0000007</v>
      </c>
      <c r="L5073" s="54">
        <v>0.16433547777843499</v>
      </c>
      <c r="M5073" s="54">
        <v>7.9163354777784356</v>
      </c>
      <c r="N5073" s="54">
        <v>7.8497895109712248</v>
      </c>
      <c r="O5073" s="54">
        <v>34.60499999999999</v>
      </c>
      <c r="P5073" s="54">
        <v>0.73359509913864041</v>
      </c>
      <c r="Q5073" s="54">
        <v>35.33859509913863</v>
      </c>
      <c r="R5073" s="54">
        <v>35.041533285237243</v>
      </c>
      <c r="S5073" s="54">
        <v>2.4009999999999994</v>
      </c>
      <c r="T5073" s="54">
        <v>5.0899056004388842E-2</v>
      </c>
      <c r="U5073" s="54">
        <v>2.4518990560043883</v>
      </c>
      <c r="V5073" s="54">
        <v>2.4312880051395647</v>
      </c>
      <c r="W5073" s="54">
        <v>44.757999999999988</v>
      </c>
      <c r="X5073" s="54">
        <v>0.94882963292146416</v>
      </c>
      <c r="Y5073" s="54">
        <v>45.706829632921448</v>
      </c>
      <c r="Z5073" s="54">
        <v>45.322610801348034</v>
      </c>
      <c r="AB5073" s="54">
        <v>0</v>
      </c>
      <c r="AC5073" s="54">
        <v>0</v>
      </c>
      <c r="AD5073" s="54">
        <v>0</v>
      </c>
      <c r="AE5073" s="54">
        <v>0</v>
      </c>
      <c r="AF5073" s="54">
        <v>2.7809999999999975</v>
      </c>
      <c r="AG5073" s="54">
        <v>5.8954716679802281E-2</v>
      </c>
      <c r="AH5073" s="54">
        <v>2.8399547166797996</v>
      </c>
      <c r="AI5073" s="54">
        <v>2.8160816086185441</v>
      </c>
      <c r="AJ5073" s="54">
        <v>27.429999999999996</v>
      </c>
      <c r="AK5073" s="54">
        <v>0.5814915061226098</v>
      </c>
      <c r="AL5073" s="54">
        <v>28.011491506122606</v>
      </c>
      <c r="AM5073" s="54">
        <v>27.77602248270648</v>
      </c>
      <c r="AN5073" s="54">
        <v>1.4639999999999991</v>
      </c>
      <c r="AO5073" s="54">
        <v>3.1035492707382439E-2</v>
      </c>
      <c r="AP5073" s="54">
        <v>1.4950354927073815</v>
      </c>
      <c r="AQ5073" s="54">
        <v>1.4824679881400753</v>
      </c>
      <c r="AR5073" s="54">
        <v>31.674999999999994</v>
      </c>
      <c r="AS5073" s="54">
        <v>0.67148171550979452</v>
      </c>
      <c r="AT5073" s="54">
        <v>32.346481715509789</v>
      </c>
      <c r="AU5073" s="54">
        <v>32.074572079465099</v>
      </c>
    </row>
    <row r="5074" spans="1:47">
      <c r="A5074" s="51">
        <v>44408</v>
      </c>
      <c r="B5074" s="52">
        <v>7</v>
      </c>
      <c r="C5074" s="52" t="s">
        <v>16</v>
      </c>
      <c r="D5074" s="53">
        <v>24.461690999999998</v>
      </c>
      <c r="E5074">
        <v>8.3804340000000008E-3</v>
      </c>
      <c r="G5074" s="54">
        <v>0</v>
      </c>
      <c r="H5074" s="54">
        <v>0</v>
      </c>
      <c r="I5074" s="54">
        <v>0</v>
      </c>
      <c r="J5074" s="54">
        <v>0</v>
      </c>
      <c r="K5074" s="54">
        <v>7.2539999999999996</v>
      </c>
      <c r="L5074" s="54">
        <v>0.12868864924996731</v>
      </c>
      <c r="M5074" s="54">
        <v>7.3826886492499666</v>
      </c>
      <c r="N5074" s="54">
        <v>7.3208185142823785</v>
      </c>
      <c r="O5074" s="54">
        <v>34.047000000000004</v>
      </c>
      <c r="P5074" s="54">
        <v>0.60400640212484669</v>
      </c>
      <c r="Q5074" s="54">
        <v>34.65100640212485</v>
      </c>
      <c r="R5074" s="54">
        <v>34.360615929938263</v>
      </c>
      <c r="S5074" s="54">
        <v>2.3859999999999997</v>
      </c>
      <c r="T5074" s="54">
        <v>4.2328524553408048E-2</v>
      </c>
      <c r="U5074" s="54">
        <v>2.4283285245534079</v>
      </c>
      <c r="V5074" s="54">
        <v>2.4079780776230706</v>
      </c>
      <c r="W5074" s="54">
        <v>43.687000000000005</v>
      </c>
      <c r="X5074" s="54">
        <v>0.77502357592822213</v>
      </c>
      <c r="Y5074" s="54">
        <v>44.462023575928221</v>
      </c>
      <c r="Z5074" s="54">
        <v>44.089412521843713</v>
      </c>
      <c r="AB5074" s="54">
        <v>0</v>
      </c>
      <c r="AC5074" s="54">
        <v>0</v>
      </c>
      <c r="AD5074" s="54">
        <v>0</v>
      </c>
      <c r="AE5074" s="54">
        <v>0</v>
      </c>
      <c r="AF5074" s="54">
        <v>2.4689999999999981</v>
      </c>
      <c r="AG5074" s="54">
        <v>4.3800975323706789E-2</v>
      </c>
      <c r="AH5074" s="54">
        <v>2.5128009753237048</v>
      </c>
      <c r="AI5074" s="54">
        <v>2.491742612594869</v>
      </c>
      <c r="AJ5074" s="54">
        <v>26.327000000000016</v>
      </c>
      <c r="AK5074" s="54">
        <v>0.46705074011633463</v>
      </c>
      <c r="AL5074" s="54">
        <v>26.794050740116351</v>
      </c>
      <c r="AM5074" s="54">
        <v>26.569504966296154</v>
      </c>
      <c r="AN5074" s="54">
        <v>1.4649999999999994</v>
      </c>
      <c r="AO5074" s="54">
        <v>2.5989643114309624E-2</v>
      </c>
      <c r="AP5074" s="54">
        <v>1.490989643114309</v>
      </c>
      <c r="AQ5074" s="54">
        <v>1.4784945028155061</v>
      </c>
      <c r="AR5074" s="54">
        <v>30.261000000000013</v>
      </c>
      <c r="AS5074" s="54">
        <v>0.536841358554351</v>
      </c>
      <c r="AT5074" s="54">
        <v>30.797841358554361</v>
      </c>
      <c r="AU5074" s="54">
        <v>30.539742081706528</v>
      </c>
    </row>
    <row r="5075" spans="1:47">
      <c r="A5075" s="51">
        <v>44408</v>
      </c>
      <c r="B5075" s="52">
        <v>8</v>
      </c>
      <c r="C5075" s="52" t="s">
        <v>16</v>
      </c>
      <c r="D5075" s="53">
        <v>24.385556999999999</v>
      </c>
      <c r="E5075">
        <v>8.4977890000000004E-3</v>
      </c>
      <c r="G5075" s="54">
        <v>0</v>
      </c>
      <c r="H5075" s="54">
        <v>0</v>
      </c>
      <c r="I5075" s="54">
        <v>0</v>
      </c>
      <c r="J5075" s="54">
        <v>0</v>
      </c>
      <c r="K5075" s="54">
        <v>7.0629999999999988</v>
      </c>
      <c r="L5075" s="54">
        <v>8.3590408358344567E-2</v>
      </c>
      <c r="M5075" s="54">
        <v>7.1465904083583434</v>
      </c>
      <c r="N5075" s="54">
        <v>7.0858601909986909</v>
      </c>
      <c r="O5075" s="54">
        <v>34.766000000000012</v>
      </c>
      <c r="P5075" s="54">
        <v>0.41145464207648424</v>
      </c>
      <c r="Q5075" s="54">
        <v>35.177454642076498</v>
      </c>
      <c r="R5075" s="54">
        <v>34.878524054971059</v>
      </c>
      <c r="S5075" s="54">
        <v>2.4239999999999999</v>
      </c>
      <c r="T5075" s="54">
        <v>2.8687972513185226E-2</v>
      </c>
      <c r="U5075" s="54">
        <v>2.4526879725131852</v>
      </c>
      <c r="V5075" s="54">
        <v>2.4318455476399303</v>
      </c>
      <c r="W5075" s="54">
        <v>44.253000000000007</v>
      </c>
      <c r="X5075" s="54">
        <v>0.52373302294801405</v>
      </c>
      <c r="Y5075" s="54">
        <v>44.776733022948022</v>
      </c>
      <c r="Z5075" s="54">
        <v>44.396229793609685</v>
      </c>
      <c r="AB5075" s="54">
        <v>0</v>
      </c>
      <c r="AC5075" s="54">
        <v>0</v>
      </c>
      <c r="AD5075" s="54">
        <v>0</v>
      </c>
      <c r="AE5075" s="54">
        <v>0</v>
      </c>
      <c r="AF5075" s="54">
        <v>2.2629999999999981</v>
      </c>
      <c r="AG5075" s="54">
        <v>2.6782541995601532E-2</v>
      </c>
      <c r="AH5075" s="54">
        <v>2.2897825419955997</v>
      </c>
      <c r="AI5075" s="54">
        <v>2.2703244530978375</v>
      </c>
      <c r="AJ5075" s="54">
        <v>26.603000000000012</v>
      </c>
      <c r="AK5075" s="54">
        <v>0.31484576434334444</v>
      </c>
      <c r="AL5075" s="54">
        <v>26.917845764343358</v>
      </c>
      <c r="AM5075" s="54">
        <v>26.689103590703425</v>
      </c>
      <c r="AN5075" s="54">
        <v>1.4699999999999989</v>
      </c>
      <c r="AO5075" s="54">
        <v>1.7397409073590036E-2</v>
      </c>
      <c r="AP5075" s="54">
        <v>1.4873974090735889</v>
      </c>
      <c r="AQ5075" s="54">
        <v>1.4747578197321349</v>
      </c>
      <c r="AR5075" s="54">
        <v>30.336000000000009</v>
      </c>
      <c r="AS5075" s="54">
        <v>0.35902571541253603</v>
      </c>
      <c r="AT5075" s="54">
        <v>30.695025715412548</v>
      </c>
      <c r="AU5075" s="54">
        <v>30.434185863533401</v>
      </c>
    </row>
    <row r="5076" spans="1:47">
      <c r="A5076" s="51">
        <v>44408</v>
      </c>
      <c r="B5076" s="52">
        <v>9</v>
      </c>
      <c r="C5076" s="52" t="s">
        <v>16</v>
      </c>
      <c r="D5076" s="53">
        <v>25.817784</v>
      </c>
      <c r="E5076">
        <v>8.2933840000000009E-3</v>
      </c>
      <c r="G5076" s="54">
        <v>0</v>
      </c>
      <c r="H5076" s="54">
        <v>0</v>
      </c>
      <c r="I5076" s="54">
        <v>0</v>
      </c>
      <c r="J5076" s="54">
        <v>0</v>
      </c>
      <c r="K5076" s="54">
        <v>7.8090000000000002</v>
      </c>
      <c r="L5076" s="54">
        <v>7.4098549181000409E-2</v>
      </c>
      <c r="M5076" s="54">
        <v>7.8830985491810006</v>
      </c>
      <c r="N5076" s="54">
        <v>7.8177209858027998</v>
      </c>
      <c r="O5076" s="54">
        <v>39.06</v>
      </c>
      <c r="P5076" s="54">
        <v>0.37063507888460445</v>
      </c>
      <c r="Q5076" s="54">
        <v>39.430635078884606</v>
      </c>
      <c r="R5076" s="54">
        <v>39.103621680811543</v>
      </c>
      <c r="S5076" s="54">
        <v>2.7720000000000002</v>
      </c>
      <c r="T5076" s="54">
        <v>2.6303134630520315E-2</v>
      </c>
      <c r="U5076" s="54">
        <v>2.7983031346305207</v>
      </c>
      <c r="V5076" s="54">
        <v>2.7750957321866259</v>
      </c>
      <c r="W5076" s="54">
        <v>49.640999999999998</v>
      </c>
      <c r="X5076" s="54">
        <v>0.47103676269612516</v>
      </c>
      <c r="Y5076" s="54">
        <v>50.112036762696128</v>
      </c>
      <c r="Z5076" s="54">
        <v>49.696438398800971</v>
      </c>
      <c r="AB5076" s="54">
        <v>0</v>
      </c>
      <c r="AC5076" s="54">
        <v>0</v>
      </c>
      <c r="AD5076" s="54">
        <v>0</v>
      </c>
      <c r="AE5076" s="54">
        <v>0</v>
      </c>
      <c r="AF5076" s="54">
        <v>2.3919999999999981</v>
      </c>
      <c r="AG5076" s="54">
        <v>2.2697365813926604E-2</v>
      </c>
      <c r="AH5076" s="54">
        <v>2.4146973658139248</v>
      </c>
      <c r="AI5076" s="54">
        <v>2.3946713533154416</v>
      </c>
      <c r="AJ5076" s="54">
        <v>29.979000000000013</v>
      </c>
      <c r="AK5076" s="54">
        <v>0.28446669303332212</v>
      </c>
      <c r="AL5076" s="54">
        <v>30.263466693033337</v>
      </c>
      <c r="AM5076" s="54">
        <v>30.012480142576802</v>
      </c>
      <c r="AN5076" s="54">
        <v>1.5849999999999986</v>
      </c>
      <c r="AO5076" s="54">
        <v>1.5039851511318423E-2</v>
      </c>
      <c r="AP5076" s="54">
        <v>1.600039851511317</v>
      </c>
      <c r="AQ5076" s="54">
        <v>1.5867701066074307</v>
      </c>
      <c r="AR5076" s="54">
        <v>33.95600000000001</v>
      </c>
      <c r="AS5076" s="54">
        <v>0.32220391035856716</v>
      </c>
      <c r="AT5076" s="54">
        <v>34.278203910358577</v>
      </c>
      <c r="AU5076" s="54">
        <v>33.993921602499675</v>
      </c>
    </row>
    <row r="5077" spans="1:47">
      <c r="A5077" s="51">
        <v>44408</v>
      </c>
      <c r="B5077" s="52">
        <v>10</v>
      </c>
      <c r="C5077" s="52" t="s">
        <v>16</v>
      </c>
      <c r="D5077" s="53">
        <v>25.04242</v>
      </c>
      <c r="E5077">
        <v>8.2581530000000007E-3</v>
      </c>
      <c r="G5077" s="54">
        <v>0</v>
      </c>
      <c r="H5077" s="54">
        <v>0</v>
      </c>
      <c r="I5077" s="54">
        <v>0</v>
      </c>
      <c r="J5077" s="54">
        <v>0</v>
      </c>
      <c r="K5077" s="54">
        <v>8.8189999999999991</v>
      </c>
      <c r="L5077" s="54">
        <v>7.7289033905890384E-2</v>
      </c>
      <c r="M5077" s="54">
        <v>8.8962890339058891</v>
      </c>
      <c r="N5077" s="54">
        <v>8.8228221179316719</v>
      </c>
      <c r="O5077" s="54">
        <v>44.306000000000012</v>
      </c>
      <c r="P5077" s="54">
        <v>0.38829435720993094</v>
      </c>
      <c r="Q5077" s="54">
        <v>44.694294357209941</v>
      </c>
      <c r="R5077" s="54">
        <v>44.325202036181068</v>
      </c>
      <c r="S5077" s="54">
        <v>3.2150000000000007</v>
      </c>
      <c r="T5077" s="54">
        <v>2.8176011339997468E-2</v>
      </c>
      <c r="U5077" s="54">
        <v>3.2431760113399983</v>
      </c>
      <c r="V5077" s="54">
        <v>3.2163933676324228</v>
      </c>
      <c r="W5077" s="54">
        <v>56.340000000000018</v>
      </c>
      <c r="X5077" s="54">
        <v>0.49375940245581879</v>
      </c>
      <c r="Y5077" s="54">
        <v>56.833759402455826</v>
      </c>
      <c r="Z5077" s="54">
        <v>56.36441752174516</v>
      </c>
      <c r="AB5077" s="54">
        <v>0</v>
      </c>
      <c r="AC5077" s="54">
        <v>0</v>
      </c>
      <c r="AD5077" s="54">
        <v>0</v>
      </c>
      <c r="AE5077" s="54">
        <v>0</v>
      </c>
      <c r="AF5077" s="54">
        <v>2.8039999999999967</v>
      </c>
      <c r="AG5077" s="54">
        <v>2.4574039128259034E-2</v>
      </c>
      <c r="AH5077" s="54">
        <v>2.8285740391282559</v>
      </c>
      <c r="AI5077" s="54">
        <v>2.805215241941307</v>
      </c>
      <c r="AJ5077" s="54">
        <v>33.326000000000022</v>
      </c>
      <c r="AK5077" s="54">
        <v>0.29206648644378108</v>
      </c>
      <c r="AL5077" s="54">
        <v>33.618066486443801</v>
      </c>
      <c r="AM5077" s="54">
        <v>33.34044334983458</v>
      </c>
      <c r="AN5077" s="54">
        <v>1.7739999999999987</v>
      </c>
      <c r="AO5077" s="54">
        <v>1.5547198792272307E-2</v>
      </c>
      <c r="AP5077" s="54">
        <v>1.7895471987922711</v>
      </c>
      <c r="AQ5077" s="54">
        <v>1.7747688442239231</v>
      </c>
      <c r="AR5077" s="54">
        <v>37.904000000000018</v>
      </c>
      <c r="AS5077" s="54">
        <v>0.33218772436431243</v>
      </c>
      <c r="AT5077" s="54">
        <v>38.236187724364328</v>
      </c>
      <c r="AU5077" s="54">
        <v>37.920427435999805</v>
      </c>
    </row>
    <row r="5078" spans="1:47">
      <c r="A5078" s="51">
        <v>44408</v>
      </c>
      <c r="B5078" s="52">
        <v>11</v>
      </c>
      <c r="C5078" s="52" t="s">
        <v>16</v>
      </c>
      <c r="D5078" s="53">
        <v>26.349701</v>
      </c>
      <c r="E5078">
        <v>8.2196170000000002E-3</v>
      </c>
      <c r="G5078" s="54">
        <v>0</v>
      </c>
      <c r="H5078" s="54">
        <v>0</v>
      </c>
      <c r="I5078" s="54">
        <v>0</v>
      </c>
      <c r="J5078" s="54">
        <v>0</v>
      </c>
      <c r="K5078" s="54">
        <v>9.879999999999999</v>
      </c>
      <c r="L5078" s="54">
        <v>6.0662058011805194E-2</v>
      </c>
      <c r="M5078" s="54">
        <v>9.9406620580118048</v>
      </c>
      <c r="N5078" s="54">
        <v>9.8589536231685155</v>
      </c>
      <c r="O5078" s="54">
        <v>49.14500000000001</v>
      </c>
      <c r="P5078" s="54">
        <v>0.30174461953341769</v>
      </c>
      <c r="Q5078" s="54">
        <v>49.446744619533426</v>
      </c>
      <c r="R5078" s="54">
        <v>49.040311316864056</v>
      </c>
      <c r="S5078" s="54">
        <v>3.6339999999999999</v>
      </c>
      <c r="T5078" s="54">
        <v>2.231233996102228E-2</v>
      </c>
      <c r="U5078" s="54">
        <v>3.6563123399610222</v>
      </c>
      <c r="V5078" s="54">
        <v>3.626258852894169</v>
      </c>
      <c r="W5078" s="54">
        <v>62.659000000000006</v>
      </c>
      <c r="X5078" s="54">
        <v>0.38471901750624515</v>
      </c>
      <c r="Y5078" s="54">
        <v>63.043719017506248</v>
      </c>
      <c r="Z5078" s="54">
        <v>62.525523792926741</v>
      </c>
      <c r="AB5078" s="54">
        <v>0</v>
      </c>
      <c r="AC5078" s="54">
        <v>0</v>
      </c>
      <c r="AD5078" s="54">
        <v>0</v>
      </c>
      <c r="AE5078" s="54">
        <v>0</v>
      </c>
      <c r="AF5078" s="54">
        <v>2.9379999999999971</v>
      </c>
      <c r="AG5078" s="54">
        <v>1.8038980408773633E-2</v>
      </c>
      <c r="AH5078" s="54">
        <v>2.9560389804087706</v>
      </c>
      <c r="AI5078" s="54">
        <v>2.9317414721527402</v>
      </c>
      <c r="AJ5078" s="54">
        <v>36.396000000000015</v>
      </c>
      <c r="AK5078" s="54">
        <v>0.22346723313741529</v>
      </c>
      <c r="AL5078" s="54">
        <v>36.619467233137428</v>
      </c>
      <c r="AM5078" s="54">
        <v>36.318469237736991</v>
      </c>
      <c r="AN5078" s="54">
        <v>1.9459999999999986</v>
      </c>
      <c r="AO5078" s="54">
        <v>1.1948215069936522E-2</v>
      </c>
      <c r="AP5078" s="54">
        <v>1.9579482150699352</v>
      </c>
      <c r="AQ5078" s="54">
        <v>1.9418546306362268</v>
      </c>
      <c r="AR5078" s="54">
        <v>41.280000000000008</v>
      </c>
      <c r="AS5078" s="54">
        <v>0.25345442861612544</v>
      </c>
      <c r="AT5078" s="54">
        <v>41.533454428616132</v>
      </c>
      <c r="AU5078" s="54">
        <v>41.192065340525957</v>
      </c>
    </row>
    <row r="5079" spans="1:47">
      <c r="A5079" s="51">
        <v>44408</v>
      </c>
      <c r="B5079" s="52">
        <v>12</v>
      </c>
      <c r="C5079" s="52" t="s">
        <v>16</v>
      </c>
      <c r="D5079" s="53">
        <v>28.923355999999998</v>
      </c>
      <c r="E5079">
        <v>8.2646999999999998E-3</v>
      </c>
      <c r="G5079" s="54">
        <v>0</v>
      </c>
      <c r="H5079" s="54">
        <v>0</v>
      </c>
      <c r="I5079" s="54">
        <v>0</v>
      </c>
      <c r="J5079" s="54">
        <v>0</v>
      </c>
      <c r="K5079" s="54">
        <v>10.603999999999999</v>
      </c>
      <c r="L5079" s="54">
        <v>4.91125000418903E-2</v>
      </c>
      <c r="M5079" s="54">
        <v>10.653112500041889</v>
      </c>
      <c r="N5079" s="54">
        <v>10.565067721162793</v>
      </c>
      <c r="O5079" s="54">
        <v>52.429999999999993</v>
      </c>
      <c r="P5079" s="54">
        <v>0.24282991108980653</v>
      </c>
      <c r="Q5079" s="54">
        <v>52.672829911089799</v>
      </c>
      <c r="R5079" s="54">
        <v>52.237504773723614</v>
      </c>
      <c r="S5079" s="54">
        <v>3.944</v>
      </c>
      <c r="T5079" s="54">
        <v>1.826666353877927E-2</v>
      </c>
      <c r="U5079" s="54">
        <v>3.9622666635387791</v>
      </c>
      <c r="V5079" s="54">
        <v>3.92951971824463</v>
      </c>
      <c r="W5079" s="54">
        <v>66.977999999999994</v>
      </c>
      <c r="X5079" s="54">
        <v>0.31020907467047609</v>
      </c>
      <c r="Y5079" s="54">
        <v>67.288209074670476</v>
      </c>
      <c r="Z5079" s="54">
        <v>66.73209221313104</v>
      </c>
      <c r="AB5079" s="54">
        <v>0</v>
      </c>
      <c r="AC5079" s="54">
        <v>0</v>
      </c>
      <c r="AD5079" s="54">
        <v>0</v>
      </c>
      <c r="AE5079" s="54">
        <v>0</v>
      </c>
      <c r="AF5079" s="54">
        <v>3.038999999999997</v>
      </c>
      <c r="AG5079" s="54">
        <v>1.4075149719662816E-2</v>
      </c>
      <c r="AH5079" s="54">
        <v>3.05307514971966</v>
      </c>
      <c r="AI5079" s="54">
        <v>3.0278423995297721</v>
      </c>
      <c r="AJ5079" s="54">
        <v>38.302999999999997</v>
      </c>
      <c r="AK5079" s="54">
        <v>0.17740061194874804</v>
      </c>
      <c r="AL5079" s="54">
        <v>38.480400611948745</v>
      </c>
      <c r="AM5079" s="54">
        <v>38.16237164501117</v>
      </c>
      <c r="AN5079" s="54">
        <v>2.036999999999999</v>
      </c>
      <c r="AO5079" s="54">
        <v>9.4343797232488216E-3</v>
      </c>
      <c r="AP5079" s="54">
        <v>2.046434379723248</v>
      </c>
      <c r="AQ5079" s="54">
        <v>2.0295212135051495</v>
      </c>
      <c r="AR5079" s="54">
        <v>43.378999999999991</v>
      </c>
      <c r="AS5079" s="54">
        <v>0.20091014139165966</v>
      </c>
      <c r="AT5079" s="54">
        <v>43.57991014139165</v>
      </c>
      <c r="AU5079" s="54">
        <v>43.219735258046093</v>
      </c>
    </row>
    <row r="5080" spans="1:47">
      <c r="A5080" s="51">
        <v>44408</v>
      </c>
      <c r="B5080" s="52">
        <v>13</v>
      </c>
      <c r="C5080" s="52" t="s">
        <v>16</v>
      </c>
      <c r="D5080" s="53">
        <v>38.50376</v>
      </c>
      <c r="E5080">
        <v>8.3094459999999998E-3</v>
      </c>
      <c r="G5080" s="54">
        <v>0</v>
      </c>
      <c r="H5080" s="54">
        <v>0</v>
      </c>
      <c r="I5080" s="54">
        <v>0</v>
      </c>
      <c r="J5080" s="54">
        <v>0</v>
      </c>
      <c r="K5080" s="54">
        <v>11.032</v>
      </c>
      <c r="L5080" s="54">
        <v>6.7417276800137538E-2</v>
      </c>
      <c r="M5080" s="54">
        <v>11.099417276800137</v>
      </c>
      <c r="N5080" s="54">
        <v>11.007187268307099</v>
      </c>
      <c r="O5080" s="54">
        <v>54.394999999999989</v>
      </c>
      <c r="P5080" s="54">
        <v>0.33241141874034452</v>
      </c>
      <c r="Q5080" s="54">
        <v>54.727411418740331</v>
      </c>
      <c r="R5080" s="54">
        <v>54.27265694883652</v>
      </c>
      <c r="S5080" s="54">
        <v>4.0370000000000008</v>
      </c>
      <c r="T5080" s="54">
        <v>2.4670372230072089E-2</v>
      </c>
      <c r="U5080" s="54">
        <v>4.0616703722300729</v>
      </c>
      <c r="V5080" s="54">
        <v>4.0279201416022268</v>
      </c>
      <c r="W5080" s="54">
        <v>69.463999999999999</v>
      </c>
      <c r="X5080" s="54">
        <v>0.42449906777055413</v>
      </c>
      <c r="Y5080" s="54">
        <v>69.888499067770539</v>
      </c>
      <c r="Z5080" s="54">
        <v>69.307764358745843</v>
      </c>
      <c r="AB5080" s="54">
        <v>0</v>
      </c>
      <c r="AC5080" s="54">
        <v>0</v>
      </c>
      <c r="AD5080" s="54">
        <v>0</v>
      </c>
      <c r="AE5080" s="54">
        <v>0</v>
      </c>
      <c r="AF5080" s="54">
        <v>3.1979999999999986</v>
      </c>
      <c r="AG5080" s="54">
        <v>1.9543188107944139E-2</v>
      </c>
      <c r="AH5080" s="54">
        <v>3.2175431881079426</v>
      </c>
      <c r="AI5080" s="54">
        <v>3.1908071867336916</v>
      </c>
      <c r="AJ5080" s="54">
        <v>39.208999999999989</v>
      </c>
      <c r="AK5080" s="54">
        <v>0.23960877502325886</v>
      </c>
      <c r="AL5080" s="54">
        <v>39.448608775023246</v>
      </c>
      <c r="AM5080" s="54">
        <v>39.120812690632064</v>
      </c>
      <c r="AN5080" s="54">
        <v>2.093999999999999</v>
      </c>
      <c r="AO5080" s="54">
        <v>1.2796571575370553E-2</v>
      </c>
      <c r="AP5080" s="54">
        <v>2.1067965715753694</v>
      </c>
      <c r="AQ5080" s="54">
        <v>2.0892902592308786</v>
      </c>
      <c r="AR5080" s="54">
        <v>44.500999999999991</v>
      </c>
      <c r="AS5080" s="54">
        <v>0.27194853470657354</v>
      </c>
      <c r="AT5080" s="54">
        <v>44.772948534706558</v>
      </c>
      <c r="AU5080" s="54">
        <v>44.400910136596636</v>
      </c>
    </row>
    <row r="5081" spans="1:47">
      <c r="A5081" s="51">
        <v>44408</v>
      </c>
      <c r="B5081" s="52">
        <v>14</v>
      </c>
      <c r="C5081" s="52" t="s">
        <v>16</v>
      </c>
      <c r="D5081" s="53">
        <v>38.424090999999997</v>
      </c>
      <c r="E5081">
        <v>8.3662890000000007E-3</v>
      </c>
      <c r="G5081" s="54">
        <v>0</v>
      </c>
      <c r="H5081" s="54">
        <v>0</v>
      </c>
      <c r="I5081" s="54">
        <v>0</v>
      </c>
      <c r="J5081" s="54">
        <v>0</v>
      </c>
      <c r="K5081" s="54">
        <v>11.323</v>
      </c>
      <c r="L5081" s="54">
        <v>0.12009033280507253</v>
      </c>
      <c r="M5081" s="54">
        <v>11.443090332805072</v>
      </c>
      <c r="N5081" s="54">
        <v>11.347354132027718</v>
      </c>
      <c r="O5081" s="54">
        <v>55.667000000000002</v>
      </c>
      <c r="P5081" s="54">
        <v>0.59039729367305238</v>
      </c>
      <c r="Q5081" s="54">
        <v>56.257397293673051</v>
      </c>
      <c r="R5081" s="54">
        <v>55.786731649526367</v>
      </c>
      <c r="S5081" s="54">
        <v>4.1070000000000002</v>
      </c>
      <c r="T5081" s="54">
        <v>4.3558332317445277E-2</v>
      </c>
      <c r="U5081" s="54">
        <v>4.1505583323174458</v>
      </c>
      <c r="V5081" s="54">
        <v>4.1158335617979196</v>
      </c>
      <c r="W5081" s="54">
        <v>71.097000000000008</v>
      </c>
      <c r="X5081" s="54">
        <v>0.75404595879557024</v>
      </c>
      <c r="Y5081" s="54">
        <v>71.851045958795567</v>
      </c>
      <c r="Z5081" s="54">
        <v>71.249919343352005</v>
      </c>
      <c r="AB5081" s="54">
        <v>0</v>
      </c>
      <c r="AC5081" s="54">
        <v>0</v>
      </c>
      <c r="AD5081" s="54">
        <v>0</v>
      </c>
      <c r="AE5081" s="54">
        <v>0</v>
      </c>
      <c r="AF5081" s="54">
        <v>3.1349999999999958</v>
      </c>
      <c r="AG5081" s="54">
        <v>3.3249420943557526E-2</v>
      </c>
      <c r="AH5081" s="54">
        <v>3.1682494209435532</v>
      </c>
      <c r="AI5081" s="54">
        <v>3.1417429306638569</v>
      </c>
      <c r="AJ5081" s="54">
        <v>40.075000000000003</v>
      </c>
      <c r="AK5081" s="54">
        <v>0.42503047665488669</v>
      </c>
      <c r="AL5081" s="54">
        <v>40.500030476654892</v>
      </c>
      <c r="AM5081" s="54">
        <v>40.161195517178392</v>
      </c>
      <c r="AN5081" s="54">
        <v>2.1499999999999986</v>
      </c>
      <c r="AO5081" s="54">
        <v>2.2802633182982049E-2</v>
      </c>
      <c r="AP5081" s="54">
        <v>2.1728026331829806</v>
      </c>
      <c r="AQ5081" s="54">
        <v>2.1546243384138108</v>
      </c>
      <c r="AR5081" s="54">
        <v>45.36</v>
      </c>
      <c r="AS5081" s="54">
        <v>0.48108253078142627</v>
      </c>
      <c r="AT5081" s="54">
        <v>45.841082530781428</v>
      </c>
      <c r="AU5081" s="54">
        <v>45.457562786256062</v>
      </c>
    </row>
    <row r="5082" spans="1:47">
      <c r="A5082" s="51">
        <v>44408</v>
      </c>
      <c r="B5082" s="52">
        <v>15</v>
      </c>
      <c r="C5082" s="52" t="s">
        <v>16</v>
      </c>
      <c r="D5082" s="53">
        <v>56.000847999999998</v>
      </c>
      <c r="E5082">
        <v>8.4946659999999997E-3</v>
      </c>
      <c r="G5082" s="54">
        <v>0</v>
      </c>
      <c r="H5082" s="54">
        <v>0</v>
      </c>
      <c r="I5082" s="54">
        <v>0</v>
      </c>
      <c r="J5082" s="54">
        <v>0</v>
      </c>
      <c r="K5082" s="54">
        <v>11.459999999999999</v>
      </c>
      <c r="L5082" s="54">
        <v>8.7616008833403633E-2</v>
      </c>
      <c r="M5082" s="54">
        <v>11.547616008833403</v>
      </c>
      <c r="N5082" s="54">
        <v>11.449522867742109</v>
      </c>
      <c r="O5082" s="54">
        <v>56.674000000000021</v>
      </c>
      <c r="P5082" s="54">
        <v>0.43329403879793371</v>
      </c>
      <c r="Q5082" s="54">
        <v>57.107294038797953</v>
      </c>
      <c r="R5082" s="54">
        <v>56.622186649774569</v>
      </c>
      <c r="S5082" s="54">
        <v>4.2090000000000005</v>
      </c>
      <c r="T5082" s="54">
        <v>3.2179387537504017E-2</v>
      </c>
      <c r="U5082" s="54">
        <v>4.2411793875375041</v>
      </c>
      <c r="V5082" s="54">
        <v>4.2051519851942887</v>
      </c>
      <c r="W5082" s="54">
        <v>72.343000000000018</v>
      </c>
      <c r="X5082" s="54">
        <v>0.55308943516884135</v>
      </c>
      <c r="Y5082" s="54">
        <v>72.896089435168861</v>
      </c>
      <c r="Z5082" s="54">
        <v>72.276861502710972</v>
      </c>
      <c r="AB5082" s="54">
        <v>0</v>
      </c>
      <c r="AC5082" s="54">
        <v>0</v>
      </c>
      <c r="AD5082" s="54">
        <v>0</v>
      </c>
      <c r="AE5082" s="54">
        <v>0</v>
      </c>
      <c r="AF5082" s="54">
        <v>3.2309999999999981</v>
      </c>
      <c r="AG5082" s="54">
        <v>2.4702209820307769E-2</v>
      </c>
      <c r="AH5082" s="54">
        <v>3.2557022098203059</v>
      </c>
      <c r="AI5082" s="54">
        <v>3.2280461069524202</v>
      </c>
      <c r="AJ5082" s="54">
        <v>40.599999999999994</v>
      </c>
      <c r="AK5082" s="54">
        <v>0.31040226515149977</v>
      </c>
      <c r="AL5082" s="54">
        <v>40.910402265151497</v>
      </c>
      <c r="AM5082" s="54">
        <v>40.562882061983387</v>
      </c>
      <c r="AN5082" s="54">
        <v>2.1429999999999989</v>
      </c>
      <c r="AO5082" s="54">
        <v>1.6384040744326697E-2</v>
      </c>
      <c r="AP5082" s="54">
        <v>2.1593840407443254</v>
      </c>
      <c r="AQ5082" s="54">
        <v>2.1410407945524721</v>
      </c>
      <c r="AR5082" s="54">
        <v>45.97399999999999</v>
      </c>
      <c r="AS5082" s="54">
        <v>0.35148851571613421</v>
      </c>
      <c r="AT5082" s="54">
        <v>46.325488515716131</v>
      </c>
      <c r="AU5082" s="54">
        <v>45.931968963488281</v>
      </c>
    </row>
    <row r="5083" spans="1:47">
      <c r="A5083" s="51">
        <v>44408</v>
      </c>
      <c r="B5083" s="52">
        <v>16</v>
      </c>
      <c r="C5083" s="52" t="s">
        <v>16</v>
      </c>
      <c r="D5083" s="53">
        <v>34.979908000000002</v>
      </c>
      <c r="E5083">
        <v>8.5153309999999992E-3</v>
      </c>
      <c r="G5083" s="54">
        <v>0</v>
      </c>
      <c r="H5083" s="54">
        <v>0</v>
      </c>
      <c r="I5083" s="54">
        <v>0</v>
      </c>
      <c r="J5083" s="54">
        <v>0</v>
      </c>
      <c r="K5083" s="54">
        <v>11.655999999999997</v>
      </c>
      <c r="L5083" s="54">
        <v>0.1014722272464444</v>
      </c>
      <c r="M5083" s="54">
        <v>11.757472227246442</v>
      </c>
      <c r="N5083" s="54">
        <v>11.657353459508132</v>
      </c>
      <c r="O5083" s="54">
        <v>57.539000000000009</v>
      </c>
      <c r="P5083" s="54">
        <v>0.50091030229351119</v>
      </c>
      <c r="Q5083" s="54">
        <v>58.039910302293521</v>
      </c>
      <c r="R5083" s="54">
        <v>57.545681254859183</v>
      </c>
      <c r="S5083" s="54">
        <v>4.2309999999999999</v>
      </c>
      <c r="T5083" s="54">
        <v>3.6833304176364649E-2</v>
      </c>
      <c r="U5083" s="54">
        <v>4.2678333041763645</v>
      </c>
      <c r="V5083" s="54">
        <v>4.2314912909384788</v>
      </c>
      <c r="W5083" s="54">
        <v>73.426000000000002</v>
      </c>
      <c r="X5083" s="54">
        <v>0.63921583371632029</v>
      </c>
      <c r="Y5083" s="54">
        <v>74.065215833716323</v>
      </c>
      <c r="Z5083" s="54">
        <v>73.434526005305798</v>
      </c>
      <c r="AB5083" s="54">
        <v>0</v>
      </c>
      <c r="AC5083" s="54">
        <v>0</v>
      </c>
      <c r="AD5083" s="54">
        <v>0</v>
      </c>
      <c r="AE5083" s="54">
        <v>0</v>
      </c>
      <c r="AF5083" s="54">
        <v>3.2149999999999981</v>
      </c>
      <c r="AG5083" s="54">
        <v>2.798843604987291E-2</v>
      </c>
      <c r="AH5083" s="54">
        <v>3.2429884360498709</v>
      </c>
      <c r="AI5083" s="54">
        <v>3.2153733160877338</v>
      </c>
      <c r="AJ5083" s="54">
        <v>41.153000000000006</v>
      </c>
      <c r="AK5083" s="54">
        <v>0.35826068701723818</v>
      </c>
      <c r="AL5083" s="54">
        <v>41.511260687017241</v>
      </c>
      <c r="AM5083" s="54">
        <v>41.157778562040001</v>
      </c>
      <c r="AN5083" s="54">
        <v>2.1609999999999987</v>
      </c>
      <c r="AO5083" s="54">
        <v>1.8812755926524219E-2</v>
      </c>
      <c r="AP5083" s="54">
        <v>2.1798127559265228</v>
      </c>
      <c r="AQ5083" s="54">
        <v>2.161250928791786</v>
      </c>
      <c r="AR5083" s="54">
        <v>46.529000000000003</v>
      </c>
      <c r="AS5083" s="54">
        <v>0.40506187899363527</v>
      </c>
      <c r="AT5083" s="54">
        <v>46.934061878993631</v>
      </c>
      <c r="AU5083" s="54">
        <v>46.534402806919523</v>
      </c>
    </row>
    <row r="5084" spans="1:47">
      <c r="A5084" s="51">
        <v>44408</v>
      </c>
      <c r="B5084" s="52">
        <v>17</v>
      </c>
      <c r="C5084" s="52" t="s">
        <v>16</v>
      </c>
      <c r="D5084" s="53">
        <v>38.681089999999998</v>
      </c>
      <c r="E5084">
        <v>8.4906280000000001E-3</v>
      </c>
      <c r="G5084" s="54">
        <v>0</v>
      </c>
      <c r="H5084" s="54">
        <v>0</v>
      </c>
      <c r="I5084" s="54">
        <v>0</v>
      </c>
      <c r="J5084" s="54">
        <v>0</v>
      </c>
      <c r="K5084" s="54">
        <v>11.59</v>
      </c>
      <c r="L5084" s="54">
        <v>0.10363313255265719</v>
      </c>
      <c r="M5084" s="54">
        <v>11.693633132552657</v>
      </c>
      <c r="N5084" s="54">
        <v>11.594346843655678</v>
      </c>
      <c r="O5084" s="54">
        <v>57.915000000000013</v>
      </c>
      <c r="P5084" s="54">
        <v>0.51785270679785522</v>
      </c>
      <c r="Q5084" s="54">
        <v>58.432852706797867</v>
      </c>
      <c r="R5084" s="54">
        <v>57.936721091485651</v>
      </c>
      <c r="S5084" s="54">
        <v>4.2399999999999993</v>
      </c>
      <c r="T5084" s="54">
        <v>3.7912379812188639E-2</v>
      </c>
      <c r="U5084" s="54">
        <v>4.2779123798121876</v>
      </c>
      <c r="V5084" s="54">
        <v>4.241590217178608</v>
      </c>
      <c r="W5084" s="54">
        <v>73.745000000000005</v>
      </c>
      <c r="X5084" s="54">
        <v>0.65939821916270103</v>
      </c>
      <c r="Y5084" s="54">
        <v>74.404398219162715</v>
      </c>
      <c r="Z5084" s="54">
        <v>73.772658152319934</v>
      </c>
      <c r="AB5084" s="54">
        <v>0</v>
      </c>
      <c r="AC5084" s="54">
        <v>0</v>
      </c>
      <c r="AD5084" s="54">
        <v>0</v>
      </c>
      <c r="AE5084" s="54">
        <v>0</v>
      </c>
      <c r="AF5084" s="54">
        <v>3.2749999999999964</v>
      </c>
      <c r="AG5084" s="54">
        <v>2.9283736765310778E-2</v>
      </c>
      <c r="AH5084" s="54">
        <v>3.3042837367653073</v>
      </c>
      <c r="AI5084" s="54">
        <v>3.2762282927499831</v>
      </c>
      <c r="AJ5084" s="54">
        <v>41.228000000000002</v>
      </c>
      <c r="AK5084" s="54">
        <v>0.36864424407946078</v>
      </c>
      <c r="AL5084" s="54">
        <v>41.596644244079464</v>
      </c>
      <c r="AM5084" s="54">
        <v>41.243462611754644</v>
      </c>
      <c r="AN5084" s="54">
        <v>2.145999999999999</v>
      </c>
      <c r="AO5084" s="54">
        <v>1.9188671480414341E-2</v>
      </c>
      <c r="AP5084" s="54">
        <v>2.1651886714804132</v>
      </c>
      <c r="AQ5084" s="54">
        <v>2.1468048599210587</v>
      </c>
      <c r="AR5084" s="54">
        <v>46.649000000000001</v>
      </c>
      <c r="AS5084" s="54">
        <v>0.41711665232518591</v>
      </c>
      <c r="AT5084" s="54">
        <v>47.066116652325185</v>
      </c>
      <c r="AU5084" s="54">
        <v>46.66649576442569</v>
      </c>
    </row>
    <row r="5085" spans="1:47">
      <c r="A5085" s="51">
        <v>44408</v>
      </c>
      <c r="B5085" s="52">
        <v>18</v>
      </c>
      <c r="C5085" s="52" t="s">
        <v>16</v>
      </c>
      <c r="D5085" s="53">
        <v>40.253135</v>
      </c>
      <c r="E5085">
        <v>8.4478720000000004E-3</v>
      </c>
      <c r="G5085" s="54">
        <v>0</v>
      </c>
      <c r="H5085" s="54">
        <v>0</v>
      </c>
      <c r="I5085" s="54">
        <v>0</v>
      </c>
      <c r="J5085" s="54">
        <v>0</v>
      </c>
      <c r="K5085" s="54">
        <v>11.441000000000001</v>
      </c>
      <c r="L5085" s="54">
        <v>0.11781549205517358</v>
      </c>
      <c r="M5085" s="54">
        <v>11.558815492055174</v>
      </c>
      <c r="N5085" s="54">
        <v>11.461168098306675</v>
      </c>
      <c r="O5085" s="54">
        <v>57.313000000000009</v>
      </c>
      <c r="P5085" s="54">
        <v>0.59018960721599201</v>
      </c>
      <c r="Q5085" s="54">
        <v>57.903189607216</v>
      </c>
      <c r="R5085" s="54">
        <v>57.414030873022512</v>
      </c>
      <c r="S5085" s="54">
        <v>4.1360000000000001</v>
      </c>
      <c r="T5085" s="54">
        <v>4.2591108744008212E-2</v>
      </c>
      <c r="U5085" s="54">
        <v>4.1785911087440084</v>
      </c>
      <c r="V5085" s="54">
        <v>4.1432909059170013</v>
      </c>
      <c r="W5085" s="54">
        <v>72.89</v>
      </c>
      <c r="X5085" s="54">
        <v>0.75059620801517379</v>
      </c>
      <c r="Y5085" s="54">
        <v>73.640596208015182</v>
      </c>
      <c r="Z5085" s="54">
        <v>73.018489877246182</v>
      </c>
      <c r="AB5085" s="54">
        <v>0</v>
      </c>
      <c r="AC5085" s="54">
        <v>0</v>
      </c>
      <c r="AD5085" s="54">
        <v>0</v>
      </c>
      <c r="AE5085" s="54">
        <v>0</v>
      </c>
      <c r="AF5085" s="54">
        <v>3.0859999999999976</v>
      </c>
      <c r="AG5085" s="54">
        <v>3.1778569048358137E-2</v>
      </c>
      <c r="AH5085" s="54">
        <v>3.1177785690483559</v>
      </c>
      <c r="AI5085" s="54">
        <v>3.0914399747726922</v>
      </c>
      <c r="AJ5085" s="54">
        <v>40.279000000000011</v>
      </c>
      <c r="AK5085" s="54">
        <v>0.41477932038198911</v>
      </c>
      <c r="AL5085" s="54">
        <v>40.693779320381999</v>
      </c>
      <c r="AM5085" s="54">
        <v>40.350003481487164</v>
      </c>
      <c r="AN5085" s="54">
        <v>2.1009999999999986</v>
      </c>
      <c r="AO5085" s="54">
        <v>2.1635377048153093E-2</v>
      </c>
      <c r="AP5085" s="54">
        <v>2.1226353770481516</v>
      </c>
      <c r="AQ5085" s="54">
        <v>2.1047036250801772</v>
      </c>
      <c r="AR5085" s="54">
        <v>45.466000000000008</v>
      </c>
      <c r="AS5085" s="54">
        <v>0.46819326647850035</v>
      </c>
      <c r="AT5085" s="54">
        <v>45.934193266478502</v>
      </c>
      <c r="AU5085" s="54">
        <v>45.546147081340031</v>
      </c>
    </row>
    <row r="5086" spans="1:47">
      <c r="A5086" s="51">
        <v>44408</v>
      </c>
      <c r="B5086" s="52">
        <v>19</v>
      </c>
      <c r="C5086" s="52" t="s">
        <v>16</v>
      </c>
      <c r="D5086" s="53">
        <v>41.523501000000003</v>
      </c>
      <c r="E5086">
        <v>8.4223179999999998E-3</v>
      </c>
      <c r="G5086" s="54">
        <v>0</v>
      </c>
      <c r="H5086" s="54">
        <v>0</v>
      </c>
      <c r="I5086" s="54">
        <v>0</v>
      </c>
      <c r="J5086" s="54">
        <v>0</v>
      </c>
      <c r="K5086" s="54">
        <v>11.087999999999999</v>
      </c>
      <c r="L5086" s="54">
        <v>9.5434560786060343E-2</v>
      </c>
      <c r="M5086" s="54">
        <v>11.183434560786059</v>
      </c>
      <c r="N5086" s="54">
        <v>11.089244118582929</v>
      </c>
      <c r="O5086" s="54">
        <v>56.367000000000012</v>
      </c>
      <c r="P5086" s="54">
        <v>0.4851515050349805</v>
      </c>
      <c r="Q5086" s="54">
        <v>56.852151505034989</v>
      </c>
      <c r="R5086" s="54">
        <v>56.373324606075407</v>
      </c>
      <c r="S5086" s="54">
        <v>3.9929999999999994</v>
      </c>
      <c r="T5086" s="54">
        <v>3.4367803140218152E-2</v>
      </c>
      <c r="U5086" s="54">
        <v>4.0273678031402174</v>
      </c>
      <c r="V5086" s="54">
        <v>3.9934480307992088</v>
      </c>
      <c r="W5086" s="54">
        <v>71.448000000000008</v>
      </c>
      <c r="X5086" s="54">
        <v>0.61495386896125903</v>
      </c>
      <c r="Y5086" s="54">
        <v>72.062953868961273</v>
      </c>
      <c r="Z5086" s="54">
        <v>71.456016755457554</v>
      </c>
      <c r="AB5086" s="54">
        <v>0</v>
      </c>
      <c r="AC5086" s="54">
        <v>0</v>
      </c>
      <c r="AD5086" s="54">
        <v>0</v>
      </c>
      <c r="AE5086" s="54">
        <v>0</v>
      </c>
      <c r="AF5086" s="54">
        <v>3.1079999999999961</v>
      </c>
      <c r="AG5086" s="54">
        <v>2.6750596583971425E-2</v>
      </c>
      <c r="AH5086" s="54">
        <v>3.1347505965839675</v>
      </c>
      <c r="AI5086" s="54">
        <v>3.1083487302088475</v>
      </c>
      <c r="AJ5086" s="54">
        <v>39.001999999999995</v>
      </c>
      <c r="AK5086" s="54">
        <v>0.33569072328444488</v>
      </c>
      <c r="AL5086" s="54">
        <v>39.337690723284439</v>
      </c>
      <c r="AM5086" s="54">
        <v>39.006376182627285</v>
      </c>
      <c r="AN5086" s="54">
        <v>2.0389999999999988</v>
      </c>
      <c r="AO5086" s="54">
        <v>1.7549699625070067E-2</v>
      </c>
      <c r="AP5086" s="54">
        <v>2.0565496996250689</v>
      </c>
      <c r="AQ5086" s="54">
        <v>2.039228784072022</v>
      </c>
      <c r="AR5086" s="54">
        <v>44.148999999999994</v>
      </c>
      <c r="AS5086" s="54">
        <v>0.3799910194934864</v>
      </c>
      <c r="AT5086" s="54">
        <v>44.528991019493475</v>
      </c>
      <c r="AU5086" s="54">
        <v>44.153953696908154</v>
      </c>
    </row>
    <row r="5087" spans="1:47">
      <c r="A5087" s="51">
        <v>44408</v>
      </c>
      <c r="B5087" s="52">
        <v>20</v>
      </c>
      <c r="C5087" s="52" t="s">
        <v>16</v>
      </c>
      <c r="D5087" s="53">
        <v>35.315427999999997</v>
      </c>
      <c r="E5087">
        <v>8.2520549999999995E-3</v>
      </c>
      <c r="G5087" s="54">
        <v>0</v>
      </c>
      <c r="H5087" s="54">
        <v>0</v>
      </c>
      <c r="I5087" s="54">
        <v>0</v>
      </c>
      <c r="J5087" s="54">
        <v>0</v>
      </c>
      <c r="K5087" s="54">
        <v>10.415999999999999</v>
      </c>
      <c r="L5087" s="54">
        <v>7.7242540085869768E-2</v>
      </c>
      <c r="M5087" s="54">
        <v>10.493242540085868</v>
      </c>
      <c r="N5087" s="54">
        <v>10.40665172551674</v>
      </c>
      <c r="O5087" s="54">
        <v>53.947000000000003</v>
      </c>
      <c r="P5087" s="54">
        <v>0.4000579214681661</v>
      </c>
      <c r="Q5087" s="54">
        <v>54.347057921468171</v>
      </c>
      <c r="R5087" s="54">
        <v>53.898583010412025</v>
      </c>
      <c r="S5087" s="54">
        <v>3.7029999999999998</v>
      </c>
      <c r="T5087" s="54">
        <v>2.7460553565473864E-2</v>
      </c>
      <c r="U5087" s="54">
        <v>3.7304605535654738</v>
      </c>
      <c r="V5087" s="54">
        <v>3.6996765879021209</v>
      </c>
      <c r="W5087" s="54">
        <v>68.066000000000003</v>
      </c>
      <c r="X5087" s="54">
        <v>0.50476101511950977</v>
      </c>
      <c r="Y5087" s="54">
        <v>68.570761015119515</v>
      </c>
      <c r="Z5087" s="54">
        <v>68.004911323830882</v>
      </c>
      <c r="AB5087" s="54">
        <v>0</v>
      </c>
      <c r="AC5087" s="54">
        <v>0</v>
      </c>
      <c r="AD5087" s="54">
        <v>0</v>
      </c>
      <c r="AE5087" s="54">
        <v>0</v>
      </c>
      <c r="AF5087" s="54">
        <v>3.0229999999999957</v>
      </c>
      <c r="AG5087" s="54">
        <v>2.2417837814860217E-2</v>
      </c>
      <c r="AH5087" s="54">
        <v>3.0454178378148558</v>
      </c>
      <c r="AI5087" s="54">
        <v>3.0202868823192266</v>
      </c>
      <c r="AJ5087" s="54">
        <v>37.502000000000024</v>
      </c>
      <c r="AK5087" s="54">
        <v>0.27810577364634126</v>
      </c>
      <c r="AL5087" s="54">
        <v>37.780105773646362</v>
      </c>
      <c r="AM5087" s="54">
        <v>37.468342262896414</v>
      </c>
      <c r="AN5087" s="54">
        <v>1.9779999999999986</v>
      </c>
      <c r="AO5087" s="54">
        <v>1.4668370227520192E-2</v>
      </c>
      <c r="AP5087" s="54">
        <v>1.9926683702275187</v>
      </c>
      <c r="AQ5087" s="54">
        <v>1.9762247612396409</v>
      </c>
      <c r="AR5087" s="54">
        <v>42.503000000000021</v>
      </c>
      <c r="AS5087" s="54">
        <v>0.3151919816887217</v>
      </c>
      <c r="AT5087" s="54">
        <v>42.818191981688734</v>
      </c>
      <c r="AU5087" s="54">
        <v>42.464853906455282</v>
      </c>
    </row>
    <row r="5088" spans="1:47">
      <c r="A5088" s="51">
        <v>44408</v>
      </c>
      <c r="B5088" s="52">
        <v>21</v>
      </c>
      <c r="C5088" s="52" t="s">
        <v>16</v>
      </c>
      <c r="D5088" s="53">
        <v>38.96219</v>
      </c>
      <c r="E5088">
        <v>8.0779809999999997E-3</v>
      </c>
      <c r="G5088" s="54">
        <v>0</v>
      </c>
      <c r="H5088" s="54">
        <v>0</v>
      </c>
      <c r="I5088" s="54">
        <v>0</v>
      </c>
      <c r="J5088" s="54">
        <v>0</v>
      </c>
      <c r="K5088" s="54">
        <v>10.037999999999998</v>
      </c>
      <c r="L5088" s="54">
        <v>0.10288772264771071</v>
      </c>
      <c r="M5088" s="54">
        <v>10.14088772264771</v>
      </c>
      <c r="N5088" s="54">
        <v>10.058969824301029</v>
      </c>
      <c r="O5088" s="54">
        <v>51.48299999999999</v>
      </c>
      <c r="P5088" s="54">
        <v>0.52769163429688082</v>
      </c>
      <c r="Q5088" s="54">
        <v>52.010691634296869</v>
      </c>
      <c r="R5088" s="54">
        <v>51.590550255478156</v>
      </c>
      <c r="S5088" s="54">
        <v>3.456</v>
      </c>
      <c r="T5088" s="54">
        <v>3.5423388072373808E-2</v>
      </c>
      <c r="U5088" s="54">
        <v>3.491423388072374</v>
      </c>
      <c r="V5088" s="54">
        <v>3.4632197362805694</v>
      </c>
      <c r="W5088" s="54">
        <v>64.97699999999999</v>
      </c>
      <c r="X5088" s="54">
        <v>0.66600274501696533</v>
      </c>
      <c r="Y5088" s="54">
        <v>65.643002745016958</v>
      </c>
      <c r="Z5088" s="54">
        <v>65.112739816059758</v>
      </c>
      <c r="AB5088" s="54">
        <v>0</v>
      </c>
      <c r="AC5088" s="54">
        <v>0</v>
      </c>
      <c r="AD5088" s="54">
        <v>0</v>
      </c>
      <c r="AE5088" s="54">
        <v>0</v>
      </c>
      <c r="AF5088" s="54">
        <v>3.0599999999999974</v>
      </c>
      <c r="AG5088" s="54">
        <v>3.136445818908095E-2</v>
      </c>
      <c r="AH5088" s="54">
        <v>3.0913644581890782</v>
      </c>
      <c r="AI5088" s="54">
        <v>3.0663924748317517</v>
      </c>
      <c r="AJ5088" s="54">
        <v>36.634999999999998</v>
      </c>
      <c r="AK5088" s="54">
        <v>0.37550226331927494</v>
      </c>
      <c r="AL5088" s="54">
        <v>37.010502263319275</v>
      </c>
      <c r="AM5088" s="54">
        <v>36.711532129235721</v>
      </c>
      <c r="AN5088" s="54">
        <v>1.9109999999999987</v>
      </c>
      <c r="AO5088" s="54">
        <v>1.9587411633769182E-2</v>
      </c>
      <c r="AP5088" s="54">
        <v>1.9305874116337678</v>
      </c>
      <c r="AQ5088" s="54">
        <v>1.914992163203751</v>
      </c>
      <c r="AR5088" s="54">
        <v>41.605999999999995</v>
      </c>
      <c r="AS5088" s="54">
        <v>0.4264541331421251</v>
      </c>
      <c r="AT5088" s="54">
        <v>42.032454133142117</v>
      </c>
      <c r="AU5088" s="54">
        <v>41.692916767271221</v>
      </c>
    </row>
    <row r="5089" spans="1:47">
      <c r="A5089" s="51">
        <v>44408</v>
      </c>
      <c r="B5089" s="52">
        <v>22</v>
      </c>
      <c r="C5089" s="52" t="s">
        <v>16</v>
      </c>
      <c r="D5089" s="53">
        <v>38.420901999999998</v>
      </c>
      <c r="E5089">
        <v>7.8815080000000006E-3</v>
      </c>
      <c r="G5089" s="54">
        <v>0</v>
      </c>
      <c r="H5089" s="54">
        <v>0</v>
      </c>
      <c r="I5089" s="54">
        <v>0</v>
      </c>
      <c r="J5089" s="54">
        <v>0</v>
      </c>
      <c r="K5089" s="54">
        <v>10.062000000000001</v>
      </c>
      <c r="L5089" s="54">
        <v>0.14064932324928217</v>
      </c>
      <c r="M5089" s="54">
        <v>10.202649323249283</v>
      </c>
      <c r="N5089" s="54">
        <v>10.122237060986899</v>
      </c>
      <c r="O5089" s="54">
        <v>48.84899999999999</v>
      </c>
      <c r="P5089" s="54">
        <v>0.68282436805845592</v>
      </c>
      <c r="Q5089" s="54">
        <v>49.531824368058444</v>
      </c>
      <c r="R5089" s="54">
        <v>49.141438898046999</v>
      </c>
      <c r="S5089" s="54">
        <v>3.2650000000000001</v>
      </c>
      <c r="T5089" s="54">
        <v>4.5639041980610848E-2</v>
      </c>
      <c r="U5089" s="54">
        <v>3.3106390419806111</v>
      </c>
      <c r="V5089" s="54">
        <v>3.2845462138861286</v>
      </c>
      <c r="W5089" s="54">
        <v>62.175999999999988</v>
      </c>
      <c r="X5089" s="54">
        <v>0.86911273328834893</v>
      </c>
      <c r="Y5089" s="54">
        <v>63.045112733288335</v>
      </c>
      <c r="Z5089" s="54">
        <v>62.548222172920028</v>
      </c>
      <c r="AB5089" s="54">
        <v>0</v>
      </c>
      <c r="AC5089" s="54">
        <v>0</v>
      </c>
      <c r="AD5089" s="54">
        <v>0</v>
      </c>
      <c r="AE5089" s="54">
        <v>0</v>
      </c>
      <c r="AF5089" s="54">
        <v>3.385999999999997</v>
      </c>
      <c r="AG5089" s="54">
        <v>4.7330412295971881E-2</v>
      </c>
      <c r="AH5089" s="54">
        <v>3.4333304122959687</v>
      </c>
      <c r="AI5089" s="54">
        <v>3.4062705911848146</v>
      </c>
      <c r="AJ5089" s="54">
        <v>35.899999999999984</v>
      </c>
      <c r="AK5089" s="54">
        <v>0.50181978778068259</v>
      </c>
      <c r="AL5089" s="54">
        <v>36.401819787780667</v>
      </c>
      <c r="AM5089" s="54">
        <v>36.114918553908716</v>
      </c>
      <c r="AN5089" s="54">
        <v>1.913999999999999</v>
      </c>
      <c r="AO5089" s="54">
        <v>2.6754403170257002E-2</v>
      </c>
      <c r="AP5089" s="54">
        <v>1.9407544031702559</v>
      </c>
      <c r="AQ5089" s="54">
        <v>1.9254583318156344</v>
      </c>
      <c r="AR5089" s="54">
        <v>41.199999999999982</v>
      </c>
      <c r="AS5089" s="54">
        <v>0.57590460324691151</v>
      </c>
      <c r="AT5089" s="54">
        <v>41.775904603246886</v>
      </c>
      <c r="AU5089" s="54">
        <v>41.446647476909163</v>
      </c>
    </row>
    <row r="5090" spans="1:47">
      <c r="A5090" s="51">
        <v>44408</v>
      </c>
      <c r="B5090" s="52">
        <v>23</v>
      </c>
      <c r="C5090" s="52" t="s">
        <v>16</v>
      </c>
      <c r="D5090" s="53">
        <v>31.676259999999999</v>
      </c>
      <c r="E5090">
        <v>7.761418E-3</v>
      </c>
      <c r="G5090" s="54">
        <v>0</v>
      </c>
      <c r="H5090" s="54">
        <v>0</v>
      </c>
      <c r="I5090" s="54">
        <v>0</v>
      </c>
      <c r="J5090" s="54">
        <v>0</v>
      </c>
      <c r="K5090" s="54">
        <v>9.4309999999999992</v>
      </c>
      <c r="L5090" s="54">
        <v>0.13925372634950792</v>
      </c>
      <c r="M5090" s="54">
        <v>9.5702537263495078</v>
      </c>
      <c r="N5090" s="54">
        <v>9.4959749868132519</v>
      </c>
      <c r="O5090" s="54">
        <v>44.849000000000011</v>
      </c>
      <c r="P5090" s="54">
        <v>0.66221931640855514</v>
      </c>
      <c r="Q5090" s="54">
        <v>45.511219316408564</v>
      </c>
      <c r="R5090" s="54">
        <v>45.157987719604243</v>
      </c>
      <c r="S5090" s="54">
        <v>2.9339999999999997</v>
      </c>
      <c r="T5090" s="54">
        <v>4.3322069039280695E-2</v>
      </c>
      <c r="U5090" s="54">
        <v>2.9773220690392805</v>
      </c>
      <c r="V5090" s="54">
        <v>2.9542138279408419</v>
      </c>
      <c r="W5090" s="54">
        <v>57.214000000000006</v>
      </c>
      <c r="X5090" s="54">
        <v>0.84479511179734379</v>
      </c>
      <c r="Y5090" s="54">
        <v>58.058795111797352</v>
      </c>
      <c r="Z5090" s="54">
        <v>57.608176534358336</v>
      </c>
      <c r="AB5090" s="54">
        <v>0</v>
      </c>
      <c r="AC5090" s="54">
        <v>0</v>
      </c>
      <c r="AD5090" s="54">
        <v>0</v>
      </c>
      <c r="AE5090" s="54">
        <v>0</v>
      </c>
      <c r="AF5090" s="54">
        <v>3.2199999999999962</v>
      </c>
      <c r="AG5090" s="54">
        <v>4.7545011011071468E-2</v>
      </c>
      <c r="AH5090" s="54">
        <v>3.2675450110110678</v>
      </c>
      <c r="AI5090" s="54">
        <v>3.2421842283467965</v>
      </c>
      <c r="AJ5090" s="54">
        <v>33.716000000000022</v>
      </c>
      <c r="AK5090" s="54">
        <v>0.49783465566748103</v>
      </c>
      <c r="AL5090" s="54">
        <v>34.213834655667505</v>
      </c>
      <c r="AM5090" s="54">
        <v>33.948286783521986</v>
      </c>
      <c r="AN5090" s="54">
        <v>1.7609999999999988</v>
      </c>
      <c r="AO5090" s="54">
        <v>2.6002100742390344E-2</v>
      </c>
      <c r="AP5090" s="54">
        <v>1.7870021007423891</v>
      </c>
      <c r="AQ5090" s="54">
        <v>1.7731324304716494</v>
      </c>
      <c r="AR5090" s="54">
        <v>38.697000000000017</v>
      </c>
      <c r="AS5090" s="54">
        <v>0.57138176742094293</v>
      </c>
      <c r="AT5090" s="54">
        <v>39.268381767420962</v>
      </c>
      <c r="AU5090" s="54">
        <v>38.963603442340428</v>
      </c>
    </row>
    <row r="5091" spans="1:47">
      <c r="A5091" s="51">
        <v>44408</v>
      </c>
      <c r="B5091" s="52">
        <v>24</v>
      </c>
      <c r="C5091" s="52" t="s">
        <v>16</v>
      </c>
      <c r="D5091" s="53">
        <v>32.289206999999998</v>
      </c>
      <c r="E5091">
        <v>7.7046759999999997E-3</v>
      </c>
      <c r="G5091" s="54">
        <v>0</v>
      </c>
      <c r="H5091" s="54">
        <v>0</v>
      </c>
      <c r="I5091" s="54">
        <v>0</v>
      </c>
      <c r="J5091" s="54">
        <v>0</v>
      </c>
      <c r="K5091" s="54">
        <v>8.9420000000000002</v>
      </c>
      <c r="L5091" s="54">
        <v>0.14947165156797484</v>
      </c>
      <c r="M5091" s="54">
        <v>9.091471651567975</v>
      </c>
      <c r="N5091" s="54">
        <v>9.0214248081294581</v>
      </c>
      <c r="O5091" s="54">
        <v>42.102999999999994</v>
      </c>
      <c r="P5091" s="54">
        <v>0.70378046812418293</v>
      </c>
      <c r="Q5091" s="54">
        <v>42.806780468124174</v>
      </c>
      <c r="R5091" s="54">
        <v>42.476968094014147</v>
      </c>
      <c r="S5091" s="54">
        <v>2.6889999999999992</v>
      </c>
      <c r="T5091" s="54">
        <v>4.494847585174281E-2</v>
      </c>
      <c r="U5091" s="54">
        <v>2.7339484758517418</v>
      </c>
      <c r="V5091" s="54">
        <v>2.7128842886446103</v>
      </c>
      <c r="W5091" s="54">
        <v>53.733999999999995</v>
      </c>
      <c r="X5091" s="54">
        <v>0.89820059554390053</v>
      </c>
      <c r="Y5091" s="54">
        <v>54.632200595543885</v>
      </c>
      <c r="Z5091" s="54">
        <v>54.211277190788216</v>
      </c>
      <c r="AB5091" s="54">
        <v>0</v>
      </c>
      <c r="AC5091" s="54">
        <v>0</v>
      </c>
      <c r="AD5091" s="54">
        <v>0</v>
      </c>
      <c r="AE5091" s="54">
        <v>0</v>
      </c>
      <c r="AF5091" s="54">
        <v>3.068999999999996</v>
      </c>
      <c r="AG5091" s="54">
        <v>5.1300435994421176E-2</v>
      </c>
      <c r="AH5091" s="54">
        <v>3.1203004359944173</v>
      </c>
      <c r="AI5091" s="54">
        <v>3.0962595321124216</v>
      </c>
      <c r="AJ5091" s="54">
        <v>31.699999999999992</v>
      </c>
      <c r="AK5091" s="54">
        <v>0.52988720137606815</v>
      </c>
      <c r="AL5091" s="54">
        <v>32.229887201376059</v>
      </c>
      <c r="AM5091" s="54">
        <v>31.981566362972909</v>
      </c>
      <c r="AN5091" s="54">
        <v>1.6369999999999993</v>
      </c>
      <c r="AO5091" s="54">
        <v>2.7363575667275184E-2</v>
      </c>
      <c r="AP5091" s="54">
        <v>1.6643635756672746</v>
      </c>
      <c r="AQ5091" s="54">
        <v>1.6515401935705567</v>
      </c>
      <c r="AR5091" s="54">
        <v>36.405999999999992</v>
      </c>
      <c r="AS5091" s="54">
        <v>0.60855121303776449</v>
      </c>
      <c r="AT5091" s="54">
        <v>37.014551213037748</v>
      </c>
      <c r="AU5091" s="54">
        <v>36.729366088655887</v>
      </c>
    </row>
    <row r="5092" spans="1:47">
      <c r="A5092" s="51">
        <v>44409</v>
      </c>
      <c r="B5092" s="52">
        <v>1</v>
      </c>
      <c r="C5092" s="52" t="s">
        <v>16</v>
      </c>
      <c r="D5092" s="53">
        <v>25.641268</v>
      </c>
      <c r="E5092">
        <v>7.856488E-3</v>
      </c>
      <c r="G5092" s="54">
        <v>0</v>
      </c>
      <c r="H5092" s="54">
        <v>0</v>
      </c>
      <c r="I5092" s="54">
        <v>0</v>
      </c>
      <c r="J5092" s="54">
        <v>0</v>
      </c>
      <c r="K5092" s="54">
        <v>8.5379999999999967</v>
      </c>
      <c r="L5092" s="54">
        <v>0.16474578245359328</v>
      </c>
      <c r="M5092" s="54">
        <v>8.7027457824535901</v>
      </c>
      <c r="N5092" s="54">
        <v>8.6343727646466917</v>
      </c>
      <c r="O5092" s="54">
        <v>39.842999999999996</v>
      </c>
      <c r="P5092" s="54">
        <v>0.76879435585599887</v>
      </c>
      <c r="Q5092" s="54">
        <v>40.611794355855999</v>
      </c>
      <c r="R5092" s="54">
        <v>40.292728280840748</v>
      </c>
      <c r="S5092" s="54">
        <v>2.5909999999999993</v>
      </c>
      <c r="T5092" s="54">
        <v>4.9994884321534344E-2</v>
      </c>
      <c r="U5092" s="54">
        <v>2.6409948843215338</v>
      </c>
      <c r="V5092" s="54">
        <v>2.6202459397048004</v>
      </c>
      <c r="W5092" s="54">
        <v>50.971999999999994</v>
      </c>
      <c r="X5092" s="54">
        <v>0.98353502263112647</v>
      </c>
      <c r="Y5092" s="54">
        <v>51.955535022631125</v>
      </c>
      <c r="Z5092" s="54">
        <v>51.547346985192242</v>
      </c>
      <c r="AB5092" s="54">
        <v>0</v>
      </c>
      <c r="AC5092" s="54">
        <v>0</v>
      </c>
      <c r="AD5092" s="54">
        <v>0</v>
      </c>
      <c r="AE5092" s="54">
        <v>0</v>
      </c>
      <c r="AF5092" s="54">
        <v>2.9819999999999967</v>
      </c>
      <c r="AG5092" s="54">
        <v>5.7539461615907096E-2</v>
      </c>
      <c r="AH5092" s="54">
        <v>3.0395394616159037</v>
      </c>
      <c r="AI5092" s="54">
        <v>3.0156593563101919</v>
      </c>
      <c r="AJ5092" s="54">
        <v>30.172000000000018</v>
      </c>
      <c r="AK5092" s="54">
        <v>0.58218666528341778</v>
      </c>
      <c r="AL5092" s="54">
        <v>30.754186665283434</v>
      </c>
      <c r="AM5092" s="54">
        <v>30.512566766797875</v>
      </c>
      <c r="AN5092" s="54">
        <v>1.5519999999999985</v>
      </c>
      <c r="AO5092" s="54">
        <v>2.9946762048252119E-2</v>
      </c>
      <c r="AP5092" s="54">
        <v>1.5819467620482506</v>
      </c>
      <c r="AQ5092" s="54">
        <v>1.5695182162955796</v>
      </c>
      <c r="AR5092" s="54">
        <v>34.706000000000017</v>
      </c>
      <c r="AS5092" s="54">
        <v>0.66967288894757693</v>
      </c>
      <c r="AT5092" s="54">
        <v>35.375672888947591</v>
      </c>
      <c r="AU5092" s="54">
        <v>35.097744339403647</v>
      </c>
    </row>
    <row r="5093" spans="1:47">
      <c r="A5093" s="51">
        <v>44409</v>
      </c>
      <c r="B5093" s="52">
        <v>2</v>
      </c>
      <c r="C5093" s="52" t="s">
        <v>16</v>
      </c>
      <c r="D5093" s="53">
        <v>23.510028999999999</v>
      </c>
      <c r="E5093">
        <v>7.8476420000000002E-3</v>
      </c>
      <c r="G5093" s="54">
        <v>0</v>
      </c>
      <c r="H5093" s="54">
        <v>0</v>
      </c>
      <c r="I5093" s="54">
        <v>0</v>
      </c>
      <c r="J5093" s="54">
        <v>0</v>
      </c>
      <c r="K5093" s="54">
        <v>8.2209999999999983</v>
      </c>
      <c r="L5093" s="54">
        <v>0.14503398491134512</v>
      </c>
      <c r="M5093" s="54">
        <v>8.3660339849113434</v>
      </c>
      <c r="N5093" s="54">
        <v>8.3003803452379259</v>
      </c>
      <c r="O5093" s="54">
        <v>38.126000000000012</v>
      </c>
      <c r="P5093" s="54">
        <v>0.67261473162996555</v>
      </c>
      <c r="Q5093" s="54">
        <v>38.798614731629975</v>
      </c>
      <c r="R5093" s="54">
        <v>38.494137093120216</v>
      </c>
      <c r="S5093" s="54">
        <v>2.4609999999999994</v>
      </c>
      <c r="T5093" s="54">
        <v>4.3416693451747999E-2</v>
      </c>
      <c r="U5093" s="54">
        <v>2.5044166934517476</v>
      </c>
      <c r="V5093" s="54">
        <v>2.4847629278227146</v>
      </c>
      <c r="W5093" s="54">
        <v>48.808000000000007</v>
      </c>
      <c r="X5093" s="54">
        <v>0.86106540999305869</v>
      </c>
      <c r="Y5093" s="54">
        <v>49.669065409993067</v>
      </c>
      <c r="Z5093" s="54">
        <v>49.279280366180856</v>
      </c>
      <c r="AB5093" s="54">
        <v>0</v>
      </c>
      <c r="AC5093" s="54">
        <v>0</v>
      </c>
      <c r="AD5093" s="54">
        <v>0</v>
      </c>
      <c r="AE5093" s="54">
        <v>0</v>
      </c>
      <c r="AF5093" s="54">
        <v>2.8609999999999967</v>
      </c>
      <c r="AG5093" s="54">
        <v>5.0473449803108868E-2</v>
      </c>
      <c r="AH5093" s="54">
        <v>2.9114734498031054</v>
      </c>
      <c r="AI5093" s="54">
        <v>2.8886252484765458</v>
      </c>
      <c r="AJ5093" s="54">
        <v>29.111000000000008</v>
      </c>
      <c r="AK5093" s="54">
        <v>0.51357308536116897</v>
      </c>
      <c r="AL5093" s="54">
        <v>29.624573085361178</v>
      </c>
      <c r="AM5093" s="54">
        <v>29.392090041384428</v>
      </c>
      <c r="AN5093" s="54">
        <v>1.4979999999999993</v>
      </c>
      <c r="AO5093" s="54">
        <v>2.6427552535846603E-2</v>
      </c>
      <c r="AP5093" s="54">
        <v>1.5244275525358459</v>
      </c>
      <c r="AQ5093" s="54">
        <v>1.5124643908486084</v>
      </c>
      <c r="AR5093" s="54">
        <v>33.470000000000006</v>
      </c>
      <c r="AS5093" s="54">
        <v>0.59047408770012444</v>
      </c>
      <c r="AT5093" s="54">
        <v>34.060474087700129</v>
      </c>
      <c r="AU5093" s="54">
        <v>33.793179680709578</v>
      </c>
    </row>
    <row r="5094" spans="1:47">
      <c r="A5094" s="51">
        <v>44409</v>
      </c>
      <c r="B5094" s="52">
        <v>3</v>
      </c>
      <c r="C5094" s="52" t="s">
        <v>16</v>
      </c>
      <c r="D5094" s="53">
        <v>23.989284999999999</v>
      </c>
      <c r="E5094">
        <v>7.9604159999999997E-3</v>
      </c>
      <c r="G5094" s="54">
        <v>0</v>
      </c>
      <c r="H5094" s="54">
        <v>0</v>
      </c>
      <c r="I5094" s="54">
        <v>0</v>
      </c>
      <c r="J5094" s="54">
        <v>0</v>
      </c>
      <c r="K5094" s="54">
        <v>8.0069999999999997</v>
      </c>
      <c r="L5094" s="54">
        <v>0.18551748970133775</v>
      </c>
      <c r="M5094" s="54">
        <v>8.1925174897013378</v>
      </c>
      <c r="N5094" s="54">
        <v>8.1273016423960396</v>
      </c>
      <c r="O5094" s="54">
        <v>36.447999999999993</v>
      </c>
      <c r="P5094" s="54">
        <v>0.84447876416065404</v>
      </c>
      <c r="Q5094" s="54">
        <v>37.292478764160649</v>
      </c>
      <c r="R5094" s="54">
        <v>36.995615119526768</v>
      </c>
      <c r="S5094" s="54">
        <v>2.3759999999999999</v>
      </c>
      <c r="T5094" s="54">
        <v>5.5050525231719549E-2</v>
      </c>
      <c r="U5094" s="54">
        <v>2.4310505252317194</v>
      </c>
      <c r="V5094" s="54">
        <v>2.4116983517338566</v>
      </c>
      <c r="W5094" s="54">
        <v>46.830999999999989</v>
      </c>
      <c r="X5094" s="54">
        <v>1.0850467790937113</v>
      </c>
      <c r="Y5094" s="54">
        <v>47.916046779093705</v>
      </c>
      <c r="Z5094" s="54">
        <v>47.534615113656663</v>
      </c>
      <c r="AB5094" s="54">
        <v>0</v>
      </c>
      <c r="AC5094" s="54">
        <v>0</v>
      </c>
      <c r="AD5094" s="54">
        <v>0</v>
      </c>
      <c r="AE5094" s="54">
        <v>0</v>
      </c>
      <c r="AF5094" s="54">
        <v>2.8439999999999968</v>
      </c>
      <c r="AG5094" s="54">
        <v>6.5893810504633943E-2</v>
      </c>
      <c r="AH5094" s="54">
        <v>2.9098938105046308</v>
      </c>
      <c r="AI5094" s="54">
        <v>2.886729845257189</v>
      </c>
      <c r="AJ5094" s="54">
        <v>28.252000000000013</v>
      </c>
      <c r="AK5094" s="54">
        <v>0.6545822554067936</v>
      </c>
      <c r="AL5094" s="54">
        <v>28.906582255406807</v>
      </c>
      <c r="AM5094" s="54">
        <v>28.676473835515552</v>
      </c>
      <c r="AN5094" s="54">
        <v>1.4649999999999992</v>
      </c>
      <c r="AO5094" s="54">
        <v>3.3943190010298441E-2</v>
      </c>
      <c r="AP5094" s="54">
        <v>1.4989431900102976</v>
      </c>
      <c r="AQ5094" s="54">
        <v>1.4870109786574486</v>
      </c>
      <c r="AR5094" s="54">
        <v>32.561000000000007</v>
      </c>
      <c r="AS5094" s="54">
        <v>0.75441925592172598</v>
      </c>
      <c r="AT5094" s="54">
        <v>33.315419255921732</v>
      </c>
      <c r="AU5094" s="54">
        <v>33.050214659430189</v>
      </c>
    </row>
    <row r="5095" spans="1:47">
      <c r="A5095" s="51">
        <v>44409</v>
      </c>
      <c r="B5095" s="52">
        <v>4</v>
      </c>
      <c r="C5095" s="52" t="s">
        <v>16</v>
      </c>
      <c r="D5095" s="53">
        <v>23.710042000000001</v>
      </c>
      <c r="E5095">
        <v>8.1046989999999999E-3</v>
      </c>
      <c r="G5095" s="54">
        <v>0</v>
      </c>
      <c r="H5095" s="54">
        <v>0</v>
      </c>
      <c r="I5095" s="54">
        <v>0</v>
      </c>
      <c r="J5095" s="54">
        <v>0</v>
      </c>
      <c r="K5095" s="54">
        <v>7.8260000000000005</v>
      </c>
      <c r="L5095" s="54">
        <v>0.15201270654067309</v>
      </c>
      <c r="M5095" s="54">
        <v>7.9780127065406736</v>
      </c>
      <c r="N5095" s="54">
        <v>7.9133533149359865</v>
      </c>
      <c r="O5095" s="54">
        <v>35.273999999999994</v>
      </c>
      <c r="P5095" s="54">
        <v>0.68516435094757233</v>
      </c>
      <c r="Q5095" s="54">
        <v>35.959164350947567</v>
      </c>
      <c r="R5095" s="54">
        <v>35.667726147591608</v>
      </c>
      <c r="S5095" s="54">
        <v>2.3449999999999998</v>
      </c>
      <c r="T5095" s="54">
        <v>4.5549424589557665E-2</v>
      </c>
      <c r="U5095" s="54">
        <v>2.3905494245895573</v>
      </c>
      <c r="V5095" s="54">
        <v>2.3711747410586357</v>
      </c>
      <c r="W5095" s="54">
        <v>45.444999999999993</v>
      </c>
      <c r="X5095" s="54">
        <v>0.88272648207780313</v>
      </c>
      <c r="Y5095" s="54">
        <v>46.3277264820778</v>
      </c>
      <c r="Z5095" s="54">
        <v>45.952254203586236</v>
      </c>
      <c r="AB5095" s="54">
        <v>0</v>
      </c>
      <c r="AC5095" s="54">
        <v>0</v>
      </c>
      <c r="AD5095" s="54">
        <v>0</v>
      </c>
      <c r="AE5095" s="54">
        <v>0</v>
      </c>
      <c r="AF5095" s="54">
        <v>2.8009999999999975</v>
      </c>
      <c r="AG5095" s="54">
        <v>5.440679670590657E-2</v>
      </c>
      <c r="AH5095" s="54">
        <v>2.8554067967059042</v>
      </c>
      <c r="AI5095" s="54">
        <v>2.8322645840960488</v>
      </c>
      <c r="AJ5095" s="54">
        <v>27.572999999999993</v>
      </c>
      <c r="AK5095" s="54">
        <v>0.53557965211423175</v>
      </c>
      <c r="AL5095" s="54">
        <v>28.108579652114226</v>
      </c>
      <c r="AM5095" s="54">
        <v>27.880768074716315</v>
      </c>
      <c r="AN5095" s="54">
        <v>1.4479999999999986</v>
      </c>
      <c r="AO5095" s="54">
        <v>2.8126041281739633E-2</v>
      </c>
      <c r="AP5095" s="54">
        <v>1.4761260412817383</v>
      </c>
      <c r="AQ5095" s="54">
        <v>1.4641624840310883</v>
      </c>
      <c r="AR5095" s="54">
        <v>31.821999999999989</v>
      </c>
      <c r="AS5095" s="54">
        <v>0.61811249010187796</v>
      </c>
      <c r="AT5095" s="54">
        <v>32.440112490101868</v>
      </c>
      <c r="AU5095" s="54">
        <v>32.177195142843452</v>
      </c>
    </row>
    <row r="5096" spans="1:47">
      <c r="A5096" s="51">
        <v>44409</v>
      </c>
      <c r="B5096" s="52">
        <v>5</v>
      </c>
      <c r="C5096" s="52" t="s">
        <v>16</v>
      </c>
      <c r="D5096" s="53">
        <v>22.450199000000001</v>
      </c>
      <c r="E5096">
        <v>8.0702759999999995E-3</v>
      </c>
      <c r="G5096" s="54">
        <v>0</v>
      </c>
      <c r="H5096" s="54">
        <v>0</v>
      </c>
      <c r="I5096" s="54">
        <v>0</v>
      </c>
      <c r="J5096" s="54">
        <v>0</v>
      </c>
      <c r="K5096" s="54">
        <v>7.7679999999999998</v>
      </c>
      <c r="L5096" s="54">
        <v>0.17273518866131812</v>
      </c>
      <c r="M5096" s="54">
        <v>7.9407351886613178</v>
      </c>
      <c r="N5096" s="54">
        <v>7.8766512640459085</v>
      </c>
      <c r="O5096" s="54">
        <v>34.739999999999995</v>
      </c>
      <c r="P5096" s="54">
        <v>0.77250520778761467</v>
      </c>
      <c r="Q5096" s="54">
        <v>35.512505207787612</v>
      </c>
      <c r="R5096" s="54">
        <v>35.225909489309331</v>
      </c>
      <c r="S5096" s="54">
        <v>2.3559999999999994</v>
      </c>
      <c r="T5096" s="54">
        <v>5.2389817776270005E-2</v>
      </c>
      <c r="U5096" s="54">
        <v>2.4083898177762695</v>
      </c>
      <c r="V5096" s="54">
        <v>2.3889534472312253</v>
      </c>
      <c r="W5096" s="54">
        <v>44.863999999999997</v>
      </c>
      <c r="X5096" s="54">
        <v>0.99763021422520282</v>
      </c>
      <c r="Y5096" s="54">
        <v>45.861630214225201</v>
      </c>
      <c r="Z5096" s="54">
        <v>45.491514200586465</v>
      </c>
      <c r="AB5096" s="54">
        <v>0</v>
      </c>
      <c r="AC5096" s="54">
        <v>0</v>
      </c>
      <c r="AD5096" s="54">
        <v>0</v>
      </c>
      <c r="AE5096" s="54">
        <v>0</v>
      </c>
      <c r="AF5096" s="54">
        <v>2.8309999999999973</v>
      </c>
      <c r="AG5096" s="54">
        <v>6.295228103761473E-2</v>
      </c>
      <c r="AH5096" s="54">
        <v>2.8939522810376119</v>
      </c>
      <c r="AI5096" s="54">
        <v>2.8705972873988088</v>
      </c>
      <c r="AJ5096" s="54">
        <v>27.317999999999998</v>
      </c>
      <c r="AK5096" s="54">
        <v>0.60746393973350776</v>
      </c>
      <c r="AL5096" s="54">
        <v>27.925463939733504</v>
      </c>
      <c r="AM5096" s="54">
        <v>27.700097738311808</v>
      </c>
      <c r="AN5096" s="54">
        <v>1.4499999999999988</v>
      </c>
      <c r="AO5096" s="54">
        <v>3.2243308903052402E-2</v>
      </c>
      <c r="AP5096" s="54">
        <v>1.4822433089030513</v>
      </c>
      <c r="AQ5096" s="54">
        <v>1.4702811963010505</v>
      </c>
      <c r="AR5096" s="54">
        <v>31.598999999999993</v>
      </c>
      <c r="AS5096" s="54">
        <v>0.70265952967417489</v>
      </c>
      <c r="AT5096" s="54">
        <v>32.301659529674168</v>
      </c>
      <c r="AU5096" s="54">
        <v>32.040976222011665</v>
      </c>
    </row>
    <row r="5097" spans="1:47">
      <c r="A5097" s="51">
        <v>44409</v>
      </c>
      <c r="B5097" s="52">
        <v>6</v>
      </c>
      <c r="C5097" s="52" t="s">
        <v>16</v>
      </c>
      <c r="D5097" s="53">
        <v>22.499739000000002</v>
      </c>
      <c r="E5097">
        <v>8.053045E-3</v>
      </c>
      <c r="G5097" s="54">
        <v>0</v>
      </c>
      <c r="H5097" s="54">
        <v>0</v>
      </c>
      <c r="I5097" s="54">
        <v>0</v>
      </c>
      <c r="J5097" s="54">
        <v>0</v>
      </c>
      <c r="K5097" s="54">
        <v>7.7130000000000001</v>
      </c>
      <c r="L5097" s="54">
        <v>0.16602803985081582</v>
      </c>
      <c r="M5097" s="54">
        <v>7.8790280398508159</v>
      </c>
      <c r="N5097" s="54">
        <v>7.8155778724896354</v>
      </c>
      <c r="O5097" s="54">
        <v>34.786999999999999</v>
      </c>
      <c r="P5097" s="54">
        <v>0.74881594999226364</v>
      </c>
      <c r="Q5097" s="54">
        <v>35.535815949992262</v>
      </c>
      <c r="R5097" s="54">
        <v>35.249644425035257</v>
      </c>
      <c r="S5097" s="54">
        <v>2.3839999999999995</v>
      </c>
      <c r="T5097" s="54">
        <v>5.1317366394962378E-2</v>
      </c>
      <c r="U5097" s="54">
        <v>2.4353173663949619</v>
      </c>
      <c r="V5097" s="54">
        <v>2.4157056460541018</v>
      </c>
      <c r="W5097" s="54">
        <v>44.884</v>
      </c>
      <c r="X5097" s="54">
        <v>0.96616135623804189</v>
      </c>
      <c r="Y5097" s="54">
        <v>45.85016135623804</v>
      </c>
      <c r="Z5097" s="54">
        <v>45.48092794357899</v>
      </c>
      <c r="AB5097" s="54">
        <v>0</v>
      </c>
      <c r="AC5097" s="54">
        <v>0</v>
      </c>
      <c r="AD5097" s="54">
        <v>0</v>
      </c>
      <c r="AE5097" s="54">
        <v>0</v>
      </c>
      <c r="AF5097" s="54">
        <v>2.8419999999999974</v>
      </c>
      <c r="AG5097" s="54">
        <v>6.1176155744330114E-2</v>
      </c>
      <c r="AH5097" s="54">
        <v>2.9031761557443274</v>
      </c>
      <c r="AI5097" s="54">
        <v>2.8797967475191912</v>
      </c>
      <c r="AJ5097" s="54">
        <v>27.347999999999992</v>
      </c>
      <c r="AK5097" s="54">
        <v>0.58868596315831834</v>
      </c>
      <c r="AL5097" s="54">
        <v>27.936685963158311</v>
      </c>
      <c r="AM5097" s="54">
        <v>27.711710573946128</v>
      </c>
      <c r="AN5097" s="54">
        <v>1.468999999999999</v>
      </c>
      <c r="AO5097" s="54">
        <v>3.1621313437164303E-2</v>
      </c>
      <c r="AP5097" s="54">
        <v>1.5006213134371633</v>
      </c>
      <c r="AQ5097" s="54">
        <v>1.4885367424720948</v>
      </c>
      <c r="AR5097" s="54">
        <v>31.658999999999988</v>
      </c>
      <c r="AS5097" s="54">
        <v>0.68148343233981279</v>
      </c>
      <c r="AT5097" s="54">
        <v>32.340483432339802</v>
      </c>
      <c r="AU5097" s="54">
        <v>32.080044063937414</v>
      </c>
    </row>
    <row r="5098" spans="1:47">
      <c r="A5098" s="51">
        <v>44409</v>
      </c>
      <c r="B5098" s="52">
        <v>7</v>
      </c>
      <c r="C5098" s="52" t="s">
        <v>16</v>
      </c>
      <c r="D5098" s="53">
        <v>22.072503000000001</v>
      </c>
      <c r="E5098">
        <v>8.3124150000000001E-3</v>
      </c>
      <c r="G5098" s="54">
        <v>0</v>
      </c>
      <c r="H5098" s="54">
        <v>0</v>
      </c>
      <c r="I5098" s="54">
        <v>0</v>
      </c>
      <c r="J5098" s="54">
        <v>0</v>
      </c>
      <c r="K5098" s="54">
        <v>7.2139999999999995</v>
      </c>
      <c r="L5098" s="54">
        <v>0.1208735976566742</v>
      </c>
      <c r="M5098" s="54">
        <v>7.3348735976566735</v>
      </c>
      <c r="N5098" s="54">
        <v>7.2739030843404082</v>
      </c>
      <c r="O5098" s="54">
        <v>33.792000000000002</v>
      </c>
      <c r="P5098" s="54">
        <v>0.56619914222544154</v>
      </c>
      <c r="Q5098" s="54">
        <v>34.358199142225445</v>
      </c>
      <c r="R5098" s="54">
        <v>34.072599532302625</v>
      </c>
      <c r="S5098" s="54">
        <v>2.3369999999999993</v>
      </c>
      <c r="T5098" s="54">
        <v>3.9157415819745987E-2</v>
      </c>
      <c r="U5098" s="54">
        <v>2.3761574158197454</v>
      </c>
      <c r="V5098" s="54">
        <v>2.3564058092741242</v>
      </c>
      <c r="W5098" s="54">
        <v>43.342999999999996</v>
      </c>
      <c r="X5098" s="54">
        <v>0.72623015570186167</v>
      </c>
      <c r="Y5098" s="54">
        <v>44.069230155701867</v>
      </c>
      <c r="Z5098" s="54">
        <v>43.702908425917158</v>
      </c>
      <c r="AB5098" s="54">
        <v>0</v>
      </c>
      <c r="AC5098" s="54">
        <v>0</v>
      </c>
      <c r="AD5098" s="54">
        <v>0</v>
      </c>
      <c r="AE5098" s="54">
        <v>0</v>
      </c>
      <c r="AF5098" s="54">
        <v>2.5009999999999977</v>
      </c>
      <c r="AG5098" s="54">
        <v>4.1905304649201815E-2</v>
      </c>
      <c r="AH5098" s="54">
        <v>2.5429053046491994</v>
      </c>
      <c r="AI5098" s="54">
        <v>2.5217676204512536</v>
      </c>
      <c r="AJ5098" s="54">
        <v>25.928000000000001</v>
      </c>
      <c r="AK5098" s="54">
        <v>0.43443452176909464</v>
      </c>
      <c r="AL5098" s="54">
        <v>26.362434521769096</v>
      </c>
      <c r="AM5098" s="54">
        <v>26.143299025613825</v>
      </c>
      <c r="AN5098" s="54">
        <v>1.4559999999999989</v>
      </c>
      <c r="AO5098" s="54">
        <v>2.4395891071266634E-2</v>
      </c>
      <c r="AP5098" s="54">
        <v>1.4803958910712656</v>
      </c>
      <c r="AQ5098" s="54">
        <v>1.4680902260603863</v>
      </c>
      <c r="AR5098" s="54">
        <v>29.884999999999998</v>
      </c>
      <c r="AS5098" s="54">
        <v>0.50073571748956314</v>
      </c>
      <c r="AT5098" s="54">
        <v>30.38573571748956</v>
      </c>
      <c r="AU5098" s="54">
        <v>30.133156872125465</v>
      </c>
    </row>
    <row r="5099" spans="1:47">
      <c r="A5099" s="51">
        <v>44409</v>
      </c>
      <c r="B5099" s="52">
        <v>8</v>
      </c>
      <c r="C5099" s="52" t="s">
        <v>16</v>
      </c>
      <c r="D5099" s="53">
        <v>21.275842999999998</v>
      </c>
      <c r="E5099">
        <v>8.3758470000000005E-3</v>
      </c>
      <c r="G5099" s="54">
        <v>0</v>
      </c>
      <c r="H5099" s="54">
        <v>0</v>
      </c>
      <c r="I5099" s="54">
        <v>0</v>
      </c>
      <c r="J5099" s="54">
        <v>0</v>
      </c>
      <c r="K5099" s="54">
        <v>6.9080000000000004</v>
      </c>
      <c r="L5099" s="54">
        <v>7.5038297471632848E-2</v>
      </c>
      <c r="M5099" s="54">
        <v>6.9830382974716336</v>
      </c>
      <c r="N5099" s="54">
        <v>6.9245494370968705</v>
      </c>
      <c r="O5099" s="54">
        <v>33.954000000000008</v>
      </c>
      <c r="P5099" s="54">
        <v>0.36882604984826606</v>
      </c>
      <c r="Q5099" s="54">
        <v>34.322826049848274</v>
      </c>
      <c r="R5099" s="54">
        <v>34.035343310247129</v>
      </c>
      <c r="S5099" s="54">
        <v>2.3679999999999999</v>
      </c>
      <c r="T5099" s="54">
        <v>2.5722450551943624E-2</v>
      </c>
      <c r="U5099" s="54">
        <v>2.3937224505519437</v>
      </c>
      <c r="V5099" s="54">
        <v>2.3736729975456554</v>
      </c>
      <c r="W5099" s="54">
        <v>43.230000000000011</v>
      </c>
      <c r="X5099" s="54">
        <v>0.46958679787184249</v>
      </c>
      <c r="Y5099" s="54">
        <v>43.699586797871852</v>
      </c>
      <c r="Z5099" s="54">
        <v>43.333565744889654</v>
      </c>
      <c r="AB5099" s="54">
        <v>0</v>
      </c>
      <c r="AC5099" s="54">
        <v>0</v>
      </c>
      <c r="AD5099" s="54">
        <v>0</v>
      </c>
      <c r="AE5099" s="54">
        <v>0</v>
      </c>
      <c r="AF5099" s="54">
        <v>2.2209999999999983</v>
      </c>
      <c r="AG5099" s="54">
        <v>2.4125659913795078E-2</v>
      </c>
      <c r="AH5099" s="54">
        <v>2.2451256599137932</v>
      </c>
      <c r="AI5099" s="54">
        <v>2.2263208308905811</v>
      </c>
      <c r="AJ5099" s="54">
        <v>25.752000000000006</v>
      </c>
      <c r="AK5099" s="54">
        <v>0.27973164975238696</v>
      </c>
      <c r="AL5099" s="54">
        <v>26.031731649752395</v>
      </c>
      <c r="AM5099" s="54">
        <v>25.813693848309011</v>
      </c>
      <c r="AN5099" s="54">
        <v>1.4399999999999993</v>
      </c>
      <c r="AO5099" s="54">
        <v>1.5642030741046791E-2</v>
      </c>
      <c r="AP5099" s="54">
        <v>1.455642030741046</v>
      </c>
      <c r="AQ5099" s="54">
        <v>1.4434497958047896</v>
      </c>
      <c r="AR5099" s="54">
        <v>29.413000000000004</v>
      </c>
      <c r="AS5099" s="54">
        <v>0.31949934040722883</v>
      </c>
      <c r="AT5099" s="54">
        <v>29.732499340407234</v>
      </c>
      <c r="AU5099" s="54">
        <v>29.483464475004382</v>
      </c>
    </row>
    <row r="5100" spans="1:47">
      <c r="A5100" s="51">
        <v>44409</v>
      </c>
      <c r="B5100" s="52">
        <v>9</v>
      </c>
      <c r="C5100" s="52" t="s">
        <v>16</v>
      </c>
      <c r="D5100" s="53">
        <v>26.054877000000001</v>
      </c>
      <c r="E5100">
        <v>8.0339629999999999E-3</v>
      </c>
      <c r="G5100" s="54">
        <v>0</v>
      </c>
      <c r="H5100" s="54">
        <v>0</v>
      </c>
      <c r="I5100" s="54">
        <v>0</v>
      </c>
      <c r="J5100" s="54">
        <v>0</v>
      </c>
      <c r="K5100" s="54">
        <v>7.3150000000000013</v>
      </c>
      <c r="L5100" s="54">
        <v>7.6473810667564243E-2</v>
      </c>
      <c r="M5100" s="54">
        <v>7.3914738106675655</v>
      </c>
      <c r="N5100" s="54">
        <v>7.332090983557193</v>
      </c>
      <c r="O5100" s="54">
        <v>37.032000000000004</v>
      </c>
      <c r="P5100" s="54">
        <v>0.38714670630775649</v>
      </c>
      <c r="Q5100" s="54">
        <v>37.419146706307757</v>
      </c>
      <c r="R5100" s="54">
        <v>37.118522666177704</v>
      </c>
      <c r="S5100" s="54">
        <v>2.5919999999999996</v>
      </c>
      <c r="T5100" s="54">
        <v>2.7097760389655015E-2</v>
      </c>
      <c r="U5100" s="54">
        <v>2.6190977603896548</v>
      </c>
      <c r="V5100" s="54">
        <v>2.5980560258893015</v>
      </c>
      <c r="W5100" s="54">
        <v>46.939000000000007</v>
      </c>
      <c r="X5100" s="54">
        <v>0.49071827736497575</v>
      </c>
      <c r="Y5100" s="54">
        <v>47.429718277364977</v>
      </c>
      <c r="Z5100" s="54">
        <v>47.048669675624197</v>
      </c>
      <c r="AB5100" s="54">
        <v>0</v>
      </c>
      <c r="AC5100" s="54">
        <v>0</v>
      </c>
      <c r="AD5100" s="54">
        <v>0</v>
      </c>
      <c r="AE5100" s="54">
        <v>0</v>
      </c>
      <c r="AF5100" s="54">
        <v>2.3169999999999975</v>
      </c>
      <c r="AG5100" s="54">
        <v>2.42228051014007E-2</v>
      </c>
      <c r="AH5100" s="54">
        <v>2.3412228051013981</v>
      </c>
      <c r="AI5100" s="54">
        <v>2.3224135077104573</v>
      </c>
      <c r="AJ5100" s="54">
        <v>28.032000000000011</v>
      </c>
      <c r="AK5100" s="54">
        <v>0.29305726051034331</v>
      </c>
      <c r="AL5100" s="54">
        <v>28.325057260510356</v>
      </c>
      <c r="AM5100" s="54">
        <v>28.097494798506535</v>
      </c>
      <c r="AN5100" s="54">
        <v>1.5569999999999991</v>
      </c>
      <c r="AO5100" s="54">
        <v>1.6277474122952485E-2</v>
      </c>
      <c r="AP5100" s="54">
        <v>1.5732774741229516</v>
      </c>
      <c r="AQ5100" s="54">
        <v>1.5606378211071144</v>
      </c>
      <c r="AR5100" s="54">
        <v>31.906000000000006</v>
      </c>
      <c r="AS5100" s="54">
        <v>0.33355753973469648</v>
      </c>
      <c r="AT5100" s="54">
        <v>32.239557539734705</v>
      </c>
      <c r="AU5100" s="54">
        <v>31.980546127324107</v>
      </c>
    </row>
    <row r="5101" spans="1:47">
      <c r="A5101" s="51">
        <v>44409</v>
      </c>
      <c r="B5101" s="52">
        <v>10</v>
      </c>
      <c r="C5101" s="52" t="s">
        <v>16</v>
      </c>
      <c r="D5101" s="53">
        <v>27.162490999999999</v>
      </c>
      <c r="E5101">
        <v>8.1081920000000002E-3</v>
      </c>
      <c r="G5101" s="54">
        <v>0</v>
      </c>
      <c r="H5101" s="54">
        <v>0</v>
      </c>
      <c r="I5101" s="54">
        <v>0</v>
      </c>
      <c r="J5101" s="54">
        <v>0</v>
      </c>
      <c r="K5101" s="54">
        <v>8.0489999999999995</v>
      </c>
      <c r="L5101" s="54">
        <v>5.9073698456739952E-2</v>
      </c>
      <c r="M5101" s="54">
        <v>8.1080736984567388</v>
      </c>
      <c r="N5101" s="54">
        <v>8.0423318801595016</v>
      </c>
      <c r="O5101" s="54">
        <v>41.447999999999993</v>
      </c>
      <c r="P5101" s="54">
        <v>0.30419762127406602</v>
      </c>
      <c r="Q5101" s="54">
        <v>41.752197621274057</v>
      </c>
      <c r="R5101" s="54">
        <v>41.413662786538822</v>
      </c>
      <c r="S5101" s="54">
        <v>2.863</v>
      </c>
      <c r="T5101" s="54">
        <v>2.1012299500763637E-2</v>
      </c>
      <c r="U5101" s="54">
        <v>2.8840122995007635</v>
      </c>
      <c r="V5101" s="54">
        <v>2.8606281740460497</v>
      </c>
      <c r="W5101" s="54">
        <v>52.359999999999992</v>
      </c>
      <c r="X5101" s="54">
        <v>0.38428361923156962</v>
      </c>
      <c r="Y5101" s="54">
        <v>52.74428361923156</v>
      </c>
      <c r="Z5101" s="54">
        <v>52.316622840744373</v>
      </c>
      <c r="AB5101" s="54">
        <v>0</v>
      </c>
      <c r="AC5101" s="54">
        <v>0</v>
      </c>
      <c r="AD5101" s="54">
        <v>0</v>
      </c>
      <c r="AE5101" s="54">
        <v>0</v>
      </c>
      <c r="AF5101" s="54">
        <v>2.4189999999999983</v>
      </c>
      <c r="AG5101" s="54">
        <v>1.7753668352199509E-2</v>
      </c>
      <c r="AH5101" s="54">
        <v>2.436753668352198</v>
      </c>
      <c r="AI5101" s="54">
        <v>2.4169960017524939</v>
      </c>
      <c r="AJ5101" s="54">
        <v>31.417000000000023</v>
      </c>
      <c r="AK5101" s="54">
        <v>0.23057751079828559</v>
      </c>
      <c r="AL5101" s="54">
        <v>31.647577510798307</v>
      </c>
      <c r="AM5101" s="54">
        <v>31.390972876005872</v>
      </c>
      <c r="AN5101" s="54">
        <v>1.7579999999999987</v>
      </c>
      <c r="AO5101" s="54">
        <v>1.2902417926071408E-2</v>
      </c>
      <c r="AP5101" s="54">
        <v>1.7709024179260702</v>
      </c>
      <c r="AQ5101" s="54">
        <v>1.7565436011082614</v>
      </c>
      <c r="AR5101" s="54">
        <v>35.594000000000015</v>
      </c>
      <c r="AS5101" s="54">
        <v>0.26123359707655652</v>
      </c>
      <c r="AT5101" s="54">
        <v>35.855233597076577</v>
      </c>
      <c r="AU5101" s="54">
        <v>35.564512478866625</v>
      </c>
    </row>
    <row r="5102" spans="1:47">
      <c r="A5102" s="51">
        <v>44409</v>
      </c>
      <c r="B5102" s="52">
        <v>11</v>
      </c>
      <c r="C5102" s="52" t="s">
        <v>16</v>
      </c>
      <c r="D5102" s="53">
        <v>30.963621</v>
      </c>
      <c r="E5102">
        <v>8.1924119999999996E-3</v>
      </c>
      <c r="G5102" s="54">
        <v>0</v>
      </c>
      <c r="H5102" s="54">
        <v>0</v>
      </c>
      <c r="I5102" s="54">
        <v>0</v>
      </c>
      <c r="J5102" s="54">
        <v>0</v>
      </c>
      <c r="K5102" s="54">
        <v>9.0789999999999988</v>
      </c>
      <c r="L5102" s="54">
        <v>7.1808095295844754E-2</v>
      </c>
      <c r="M5102" s="54">
        <v>9.1508080952958437</v>
      </c>
      <c r="N5102" s="54">
        <v>9.0758409052462454</v>
      </c>
      <c r="O5102" s="54">
        <v>46.294999999999987</v>
      </c>
      <c r="P5102" s="54">
        <v>0.36615880292115127</v>
      </c>
      <c r="Q5102" s="54">
        <v>46.661158802921136</v>
      </c>
      <c r="R5102" s="54">
        <v>46.278891365610178</v>
      </c>
      <c r="S5102" s="54">
        <v>3.2439999999999998</v>
      </c>
      <c r="T5102" s="54">
        <v>2.565761219734777E-2</v>
      </c>
      <c r="U5102" s="54">
        <v>3.2696576121973475</v>
      </c>
      <c r="V5102" s="54">
        <v>3.2428712299392908</v>
      </c>
      <c r="W5102" s="54">
        <v>58.617999999999988</v>
      </c>
      <c r="X5102" s="54">
        <v>0.46362451041434377</v>
      </c>
      <c r="Y5102" s="54">
        <v>59.081624510414329</v>
      </c>
      <c r="Z5102" s="54">
        <v>58.597603500795714</v>
      </c>
      <c r="AB5102" s="54">
        <v>0</v>
      </c>
      <c r="AC5102" s="54">
        <v>0</v>
      </c>
      <c r="AD5102" s="54">
        <v>0</v>
      </c>
      <c r="AE5102" s="54">
        <v>0</v>
      </c>
      <c r="AF5102" s="54">
        <v>2.7159999999999975</v>
      </c>
      <c r="AG5102" s="54">
        <v>2.148152735141692E-2</v>
      </c>
      <c r="AH5102" s="54">
        <v>2.7374815273514144</v>
      </c>
      <c r="AI5102" s="54">
        <v>2.7150549508369624</v>
      </c>
      <c r="AJ5102" s="54">
        <v>34.768999999999998</v>
      </c>
      <c r="AK5102" s="54">
        <v>0.2749967689548658</v>
      </c>
      <c r="AL5102" s="54">
        <v>35.043996768954862</v>
      </c>
      <c r="AM5102" s="54">
        <v>34.756901909296914</v>
      </c>
      <c r="AN5102" s="54">
        <v>1.8939999999999981</v>
      </c>
      <c r="AO5102" s="54">
        <v>1.4980122534456422E-2</v>
      </c>
      <c r="AP5102" s="54">
        <v>1.9089801225344545</v>
      </c>
      <c r="AQ5102" s="54">
        <v>1.8933409708708417</v>
      </c>
      <c r="AR5102" s="54">
        <v>39.378999999999998</v>
      </c>
      <c r="AS5102" s="54">
        <v>0.3114584188407391</v>
      </c>
      <c r="AT5102" s="54">
        <v>39.690458418840727</v>
      </c>
      <c r="AU5102" s="54">
        <v>39.365297831004725</v>
      </c>
    </row>
    <row r="5103" spans="1:47">
      <c r="A5103" s="51">
        <v>44409</v>
      </c>
      <c r="B5103" s="52">
        <v>12</v>
      </c>
      <c r="C5103" s="52" t="s">
        <v>16</v>
      </c>
      <c r="D5103" s="53">
        <v>36.515189999999997</v>
      </c>
      <c r="E5103">
        <v>8.1688460000000004E-3</v>
      </c>
      <c r="G5103" s="54">
        <v>0</v>
      </c>
      <c r="H5103" s="54">
        <v>0</v>
      </c>
      <c r="I5103" s="54">
        <v>0</v>
      </c>
      <c r="J5103" s="54">
        <v>0</v>
      </c>
      <c r="K5103" s="54">
        <v>9.8949999999999978</v>
      </c>
      <c r="L5103" s="54">
        <v>6.3833051614661268E-2</v>
      </c>
      <c r="M5103" s="54">
        <v>9.9588330516146595</v>
      </c>
      <c r="N5103" s="54">
        <v>9.8774808780763088</v>
      </c>
      <c r="O5103" s="54">
        <v>50.41299999999999</v>
      </c>
      <c r="P5103" s="54">
        <v>0.32521633461848598</v>
      </c>
      <c r="Q5103" s="54">
        <v>50.738216334618478</v>
      </c>
      <c r="R5103" s="54">
        <v>50.323743659066295</v>
      </c>
      <c r="S5103" s="54">
        <v>3.6189999999999998</v>
      </c>
      <c r="T5103" s="54">
        <v>2.3346317715357168E-2</v>
      </c>
      <c r="U5103" s="54">
        <v>3.642346317715357</v>
      </c>
      <c r="V5103" s="54">
        <v>3.612592551567273</v>
      </c>
      <c r="W5103" s="54">
        <v>63.926999999999985</v>
      </c>
      <c r="X5103" s="54">
        <v>0.41239570394850439</v>
      </c>
      <c r="Y5103" s="54">
        <v>64.339395703948497</v>
      </c>
      <c r="Z5103" s="54">
        <v>63.813817088709882</v>
      </c>
      <c r="AB5103" s="54">
        <v>0</v>
      </c>
      <c r="AC5103" s="54">
        <v>0</v>
      </c>
      <c r="AD5103" s="54">
        <v>0</v>
      </c>
      <c r="AE5103" s="54">
        <v>0</v>
      </c>
      <c r="AF5103" s="54">
        <v>2.9849999999999959</v>
      </c>
      <c r="AG5103" s="54">
        <v>1.9256357662431899E-2</v>
      </c>
      <c r="AH5103" s="54">
        <v>3.0042563576624279</v>
      </c>
      <c r="AI5103" s="54">
        <v>2.9797150501321625</v>
      </c>
      <c r="AJ5103" s="54">
        <v>37.114999999999995</v>
      </c>
      <c r="AK5103" s="54">
        <v>0.23943039016454298</v>
      </c>
      <c r="AL5103" s="54">
        <v>37.354430390164538</v>
      </c>
      <c r="AM5103" s="54">
        <v>37.049287800889566</v>
      </c>
      <c r="AN5103" s="54">
        <v>1.9909999999999985</v>
      </c>
      <c r="AO5103" s="54">
        <v>1.2844022816047551E-2</v>
      </c>
      <c r="AP5103" s="54">
        <v>2.0038440228160459</v>
      </c>
      <c r="AQ5103" s="54">
        <v>1.9874749295856411</v>
      </c>
      <c r="AR5103" s="54">
        <v>42.090999999999994</v>
      </c>
      <c r="AS5103" s="54">
        <v>0.27153077064302245</v>
      </c>
      <c r="AT5103" s="54">
        <v>42.362530770643012</v>
      </c>
      <c r="AU5103" s="54">
        <v>42.016477780607374</v>
      </c>
    </row>
    <row r="5104" spans="1:47">
      <c r="A5104" s="51">
        <v>44409</v>
      </c>
      <c r="B5104" s="52">
        <v>13</v>
      </c>
      <c r="C5104" s="52" t="s">
        <v>16</v>
      </c>
      <c r="D5104" s="53">
        <v>31.599011999999998</v>
      </c>
      <c r="E5104">
        <v>8.1787490000000008E-3</v>
      </c>
      <c r="G5104" s="54">
        <v>0</v>
      </c>
      <c r="H5104" s="54">
        <v>0</v>
      </c>
      <c r="I5104" s="54">
        <v>0</v>
      </c>
      <c r="J5104" s="54">
        <v>0</v>
      </c>
      <c r="K5104" s="54">
        <v>10.461</v>
      </c>
      <c r="L5104" s="54">
        <v>8.0575502310378161E-2</v>
      </c>
      <c r="M5104" s="54">
        <v>10.541575502310378</v>
      </c>
      <c r="N5104" s="54">
        <v>10.455358602212431</v>
      </c>
      <c r="O5104" s="54">
        <v>52.548000000000002</v>
      </c>
      <c r="P5104" s="54">
        <v>0.40474921091728827</v>
      </c>
      <c r="Q5104" s="54">
        <v>52.95274921091729</v>
      </c>
      <c r="R5104" s="54">
        <v>52.519661966261246</v>
      </c>
      <c r="S5104" s="54">
        <v>3.8989999999999996</v>
      </c>
      <c r="T5104" s="54">
        <v>3.0031916978124885E-2</v>
      </c>
      <c r="U5104" s="54">
        <v>3.9290319169781243</v>
      </c>
      <c r="V5104" s="54">
        <v>3.8968973511161713</v>
      </c>
      <c r="W5104" s="54">
        <v>66.908000000000001</v>
      </c>
      <c r="X5104" s="54">
        <v>0.51535663020579137</v>
      </c>
      <c r="Y5104" s="54">
        <v>67.423356630205788</v>
      </c>
      <c r="Z5104" s="54">
        <v>66.871917919589848</v>
      </c>
      <c r="AB5104" s="54">
        <v>0</v>
      </c>
      <c r="AC5104" s="54">
        <v>0</v>
      </c>
      <c r="AD5104" s="54">
        <v>0</v>
      </c>
      <c r="AE5104" s="54">
        <v>0</v>
      </c>
      <c r="AF5104" s="54">
        <v>3.0419999999999967</v>
      </c>
      <c r="AG5104" s="54">
        <v>2.343090316682632E-2</v>
      </c>
      <c r="AH5104" s="54">
        <v>3.0654309031668232</v>
      </c>
      <c r="AI5104" s="54">
        <v>3.0403595132329784</v>
      </c>
      <c r="AJ5104" s="54">
        <v>38.439000000000014</v>
      </c>
      <c r="AK5104" s="54">
        <v>0.29607511072637682</v>
      </c>
      <c r="AL5104" s="54">
        <v>38.735075110726392</v>
      </c>
      <c r="AM5104" s="54">
        <v>38.418270653899611</v>
      </c>
      <c r="AN5104" s="54">
        <v>2.048999999999999</v>
      </c>
      <c r="AO5104" s="54">
        <v>1.5782353908227204E-2</v>
      </c>
      <c r="AP5104" s="54">
        <v>2.0647823539082264</v>
      </c>
      <c r="AQ5104" s="54">
        <v>2.0478950172959816</v>
      </c>
      <c r="AR5104" s="54">
        <v>43.530000000000008</v>
      </c>
      <c r="AS5104" s="54">
        <v>0.33528836780143034</v>
      </c>
      <c r="AT5104" s="54">
        <v>43.86528836780144</v>
      </c>
      <c r="AU5104" s="54">
        <v>43.506525184428568</v>
      </c>
    </row>
    <row r="5105" spans="1:47">
      <c r="A5105" s="51">
        <v>44409</v>
      </c>
      <c r="B5105" s="52">
        <v>14</v>
      </c>
      <c r="C5105" s="52" t="s">
        <v>16</v>
      </c>
      <c r="D5105" s="53">
        <v>35.027762000000003</v>
      </c>
      <c r="E5105">
        <v>8.4270379999999995E-3</v>
      </c>
      <c r="G5105" s="54">
        <v>0</v>
      </c>
      <c r="H5105" s="54">
        <v>0</v>
      </c>
      <c r="I5105" s="54">
        <v>0</v>
      </c>
      <c r="J5105" s="54">
        <v>0</v>
      </c>
      <c r="K5105" s="54">
        <v>10.774999999999999</v>
      </c>
      <c r="L5105" s="54">
        <v>6.5593384234642962E-2</v>
      </c>
      <c r="M5105" s="54">
        <v>10.840593384234641</v>
      </c>
      <c r="N5105" s="54">
        <v>10.749239291843146</v>
      </c>
      <c r="O5105" s="54">
        <v>53.529000000000003</v>
      </c>
      <c r="P5105" s="54">
        <v>0.3258606278140328</v>
      </c>
      <c r="Q5105" s="54">
        <v>53.854860627814034</v>
      </c>
      <c r="R5105" s="54">
        <v>53.401023670818745</v>
      </c>
      <c r="S5105" s="54">
        <v>3.9819999999999993</v>
      </c>
      <c r="T5105" s="54">
        <v>2.4240636289777101E-2</v>
      </c>
      <c r="U5105" s="54">
        <v>4.0062406362897764</v>
      </c>
      <c r="V5105" s="54">
        <v>3.9724798942106183</v>
      </c>
      <c r="W5105" s="54">
        <v>68.286000000000001</v>
      </c>
      <c r="X5105" s="54">
        <v>0.41569464833845282</v>
      </c>
      <c r="Y5105" s="54">
        <v>68.701694648338446</v>
      </c>
      <c r="Z5105" s="54">
        <v>68.122742856872506</v>
      </c>
      <c r="AB5105" s="54">
        <v>0</v>
      </c>
      <c r="AC5105" s="54">
        <v>0</v>
      </c>
      <c r="AD5105" s="54">
        <v>0</v>
      </c>
      <c r="AE5105" s="54">
        <v>0</v>
      </c>
      <c r="AF5105" s="54">
        <v>3.0079999999999978</v>
      </c>
      <c r="AG5105" s="54">
        <v>1.8311359608149037E-2</v>
      </c>
      <c r="AH5105" s="54">
        <v>3.026311359608147</v>
      </c>
      <c r="AI5105" s="54">
        <v>3.0008085187808975</v>
      </c>
      <c r="AJ5105" s="54">
        <v>38.863000000000007</v>
      </c>
      <c r="AK5105" s="54">
        <v>0.23658057461818374</v>
      </c>
      <c r="AL5105" s="54">
        <v>39.099580574618187</v>
      </c>
      <c r="AM5105" s="54">
        <v>38.770086923331817</v>
      </c>
      <c r="AN5105" s="54">
        <v>2.0589999999999988</v>
      </c>
      <c r="AO5105" s="54">
        <v>1.2534271753051489E-2</v>
      </c>
      <c r="AP5105" s="54">
        <v>2.0715342717530505</v>
      </c>
      <c r="AQ5105" s="54">
        <v>2.0540773737266851</v>
      </c>
      <c r="AR5105" s="54">
        <v>43.93</v>
      </c>
      <c r="AS5105" s="54">
        <v>0.26742620597938427</v>
      </c>
      <c r="AT5105" s="54">
        <v>44.197426205979383</v>
      </c>
      <c r="AU5105" s="54">
        <v>43.824972815839402</v>
      </c>
    </row>
    <row r="5106" spans="1:47">
      <c r="A5106" s="51">
        <v>44409</v>
      </c>
      <c r="B5106" s="52">
        <v>15</v>
      </c>
      <c r="C5106" s="52" t="s">
        <v>16</v>
      </c>
      <c r="D5106" s="53">
        <v>30.788464999999999</v>
      </c>
      <c r="E5106">
        <v>8.6378700000000006E-3</v>
      </c>
      <c r="G5106" s="54">
        <v>0</v>
      </c>
      <c r="H5106" s="54">
        <v>0</v>
      </c>
      <c r="I5106" s="54">
        <v>0</v>
      </c>
      <c r="J5106" s="54">
        <v>0</v>
      </c>
      <c r="K5106" s="54">
        <v>10.697999999999999</v>
      </c>
      <c r="L5106" s="54">
        <v>6.8256188907457965E-2</v>
      </c>
      <c r="M5106" s="54">
        <v>10.766256188907457</v>
      </c>
      <c r="N5106" s="54">
        <v>10.673258667560978</v>
      </c>
      <c r="O5106" s="54">
        <v>54.106999999999999</v>
      </c>
      <c r="P5106" s="54">
        <v>0.34521757461355662</v>
      </c>
      <c r="Q5106" s="54">
        <v>54.452217574613556</v>
      </c>
      <c r="R5106" s="54">
        <v>53.981866397992327</v>
      </c>
      <c r="S5106" s="54">
        <v>3.9819999999999998</v>
      </c>
      <c r="T5106" s="54">
        <v>2.5406257639698792E-2</v>
      </c>
      <c r="U5106" s="54">
        <v>4.0074062576396985</v>
      </c>
      <c r="V5106" s="54">
        <v>3.97279080334902</v>
      </c>
      <c r="W5106" s="54">
        <v>68.786999999999992</v>
      </c>
      <c r="X5106" s="54">
        <v>0.4388800211607134</v>
      </c>
      <c r="Y5106" s="54">
        <v>69.225880021160719</v>
      </c>
      <c r="Z5106" s="54">
        <v>68.627915868902321</v>
      </c>
      <c r="AB5106" s="54">
        <v>0</v>
      </c>
      <c r="AC5106" s="54">
        <v>0</v>
      </c>
      <c r="AD5106" s="54">
        <v>0</v>
      </c>
      <c r="AE5106" s="54">
        <v>0</v>
      </c>
      <c r="AF5106" s="54">
        <v>3.053999999999998</v>
      </c>
      <c r="AG5106" s="54">
        <v>1.9485361836172794E-2</v>
      </c>
      <c r="AH5106" s="54">
        <v>3.073485361836171</v>
      </c>
      <c r="AI5106" s="54">
        <v>3.046936994833727</v>
      </c>
      <c r="AJ5106" s="54">
        <v>38.428999999999995</v>
      </c>
      <c r="AK5106" s="54">
        <v>0.24518761296734926</v>
      </c>
      <c r="AL5106" s="54">
        <v>38.674187612967344</v>
      </c>
      <c r="AM5106" s="54">
        <v>38.340125008010922</v>
      </c>
      <c r="AN5106" s="54">
        <v>2.0909999999999989</v>
      </c>
      <c r="AO5106" s="54">
        <v>1.3341156384884516E-2</v>
      </c>
      <c r="AP5106" s="54">
        <v>2.1043411563848835</v>
      </c>
      <c r="AQ5106" s="54">
        <v>2.0861641310403809</v>
      </c>
      <c r="AR5106" s="54">
        <v>43.573999999999991</v>
      </c>
      <c r="AS5106" s="54">
        <v>0.27801413118840657</v>
      </c>
      <c r="AT5106" s="54">
        <v>43.852014131188398</v>
      </c>
      <c r="AU5106" s="54">
        <v>43.473226133885035</v>
      </c>
    </row>
    <row r="5107" spans="1:47">
      <c r="A5107" s="51">
        <v>44409</v>
      </c>
      <c r="B5107" s="52">
        <v>16</v>
      </c>
      <c r="C5107" s="52" t="s">
        <v>16</v>
      </c>
      <c r="D5107" s="53">
        <v>31.415813</v>
      </c>
      <c r="E5107">
        <v>8.6732349999999996E-3</v>
      </c>
      <c r="G5107" s="54">
        <v>0</v>
      </c>
      <c r="H5107" s="54">
        <v>0</v>
      </c>
      <c r="I5107" s="54">
        <v>0</v>
      </c>
      <c r="J5107" s="54">
        <v>0</v>
      </c>
      <c r="K5107" s="54">
        <v>10.401</v>
      </c>
      <c r="L5107" s="54">
        <v>0.10342032115117282</v>
      </c>
      <c r="M5107" s="54">
        <v>10.504420321151173</v>
      </c>
      <c r="N5107" s="54">
        <v>10.413313015167054</v>
      </c>
      <c r="O5107" s="54">
        <v>52.999999999999993</v>
      </c>
      <c r="P5107" s="54">
        <v>0.52699519479013157</v>
      </c>
      <c r="Q5107" s="54">
        <v>53.526995194790125</v>
      </c>
      <c r="R5107" s="54">
        <v>53.062742986621842</v>
      </c>
      <c r="S5107" s="54">
        <v>3.8179999999999996</v>
      </c>
      <c r="T5107" s="54">
        <v>3.7963540636013628E-2</v>
      </c>
      <c r="U5107" s="54">
        <v>3.8559635406360133</v>
      </c>
      <c r="V5107" s="54">
        <v>3.8225198626966455</v>
      </c>
      <c r="W5107" s="54">
        <v>67.218999999999994</v>
      </c>
      <c r="X5107" s="54">
        <v>0.668379056577318</v>
      </c>
      <c r="Y5107" s="54">
        <v>67.887379056577302</v>
      </c>
      <c r="Z5107" s="54">
        <v>67.298575864485542</v>
      </c>
      <c r="AB5107" s="54">
        <v>0</v>
      </c>
      <c r="AC5107" s="54">
        <v>0</v>
      </c>
      <c r="AD5107" s="54">
        <v>0</v>
      </c>
      <c r="AE5107" s="54">
        <v>0</v>
      </c>
      <c r="AF5107" s="54">
        <v>3.005999999999998</v>
      </c>
      <c r="AG5107" s="54">
        <v>2.9889576519606317E-2</v>
      </c>
      <c r="AH5107" s="54">
        <v>3.0358895765196041</v>
      </c>
      <c r="AI5107" s="54">
        <v>3.0095585927883994</v>
      </c>
      <c r="AJ5107" s="54">
        <v>37.358000000000004</v>
      </c>
      <c r="AK5107" s="54">
        <v>0.37146200918810829</v>
      </c>
      <c r="AL5107" s="54">
        <v>37.729462009188111</v>
      </c>
      <c r="AM5107" s="54">
        <v>37.402225518758854</v>
      </c>
      <c r="AN5107" s="54">
        <v>2.0419999999999985</v>
      </c>
      <c r="AO5107" s="54">
        <v>2.0304229957763171E-2</v>
      </c>
      <c r="AP5107" s="54">
        <v>2.0623042299577619</v>
      </c>
      <c r="AQ5107" s="54">
        <v>2.0444173807298442</v>
      </c>
      <c r="AR5107" s="54">
        <v>42.406000000000006</v>
      </c>
      <c r="AS5107" s="54">
        <v>0.42165581566547777</v>
      </c>
      <c r="AT5107" s="54">
        <v>42.827655815665473</v>
      </c>
      <c r="AU5107" s="54">
        <v>42.456201492277103</v>
      </c>
    </row>
    <row r="5108" spans="1:47">
      <c r="A5108" s="51">
        <v>44409</v>
      </c>
      <c r="B5108" s="52">
        <v>17</v>
      </c>
      <c r="C5108" s="52" t="s">
        <v>16</v>
      </c>
      <c r="D5108" s="53">
        <v>32.116934999999998</v>
      </c>
      <c r="E5108">
        <v>8.6044439999999993E-3</v>
      </c>
      <c r="G5108" s="54">
        <v>0</v>
      </c>
      <c r="H5108" s="54">
        <v>0</v>
      </c>
      <c r="I5108" s="54">
        <v>0</v>
      </c>
      <c r="J5108" s="54">
        <v>0</v>
      </c>
      <c r="K5108" s="54">
        <v>9.5999999999999979</v>
      </c>
      <c r="L5108" s="54">
        <v>7.1605488190827918E-2</v>
      </c>
      <c r="M5108" s="54">
        <v>9.671605488190826</v>
      </c>
      <c r="N5108" s="54">
        <v>9.5883867003775958</v>
      </c>
      <c r="O5108" s="54">
        <v>49.500999999999991</v>
      </c>
      <c r="P5108" s="54">
        <v>0.36922325738897638</v>
      </c>
      <c r="Q5108" s="54">
        <v>49.870223257388965</v>
      </c>
      <c r="R5108" s="54">
        <v>49.441117714103264</v>
      </c>
      <c r="S5108" s="54">
        <v>3.5619999999999998</v>
      </c>
      <c r="T5108" s="54">
        <v>2.6568619680805115E-2</v>
      </c>
      <c r="U5108" s="54">
        <v>3.5885686196808049</v>
      </c>
      <c r="V5108" s="54">
        <v>3.5576909819526041</v>
      </c>
      <c r="W5108" s="54">
        <v>62.662999999999982</v>
      </c>
      <c r="X5108" s="54">
        <v>0.46739736526060938</v>
      </c>
      <c r="Y5108" s="54">
        <v>63.130397365260599</v>
      </c>
      <c r="Z5108" s="54">
        <v>62.587195396433465</v>
      </c>
      <c r="AB5108" s="54">
        <v>0</v>
      </c>
      <c r="AC5108" s="54">
        <v>0</v>
      </c>
      <c r="AD5108" s="54">
        <v>0</v>
      </c>
      <c r="AE5108" s="54">
        <v>0</v>
      </c>
      <c r="AF5108" s="54">
        <v>2.9419999999999975</v>
      </c>
      <c r="AG5108" s="54">
        <v>2.1944098568480792E-2</v>
      </c>
      <c r="AH5108" s="54">
        <v>2.9639440985684784</v>
      </c>
      <c r="AI5108" s="54">
        <v>2.9384410075532155</v>
      </c>
      <c r="AJ5108" s="54">
        <v>34.873000000000012</v>
      </c>
      <c r="AK5108" s="54">
        <v>0.26011439475820247</v>
      </c>
      <c r="AL5108" s="54">
        <v>35.133114394758216</v>
      </c>
      <c r="AM5108" s="54">
        <v>34.830813479402927</v>
      </c>
      <c r="AN5108" s="54">
        <v>1.9169999999999989</v>
      </c>
      <c r="AO5108" s="54">
        <v>1.4298720923105945E-2</v>
      </c>
      <c r="AP5108" s="54">
        <v>1.931298720923105</v>
      </c>
      <c r="AQ5108" s="54">
        <v>1.9146809692316504</v>
      </c>
      <c r="AR5108" s="54">
        <v>39.732000000000014</v>
      </c>
      <c r="AS5108" s="54">
        <v>0.29635721424978922</v>
      </c>
      <c r="AT5108" s="54">
        <v>40.028357214249795</v>
      </c>
      <c r="AU5108" s="54">
        <v>39.683935456187797</v>
      </c>
    </row>
    <row r="5109" spans="1:47">
      <c r="A5109" s="51">
        <v>44409</v>
      </c>
      <c r="B5109" s="52">
        <v>18</v>
      </c>
      <c r="C5109" s="52" t="s">
        <v>16</v>
      </c>
      <c r="D5109" s="53">
        <v>42.465679999999999</v>
      </c>
      <c r="E5109">
        <v>8.6254379999999992E-3</v>
      </c>
      <c r="G5109" s="54">
        <v>0</v>
      </c>
      <c r="H5109" s="54">
        <v>0</v>
      </c>
      <c r="I5109" s="54">
        <v>0</v>
      </c>
      <c r="J5109" s="54">
        <v>0</v>
      </c>
      <c r="K5109" s="54">
        <v>9.0490000000000013</v>
      </c>
      <c r="L5109" s="54">
        <v>7.4048434214110392E-2</v>
      </c>
      <c r="M5109" s="54">
        <v>9.1230484342141125</v>
      </c>
      <c r="N5109" s="54">
        <v>9.0443581455738009</v>
      </c>
      <c r="O5109" s="54">
        <v>46.691999999999986</v>
      </c>
      <c r="P5109" s="54">
        <v>0.38208304678143895</v>
      </c>
      <c r="Q5109" s="54">
        <v>47.074083046781425</v>
      </c>
      <c r="R5109" s="54">
        <v>46.668048462054557</v>
      </c>
      <c r="S5109" s="54">
        <v>3.3180000000000001</v>
      </c>
      <c r="T5109" s="54">
        <v>2.7151365313561524E-2</v>
      </c>
      <c r="U5109" s="54">
        <v>3.3451513653135616</v>
      </c>
      <c r="V5109" s="54">
        <v>3.3162979696114339</v>
      </c>
      <c r="W5109" s="54">
        <v>59.058999999999983</v>
      </c>
      <c r="X5109" s="54">
        <v>0.48328284630911089</v>
      </c>
      <c r="Y5109" s="54">
        <v>59.542282846309099</v>
      </c>
      <c r="Z5109" s="54">
        <v>59.028704577239793</v>
      </c>
      <c r="AB5109" s="54">
        <v>0</v>
      </c>
      <c r="AC5109" s="54">
        <v>0</v>
      </c>
      <c r="AD5109" s="54">
        <v>0</v>
      </c>
      <c r="AE5109" s="54">
        <v>0</v>
      </c>
      <c r="AF5109" s="54">
        <v>2.7109999999999976</v>
      </c>
      <c r="AG5109" s="54">
        <v>2.2184252973196272E-2</v>
      </c>
      <c r="AH5109" s="54">
        <v>2.733184252973194</v>
      </c>
      <c r="AI5109" s="54">
        <v>2.7096093416565972</v>
      </c>
      <c r="AJ5109" s="54">
        <v>33.209000000000024</v>
      </c>
      <c r="AK5109" s="54">
        <v>0.27175096163293111</v>
      </c>
      <c r="AL5109" s="54">
        <v>33.480750961632957</v>
      </c>
      <c r="AM5109" s="54">
        <v>33.191964820019948</v>
      </c>
      <c r="AN5109" s="54">
        <v>1.8199999999999985</v>
      </c>
      <c r="AO5109" s="54">
        <v>1.4893153969464114E-2</v>
      </c>
      <c r="AP5109" s="54">
        <v>1.8348931539694626</v>
      </c>
      <c r="AQ5109" s="54">
        <v>1.8190663968332745</v>
      </c>
      <c r="AR5109" s="54">
        <v>37.740000000000023</v>
      </c>
      <c r="AS5109" s="54">
        <v>0.30882836857559148</v>
      </c>
      <c r="AT5109" s="54">
        <v>38.048828368575613</v>
      </c>
      <c r="AU5109" s="54">
        <v>37.720640558509814</v>
      </c>
    </row>
    <row r="5110" spans="1:47">
      <c r="A5110" s="51">
        <v>44409</v>
      </c>
      <c r="B5110" s="52">
        <v>19</v>
      </c>
      <c r="C5110" s="52" t="s">
        <v>16</v>
      </c>
      <c r="D5110" s="53">
        <v>49.058067000000001</v>
      </c>
      <c r="E5110">
        <v>8.5508140000000003E-3</v>
      </c>
      <c r="G5110" s="54">
        <v>0</v>
      </c>
      <c r="H5110" s="54">
        <v>0</v>
      </c>
      <c r="I5110" s="54">
        <v>0</v>
      </c>
      <c r="J5110" s="54">
        <v>0</v>
      </c>
      <c r="K5110" s="54">
        <v>8.702</v>
      </c>
      <c r="L5110" s="54">
        <v>4.136726756590127E-2</v>
      </c>
      <c r="M5110" s="54">
        <v>8.7433672675659011</v>
      </c>
      <c r="N5110" s="54">
        <v>8.6686043603272562</v>
      </c>
      <c r="O5110" s="54">
        <v>44.007999999999996</v>
      </c>
      <c r="P5110" s="54">
        <v>0.20920371305908789</v>
      </c>
      <c r="Q5110" s="54">
        <v>44.217203713059085</v>
      </c>
      <c r="R5110" s="54">
        <v>43.839110628508607</v>
      </c>
      <c r="S5110" s="54">
        <v>3.1419999999999999</v>
      </c>
      <c r="T5110" s="54">
        <v>1.4936331267761638E-2</v>
      </c>
      <c r="U5110" s="54">
        <v>3.1569363312677616</v>
      </c>
      <c r="V5110" s="54">
        <v>3.1299419558892487</v>
      </c>
      <c r="W5110" s="54">
        <v>55.851999999999997</v>
      </c>
      <c r="X5110" s="54">
        <v>0.26550731189275079</v>
      </c>
      <c r="Y5110" s="54">
        <v>56.117507311892751</v>
      </c>
      <c r="Z5110" s="54">
        <v>55.637656944725116</v>
      </c>
      <c r="AB5110" s="54">
        <v>0</v>
      </c>
      <c r="AC5110" s="54">
        <v>0</v>
      </c>
      <c r="AD5110" s="54">
        <v>0</v>
      </c>
      <c r="AE5110" s="54">
        <v>0</v>
      </c>
      <c r="AF5110" s="54">
        <v>2.5729999999999977</v>
      </c>
      <c r="AG5110" s="54">
        <v>1.223143868617144E-2</v>
      </c>
      <c r="AH5110" s="54">
        <v>2.585231438686169</v>
      </c>
      <c r="AI5110" s="54">
        <v>2.5631256055070111</v>
      </c>
      <c r="AJ5110" s="54">
        <v>32.115000000000002</v>
      </c>
      <c r="AK5110" s="54">
        <v>0.15266717971488386</v>
      </c>
      <c r="AL5110" s="54">
        <v>32.267667179714884</v>
      </c>
      <c r="AM5110" s="54">
        <v>31.991752359447236</v>
      </c>
      <c r="AN5110" s="54">
        <v>1.7779999999999985</v>
      </c>
      <c r="AO5110" s="54">
        <v>8.4521950967791758E-3</v>
      </c>
      <c r="AP5110" s="54">
        <v>1.7864521950967776</v>
      </c>
      <c r="AQ5110" s="54">
        <v>1.7711765746566133</v>
      </c>
      <c r="AR5110" s="54">
        <v>36.466000000000001</v>
      </c>
      <c r="AS5110" s="54">
        <v>0.17335081349783446</v>
      </c>
      <c r="AT5110" s="54">
        <v>36.639350813497835</v>
      </c>
      <c r="AU5110" s="54">
        <v>36.326054539610858</v>
      </c>
    </row>
    <row r="5111" spans="1:47">
      <c r="A5111" s="51">
        <v>44409</v>
      </c>
      <c r="B5111" s="52">
        <v>20</v>
      </c>
      <c r="C5111" s="52" t="s">
        <v>16</v>
      </c>
      <c r="D5111" s="53">
        <v>96.712309000000005</v>
      </c>
      <c r="E5111">
        <v>8.5328339999999996E-3</v>
      </c>
      <c r="G5111" s="54">
        <v>0</v>
      </c>
      <c r="H5111" s="54">
        <v>0</v>
      </c>
      <c r="I5111" s="54">
        <v>0</v>
      </c>
      <c r="J5111" s="54">
        <v>0</v>
      </c>
      <c r="K5111" s="54">
        <v>8.5790000000000006</v>
      </c>
      <c r="L5111" s="54">
        <v>7.4689454235912611E-2</v>
      </c>
      <c r="M5111" s="54">
        <v>8.6536894542359128</v>
      </c>
      <c r="N5111" s="54">
        <v>8.5798489586353668</v>
      </c>
      <c r="O5111" s="54">
        <v>44.03799999999999</v>
      </c>
      <c r="P5111" s="54">
        <v>0.38339831980896588</v>
      </c>
      <c r="Q5111" s="54">
        <v>44.421398319808958</v>
      </c>
      <c r="R5111" s="54">
        <v>44.04235790189815</v>
      </c>
      <c r="S5111" s="54">
        <v>3.093</v>
      </c>
      <c r="T5111" s="54">
        <v>2.6927903246494658E-2</v>
      </c>
      <c r="U5111" s="54">
        <v>3.1199279032464946</v>
      </c>
      <c r="V5111" s="54">
        <v>3.0933060763561242</v>
      </c>
      <c r="W5111" s="54">
        <v>55.709999999999994</v>
      </c>
      <c r="X5111" s="54">
        <v>0.48501567729137313</v>
      </c>
      <c r="Y5111" s="54">
        <v>56.195015677291366</v>
      </c>
      <c r="Z5111" s="54">
        <v>55.715512936889638</v>
      </c>
      <c r="AB5111" s="54">
        <v>0</v>
      </c>
      <c r="AC5111" s="54">
        <v>0</v>
      </c>
      <c r="AD5111" s="54">
        <v>0</v>
      </c>
      <c r="AE5111" s="54">
        <v>0</v>
      </c>
      <c r="AF5111" s="54">
        <v>2.6309999999999976</v>
      </c>
      <c r="AG5111" s="54">
        <v>2.2905694614137533E-2</v>
      </c>
      <c r="AH5111" s="54">
        <v>2.6539056946141351</v>
      </c>
      <c r="AI5111" s="54">
        <v>2.631260357870338</v>
      </c>
      <c r="AJ5111" s="54">
        <v>31.648000000000014</v>
      </c>
      <c r="AK5111" s="54">
        <v>0.27552999739575279</v>
      </c>
      <c r="AL5111" s="54">
        <v>31.923529997395768</v>
      </c>
      <c r="AM5111" s="54">
        <v>31.651131815233967</v>
      </c>
      <c r="AN5111" s="54">
        <v>1.7559999999999987</v>
      </c>
      <c r="AO5111" s="54">
        <v>1.5287875234673324E-2</v>
      </c>
      <c r="AP5111" s="54">
        <v>1.7712878752346719</v>
      </c>
      <c r="AQ5111" s="54">
        <v>1.7561737698290816</v>
      </c>
      <c r="AR5111" s="54">
        <v>36.035000000000011</v>
      </c>
      <c r="AS5111" s="54">
        <v>0.31372356724456368</v>
      </c>
      <c r="AT5111" s="54">
        <v>36.348723567244569</v>
      </c>
      <c r="AU5111" s="54">
        <v>36.038565942933388</v>
      </c>
    </row>
    <row r="5112" spans="1:47">
      <c r="A5112" s="51">
        <v>44409</v>
      </c>
      <c r="B5112" s="52">
        <v>21</v>
      </c>
      <c r="C5112" s="52" t="s">
        <v>16</v>
      </c>
      <c r="D5112" s="53">
        <v>32.884106000000003</v>
      </c>
      <c r="E5112">
        <v>8.5598670000000005E-3</v>
      </c>
      <c r="G5112" s="54">
        <v>0</v>
      </c>
      <c r="H5112" s="54">
        <v>0</v>
      </c>
      <c r="I5112" s="54">
        <v>0</v>
      </c>
      <c r="J5112" s="54">
        <v>0</v>
      </c>
      <c r="K5112" s="54">
        <v>8.8299999999999983</v>
      </c>
      <c r="L5112" s="54">
        <v>0.10075752601902871</v>
      </c>
      <c r="M5112" s="54">
        <v>8.9307575260190273</v>
      </c>
      <c r="N5112" s="54">
        <v>8.8543114293870548</v>
      </c>
      <c r="O5112" s="54">
        <v>43.309000000000012</v>
      </c>
      <c r="P5112" s="54">
        <v>0.4941911318638863</v>
      </c>
      <c r="Q5112" s="54">
        <v>43.803191131863898</v>
      </c>
      <c r="R5112" s="54">
        <v>43.428241641599563</v>
      </c>
      <c r="S5112" s="54">
        <v>3.0219999999999994</v>
      </c>
      <c r="T5112" s="54">
        <v>3.4483493049774036E-2</v>
      </c>
      <c r="U5112" s="54">
        <v>3.0564834930497735</v>
      </c>
      <c r="V5112" s="54">
        <v>3.0303204008615721</v>
      </c>
      <c r="W5112" s="54">
        <v>55.161000000000008</v>
      </c>
      <c r="X5112" s="54">
        <v>0.62943215093268912</v>
      </c>
      <c r="Y5112" s="54">
        <v>55.790432150932702</v>
      </c>
      <c r="Z5112" s="54">
        <v>55.312873471848185</v>
      </c>
      <c r="AB5112" s="54">
        <v>0</v>
      </c>
      <c r="AC5112" s="54">
        <v>0</v>
      </c>
      <c r="AD5112" s="54">
        <v>0</v>
      </c>
      <c r="AE5112" s="54">
        <v>0</v>
      </c>
      <c r="AF5112" s="54">
        <v>2.9279999999999964</v>
      </c>
      <c r="AG5112" s="54">
        <v>3.3410876124996117E-2</v>
      </c>
      <c r="AH5112" s="54">
        <v>2.9614108761249924</v>
      </c>
      <c r="AI5112" s="54">
        <v>2.9360615928930089</v>
      </c>
      <c r="AJ5112" s="54">
        <v>31.849000000000014</v>
      </c>
      <c r="AK5112" s="54">
        <v>0.36342315358777433</v>
      </c>
      <c r="AL5112" s="54">
        <v>32.212423153587785</v>
      </c>
      <c r="AM5112" s="54">
        <v>31.936689095645352</v>
      </c>
      <c r="AN5112" s="54">
        <v>1.7989999999999984</v>
      </c>
      <c r="AO5112" s="54">
        <v>2.0528062209312855E-2</v>
      </c>
      <c r="AP5112" s="54">
        <v>1.8195280622093113</v>
      </c>
      <c r="AQ5112" s="54">
        <v>1.8039531439940319</v>
      </c>
      <c r="AR5112" s="54">
        <v>36.576000000000008</v>
      </c>
      <c r="AS5112" s="54">
        <v>0.41736209192208329</v>
      </c>
      <c r="AT5112" s="54">
        <v>36.993362091922087</v>
      </c>
      <c r="AU5112" s="54">
        <v>36.67670383253239</v>
      </c>
    </row>
    <row r="5113" spans="1:47">
      <c r="A5113" s="51">
        <v>44409</v>
      </c>
      <c r="B5113" s="52">
        <v>22</v>
      </c>
      <c r="C5113" s="52" t="s">
        <v>16</v>
      </c>
      <c r="D5113" s="53">
        <v>32.993502999999997</v>
      </c>
      <c r="E5113">
        <v>8.5410620000000003E-3</v>
      </c>
      <c r="G5113" s="54">
        <v>0</v>
      </c>
      <c r="H5113" s="54">
        <v>0</v>
      </c>
      <c r="I5113" s="54">
        <v>0</v>
      </c>
      <c r="J5113" s="54">
        <v>0</v>
      </c>
      <c r="K5113" s="54">
        <v>9.0690000000000008</v>
      </c>
      <c r="L5113" s="54">
        <v>0.1522461797719</v>
      </c>
      <c r="M5113" s="54">
        <v>9.2212461797719012</v>
      </c>
      <c r="N5113" s="54">
        <v>9.1424869444332053</v>
      </c>
      <c r="O5113" s="54">
        <v>42.073999999999998</v>
      </c>
      <c r="P5113" s="54">
        <v>0.70631886290913215</v>
      </c>
      <c r="Q5113" s="54">
        <v>42.780318862909127</v>
      </c>
      <c r="R5113" s="54">
        <v>42.414929507121251</v>
      </c>
      <c r="S5113" s="54">
        <v>2.9469999999999996</v>
      </c>
      <c r="T5113" s="54">
        <v>4.9472873722327629E-2</v>
      </c>
      <c r="U5113" s="54">
        <v>2.9964728737223272</v>
      </c>
      <c r="V5113" s="54">
        <v>2.9708798131265466</v>
      </c>
      <c r="W5113" s="54">
        <v>54.09</v>
      </c>
      <c r="X5113" s="54">
        <v>0.90803791640335985</v>
      </c>
      <c r="Y5113" s="54">
        <v>54.998037916403355</v>
      </c>
      <c r="Z5113" s="54">
        <v>54.528296264681003</v>
      </c>
      <c r="AB5113" s="54">
        <v>0</v>
      </c>
      <c r="AC5113" s="54">
        <v>0</v>
      </c>
      <c r="AD5113" s="54">
        <v>0</v>
      </c>
      <c r="AE5113" s="54">
        <v>0</v>
      </c>
      <c r="AF5113" s="54">
        <v>3.1599999999999961</v>
      </c>
      <c r="AG5113" s="54">
        <v>5.3048619261131698E-2</v>
      </c>
      <c r="AH5113" s="54">
        <v>3.2130486192611278</v>
      </c>
      <c r="AI5113" s="54">
        <v>3.1856057717950041</v>
      </c>
      <c r="AJ5113" s="54">
        <v>32.258000000000003</v>
      </c>
      <c r="AK5113" s="54">
        <v>0.54153239244480655</v>
      </c>
      <c r="AL5113" s="54">
        <v>32.79953239244481</v>
      </c>
      <c r="AM5113" s="54">
        <v>32.519389552709931</v>
      </c>
      <c r="AN5113" s="54">
        <v>1.7249999999999994</v>
      </c>
      <c r="AO5113" s="54">
        <v>2.895850260299122E-2</v>
      </c>
      <c r="AP5113" s="54">
        <v>1.7539585026029907</v>
      </c>
      <c r="AQ5113" s="54">
        <v>1.7389778342868314</v>
      </c>
      <c r="AR5113" s="54">
        <v>37.143000000000001</v>
      </c>
      <c r="AS5113" s="54">
        <v>0.62353951430892951</v>
      </c>
      <c r="AT5113" s="54">
        <v>37.766539514308931</v>
      </c>
      <c r="AU5113" s="54">
        <v>37.443973158791763</v>
      </c>
    </row>
    <row r="5114" spans="1:47">
      <c r="A5114" s="51">
        <v>44409</v>
      </c>
      <c r="B5114" s="52">
        <v>23</v>
      </c>
      <c r="C5114" s="52" t="s">
        <v>16</v>
      </c>
      <c r="D5114" s="53">
        <v>25.361302999999999</v>
      </c>
      <c r="E5114">
        <v>8.7731140000000003E-3</v>
      </c>
      <c r="G5114" s="54">
        <v>0</v>
      </c>
      <c r="H5114" s="54">
        <v>0</v>
      </c>
      <c r="I5114" s="54">
        <v>0</v>
      </c>
      <c r="J5114" s="54">
        <v>0</v>
      </c>
      <c r="K5114" s="54">
        <v>8.6</v>
      </c>
      <c r="L5114" s="54">
        <v>0.16562390079516848</v>
      </c>
      <c r="M5114" s="54">
        <v>8.765623900795168</v>
      </c>
      <c r="N5114" s="54">
        <v>8.688722083032367</v>
      </c>
      <c r="O5114" s="54">
        <v>39.459000000000003</v>
      </c>
      <c r="P5114" s="54">
        <v>0.75992482575308773</v>
      </c>
      <c r="Q5114" s="54">
        <v>40.218924825753092</v>
      </c>
      <c r="R5114" s="54">
        <v>39.866079613299327</v>
      </c>
      <c r="S5114" s="54">
        <v>2.7539999999999996</v>
      </c>
      <c r="T5114" s="54">
        <v>5.3038165440685348E-2</v>
      </c>
      <c r="U5114" s="54">
        <v>2.8070381654406851</v>
      </c>
      <c r="V5114" s="54">
        <v>2.7824116996129229</v>
      </c>
      <c r="W5114" s="54">
        <v>50.813000000000002</v>
      </c>
      <c r="X5114" s="54">
        <v>0.97858689198894155</v>
      </c>
      <c r="Y5114" s="54">
        <v>51.791586891988949</v>
      </c>
      <c r="Z5114" s="54">
        <v>51.337213395944616</v>
      </c>
      <c r="AB5114" s="54">
        <v>0</v>
      </c>
      <c r="AC5114" s="54">
        <v>0</v>
      </c>
      <c r="AD5114" s="54">
        <v>0</v>
      </c>
      <c r="AE5114" s="54">
        <v>0</v>
      </c>
      <c r="AF5114" s="54">
        <v>3.1349999999999953</v>
      </c>
      <c r="AG5114" s="54">
        <v>6.0375689417773541E-2</v>
      </c>
      <c r="AH5114" s="54">
        <v>3.1953756894177689</v>
      </c>
      <c r="AI5114" s="54">
        <v>3.1673422942216782</v>
      </c>
      <c r="AJ5114" s="54">
        <v>30.560000000000013</v>
      </c>
      <c r="AK5114" s="54">
        <v>0.58854260561631988</v>
      </c>
      <c r="AL5114" s="54">
        <v>31.148542605616331</v>
      </c>
      <c r="AM5114" s="54">
        <v>30.875272890403402</v>
      </c>
      <c r="AN5114" s="54">
        <v>1.5699999999999992</v>
      </c>
      <c r="AO5114" s="54">
        <v>3.0235991191676095E-2</v>
      </c>
      <c r="AP5114" s="54">
        <v>1.6002359911916753</v>
      </c>
      <c r="AQ5114" s="54">
        <v>1.5861969384140477</v>
      </c>
      <c r="AR5114" s="54">
        <v>35.265000000000008</v>
      </c>
      <c r="AS5114" s="54">
        <v>0.67915428622576945</v>
      </c>
      <c r="AT5114" s="54">
        <v>35.944154286225775</v>
      </c>
      <c r="AU5114" s="54">
        <v>35.628812123039125</v>
      </c>
    </row>
    <row r="5115" spans="1:47">
      <c r="A5115" s="51">
        <v>44409</v>
      </c>
      <c r="B5115" s="52">
        <v>24</v>
      </c>
      <c r="C5115" s="52" t="s">
        <v>16</v>
      </c>
      <c r="D5115" s="53">
        <v>24.460892000000001</v>
      </c>
      <c r="E5115">
        <v>8.8340650000000003E-3</v>
      </c>
      <c r="G5115" s="54">
        <v>0</v>
      </c>
      <c r="H5115" s="54">
        <v>0</v>
      </c>
      <c r="I5115" s="54">
        <v>0</v>
      </c>
      <c r="J5115" s="54">
        <v>0</v>
      </c>
      <c r="K5115" s="54">
        <v>8.2259999999999991</v>
      </c>
      <c r="L5115" s="54">
        <v>0.15357106825326694</v>
      </c>
      <c r="M5115" s="54">
        <v>8.3795710682532665</v>
      </c>
      <c r="N5115" s="54">
        <v>8.3055453927641985</v>
      </c>
      <c r="O5115" s="54">
        <v>37.519000000000005</v>
      </c>
      <c r="P5115" s="54">
        <v>0.7004416374658794</v>
      </c>
      <c r="Q5115" s="54">
        <v>38.219441637465884</v>
      </c>
      <c r="R5115" s="54">
        <v>37.881808605776804</v>
      </c>
      <c r="S5115" s="54">
        <v>2.5929999999999991</v>
      </c>
      <c r="T5115" s="54">
        <v>4.8408677362110519E-2</v>
      </c>
      <c r="U5115" s="54">
        <v>2.6414086773621097</v>
      </c>
      <c r="V5115" s="54">
        <v>2.6180743014147287</v>
      </c>
      <c r="W5115" s="54">
        <v>48.338000000000001</v>
      </c>
      <c r="X5115" s="54">
        <v>0.90242138308125686</v>
      </c>
      <c r="Y5115" s="54">
        <v>49.240421383081255</v>
      </c>
      <c r="Z5115" s="54">
        <v>48.805428299955729</v>
      </c>
      <c r="AB5115" s="54">
        <v>0</v>
      </c>
      <c r="AC5115" s="54">
        <v>0</v>
      </c>
      <c r="AD5115" s="54">
        <v>0</v>
      </c>
      <c r="AE5115" s="54">
        <v>0</v>
      </c>
      <c r="AF5115" s="54">
        <v>2.9039999999999968</v>
      </c>
      <c r="AG5115" s="54">
        <v>5.4214731608009575E-2</v>
      </c>
      <c r="AH5115" s="54">
        <v>2.9582147316080065</v>
      </c>
      <c r="AI5115" s="54">
        <v>2.9320816703850241</v>
      </c>
      <c r="AJ5115" s="54">
        <v>29.07500000000001</v>
      </c>
      <c r="AK5115" s="54">
        <v>0.54280073054506917</v>
      </c>
      <c r="AL5115" s="54">
        <v>29.617800730545078</v>
      </c>
      <c r="AM5115" s="54">
        <v>29.356155153734395</v>
      </c>
      <c r="AN5115" s="54">
        <v>1.4829999999999992</v>
      </c>
      <c r="AO5115" s="54">
        <v>2.7686104330123366E-2</v>
      </c>
      <c r="AP5115" s="54">
        <v>1.5106861043301225</v>
      </c>
      <c r="AQ5115" s="54">
        <v>1.4973406050898734</v>
      </c>
      <c r="AR5115" s="54">
        <v>33.462000000000003</v>
      </c>
      <c r="AS5115" s="54">
        <v>0.62470156648320219</v>
      </c>
      <c r="AT5115" s="54">
        <v>34.086701566483207</v>
      </c>
      <c r="AU5115" s="54">
        <v>33.785577429209297</v>
      </c>
    </row>
    <row r="5116" spans="1:47">
      <c r="A5116" s="51">
        <v>44410</v>
      </c>
      <c r="B5116" s="52">
        <v>1</v>
      </c>
      <c r="C5116" s="52" t="s">
        <v>16</v>
      </c>
      <c r="D5116" s="53">
        <v>21.526695</v>
      </c>
      <c r="E5116">
        <v>9.0237909999999998E-3</v>
      </c>
      <c r="G5116" s="54">
        <v>0</v>
      </c>
      <c r="H5116" s="54">
        <v>0</v>
      </c>
      <c r="I5116" s="54">
        <v>0</v>
      </c>
      <c r="J5116" s="54">
        <v>0</v>
      </c>
      <c r="K5116" s="54">
        <v>7.9789999999999992</v>
      </c>
      <c r="L5116" s="54">
        <v>0.14687598080505768</v>
      </c>
      <c r="M5116" s="54">
        <v>8.1258759808050574</v>
      </c>
      <c r="N5116" s="54">
        <v>8.0525497742623529</v>
      </c>
      <c r="O5116" s="54">
        <v>35.81</v>
      </c>
      <c r="P5116" s="54">
        <v>0.65918396699199355</v>
      </c>
      <c r="Q5116" s="54">
        <v>36.469183966991999</v>
      </c>
      <c r="R5116" s="54">
        <v>36.140093672933311</v>
      </c>
      <c r="S5116" s="54">
        <v>2.464</v>
      </c>
      <c r="T5116" s="54">
        <v>4.5356863855578661E-2</v>
      </c>
      <c r="U5116" s="54">
        <v>2.5093568638555785</v>
      </c>
      <c r="V5116" s="54">
        <v>2.4867129519717306</v>
      </c>
      <c r="W5116" s="54">
        <v>46.253</v>
      </c>
      <c r="X5116" s="54">
        <v>0.85141681165262995</v>
      </c>
      <c r="Y5116" s="54">
        <v>47.104416811652634</v>
      </c>
      <c r="Z5116" s="54">
        <v>46.679356399167396</v>
      </c>
      <c r="AB5116" s="54">
        <v>0</v>
      </c>
      <c r="AC5116" s="54">
        <v>0</v>
      </c>
      <c r="AD5116" s="54">
        <v>0</v>
      </c>
      <c r="AE5116" s="54">
        <v>0</v>
      </c>
      <c r="AF5116" s="54">
        <v>2.8219999999999974</v>
      </c>
      <c r="AG5116" s="54">
        <v>5.1946862743686234E-2</v>
      </c>
      <c r="AH5116" s="54">
        <v>2.8739468627436837</v>
      </c>
      <c r="AI5116" s="54">
        <v>2.8480129669091792</v>
      </c>
      <c r="AJ5116" s="54">
        <v>28.010000000000009</v>
      </c>
      <c r="AK5116" s="54">
        <v>0.51560298563098983</v>
      </c>
      <c r="AL5116" s="54">
        <v>28.525602985631</v>
      </c>
      <c r="AM5116" s="54">
        <v>28.26819390613969</v>
      </c>
      <c r="AN5116" s="54">
        <v>1.4429999999999992</v>
      </c>
      <c r="AO5116" s="54">
        <v>2.6562481551785703E-2</v>
      </c>
      <c r="AP5116" s="54">
        <v>1.4695624815517849</v>
      </c>
      <c r="AQ5116" s="54">
        <v>1.4563014568568204</v>
      </c>
      <c r="AR5116" s="54">
        <v>32.275000000000006</v>
      </c>
      <c r="AS5116" s="54">
        <v>0.59411232992646179</v>
      </c>
      <c r="AT5116" s="54">
        <v>32.869112329926466</v>
      </c>
      <c r="AU5116" s="54">
        <v>32.572508329905688</v>
      </c>
    </row>
    <row r="5117" spans="1:47">
      <c r="A5117" s="51">
        <v>44410</v>
      </c>
      <c r="B5117" s="52">
        <v>2</v>
      </c>
      <c r="C5117" s="52" t="s">
        <v>16</v>
      </c>
      <c r="D5117" s="53">
        <v>20.693735</v>
      </c>
      <c r="E5117">
        <v>9.1052939999999999E-3</v>
      </c>
      <c r="G5117" s="54">
        <v>0</v>
      </c>
      <c r="H5117" s="54">
        <v>0</v>
      </c>
      <c r="I5117" s="54">
        <v>0</v>
      </c>
      <c r="J5117" s="54">
        <v>0</v>
      </c>
      <c r="K5117" s="54">
        <v>7.751999999999998</v>
      </c>
      <c r="L5117" s="54">
        <v>0.16217880464942303</v>
      </c>
      <c r="M5117" s="54">
        <v>7.9141788046494206</v>
      </c>
      <c r="N5117" s="54">
        <v>7.842117879864519</v>
      </c>
      <c r="O5117" s="54">
        <v>34.619999999999997</v>
      </c>
      <c r="P5117" s="54">
        <v>0.72428150373620048</v>
      </c>
      <c r="Q5117" s="54">
        <v>35.344281503736198</v>
      </c>
      <c r="R5117" s="54">
        <v>35.022461429425917</v>
      </c>
      <c r="S5117" s="54">
        <v>2.3589999999999995</v>
      </c>
      <c r="T5117" s="54">
        <v>4.9352399402475357E-2</v>
      </c>
      <c r="U5117" s="54">
        <v>2.4083523994024749</v>
      </c>
      <c r="V5117" s="54">
        <v>2.38642364275031</v>
      </c>
      <c r="W5117" s="54">
        <v>44.730999999999995</v>
      </c>
      <c r="X5117" s="54">
        <v>0.93581270778809889</v>
      </c>
      <c r="Y5117" s="54">
        <v>45.666812707788097</v>
      </c>
      <c r="Z5117" s="54">
        <v>45.251002952040743</v>
      </c>
      <c r="AB5117" s="54">
        <v>0</v>
      </c>
      <c r="AC5117" s="54">
        <v>0</v>
      </c>
      <c r="AD5117" s="54">
        <v>0</v>
      </c>
      <c r="AE5117" s="54">
        <v>0</v>
      </c>
      <c r="AF5117" s="54">
        <v>2.7669999999999972</v>
      </c>
      <c r="AG5117" s="54">
        <v>5.7888125962971257E-2</v>
      </c>
      <c r="AH5117" s="54">
        <v>2.8248881259629686</v>
      </c>
      <c r="AI5117" s="54">
        <v>2.7991666890589664</v>
      </c>
      <c r="AJ5117" s="54">
        <v>27.199999999999992</v>
      </c>
      <c r="AK5117" s="54">
        <v>0.56904843736639665</v>
      </c>
      <c r="AL5117" s="54">
        <v>27.76904843736639</v>
      </c>
      <c r="AM5117" s="54">
        <v>27.516203087243927</v>
      </c>
      <c r="AN5117" s="54">
        <v>1.4189999999999994</v>
      </c>
      <c r="AO5117" s="54">
        <v>2.9686754875842526E-2</v>
      </c>
      <c r="AP5117" s="54">
        <v>1.448686754875842</v>
      </c>
      <c r="AQ5117" s="54">
        <v>1.4354960360587914</v>
      </c>
      <c r="AR5117" s="54">
        <v>31.385999999999989</v>
      </c>
      <c r="AS5117" s="54">
        <v>0.65662331820521036</v>
      </c>
      <c r="AT5117" s="54">
        <v>32.042623318205202</v>
      </c>
      <c r="AU5117" s="54">
        <v>31.750865812361685</v>
      </c>
    </row>
    <row r="5118" spans="1:47">
      <c r="A5118" s="51">
        <v>44410</v>
      </c>
      <c r="B5118" s="52">
        <v>3</v>
      </c>
      <c r="C5118" s="52" t="s">
        <v>16</v>
      </c>
      <c r="D5118" s="53">
        <v>21.132546999999999</v>
      </c>
      <c r="E5118">
        <v>9.0208200000000006E-3</v>
      </c>
      <c r="G5118" s="54">
        <v>0</v>
      </c>
      <c r="H5118" s="54">
        <v>0</v>
      </c>
      <c r="I5118" s="54">
        <v>0</v>
      </c>
      <c r="J5118" s="54">
        <v>0</v>
      </c>
      <c r="K5118" s="54">
        <v>7.5590000000000002</v>
      </c>
      <c r="L5118" s="54">
        <v>0.1870074636803869</v>
      </c>
      <c r="M5118" s="54">
        <v>7.7460074636803871</v>
      </c>
      <c r="N5118" s="54">
        <v>7.6761321246318692</v>
      </c>
      <c r="O5118" s="54">
        <v>33.527000000000008</v>
      </c>
      <c r="P5118" s="54">
        <v>0.82944823849878735</v>
      </c>
      <c r="Q5118" s="54">
        <v>34.356448238498793</v>
      </c>
      <c r="R5118" s="54">
        <v>34.046524903099979</v>
      </c>
      <c r="S5118" s="54">
        <v>2.3029999999999995</v>
      </c>
      <c r="T5118" s="54">
        <v>5.6975550847457458E-2</v>
      </c>
      <c r="U5118" s="54">
        <v>2.3599755508474569</v>
      </c>
      <c r="V5118" s="54">
        <v>2.3386866361988612</v>
      </c>
      <c r="W5118" s="54">
        <v>43.389000000000003</v>
      </c>
      <c r="X5118" s="54">
        <v>1.0734312530266317</v>
      </c>
      <c r="Y5118" s="54">
        <v>44.462431253026637</v>
      </c>
      <c r="Z5118" s="54">
        <v>44.061343663930707</v>
      </c>
      <c r="AB5118" s="54">
        <v>0</v>
      </c>
      <c r="AC5118" s="54">
        <v>0</v>
      </c>
      <c r="AD5118" s="54">
        <v>0</v>
      </c>
      <c r="AE5118" s="54">
        <v>0</v>
      </c>
      <c r="AF5118" s="54">
        <v>2.7209999999999983</v>
      </c>
      <c r="AG5118" s="54">
        <v>6.7316749394672887E-2</v>
      </c>
      <c r="AH5118" s="54">
        <v>2.7883167493946712</v>
      </c>
      <c r="AI5118" s="54">
        <v>2.7631638458953969</v>
      </c>
      <c r="AJ5118" s="54">
        <v>26.576999999999995</v>
      </c>
      <c r="AK5118" s="54">
        <v>0.65750725786924746</v>
      </c>
      <c r="AL5118" s="54">
        <v>27.234507257869243</v>
      </c>
      <c r="AM5118" s="54">
        <v>26.988829670107311</v>
      </c>
      <c r="AN5118" s="54">
        <v>1.3789999999999993</v>
      </c>
      <c r="AO5118" s="54">
        <v>3.4116059322033786E-2</v>
      </c>
      <c r="AP5118" s="54">
        <v>1.4131160593220331</v>
      </c>
      <c r="AQ5118" s="54">
        <v>1.4003685937117796</v>
      </c>
      <c r="AR5118" s="54">
        <v>30.676999999999992</v>
      </c>
      <c r="AS5118" s="54">
        <v>0.75894006658595414</v>
      </c>
      <c r="AT5118" s="54">
        <v>31.435940066585946</v>
      </c>
      <c r="AU5118" s="54">
        <v>31.152362109714485</v>
      </c>
    </row>
    <row r="5119" spans="1:47">
      <c r="A5119" s="51">
        <v>44410</v>
      </c>
      <c r="B5119" s="52">
        <v>4</v>
      </c>
      <c r="C5119" s="52" t="s">
        <v>16</v>
      </c>
      <c r="D5119" s="53">
        <v>20.694438000000002</v>
      </c>
      <c r="E5119">
        <v>8.6908609999999994E-3</v>
      </c>
      <c r="G5119" s="54">
        <v>0</v>
      </c>
      <c r="H5119" s="54">
        <v>0</v>
      </c>
      <c r="I5119" s="54">
        <v>0</v>
      </c>
      <c r="J5119" s="54">
        <v>0</v>
      </c>
      <c r="K5119" s="54">
        <v>7.4820000000000002</v>
      </c>
      <c r="L5119" s="54">
        <v>0.16492853529313892</v>
      </c>
      <c r="M5119" s="54">
        <v>7.6469285352931395</v>
      </c>
      <c r="N5119" s="54">
        <v>7.5804701423159733</v>
      </c>
      <c r="O5119" s="54">
        <v>32.936999999999998</v>
      </c>
      <c r="P5119" s="54">
        <v>0.72604265797248269</v>
      </c>
      <c r="Q5119" s="54">
        <v>33.663042657972483</v>
      </c>
      <c r="R5119" s="54">
        <v>33.370481833394969</v>
      </c>
      <c r="S5119" s="54">
        <v>2.2629999999999995</v>
      </c>
      <c r="T5119" s="54">
        <v>4.9884158696655079E-2</v>
      </c>
      <c r="U5119" s="54">
        <v>2.3128841586966544</v>
      </c>
      <c r="V5119" s="54">
        <v>2.2927832039643197</v>
      </c>
      <c r="W5119" s="54">
        <v>42.681999999999995</v>
      </c>
      <c r="X5119" s="54">
        <v>0.94085535196227665</v>
      </c>
      <c r="Y5119" s="54">
        <v>43.622855351962279</v>
      </c>
      <c r="Z5119" s="54">
        <v>43.243735179675262</v>
      </c>
      <c r="AB5119" s="54">
        <v>0</v>
      </c>
      <c r="AC5119" s="54">
        <v>0</v>
      </c>
      <c r="AD5119" s="54">
        <v>0</v>
      </c>
      <c r="AE5119" s="54">
        <v>0</v>
      </c>
      <c r="AF5119" s="54">
        <v>2.6899999999999968</v>
      </c>
      <c r="AG5119" s="54">
        <v>5.929668002386302E-2</v>
      </c>
      <c r="AH5119" s="54">
        <v>2.7492966800238601</v>
      </c>
      <c r="AI5119" s="54">
        <v>2.7254029247300111</v>
      </c>
      <c r="AJ5119" s="54">
        <v>26.266000000000002</v>
      </c>
      <c r="AK5119" s="54">
        <v>0.57899130018839706</v>
      </c>
      <c r="AL5119" s="54">
        <v>26.844991300188397</v>
      </c>
      <c r="AM5119" s="54">
        <v>26.611685212252247</v>
      </c>
      <c r="AN5119" s="54">
        <v>1.3699999999999992</v>
      </c>
      <c r="AO5119" s="54">
        <v>3.0199424398770408E-2</v>
      </c>
      <c r="AP5119" s="54">
        <v>1.4001994243987697</v>
      </c>
      <c r="AQ5119" s="54">
        <v>1.3880304858290398</v>
      </c>
      <c r="AR5119" s="54">
        <v>30.326000000000001</v>
      </c>
      <c r="AS5119" s="54">
        <v>0.66848740461103051</v>
      </c>
      <c r="AT5119" s="54">
        <v>30.994487404611029</v>
      </c>
      <c r="AU5119" s="54">
        <v>30.725118622811301</v>
      </c>
    </row>
    <row r="5120" spans="1:47">
      <c r="A5120" s="51">
        <v>44410</v>
      </c>
      <c r="B5120" s="52">
        <v>5</v>
      </c>
      <c r="C5120" s="52" t="s">
        <v>16</v>
      </c>
      <c r="D5120" s="53">
        <v>21.119309999999999</v>
      </c>
      <c r="E5120">
        <v>8.4497159999999995E-3</v>
      </c>
      <c r="G5120" s="54">
        <v>0</v>
      </c>
      <c r="H5120" s="54">
        <v>0</v>
      </c>
      <c r="I5120" s="54">
        <v>0</v>
      </c>
      <c r="J5120" s="54">
        <v>0</v>
      </c>
      <c r="K5120" s="54">
        <v>7.488999999999999</v>
      </c>
      <c r="L5120" s="54">
        <v>0.16020677108011006</v>
      </c>
      <c r="M5120" s="54">
        <v>7.6492067710801095</v>
      </c>
      <c r="N5120" s="54">
        <v>7.5845731462392054</v>
      </c>
      <c r="O5120" s="54">
        <v>33.190000000000005</v>
      </c>
      <c r="P5120" s="54">
        <v>0.71000971186391437</v>
      </c>
      <c r="Q5120" s="54">
        <v>33.900009711863916</v>
      </c>
      <c r="R5120" s="54">
        <v>33.613564257401421</v>
      </c>
      <c r="S5120" s="54">
        <v>2.3039999999999998</v>
      </c>
      <c r="T5120" s="54">
        <v>4.9287808862140958E-2</v>
      </c>
      <c r="U5120" s="54">
        <v>2.3532878088621407</v>
      </c>
      <c r="V5120" s="54">
        <v>2.3334031952109933</v>
      </c>
      <c r="W5120" s="54">
        <v>42.983000000000004</v>
      </c>
      <c r="X5120" s="54">
        <v>0.91950429180616533</v>
      </c>
      <c r="Y5120" s="54">
        <v>43.902504291806167</v>
      </c>
      <c r="Z5120" s="54">
        <v>43.53154059885162</v>
      </c>
      <c r="AB5120" s="54">
        <v>0</v>
      </c>
      <c r="AC5120" s="54">
        <v>0</v>
      </c>
      <c r="AD5120" s="54">
        <v>0</v>
      </c>
      <c r="AE5120" s="54">
        <v>0</v>
      </c>
      <c r="AF5120" s="54">
        <v>2.7079999999999971</v>
      </c>
      <c r="AG5120" s="54">
        <v>5.7930289235537141E-2</v>
      </c>
      <c r="AH5120" s="54">
        <v>2.7659302892355342</v>
      </c>
      <c r="AI5120" s="54">
        <v>2.742558963815696</v>
      </c>
      <c r="AJ5120" s="54">
        <v>26.221</v>
      </c>
      <c r="AK5120" s="54">
        <v>0.56092692542282907</v>
      </c>
      <c r="AL5120" s="54">
        <v>26.78192692542283</v>
      </c>
      <c r="AM5120" s="54">
        <v>26.555627248970254</v>
      </c>
      <c r="AN5120" s="54">
        <v>1.3909999999999993</v>
      </c>
      <c r="AO5120" s="54">
        <v>2.9756658909391508E-2</v>
      </c>
      <c r="AP5120" s="54">
        <v>1.420756658909391</v>
      </c>
      <c r="AQ5120" s="54">
        <v>1.4087516686364978</v>
      </c>
      <c r="AR5120" s="54">
        <v>30.319999999999997</v>
      </c>
      <c r="AS5120" s="54">
        <v>0.64861387356775768</v>
      </c>
      <c r="AT5120" s="54">
        <v>30.968613873567755</v>
      </c>
      <c r="AU5120" s="54">
        <v>30.706937881422448</v>
      </c>
    </row>
    <row r="5121" spans="1:47">
      <c r="A5121" s="51">
        <v>44410</v>
      </c>
      <c r="B5121" s="52">
        <v>6</v>
      </c>
      <c r="C5121" s="52" t="s">
        <v>16</v>
      </c>
      <c r="D5121" s="53">
        <v>21.530517</v>
      </c>
      <c r="E5121">
        <v>8.5792509999999995E-3</v>
      </c>
      <c r="G5121" s="54">
        <v>0</v>
      </c>
      <c r="H5121" s="54">
        <v>0</v>
      </c>
      <c r="I5121" s="54">
        <v>0</v>
      </c>
      <c r="J5121" s="54">
        <v>0</v>
      </c>
      <c r="K5121" s="54">
        <v>7.5910000000000002</v>
      </c>
      <c r="L5121" s="54">
        <v>0.18626204097878882</v>
      </c>
      <c r="M5121" s="54">
        <v>7.7772620409787887</v>
      </c>
      <c r="N5121" s="54">
        <v>7.7105389578364596</v>
      </c>
      <c r="O5121" s="54">
        <v>34.609000000000002</v>
      </c>
      <c r="P5121" s="54">
        <v>0.84920866502896875</v>
      </c>
      <c r="Q5121" s="54">
        <v>35.45820866502897</v>
      </c>
      <c r="R5121" s="54">
        <v>35.154003792881312</v>
      </c>
      <c r="S5121" s="54">
        <v>2.3859999999999997</v>
      </c>
      <c r="T5121" s="54">
        <v>5.8545808164324864E-2</v>
      </c>
      <c r="U5121" s="54">
        <v>2.4445458081643245</v>
      </c>
      <c r="V5121" s="54">
        <v>2.4235734360950851</v>
      </c>
      <c r="W5121" s="54">
        <v>44.586000000000006</v>
      </c>
      <c r="X5121" s="54">
        <v>1.0940165141720823</v>
      </c>
      <c r="Y5121" s="54">
        <v>45.680016514172081</v>
      </c>
      <c r="Z5121" s="54">
        <v>45.288116186812857</v>
      </c>
      <c r="AB5121" s="54">
        <v>0</v>
      </c>
      <c r="AC5121" s="54">
        <v>0</v>
      </c>
      <c r="AD5121" s="54">
        <v>0</v>
      </c>
      <c r="AE5121" s="54">
        <v>0</v>
      </c>
      <c r="AF5121" s="54">
        <v>2.7719999999999971</v>
      </c>
      <c r="AG5121" s="54">
        <v>6.8017175285627979E-2</v>
      </c>
      <c r="AH5121" s="54">
        <v>2.8400171752856251</v>
      </c>
      <c r="AI5121" s="54">
        <v>2.8156519550945389</v>
      </c>
      <c r="AJ5121" s="54">
        <v>27.002999999999997</v>
      </c>
      <c r="AK5121" s="54">
        <v>0.66257856574235729</v>
      </c>
      <c r="AL5121" s="54">
        <v>27.665578565742354</v>
      </c>
      <c r="AM5121" s="54">
        <v>27.428228623166632</v>
      </c>
      <c r="AN5121" s="54">
        <v>1.4369999999999989</v>
      </c>
      <c r="AO5121" s="54">
        <v>3.5259985889411059E-2</v>
      </c>
      <c r="AP5121" s="54">
        <v>1.4722599858894101</v>
      </c>
      <c r="AQ5121" s="54">
        <v>1.4596290979332083</v>
      </c>
      <c r="AR5121" s="54">
        <v>31.211999999999993</v>
      </c>
      <c r="AS5121" s="54">
        <v>0.76585572691739634</v>
      </c>
      <c r="AT5121" s="54">
        <v>31.977855726917387</v>
      </c>
      <c r="AU5121" s="54">
        <v>31.703509676194379</v>
      </c>
    </row>
    <row r="5122" spans="1:47">
      <c r="A5122" s="51">
        <v>44410</v>
      </c>
      <c r="B5122" s="52">
        <v>7</v>
      </c>
      <c r="C5122" s="52" t="s">
        <v>16</v>
      </c>
      <c r="D5122" s="53">
        <v>20.224936</v>
      </c>
      <c r="E5122">
        <v>8.6821610000000007E-3</v>
      </c>
      <c r="G5122" s="54">
        <v>0</v>
      </c>
      <c r="H5122" s="54">
        <v>0</v>
      </c>
      <c r="I5122" s="54">
        <v>0</v>
      </c>
      <c r="J5122" s="54">
        <v>0</v>
      </c>
      <c r="K5122" s="54">
        <v>7.4270000000000005</v>
      </c>
      <c r="L5122" s="54">
        <v>0.10613082530293667</v>
      </c>
      <c r="M5122" s="54">
        <v>7.533130825302937</v>
      </c>
      <c r="N5122" s="54">
        <v>7.4677269706435947</v>
      </c>
      <c r="O5122" s="54">
        <v>36.316000000000003</v>
      </c>
      <c r="P5122" s="54">
        <v>0.51895072730597125</v>
      </c>
      <c r="Q5122" s="54">
        <v>36.834950727305973</v>
      </c>
      <c r="R5122" s="54">
        <v>36.515143754664436</v>
      </c>
      <c r="S5122" s="54">
        <v>2.4579999999999997</v>
      </c>
      <c r="T5122" s="54">
        <v>3.5124487490860154E-2</v>
      </c>
      <c r="U5122" s="54">
        <v>2.49312448749086</v>
      </c>
      <c r="V5122" s="54">
        <v>2.471478779297422</v>
      </c>
      <c r="W5122" s="54">
        <v>46.201000000000001</v>
      </c>
      <c r="X5122" s="54">
        <v>0.66020604009976813</v>
      </c>
      <c r="Y5122" s="54">
        <v>46.861206040099773</v>
      </c>
      <c r="Z5122" s="54">
        <v>46.454349504605453</v>
      </c>
      <c r="AB5122" s="54">
        <v>0</v>
      </c>
      <c r="AC5122" s="54">
        <v>0</v>
      </c>
      <c r="AD5122" s="54">
        <v>0</v>
      </c>
      <c r="AE5122" s="54">
        <v>0</v>
      </c>
      <c r="AF5122" s="54">
        <v>2.5029999999999979</v>
      </c>
      <c r="AG5122" s="54">
        <v>3.5767531403426728E-2</v>
      </c>
      <c r="AH5122" s="54">
        <v>2.5387675314034248</v>
      </c>
      <c r="AI5122" s="54">
        <v>2.5167255429542079</v>
      </c>
      <c r="AJ5122" s="54">
        <v>27.624000000000013</v>
      </c>
      <c r="AK5122" s="54">
        <v>0.39474322312755139</v>
      </c>
      <c r="AL5122" s="54">
        <v>28.018743223127565</v>
      </c>
      <c r="AM5122" s="54">
        <v>27.775479983446715</v>
      </c>
      <c r="AN5122" s="54">
        <v>1.5039999999999993</v>
      </c>
      <c r="AO5122" s="54">
        <v>2.1491956544448187E-2</v>
      </c>
      <c r="AP5122" s="54">
        <v>1.5254919565444476</v>
      </c>
      <c r="AQ5122" s="54">
        <v>1.5122473897735238</v>
      </c>
      <c r="AR5122" s="54">
        <v>31.631000000000007</v>
      </c>
      <c r="AS5122" s="54">
        <v>0.45200271107542628</v>
      </c>
      <c r="AT5122" s="54">
        <v>32.083002711075437</v>
      </c>
      <c r="AU5122" s="54">
        <v>31.804452916174448</v>
      </c>
    </row>
    <row r="5123" spans="1:47">
      <c r="A5123" s="51">
        <v>44410</v>
      </c>
      <c r="B5123" s="52">
        <v>8</v>
      </c>
      <c r="C5123" s="52" t="s">
        <v>17</v>
      </c>
      <c r="D5123" s="53">
        <v>22.086524000000001</v>
      </c>
      <c r="E5123">
        <v>8.4632990000000005E-3</v>
      </c>
      <c r="G5123" s="54">
        <v>0</v>
      </c>
      <c r="H5123" s="54">
        <v>0</v>
      </c>
      <c r="I5123" s="54">
        <v>0</v>
      </c>
      <c r="J5123" s="54">
        <v>0</v>
      </c>
      <c r="K5123" s="54">
        <v>7.6810000000000009</v>
      </c>
      <c r="L5123" s="54">
        <v>4.7271828547729565E-2</v>
      </c>
      <c r="M5123" s="54">
        <v>7.7282718285477303</v>
      </c>
      <c r="N5123" s="54">
        <v>7.6628651533094541</v>
      </c>
      <c r="O5123" s="54">
        <v>39.980000000000004</v>
      </c>
      <c r="P5123" s="54">
        <v>0.24605229857287175</v>
      </c>
      <c r="Q5123" s="54">
        <v>40.226052298572874</v>
      </c>
      <c r="R5123" s="54">
        <v>39.885607190380412</v>
      </c>
      <c r="S5123" s="54">
        <v>2.7529999999999997</v>
      </c>
      <c r="T5123" s="54">
        <v>1.6943020959757773E-2</v>
      </c>
      <c r="U5123" s="54">
        <v>2.7699430209597575</v>
      </c>
      <c r="V5123" s="54">
        <v>2.7465001649604117</v>
      </c>
      <c r="W5123" s="54">
        <v>50.414000000000001</v>
      </c>
      <c r="X5123" s="54">
        <v>0.31026714808035905</v>
      </c>
      <c r="Y5123" s="54">
        <v>50.724267148080365</v>
      </c>
      <c r="Z5123" s="54">
        <v>50.294972508650275</v>
      </c>
      <c r="AB5123" s="54">
        <v>0</v>
      </c>
      <c r="AC5123" s="54">
        <v>0</v>
      </c>
      <c r="AD5123" s="54">
        <v>0</v>
      </c>
      <c r="AE5123" s="54">
        <v>0</v>
      </c>
      <c r="AF5123" s="54">
        <v>2.5219999999999976</v>
      </c>
      <c r="AG5123" s="54">
        <v>1.5521358104071582E-2</v>
      </c>
      <c r="AH5123" s="54">
        <v>2.537521358104069</v>
      </c>
      <c r="AI5123" s="54">
        <v>2.516045556131548</v>
      </c>
      <c r="AJ5123" s="54">
        <v>30.249000000000006</v>
      </c>
      <c r="AK5123" s="54">
        <v>0.18616398147900945</v>
      </c>
      <c r="AL5123" s="54">
        <v>30.435163981479015</v>
      </c>
      <c r="AM5123" s="54">
        <v>30.177582088589727</v>
      </c>
      <c r="AN5123" s="54">
        <v>1.6229999999999991</v>
      </c>
      <c r="AO5123" s="54">
        <v>9.9885662977431365E-3</v>
      </c>
      <c r="AP5123" s="54">
        <v>1.6329885662977421</v>
      </c>
      <c r="AQ5123" s="54">
        <v>1.6191680957975831</v>
      </c>
      <c r="AR5123" s="54">
        <v>34.393999999999998</v>
      </c>
      <c r="AS5123" s="54">
        <v>0.21167390588082416</v>
      </c>
      <c r="AT5123" s="54">
        <v>34.60567390588082</v>
      </c>
      <c r="AU5123" s="54">
        <v>34.312795740518858</v>
      </c>
    </row>
    <row r="5124" spans="1:47">
      <c r="A5124" s="51">
        <v>44410</v>
      </c>
      <c r="B5124" s="52">
        <v>9</v>
      </c>
      <c r="C5124" s="52" t="s">
        <v>17</v>
      </c>
      <c r="D5124" s="53">
        <v>22.670434</v>
      </c>
      <c r="E5124">
        <v>7.8711330000000006E-3</v>
      </c>
      <c r="G5124" s="54">
        <v>0</v>
      </c>
      <c r="H5124" s="54">
        <v>0</v>
      </c>
      <c r="I5124" s="54">
        <v>0</v>
      </c>
      <c r="J5124" s="54">
        <v>0</v>
      </c>
      <c r="K5124" s="54">
        <v>8.67</v>
      </c>
      <c r="L5124" s="54">
        <v>-7.6439458269805102E-3</v>
      </c>
      <c r="M5124" s="54">
        <v>8.6623560541730189</v>
      </c>
      <c r="N5124" s="54">
        <v>8.5941734975772679</v>
      </c>
      <c r="O5124" s="54">
        <v>46.421999999999997</v>
      </c>
      <c r="P5124" s="54">
        <v>-4.0928172223770383E-2</v>
      </c>
      <c r="Q5124" s="54">
        <v>46.381071827776225</v>
      </c>
      <c r="R5124" s="54">
        <v>46.016000242737249</v>
      </c>
      <c r="S5124" s="54">
        <v>3.3429999999999995</v>
      </c>
      <c r="T5124" s="54">
        <v>-2.9473714993766835E-3</v>
      </c>
      <c r="U5124" s="54">
        <v>3.3400526285006227</v>
      </c>
      <c r="V5124" s="54">
        <v>3.3137626300346947</v>
      </c>
      <c r="W5124" s="54">
        <v>58.434999999999995</v>
      </c>
      <c r="X5124" s="54">
        <v>-5.1519489550127577E-2</v>
      </c>
      <c r="Y5124" s="54">
        <v>58.383480510449864</v>
      </c>
      <c r="Z5124" s="54">
        <v>57.92393637034921</v>
      </c>
      <c r="AB5124" s="54">
        <v>0</v>
      </c>
      <c r="AC5124" s="54">
        <v>0</v>
      </c>
      <c r="AD5124" s="54">
        <v>0</v>
      </c>
      <c r="AE5124" s="54">
        <v>0</v>
      </c>
      <c r="AF5124" s="54">
        <v>2.8109999999999977</v>
      </c>
      <c r="AG5124" s="54">
        <v>-2.4783312248722262E-3</v>
      </c>
      <c r="AH5124" s="54">
        <v>2.8085216687751253</v>
      </c>
      <c r="AI5124" s="54">
        <v>2.7864154211868146</v>
      </c>
      <c r="AJ5124" s="54">
        <v>34.848999999999997</v>
      </c>
      <c r="AK5124" s="54">
        <v>-3.0724782943995825E-2</v>
      </c>
      <c r="AL5124" s="54">
        <v>34.818275217055998</v>
      </c>
      <c r="AM5124" s="54">
        <v>34.544215941991951</v>
      </c>
      <c r="AN5124" s="54">
        <v>1.9089999999999987</v>
      </c>
      <c r="AO5124" s="54">
        <v>-1.6830787293778298E-3</v>
      </c>
      <c r="AP5124" s="54">
        <v>1.9073169212706209</v>
      </c>
      <c r="AQ5124" s="54">
        <v>1.8923041761101493</v>
      </c>
      <c r="AR5124" s="54">
        <v>39.568999999999996</v>
      </c>
      <c r="AS5124" s="54">
        <v>-3.4886192898245877E-2</v>
      </c>
      <c r="AT5124" s="54">
        <v>39.534113807101747</v>
      </c>
      <c r="AU5124" s="54">
        <v>39.222935539288919</v>
      </c>
    </row>
    <row r="5125" spans="1:47">
      <c r="A5125" s="51">
        <v>44410</v>
      </c>
      <c r="B5125" s="52">
        <v>10</v>
      </c>
      <c r="C5125" s="52" t="s">
        <v>17</v>
      </c>
      <c r="D5125" s="53">
        <v>24.925909999999998</v>
      </c>
      <c r="E5125">
        <v>7.235287E-3</v>
      </c>
      <c r="G5125" s="54">
        <v>0</v>
      </c>
      <c r="H5125" s="54">
        <v>0</v>
      </c>
      <c r="I5125" s="54">
        <v>0</v>
      </c>
      <c r="J5125" s="54">
        <v>0</v>
      </c>
      <c r="K5125" s="54">
        <v>9.8219999999999992</v>
      </c>
      <c r="L5125" s="54">
        <v>-2.9659743130303908E-3</v>
      </c>
      <c r="M5125" s="54">
        <v>9.8190340256869693</v>
      </c>
      <c r="N5125" s="54">
        <v>9.7479904964483595</v>
      </c>
      <c r="O5125" s="54">
        <v>51.775000000000006</v>
      </c>
      <c r="P5125" s="54">
        <v>-1.5634628391076006E-2</v>
      </c>
      <c r="Q5125" s="54">
        <v>51.759365371608929</v>
      </c>
      <c r="R5125" s="54">
        <v>51.384871508207475</v>
      </c>
      <c r="S5125" s="54">
        <v>3.9609999999999999</v>
      </c>
      <c r="T5125" s="54">
        <v>-1.1961132410826083E-3</v>
      </c>
      <c r="U5125" s="54">
        <v>3.9598038867589174</v>
      </c>
      <c r="V5125" s="54">
        <v>3.931153569174501</v>
      </c>
      <c r="W5125" s="54">
        <v>65.558000000000007</v>
      </c>
      <c r="X5125" s="54">
        <v>-1.9796715945189003E-2</v>
      </c>
      <c r="Y5125" s="54">
        <v>65.538203284054816</v>
      </c>
      <c r="Z5125" s="54">
        <v>65.064015573830332</v>
      </c>
      <c r="AB5125" s="54">
        <v>0</v>
      </c>
      <c r="AC5125" s="54">
        <v>0</v>
      </c>
      <c r="AD5125" s="54">
        <v>0</v>
      </c>
      <c r="AE5125" s="54">
        <v>0</v>
      </c>
      <c r="AF5125" s="54">
        <v>3.078999999999998</v>
      </c>
      <c r="AG5125" s="54">
        <v>-9.297734585441426E-4</v>
      </c>
      <c r="AH5125" s="54">
        <v>3.0780702265414539</v>
      </c>
      <c r="AI5125" s="54">
        <v>3.0557995050462714</v>
      </c>
      <c r="AJ5125" s="54">
        <v>38.527000000000037</v>
      </c>
      <c r="AK5125" s="54">
        <v>-1.1634096147232945E-2</v>
      </c>
      <c r="AL5125" s="54">
        <v>38.515365903852803</v>
      </c>
      <c r="AM5125" s="54">
        <v>38.236696177628417</v>
      </c>
      <c r="AN5125" s="54">
        <v>2.1749999999999985</v>
      </c>
      <c r="AO5125" s="54">
        <v>-6.5679028006934389E-4</v>
      </c>
      <c r="AP5125" s="54">
        <v>2.1743432097199293</v>
      </c>
      <c r="AQ5125" s="54">
        <v>2.1586112125611043</v>
      </c>
      <c r="AR5125" s="54">
        <v>43.781000000000034</v>
      </c>
      <c r="AS5125" s="54">
        <v>-1.322065988584643E-2</v>
      </c>
      <c r="AT5125" s="54">
        <v>43.767779340114188</v>
      </c>
      <c r="AU5125" s="54">
        <v>43.451106895235796</v>
      </c>
    </row>
    <row r="5126" spans="1:47">
      <c r="A5126" s="51">
        <v>44410</v>
      </c>
      <c r="B5126" s="52">
        <v>11</v>
      </c>
      <c r="C5126" s="52" t="s">
        <v>17</v>
      </c>
      <c r="D5126" s="53">
        <v>28.166232000000001</v>
      </c>
      <c r="E5126">
        <v>6.9528619999999998E-3</v>
      </c>
      <c r="G5126" s="54">
        <v>0</v>
      </c>
      <c r="H5126" s="54">
        <v>0</v>
      </c>
      <c r="I5126" s="54">
        <v>0</v>
      </c>
      <c r="J5126" s="54">
        <v>0</v>
      </c>
      <c r="K5126" s="54">
        <v>10.855</v>
      </c>
      <c r="L5126" s="54">
        <v>3.1158603545121778E-2</v>
      </c>
      <c r="M5126" s="54">
        <v>10.886158603545121</v>
      </c>
      <c r="N5126" s="54">
        <v>10.81046864506456</v>
      </c>
      <c r="O5126" s="54">
        <v>56.829000000000001</v>
      </c>
      <c r="P5126" s="54">
        <v>0.16312411615529485</v>
      </c>
      <c r="Q5126" s="54">
        <v>56.992124116155296</v>
      </c>
      <c r="R5126" s="54">
        <v>56.595865742088797</v>
      </c>
      <c r="S5126" s="54">
        <v>4.4069999999999991</v>
      </c>
      <c r="T5126" s="54">
        <v>1.2650019882390756E-2</v>
      </c>
      <c r="U5126" s="54">
        <v>4.4196500198823898</v>
      </c>
      <c r="V5126" s="54">
        <v>4.38892080320585</v>
      </c>
      <c r="W5126" s="54">
        <v>72.090999999999994</v>
      </c>
      <c r="X5126" s="54">
        <v>0.20693273958280739</v>
      </c>
      <c r="Y5126" s="54">
        <v>72.297932739582819</v>
      </c>
      <c r="Z5126" s="54">
        <v>71.7952551903592</v>
      </c>
      <c r="AB5126" s="54">
        <v>0</v>
      </c>
      <c r="AC5126" s="54">
        <v>0</v>
      </c>
      <c r="AD5126" s="54">
        <v>0</v>
      </c>
      <c r="AE5126" s="54">
        <v>0</v>
      </c>
      <c r="AF5126" s="54">
        <v>3.3579999999999974</v>
      </c>
      <c r="AG5126" s="54">
        <v>9.6389305117014143E-3</v>
      </c>
      <c r="AH5126" s="54">
        <v>3.3676389305116987</v>
      </c>
      <c r="AI5126" s="54">
        <v>3.3442242017620232</v>
      </c>
      <c r="AJ5126" s="54">
        <v>41.663000000000011</v>
      </c>
      <c r="AK5126" s="54">
        <v>0.11959105476742599</v>
      </c>
      <c r="AL5126" s="54">
        <v>41.782591054767437</v>
      </c>
      <c r="AM5126" s="54">
        <v>41.492082465161204</v>
      </c>
      <c r="AN5126" s="54">
        <v>2.3289999999999993</v>
      </c>
      <c r="AO5126" s="54">
        <v>6.6852498992711739E-3</v>
      </c>
      <c r="AP5126" s="54">
        <v>2.3356852498992704</v>
      </c>
      <c r="AQ5126" s="54">
        <v>2.3194455526812852</v>
      </c>
      <c r="AR5126" s="54">
        <v>47.350000000000009</v>
      </c>
      <c r="AS5126" s="54">
        <v>0.13591523517839857</v>
      </c>
      <c r="AT5126" s="54">
        <v>47.485915235178403</v>
      </c>
      <c r="AU5126" s="54">
        <v>47.155752219604516</v>
      </c>
    </row>
    <row r="5127" spans="1:47">
      <c r="A5127" s="51">
        <v>44410</v>
      </c>
      <c r="B5127" s="52">
        <v>12</v>
      </c>
      <c r="C5127" s="52" t="s">
        <v>17</v>
      </c>
      <c r="D5127" s="53">
        <v>40.091366999999998</v>
      </c>
      <c r="E5127">
        <v>6.9092980000000003E-3</v>
      </c>
      <c r="G5127" s="54">
        <v>0</v>
      </c>
      <c r="H5127" s="54">
        <v>0</v>
      </c>
      <c r="I5127" s="54">
        <v>0</v>
      </c>
      <c r="J5127" s="54">
        <v>0</v>
      </c>
      <c r="K5127" s="54">
        <v>11.649999999999999</v>
      </c>
      <c r="L5127" s="54">
        <v>-2.1049578874841865E-2</v>
      </c>
      <c r="M5127" s="54">
        <v>11.628950421125158</v>
      </c>
      <c r="N5127" s="54">
        <v>11.548602537238379</v>
      </c>
      <c r="O5127" s="54">
        <v>60.596000000000004</v>
      </c>
      <c r="P5127" s="54">
        <v>-0.10948671944205304</v>
      </c>
      <c r="Q5127" s="54">
        <v>60.486513280557951</v>
      </c>
      <c r="R5127" s="54">
        <v>60.068593935321623</v>
      </c>
      <c r="S5127" s="54">
        <v>4.6619999999999999</v>
      </c>
      <c r="T5127" s="54">
        <v>-8.4234452115461624E-3</v>
      </c>
      <c r="U5127" s="54">
        <v>4.6535765547884536</v>
      </c>
      <c r="V5127" s="54">
        <v>4.6214236076056068</v>
      </c>
      <c r="W5127" s="54">
        <v>76.908000000000015</v>
      </c>
      <c r="X5127" s="54">
        <v>-0.13895974352844107</v>
      </c>
      <c r="Y5127" s="54">
        <v>76.76904025647157</v>
      </c>
      <c r="Z5127" s="54">
        <v>76.238620080165603</v>
      </c>
      <c r="AB5127" s="54">
        <v>0</v>
      </c>
      <c r="AC5127" s="54">
        <v>0</v>
      </c>
      <c r="AD5127" s="54">
        <v>0</v>
      </c>
      <c r="AE5127" s="54">
        <v>0</v>
      </c>
      <c r="AF5127" s="54">
        <v>3.4279999999999982</v>
      </c>
      <c r="AG5127" s="54">
        <v>-6.1938159985371567E-3</v>
      </c>
      <c r="AH5127" s="54">
        <v>3.4218061840014609</v>
      </c>
      <c r="AI5127" s="54">
        <v>3.398163905377952</v>
      </c>
      <c r="AJ5127" s="54">
        <v>43.930000000000014</v>
      </c>
      <c r="AK5127" s="54">
        <v>-7.9374077250798578E-2</v>
      </c>
      <c r="AL5127" s="54">
        <v>43.850625922749217</v>
      </c>
      <c r="AM5127" s="54">
        <v>43.547648880762416</v>
      </c>
      <c r="AN5127" s="54">
        <v>2.4839999999999982</v>
      </c>
      <c r="AO5127" s="54">
        <v>-4.4881677188933185E-3</v>
      </c>
      <c r="AP5127" s="54">
        <v>2.4795118322811049</v>
      </c>
      <c r="AQ5127" s="54">
        <v>2.4623801461373489</v>
      </c>
      <c r="AR5127" s="54">
        <v>49.842000000000013</v>
      </c>
      <c r="AS5127" s="54">
        <v>-9.005606096822906E-2</v>
      </c>
      <c r="AT5127" s="54">
        <v>49.751943939031783</v>
      </c>
      <c r="AU5127" s="54">
        <v>49.408192932277714</v>
      </c>
    </row>
    <row r="5128" spans="1:47">
      <c r="A5128" s="51">
        <v>44410</v>
      </c>
      <c r="B5128" s="52">
        <v>13</v>
      </c>
      <c r="C5128" s="52" t="s">
        <v>17</v>
      </c>
      <c r="D5128" s="53">
        <v>42.723829000000002</v>
      </c>
      <c r="E5128">
        <v>6.762934E-3</v>
      </c>
      <c r="G5128" s="54">
        <v>0</v>
      </c>
      <c r="H5128" s="54">
        <v>0</v>
      </c>
      <c r="I5128" s="54">
        <v>0</v>
      </c>
      <c r="J5128" s="54">
        <v>0</v>
      </c>
      <c r="K5128" s="54">
        <v>12.007999999999997</v>
      </c>
      <c r="L5128" s="54">
        <v>-5.489173647509029E-2</v>
      </c>
      <c r="M5128" s="54">
        <v>11.953108263524907</v>
      </c>
      <c r="N5128" s="54">
        <v>11.872270181243833</v>
      </c>
      <c r="O5128" s="54">
        <v>62.668999999999997</v>
      </c>
      <c r="P5128" s="54">
        <v>-0.2864765350730708</v>
      </c>
      <c r="Q5128" s="54">
        <v>62.382523464926926</v>
      </c>
      <c r="R5128" s="54">
        <v>61.960634575980173</v>
      </c>
      <c r="S5128" s="54">
        <v>4.8480000000000008</v>
      </c>
      <c r="T5128" s="54">
        <v>-2.2161487211129066E-2</v>
      </c>
      <c r="U5128" s="54">
        <v>4.8258385127888719</v>
      </c>
      <c r="V5128" s="54">
        <v>4.7932016854322219</v>
      </c>
      <c r="W5128" s="54">
        <v>79.524999999999991</v>
      </c>
      <c r="X5128" s="54">
        <v>-0.36352975875929017</v>
      </c>
      <c r="Y5128" s="54">
        <v>79.161470241240707</v>
      </c>
      <c r="Z5128" s="54">
        <v>78.626106442656223</v>
      </c>
      <c r="AB5128" s="54">
        <v>0</v>
      </c>
      <c r="AC5128" s="54">
        <v>0</v>
      </c>
      <c r="AD5128" s="54">
        <v>0</v>
      </c>
      <c r="AE5128" s="54">
        <v>0</v>
      </c>
      <c r="AF5128" s="54">
        <v>3.5119999999999973</v>
      </c>
      <c r="AG5128" s="54">
        <v>-1.6054278689250249E-2</v>
      </c>
      <c r="AH5128" s="54">
        <v>3.495945721310747</v>
      </c>
      <c r="AI5128" s="54">
        <v>3.4723028711299397</v>
      </c>
      <c r="AJ5128" s="54">
        <v>45.11700000000004</v>
      </c>
      <c r="AK5128" s="54">
        <v>-0.20624171173772912</v>
      </c>
      <c r="AL5128" s="54">
        <v>44.910758288262308</v>
      </c>
      <c r="AM5128" s="54">
        <v>44.607029794068836</v>
      </c>
      <c r="AN5128" s="54">
        <v>2.5179999999999985</v>
      </c>
      <c r="AO5128" s="54">
        <v>-1.1510442408750607E-2</v>
      </c>
      <c r="AP5128" s="54">
        <v>2.506489557591248</v>
      </c>
      <c r="AQ5128" s="54">
        <v>2.4895383341415691</v>
      </c>
      <c r="AR5128" s="54">
        <v>51.147000000000041</v>
      </c>
      <c r="AS5128" s="54">
        <v>-0.23380643283572997</v>
      </c>
      <c r="AT5128" s="54">
        <v>50.913193567164299</v>
      </c>
      <c r="AU5128" s="54">
        <v>50.568870999340348</v>
      </c>
    </row>
    <row r="5129" spans="1:47">
      <c r="A5129" s="51">
        <v>44410</v>
      </c>
      <c r="B5129" s="52">
        <v>14</v>
      </c>
      <c r="C5129" s="52" t="s">
        <v>17</v>
      </c>
      <c r="D5129" s="53">
        <v>36.650286000000001</v>
      </c>
      <c r="E5129">
        <v>6.8045270000000003E-3</v>
      </c>
      <c r="G5129" s="54">
        <v>0</v>
      </c>
      <c r="H5129" s="54">
        <v>0</v>
      </c>
      <c r="I5129" s="54">
        <v>0</v>
      </c>
      <c r="J5129" s="54">
        <v>0</v>
      </c>
      <c r="K5129" s="54">
        <v>12.353999999999999</v>
      </c>
      <c r="L5129" s="54">
        <v>2.9519083480895734E-2</v>
      </c>
      <c r="M5129" s="54">
        <v>12.383519083480895</v>
      </c>
      <c r="N5129" s="54">
        <v>12.299255093522333</v>
      </c>
      <c r="O5129" s="54">
        <v>64.522000000000006</v>
      </c>
      <c r="P5129" s="54">
        <v>0.15417114330211712</v>
      </c>
      <c r="Q5129" s="54">
        <v>64.676171143302128</v>
      </c>
      <c r="R5129" s="54">
        <v>64.236080390500902</v>
      </c>
      <c r="S5129" s="54">
        <v>4.9110000000000005</v>
      </c>
      <c r="T5129" s="54">
        <v>1.173451667271159E-2</v>
      </c>
      <c r="U5129" s="54">
        <v>4.9227345166727119</v>
      </c>
      <c r="V5129" s="54">
        <v>4.8892376367401802</v>
      </c>
      <c r="W5129" s="54">
        <v>81.787000000000006</v>
      </c>
      <c r="X5129" s="54">
        <v>0.19542474345572444</v>
      </c>
      <c r="Y5129" s="54">
        <v>81.982424743455738</v>
      </c>
      <c r="Z5129" s="54">
        <v>81.424573120763412</v>
      </c>
      <c r="AB5129" s="54">
        <v>0</v>
      </c>
      <c r="AC5129" s="54">
        <v>0</v>
      </c>
      <c r="AD5129" s="54">
        <v>0</v>
      </c>
      <c r="AE5129" s="54">
        <v>0</v>
      </c>
      <c r="AF5129" s="54">
        <v>3.5619999999999981</v>
      </c>
      <c r="AG5129" s="54">
        <v>8.5111684765218198E-3</v>
      </c>
      <c r="AH5129" s="54">
        <v>3.5705111684765201</v>
      </c>
      <c r="AI5129" s="54">
        <v>3.5462155288268202</v>
      </c>
      <c r="AJ5129" s="54">
        <v>46.148999999999994</v>
      </c>
      <c r="AK5129" s="54">
        <v>0.11027004885541987</v>
      </c>
      <c r="AL5129" s="54">
        <v>46.259270048855413</v>
      </c>
      <c r="AM5129" s="54">
        <v>45.944497596807686</v>
      </c>
      <c r="AN5129" s="54">
        <v>2.5489999999999986</v>
      </c>
      <c r="AO5129" s="54">
        <v>6.0906705352762819E-3</v>
      </c>
      <c r="AP5129" s="54">
        <v>2.5550906705352747</v>
      </c>
      <c r="AQ5129" s="54">
        <v>2.5377044870801693</v>
      </c>
      <c r="AR5129" s="54">
        <v>52.259999999999991</v>
      </c>
      <c r="AS5129" s="54">
        <v>0.12487188786721798</v>
      </c>
      <c r="AT5129" s="54">
        <v>52.384871887867206</v>
      </c>
      <c r="AU5129" s="54">
        <v>52.028417612714676</v>
      </c>
    </row>
    <row r="5130" spans="1:47">
      <c r="A5130" s="51">
        <v>44410</v>
      </c>
      <c r="B5130" s="52">
        <v>15</v>
      </c>
      <c r="C5130" s="52" t="s">
        <v>17</v>
      </c>
      <c r="D5130" s="53">
        <v>32.359493000000001</v>
      </c>
      <c r="E5130">
        <v>6.6654669999999996E-3</v>
      </c>
      <c r="G5130" s="54">
        <v>0</v>
      </c>
      <c r="H5130" s="54">
        <v>0</v>
      </c>
      <c r="I5130" s="54">
        <v>0</v>
      </c>
      <c r="J5130" s="54">
        <v>0</v>
      </c>
      <c r="K5130" s="54">
        <v>12.580999999999998</v>
      </c>
      <c r="L5130" s="54">
        <v>2.0467108647907926E-2</v>
      </c>
      <c r="M5130" s="54">
        <v>12.601467108647906</v>
      </c>
      <c r="N5130" s="54">
        <v>12.517472445483628</v>
      </c>
      <c r="O5130" s="54">
        <v>65.90500000000003</v>
      </c>
      <c r="P5130" s="54">
        <v>0.10721602380099934</v>
      </c>
      <c r="Q5130" s="54">
        <v>66.012216023801031</v>
      </c>
      <c r="R5130" s="54">
        <v>65.572213776297517</v>
      </c>
      <c r="S5130" s="54">
        <v>4.9770000000000003</v>
      </c>
      <c r="T5130" s="54">
        <v>8.096717251461551E-3</v>
      </c>
      <c r="U5130" s="54">
        <v>4.9850967172514622</v>
      </c>
      <c r="V5130" s="54">
        <v>4.9518687195908138</v>
      </c>
      <c r="W5130" s="54">
        <v>83.463000000000036</v>
      </c>
      <c r="X5130" s="54">
        <v>0.13577984970036883</v>
      </c>
      <c r="Y5130" s="54">
        <v>83.598779849700406</v>
      </c>
      <c r="Z5130" s="54">
        <v>83.04155494137197</v>
      </c>
      <c r="AB5130" s="54">
        <v>0</v>
      </c>
      <c r="AC5130" s="54">
        <v>0</v>
      </c>
      <c r="AD5130" s="54">
        <v>0</v>
      </c>
      <c r="AE5130" s="54">
        <v>0</v>
      </c>
      <c r="AF5130" s="54">
        <v>3.7129999999999983</v>
      </c>
      <c r="AG5130" s="54">
        <v>6.0404081082332172E-3</v>
      </c>
      <c r="AH5130" s="54">
        <v>3.7190404081082313</v>
      </c>
      <c r="AI5130" s="54">
        <v>3.6942512669963192</v>
      </c>
      <c r="AJ5130" s="54">
        <v>46.824000000000012</v>
      </c>
      <c r="AK5130" s="54">
        <v>7.6174540603262161E-2</v>
      </c>
      <c r="AL5130" s="54">
        <v>46.900174540603274</v>
      </c>
      <c r="AM5130" s="54">
        <v>46.587562974908643</v>
      </c>
      <c r="AN5130" s="54">
        <v>2.5889999999999991</v>
      </c>
      <c r="AO5130" s="54">
        <v>4.2118547245396714E-3</v>
      </c>
      <c r="AP5130" s="54">
        <v>2.5932118547245389</v>
      </c>
      <c r="AQ5130" s="54">
        <v>2.5759268866828635</v>
      </c>
      <c r="AR5130" s="54">
        <v>53.126000000000012</v>
      </c>
      <c r="AS5130" s="54">
        <v>8.6426803436035038E-2</v>
      </c>
      <c r="AT5130" s="54">
        <v>53.212426803436038</v>
      </c>
      <c r="AU5130" s="54">
        <v>52.857741128587826</v>
      </c>
    </row>
    <row r="5131" spans="1:47">
      <c r="A5131" s="51">
        <v>44410</v>
      </c>
      <c r="B5131" s="52">
        <v>16</v>
      </c>
      <c r="C5131" s="52" t="s">
        <v>17</v>
      </c>
      <c r="D5131" s="53">
        <v>39.060850000000002</v>
      </c>
      <c r="E5131">
        <v>6.6506669999999999E-3</v>
      </c>
      <c r="G5131" s="54">
        <v>0</v>
      </c>
      <c r="H5131" s="54">
        <v>0</v>
      </c>
      <c r="I5131" s="54">
        <v>0</v>
      </c>
      <c r="J5131" s="54">
        <v>0</v>
      </c>
      <c r="K5131" s="54">
        <v>12.742999999999999</v>
      </c>
      <c r="L5131" s="54">
        <v>1.05686047246279E-2</v>
      </c>
      <c r="M5131" s="54">
        <v>12.753568604724627</v>
      </c>
      <c r="N5131" s="54">
        <v>12.668748866872949</v>
      </c>
      <c r="O5131" s="54">
        <v>66.982000000000014</v>
      </c>
      <c r="P5131" s="54">
        <v>5.5552560752179715E-2</v>
      </c>
      <c r="Q5131" s="54">
        <v>67.037552560752189</v>
      </c>
      <c r="R5131" s="54">
        <v>66.591708122175632</v>
      </c>
      <c r="S5131" s="54">
        <v>4.9930000000000003</v>
      </c>
      <c r="T5131" s="54">
        <v>4.1410220034581429E-3</v>
      </c>
      <c r="U5131" s="54">
        <v>4.9971410220034587</v>
      </c>
      <c r="V5131" s="54">
        <v>4.9639067011140741</v>
      </c>
      <c r="W5131" s="54">
        <v>84.718000000000004</v>
      </c>
      <c r="X5131" s="54">
        <v>7.0262187480265761E-2</v>
      </c>
      <c r="Y5131" s="54">
        <v>84.788262187480285</v>
      </c>
      <c r="Z5131" s="54">
        <v>84.224363690162647</v>
      </c>
      <c r="AB5131" s="54">
        <v>0</v>
      </c>
      <c r="AC5131" s="54">
        <v>0</v>
      </c>
      <c r="AD5131" s="54">
        <v>0</v>
      </c>
      <c r="AE5131" s="54">
        <v>0</v>
      </c>
      <c r="AF5131" s="54">
        <v>3.6079999999999974</v>
      </c>
      <c r="AG5131" s="54">
        <v>2.9923507687716734E-3</v>
      </c>
      <c r="AH5131" s="54">
        <v>3.6109923507687691</v>
      </c>
      <c r="AI5131" s="54">
        <v>3.5869768431042588</v>
      </c>
      <c r="AJ5131" s="54">
        <v>46.490999999999985</v>
      </c>
      <c r="AK5131" s="54">
        <v>3.8558032037406854E-2</v>
      </c>
      <c r="AL5131" s="54">
        <v>46.529558032037393</v>
      </c>
      <c r="AM5131" s="54">
        <v>46.220105435909133</v>
      </c>
      <c r="AN5131" s="54">
        <v>2.5629999999999984</v>
      </c>
      <c r="AO5131" s="54">
        <v>2.1256638083042684E-3</v>
      </c>
      <c r="AP5131" s="54">
        <v>2.5651256638083026</v>
      </c>
      <c r="AQ5131" s="54">
        <v>2.5480658672051595</v>
      </c>
      <c r="AR5131" s="54">
        <v>52.661999999999978</v>
      </c>
      <c r="AS5131" s="54">
        <v>4.3676046614482801E-2</v>
      </c>
      <c r="AT5131" s="54">
        <v>52.705676046614464</v>
      </c>
      <c r="AU5131" s="54">
        <v>52.355148146218554</v>
      </c>
    </row>
    <row r="5132" spans="1:47">
      <c r="A5132" s="51">
        <v>44410</v>
      </c>
      <c r="B5132" s="52">
        <v>17</v>
      </c>
      <c r="C5132" s="52" t="s">
        <v>17</v>
      </c>
      <c r="D5132" s="53">
        <v>48.545799000000002</v>
      </c>
      <c r="E5132">
        <v>6.809336E-3</v>
      </c>
      <c r="G5132" s="54">
        <v>0</v>
      </c>
      <c r="H5132" s="54">
        <v>0</v>
      </c>
      <c r="I5132" s="54">
        <v>0</v>
      </c>
      <c r="J5132" s="54">
        <v>0</v>
      </c>
      <c r="K5132" s="54">
        <v>12.158999999999999</v>
      </c>
      <c r="L5132" s="54">
        <v>4.7994605048860058E-2</v>
      </c>
      <c r="M5132" s="54">
        <v>12.206994605048859</v>
      </c>
      <c r="N5132" s="54">
        <v>12.123873077232894</v>
      </c>
      <c r="O5132" s="54">
        <v>64.119000000000014</v>
      </c>
      <c r="P5132" s="54">
        <v>0.25309368213898009</v>
      </c>
      <c r="Q5132" s="54">
        <v>64.372093682138996</v>
      </c>
      <c r="R5132" s="54">
        <v>63.933762467233834</v>
      </c>
      <c r="S5132" s="54">
        <v>4.7910000000000004</v>
      </c>
      <c r="T5132" s="54">
        <v>1.8911271715526652E-2</v>
      </c>
      <c r="U5132" s="54">
        <v>4.809911271715527</v>
      </c>
      <c r="V5132" s="54">
        <v>4.7771589697362291</v>
      </c>
      <c r="W5132" s="54">
        <v>81.069000000000017</v>
      </c>
      <c r="X5132" s="54">
        <v>0.31999955890336679</v>
      </c>
      <c r="Y5132" s="54">
        <v>81.388999558903379</v>
      </c>
      <c r="Z5132" s="54">
        <v>80.834794514202969</v>
      </c>
      <c r="AB5132" s="54">
        <v>0</v>
      </c>
      <c r="AC5132" s="54">
        <v>0</v>
      </c>
      <c r="AD5132" s="54">
        <v>0</v>
      </c>
      <c r="AE5132" s="54">
        <v>0</v>
      </c>
      <c r="AF5132" s="54">
        <v>3.6099999999999968</v>
      </c>
      <c r="AG5132" s="54">
        <v>1.4249570213536037E-2</v>
      </c>
      <c r="AH5132" s="54">
        <v>3.6242495702135327</v>
      </c>
      <c r="AI5132" s="54">
        <v>3.5995708371420929</v>
      </c>
      <c r="AJ5132" s="54">
        <v>44.244000000000021</v>
      </c>
      <c r="AK5132" s="54">
        <v>0.17464210097719923</v>
      </c>
      <c r="AL5132" s="54">
        <v>44.418642100977223</v>
      </c>
      <c r="AM5132" s="54">
        <v>44.116180642247926</v>
      </c>
      <c r="AN5132" s="54">
        <v>2.3799999999999994</v>
      </c>
      <c r="AO5132" s="54">
        <v>9.3944534925805515E-3</v>
      </c>
      <c r="AP5132" s="54">
        <v>2.3893944534925802</v>
      </c>
      <c r="AQ5132" s="54">
        <v>2.3731242638222128</v>
      </c>
      <c r="AR5132" s="54">
        <v>50.234000000000023</v>
      </c>
      <c r="AS5132" s="54">
        <v>0.19828612468331583</v>
      </c>
      <c r="AT5132" s="54">
        <v>50.432286124683337</v>
      </c>
      <c r="AU5132" s="54">
        <v>50.088875743212235</v>
      </c>
    </row>
    <row r="5133" spans="1:47">
      <c r="A5133" s="51">
        <v>44410</v>
      </c>
      <c r="B5133" s="52">
        <v>18</v>
      </c>
      <c r="C5133" s="52" t="s">
        <v>17</v>
      </c>
      <c r="D5133" s="53">
        <v>57.109983</v>
      </c>
      <c r="E5133">
        <v>6.9123989999999996E-3</v>
      </c>
      <c r="G5133" s="54">
        <v>0</v>
      </c>
      <c r="H5133" s="54">
        <v>0</v>
      </c>
      <c r="I5133" s="54">
        <v>0</v>
      </c>
      <c r="J5133" s="54">
        <v>0</v>
      </c>
      <c r="K5133" s="54">
        <v>11.433999999999999</v>
      </c>
      <c r="L5133" s="54">
        <v>4.369712530785675E-2</v>
      </c>
      <c r="M5133" s="54">
        <v>11.477697125307856</v>
      </c>
      <c r="N5133" s="54">
        <v>11.398358703176575</v>
      </c>
      <c r="O5133" s="54">
        <v>58.326999999999991</v>
      </c>
      <c r="P5133" s="54">
        <v>0.22290731396111255</v>
      </c>
      <c r="Q5133" s="54">
        <v>58.549907313961107</v>
      </c>
      <c r="R5133" s="54">
        <v>58.145186993193995</v>
      </c>
      <c r="S5133" s="54">
        <v>4.3020000000000005</v>
      </c>
      <c r="T5133" s="54">
        <v>1.6440880975546596E-2</v>
      </c>
      <c r="U5133" s="54">
        <v>4.3184408809755475</v>
      </c>
      <c r="V5133" s="54">
        <v>4.2885900945483328</v>
      </c>
      <c r="W5133" s="54">
        <v>74.063000000000002</v>
      </c>
      <c r="X5133" s="54">
        <v>0.2830453202445159</v>
      </c>
      <c r="Y5133" s="54">
        <v>74.346045320244514</v>
      </c>
      <c r="Z5133" s="54">
        <v>73.832135790918898</v>
      </c>
      <c r="AB5133" s="54">
        <v>0</v>
      </c>
      <c r="AC5133" s="54">
        <v>0</v>
      </c>
      <c r="AD5133" s="54">
        <v>0</v>
      </c>
      <c r="AE5133" s="54">
        <v>0</v>
      </c>
      <c r="AF5133" s="54">
        <v>3.1619999999999981</v>
      </c>
      <c r="AG5133" s="54">
        <v>1.2084162167521688E-2</v>
      </c>
      <c r="AH5133" s="54">
        <v>3.17408416216752</v>
      </c>
      <c r="AI5133" s="54">
        <v>3.1521436259790376</v>
      </c>
      <c r="AJ5133" s="54">
        <v>41.05899999999999</v>
      </c>
      <c r="AK5133" s="54">
        <v>0.15691448906903008</v>
      </c>
      <c r="AL5133" s="54">
        <v>41.215914489069021</v>
      </c>
      <c r="AM5133" s="54">
        <v>40.931013642970697</v>
      </c>
      <c r="AN5133" s="54">
        <v>2.2209999999999983</v>
      </c>
      <c r="AO5133" s="54">
        <v>8.4879583093186804E-3</v>
      </c>
      <c r="AP5133" s="54">
        <v>2.229487958309317</v>
      </c>
      <c r="AQ5133" s="54">
        <v>2.2140768479757877</v>
      </c>
      <c r="AR5133" s="54">
        <v>46.441999999999986</v>
      </c>
      <c r="AS5133" s="54">
        <v>0.17748660954587045</v>
      </c>
      <c r="AT5133" s="54">
        <v>46.619486609545859</v>
      </c>
      <c r="AU5133" s="54">
        <v>46.297234116925523</v>
      </c>
    </row>
    <row r="5134" spans="1:47">
      <c r="A5134" s="51">
        <v>44410</v>
      </c>
      <c r="B5134" s="52">
        <v>19</v>
      </c>
      <c r="C5134" s="52" t="s">
        <v>17</v>
      </c>
      <c r="D5134" s="53">
        <v>40.295301000000002</v>
      </c>
      <c r="E5134">
        <v>6.9428880000000004E-3</v>
      </c>
      <c r="G5134" s="54">
        <v>0</v>
      </c>
      <c r="H5134" s="54">
        <v>0</v>
      </c>
      <c r="I5134" s="54">
        <v>0</v>
      </c>
      <c r="J5134" s="54">
        <v>0</v>
      </c>
      <c r="K5134" s="54">
        <v>10.815000000000001</v>
      </c>
      <c r="L5134" s="54">
        <v>3.6512512259974761E-2</v>
      </c>
      <c r="M5134" s="54">
        <v>10.851512512259976</v>
      </c>
      <c r="N5134" s="54">
        <v>10.776171676256757</v>
      </c>
      <c r="O5134" s="54">
        <v>54.551000000000002</v>
      </c>
      <c r="P5134" s="54">
        <v>0.18416958449319307</v>
      </c>
      <c r="Q5134" s="54">
        <v>54.735169584493192</v>
      </c>
      <c r="R5134" s="54">
        <v>54.355149432407053</v>
      </c>
      <c r="S5134" s="54">
        <v>4.0549999999999997</v>
      </c>
      <c r="T5134" s="54">
        <v>1.3690082035524517E-2</v>
      </c>
      <c r="U5134" s="54">
        <v>4.0686900820355243</v>
      </c>
      <c r="V5134" s="54">
        <v>4.040441622489241</v>
      </c>
      <c r="W5134" s="54">
        <v>69.420999999999992</v>
      </c>
      <c r="X5134" s="54">
        <v>0.23437217878869235</v>
      </c>
      <c r="Y5134" s="54">
        <v>69.655372178788696</v>
      </c>
      <c r="Z5134" s="54">
        <v>69.171762731153052</v>
      </c>
      <c r="AB5134" s="54">
        <v>0</v>
      </c>
      <c r="AC5134" s="54">
        <v>0</v>
      </c>
      <c r="AD5134" s="54">
        <v>0</v>
      </c>
      <c r="AE5134" s="54">
        <v>0</v>
      </c>
      <c r="AF5134" s="54">
        <v>3.0129999999999981</v>
      </c>
      <c r="AG5134" s="54">
        <v>1.017218672577937E-2</v>
      </c>
      <c r="AH5134" s="54">
        <v>3.0231721867257777</v>
      </c>
      <c r="AI5134" s="54">
        <v>3.0021826408286256</v>
      </c>
      <c r="AJ5134" s="54">
        <v>38.581999999999987</v>
      </c>
      <c r="AK5134" s="54">
        <v>0.13025665723664778</v>
      </c>
      <c r="AL5134" s="54">
        <v>38.712256657236637</v>
      </c>
      <c r="AM5134" s="54">
        <v>38.443481795038188</v>
      </c>
      <c r="AN5134" s="54">
        <v>2.0939999999999985</v>
      </c>
      <c r="AO5134" s="54">
        <v>7.0695516109465645E-3</v>
      </c>
      <c r="AP5134" s="54">
        <v>2.1010695516109452</v>
      </c>
      <c r="AQ5134" s="54">
        <v>2.0864820610339003</v>
      </c>
      <c r="AR5134" s="54">
        <v>43.688999999999986</v>
      </c>
      <c r="AS5134" s="54">
        <v>0.14749839557337374</v>
      </c>
      <c r="AT5134" s="54">
        <v>43.836498395573365</v>
      </c>
      <c r="AU5134" s="54">
        <v>43.532146496900715</v>
      </c>
    </row>
    <row r="5135" spans="1:47">
      <c r="A5135" s="51">
        <v>44410</v>
      </c>
      <c r="B5135" s="52">
        <v>20</v>
      </c>
      <c r="C5135" s="52" t="s">
        <v>17</v>
      </c>
      <c r="D5135" s="53">
        <v>50.121119</v>
      </c>
      <c r="E5135">
        <v>7.0216610000000002E-3</v>
      </c>
      <c r="G5135" s="54">
        <v>0</v>
      </c>
      <c r="H5135" s="54">
        <v>0</v>
      </c>
      <c r="I5135" s="54">
        <v>0</v>
      </c>
      <c r="J5135" s="54">
        <v>0</v>
      </c>
      <c r="K5135" s="54">
        <v>10.100999999999999</v>
      </c>
      <c r="L5135" s="54">
        <v>6.1975880672802568E-2</v>
      </c>
      <c r="M5135" s="54">
        <v>10.162975880672802</v>
      </c>
      <c r="N5135" s="54">
        <v>10.091614909287541</v>
      </c>
      <c r="O5135" s="54">
        <v>51.515999999999984</v>
      </c>
      <c r="P5135" s="54">
        <v>0.31608251348778299</v>
      </c>
      <c r="Q5135" s="54">
        <v>51.832082513487769</v>
      </c>
      <c r="R5135" s="54">
        <v>51.468135201154027</v>
      </c>
      <c r="S5135" s="54">
        <v>3.7759999999999998</v>
      </c>
      <c r="T5135" s="54">
        <v>2.3168094784724532E-2</v>
      </c>
      <c r="U5135" s="54">
        <v>3.7991680947847244</v>
      </c>
      <c r="V5135" s="54">
        <v>3.7724916243411299</v>
      </c>
      <c r="W5135" s="54">
        <v>65.392999999999986</v>
      </c>
      <c r="X5135" s="54">
        <v>0.4012264889453101</v>
      </c>
      <c r="Y5135" s="54">
        <v>65.794226488945299</v>
      </c>
      <c r="Z5135" s="54">
        <v>65.332241734782698</v>
      </c>
      <c r="AB5135" s="54">
        <v>0</v>
      </c>
      <c r="AC5135" s="54">
        <v>0</v>
      </c>
      <c r="AD5135" s="54">
        <v>0</v>
      </c>
      <c r="AE5135" s="54">
        <v>0</v>
      </c>
      <c r="AF5135" s="54">
        <v>2.9329999999999976</v>
      </c>
      <c r="AG5135" s="54">
        <v>1.7995768539088186E-2</v>
      </c>
      <c r="AH5135" s="54">
        <v>2.950995768539086</v>
      </c>
      <c r="AI5135" s="54">
        <v>2.9302748766399702</v>
      </c>
      <c r="AJ5135" s="54">
        <v>36.608000000000018</v>
      </c>
      <c r="AK5135" s="54">
        <v>0.22461271554004134</v>
      </c>
      <c r="AL5135" s="54">
        <v>36.832612715540058</v>
      </c>
      <c r="AM5135" s="54">
        <v>36.573986595307247</v>
      </c>
      <c r="AN5135" s="54">
        <v>2.0159999999999982</v>
      </c>
      <c r="AO5135" s="54">
        <v>1.2369406537607154E-2</v>
      </c>
      <c r="AP5135" s="54">
        <v>2.0283694065376054</v>
      </c>
      <c r="AQ5135" s="54">
        <v>2.0141268841821272</v>
      </c>
      <c r="AR5135" s="54">
        <v>41.557000000000016</v>
      </c>
      <c r="AS5135" s="54">
        <v>0.2549778906167367</v>
      </c>
      <c r="AT5135" s="54">
        <v>41.811977890616753</v>
      </c>
      <c r="AU5135" s="54">
        <v>41.518388356129343</v>
      </c>
    </row>
    <row r="5136" spans="1:47">
      <c r="A5136" s="51">
        <v>44410</v>
      </c>
      <c r="B5136" s="52">
        <v>21</v>
      </c>
      <c r="C5136" s="52" t="s">
        <v>17</v>
      </c>
      <c r="D5136" s="53">
        <v>33.145625000000003</v>
      </c>
      <c r="E5136">
        <v>6.9122159999999997E-3</v>
      </c>
      <c r="G5136" s="54">
        <v>0</v>
      </c>
      <c r="H5136" s="54">
        <v>0</v>
      </c>
      <c r="I5136" s="54">
        <v>0</v>
      </c>
      <c r="J5136" s="54">
        <v>0</v>
      </c>
      <c r="K5136" s="54">
        <v>9.5440000000000005</v>
      </c>
      <c r="L5136" s="54">
        <v>6.262832188744831E-2</v>
      </c>
      <c r="M5136" s="54">
        <v>9.6066283218874489</v>
      </c>
      <c r="N5136" s="54">
        <v>9.5402252318948442</v>
      </c>
      <c r="O5136" s="54">
        <v>47.877000000000002</v>
      </c>
      <c r="P5136" s="54">
        <v>0.31417185320676477</v>
      </c>
      <c r="Q5136" s="54">
        <v>48.191171853206768</v>
      </c>
      <c r="R5136" s="54">
        <v>47.85806406406428</v>
      </c>
      <c r="S5136" s="54">
        <v>3.3839999999999999</v>
      </c>
      <c r="T5136" s="54">
        <v>2.2206018573671948E-2</v>
      </c>
      <c r="U5136" s="54">
        <v>3.406206018573672</v>
      </c>
      <c r="V5136" s="54">
        <v>3.3826615868327905</v>
      </c>
      <c r="W5136" s="54">
        <v>60.805000000000007</v>
      </c>
      <c r="X5136" s="54">
        <v>0.39900619366788503</v>
      </c>
      <c r="Y5136" s="54">
        <v>61.204006193667887</v>
      </c>
      <c r="Z5136" s="54">
        <v>60.780950882791913</v>
      </c>
      <c r="AB5136" s="54">
        <v>0</v>
      </c>
      <c r="AC5136" s="54">
        <v>0</v>
      </c>
      <c r="AD5136" s="54">
        <v>0</v>
      </c>
      <c r="AE5136" s="54">
        <v>0</v>
      </c>
      <c r="AF5136" s="54">
        <v>3.0339999999999963</v>
      </c>
      <c r="AG5136" s="54">
        <v>1.9909296794480086E-2</v>
      </c>
      <c r="AH5136" s="54">
        <v>3.0539092967944765</v>
      </c>
      <c r="AI5136" s="54">
        <v>3.0328000160906248</v>
      </c>
      <c r="AJ5136" s="54">
        <v>35.384</v>
      </c>
      <c r="AK5136" s="54">
        <v>0.23219200981406865</v>
      </c>
      <c r="AL5136" s="54">
        <v>35.616192009814071</v>
      </c>
      <c r="AM5136" s="54">
        <v>35.370005197544764</v>
      </c>
      <c r="AN5136" s="54">
        <v>1.9199999999999984</v>
      </c>
      <c r="AO5136" s="54">
        <v>1.2599159474423791E-2</v>
      </c>
      <c r="AP5136" s="54">
        <v>1.9325991594744221</v>
      </c>
      <c r="AQ5136" s="54">
        <v>1.9192406166427163</v>
      </c>
      <c r="AR5136" s="54">
        <v>40.338000000000001</v>
      </c>
      <c r="AS5136" s="54">
        <v>0.26470046608297254</v>
      </c>
      <c r="AT5136" s="54">
        <v>40.602700466082972</v>
      </c>
      <c r="AU5136" s="54">
        <v>40.322045830278107</v>
      </c>
    </row>
    <row r="5137" spans="1:47">
      <c r="A5137" s="51">
        <v>44410</v>
      </c>
      <c r="B5137" s="52">
        <v>22</v>
      </c>
      <c r="C5137" s="52" t="s">
        <v>17</v>
      </c>
      <c r="D5137" s="53">
        <v>40.373654000000002</v>
      </c>
      <c r="E5137">
        <v>6.7879530000000002E-3</v>
      </c>
      <c r="G5137" s="54">
        <v>0</v>
      </c>
      <c r="H5137" s="54">
        <v>0</v>
      </c>
      <c r="I5137" s="54">
        <v>0</v>
      </c>
      <c r="J5137" s="54">
        <v>0</v>
      </c>
      <c r="K5137" s="54">
        <v>9.4069999999999983</v>
      </c>
      <c r="L5137" s="54">
        <v>0.12759920540144951</v>
      </c>
      <c r="M5137" s="54">
        <v>9.534599205401447</v>
      </c>
      <c r="N5137" s="54">
        <v>9.4698787941213443</v>
      </c>
      <c r="O5137" s="54">
        <v>44.485999999999997</v>
      </c>
      <c r="P5137" s="54">
        <v>0.60342067093535479</v>
      </c>
      <c r="Q5137" s="54">
        <v>45.089420670935354</v>
      </c>
      <c r="R5137" s="54">
        <v>44.783355802623817</v>
      </c>
      <c r="S5137" s="54">
        <v>3.1280000000000001</v>
      </c>
      <c r="T5137" s="54">
        <v>4.2429075634711821E-2</v>
      </c>
      <c r="U5137" s="54">
        <v>3.1704290756347118</v>
      </c>
      <c r="V5137" s="54">
        <v>3.1489083520794701</v>
      </c>
      <c r="W5137" s="54">
        <v>57.020999999999994</v>
      </c>
      <c r="X5137" s="54">
        <v>0.7734489519715162</v>
      </c>
      <c r="Y5137" s="54">
        <v>57.794448951971518</v>
      </c>
      <c r="Z5137" s="54">
        <v>57.402142948824633</v>
      </c>
      <c r="AB5137" s="54">
        <v>0</v>
      </c>
      <c r="AC5137" s="54">
        <v>0</v>
      </c>
      <c r="AD5137" s="54">
        <v>0</v>
      </c>
      <c r="AE5137" s="54">
        <v>0</v>
      </c>
      <c r="AF5137" s="54">
        <v>3.2399999999999962</v>
      </c>
      <c r="AG5137" s="54">
        <v>4.3948275273806313E-2</v>
      </c>
      <c r="AH5137" s="54">
        <v>3.2839482752738025</v>
      </c>
      <c r="AI5137" s="54">
        <v>3.2616569887268128</v>
      </c>
      <c r="AJ5137" s="54">
        <v>34.211000000000006</v>
      </c>
      <c r="AK5137" s="54">
        <v>0.46404766833092281</v>
      </c>
      <c r="AL5137" s="54">
        <v>34.675047668330926</v>
      </c>
      <c r="AM5137" s="54">
        <v>34.439675074485535</v>
      </c>
      <c r="AN5137" s="54">
        <v>1.8189999999999991</v>
      </c>
      <c r="AO5137" s="54">
        <v>2.4673429852794363E-2</v>
      </c>
      <c r="AP5137" s="54">
        <v>1.8436734298527935</v>
      </c>
      <c r="AQ5137" s="54">
        <v>1.8311586612636039</v>
      </c>
      <c r="AR5137" s="54">
        <v>39.269999999999996</v>
      </c>
      <c r="AS5137" s="54">
        <v>0.53266937345752352</v>
      </c>
      <c r="AT5137" s="54">
        <v>39.802669373457519</v>
      </c>
      <c r="AU5137" s="54">
        <v>39.532490724475949</v>
      </c>
    </row>
    <row r="5138" spans="1:47">
      <c r="A5138" s="51">
        <v>44410</v>
      </c>
      <c r="B5138" s="52">
        <v>23</v>
      </c>
      <c r="C5138" s="52" t="s">
        <v>17</v>
      </c>
      <c r="D5138" s="53">
        <v>24.790058999999999</v>
      </c>
      <c r="E5138">
        <v>6.7857229999999996E-3</v>
      </c>
      <c r="G5138" s="54">
        <v>0</v>
      </c>
      <c r="H5138" s="54">
        <v>0</v>
      </c>
      <c r="I5138" s="54">
        <v>0</v>
      </c>
      <c r="J5138" s="54">
        <v>0</v>
      </c>
      <c r="K5138" s="54">
        <v>8.7799999999999994</v>
      </c>
      <c r="L5138" s="54">
        <v>0.19862018666003725</v>
      </c>
      <c r="M5138" s="54">
        <v>8.9786201866600361</v>
      </c>
      <c r="N5138" s="54">
        <v>8.9176937571511523</v>
      </c>
      <c r="O5138" s="54">
        <v>40.645999999999994</v>
      </c>
      <c r="P5138" s="54">
        <v>0.91948930603460965</v>
      </c>
      <c r="Q5138" s="54">
        <v>41.565489306034607</v>
      </c>
      <c r="R5138" s="54">
        <v>41.283437409244392</v>
      </c>
      <c r="S5138" s="54">
        <v>2.7899999999999991</v>
      </c>
      <c r="T5138" s="54">
        <v>6.3115070704043721E-2</v>
      </c>
      <c r="U5138" s="54">
        <v>2.8531150707040429</v>
      </c>
      <c r="V5138" s="54">
        <v>2.8337546221471199</v>
      </c>
      <c r="W5138" s="54">
        <v>52.215999999999994</v>
      </c>
      <c r="X5138" s="54">
        <v>1.1812245633986906</v>
      </c>
      <c r="Y5138" s="54">
        <v>53.397224563398687</v>
      </c>
      <c r="Z5138" s="54">
        <v>53.03488578854266</v>
      </c>
      <c r="AB5138" s="54">
        <v>0</v>
      </c>
      <c r="AC5138" s="54">
        <v>0</v>
      </c>
      <c r="AD5138" s="54">
        <v>0</v>
      </c>
      <c r="AE5138" s="54">
        <v>0</v>
      </c>
      <c r="AF5138" s="54">
        <v>3.075999999999997</v>
      </c>
      <c r="AG5138" s="54">
        <v>6.9584930998436684E-2</v>
      </c>
      <c r="AH5138" s="54">
        <v>3.1455849309984338</v>
      </c>
      <c r="AI5138" s="54">
        <v>3.1242398629837043</v>
      </c>
      <c r="AJ5138" s="54">
        <v>31.780000000000015</v>
      </c>
      <c r="AK5138" s="54">
        <v>0.71892363690842687</v>
      </c>
      <c r="AL5138" s="54">
        <v>32.498923636908444</v>
      </c>
      <c r="AM5138" s="54">
        <v>32.278394943310232</v>
      </c>
      <c r="AN5138" s="54">
        <v>1.6249999999999996</v>
      </c>
      <c r="AO5138" s="54">
        <v>3.6760569854505751E-2</v>
      </c>
      <c r="AP5138" s="54">
        <v>1.6617605698545053</v>
      </c>
      <c r="AQ5138" s="54">
        <v>1.6504843229351505</v>
      </c>
      <c r="AR5138" s="54">
        <v>36.481000000000009</v>
      </c>
      <c r="AS5138" s="54">
        <v>0.82526913776136923</v>
      </c>
      <c r="AT5138" s="54">
        <v>37.306269137761383</v>
      </c>
      <c r="AU5138" s="54">
        <v>37.053119129229088</v>
      </c>
    </row>
    <row r="5139" spans="1:47">
      <c r="A5139" s="51">
        <v>44410</v>
      </c>
      <c r="B5139" s="52">
        <v>24</v>
      </c>
      <c r="C5139" s="52" t="s">
        <v>16</v>
      </c>
      <c r="D5139" s="53">
        <v>24.784079999999999</v>
      </c>
      <c r="E5139">
        <v>7.3595270000000003E-3</v>
      </c>
      <c r="G5139" s="54">
        <v>0</v>
      </c>
      <c r="H5139" s="54">
        <v>0</v>
      </c>
      <c r="I5139" s="54">
        <v>0</v>
      </c>
      <c r="J5139" s="54">
        <v>0</v>
      </c>
      <c r="K5139" s="54">
        <v>8.322000000000001</v>
      </c>
      <c r="L5139" s="54">
        <v>0.17923064754644244</v>
      </c>
      <c r="M5139" s="54">
        <v>8.5012306475464428</v>
      </c>
      <c r="N5139" s="54">
        <v>8.4386656110625982</v>
      </c>
      <c r="O5139" s="54">
        <v>37.858000000000011</v>
      </c>
      <c r="P5139" s="54">
        <v>0.81534653386364098</v>
      </c>
      <c r="Q5139" s="54">
        <v>38.673346533863651</v>
      </c>
      <c r="R5139" s="54">
        <v>38.388728995867325</v>
      </c>
      <c r="S5139" s="54">
        <v>2.5769999999999995</v>
      </c>
      <c r="T5139" s="54">
        <v>5.5500766489687825E-2</v>
      </c>
      <c r="U5139" s="54">
        <v>2.6325007664896871</v>
      </c>
      <c r="V5139" s="54">
        <v>2.6131268060211856</v>
      </c>
      <c r="W5139" s="54">
        <v>48.757000000000012</v>
      </c>
      <c r="X5139" s="54">
        <v>1.0500779478997713</v>
      </c>
      <c r="Y5139" s="54">
        <v>49.807077947899778</v>
      </c>
      <c r="Z5139" s="54">
        <v>49.440521412951107</v>
      </c>
      <c r="AB5139" s="54">
        <v>0</v>
      </c>
      <c r="AC5139" s="54">
        <v>0</v>
      </c>
      <c r="AD5139" s="54">
        <v>0</v>
      </c>
      <c r="AE5139" s="54">
        <v>0</v>
      </c>
      <c r="AF5139" s="54">
        <v>2.9379999999999971</v>
      </c>
      <c r="AG5139" s="54">
        <v>6.3275611931200113E-2</v>
      </c>
      <c r="AH5139" s="54">
        <v>3.001275611931197</v>
      </c>
      <c r="AI5139" s="54">
        <v>2.9791876430307478</v>
      </c>
      <c r="AJ5139" s="54">
        <v>29.751999999999999</v>
      </c>
      <c r="AK5139" s="54">
        <v>0.64076787140131641</v>
      </c>
      <c r="AL5139" s="54">
        <v>30.392767871401315</v>
      </c>
      <c r="AM5139" s="54">
        <v>30.169091475647004</v>
      </c>
      <c r="AN5139" s="54">
        <v>1.5179999999999993</v>
      </c>
      <c r="AO5139" s="54">
        <v>3.2693117396719477E-2</v>
      </c>
      <c r="AP5139" s="54">
        <v>1.5506931173967189</v>
      </c>
      <c r="AQ5139" s="54">
        <v>1.5392807495305236</v>
      </c>
      <c r="AR5139" s="54">
        <v>34.207999999999998</v>
      </c>
      <c r="AS5139" s="54">
        <v>0.73673660072923597</v>
      </c>
      <c r="AT5139" s="54">
        <v>34.944736600729229</v>
      </c>
      <c r="AU5139" s="54">
        <v>34.687559868208275</v>
      </c>
    </row>
    <row r="5140" spans="1:47">
      <c r="A5140" s="51">
        <v>44411</v>
      </c>
      <c r="B5140" s="52">
        <v>1</v>
      </c>
      <c r="C5140" s="52" t="s">
        <v>16</v>
      </c>
      <c r="D5140" s="53">
        <v>26.976327000000001</v>
      </c>
      <c r="E5140">
        <v>7.618657E-3</v>
      </c>
      <c r="G5140" s="54">
        <v>0</v>
      </c>
      <c r="H5140" s="54">
        <v>0</v>
      </c>
      <c r="I5140" s="54">
        <v>0</v>
      </c>
      <c r="J5140" s="54">
        <v>0</v>
      </c>
      <c r="K5140" s="54">
        <v>8.0019999999999989</v>
      </c>
      <c r="L5140" s="54">
        <v>0.10190257643913178</v>
      </c>
      <c r="M5140" s="54">
        <v>8.1039025764391308</v>
      </c>
      <c r="N5140" s="54">
        <v>8.0421617223478243</v>
      </c>
      <c r="O5140" s="54">
        <v>35.856999999999985</v>
      </c>
      <c r="P5140" s="54">
        <v>0.45662592894000836</v>
      </c>
      <c r="Q5140" s="54">
        <v>36.313625928939992</v>
      </c>
      <c r="R5140" s="54">
        <v>36.036964868561093</v>
      </c>
      <c r="S5140" s="54">
        <v>2.44</v>
      </c>
      <c r="T5140" s="54">
        <v>3.1072517684514068E-2</v>
      </c>
      <c r="U5140" s="54">
        <v>2.4710725176845139</v>
      </c>
      <c r="V5140" s="54">
        <v>2.452246263750149</v>
      </c>
      <c r="W5140" s="54">
        <v>46.298999999999978</v>
      </c>
      <c r="X5140" s="54">
        <v>0.58960102306365414</v>
      </c>
      <c r="Y5140" s="54">
        <v>46.888601023063636</v>
      </c>
      <c r="Z5140" s="54">
        <v>46.531372854659061</v>
      </c>
      <c r="AB5140" s="54">
        <v>0</v>
      </c>
      <c r="AC5140" s="54">
        <v>0</v>
      </c>
      <c r="AD5140" s="54">
        <v>0</v>
      </c>
      <c r="AE5140" s="54">
        <v>0</v>
      </c>
      <c r="AF5140" s="54">
        <v>2.8729999999999971</v>
      </c>
      <c r="AG5140" s="54">
        <v>3.658661610967575E-2</v>
      </c>
      <c r="AH5140" s="54">
        <v>2.9095866161096731</v>
      </c>
      <c r="AI5140" s="54">
        <v>2.8874194736697429</v>
      </c>
      <c r="AJ5140" s="54">
        <v>28.291999999999994</v>
      </c>
      <c r="AK5140" s="54">
        <v>0.36028838947961966</v>
      </c>
      <c r="AL5140" s="54">
        <v>28.652288389479615</v>
      </c>
      <c r="AM5140" s="54">
        <v>28.433996431975089</v>
      </c>
      <c r="AN5140" s="54">
        <v>1.4379999999999995</v>
      </c>
      <c r="AO5140" s="54">
        <v>1.8312410012430825E-2</v>
      </c>
      <c r="AP5140" s="54">
        <v>1.4563124100124303</v>
      </c>
      <c r="AQ5140" s="54">
        <v>1.4452172652757023</v>
      </c>
      <c r="AR5140" s="54">
        <v>32.602999999999994</v>
      </c>
      <c r="AS5140" s="54">
        <v>0.41518741560172623</v>
      </c>
      <c r="AT5140" s="54">
        <v>33.018187415601723</v>
      </c>
      <c r="AU5140" s="54">
        <v>32.766633170920535</v>
      </c>
    </row>
    <row r="5141" spans="1:47">
      <c r="A5141" s="51">
        <v>44411</v>
      </c>
      <c r="B5141" s="52">
        <v>2</v>
      </c>
      <c r="C5141" s="52" t="s">
        <v>16</v>
      </c>
      <c r="D5141" s="53">
        <v>23.238012999999999</v>
      </c>
      <c r="E5141">
        <v>7.8171360000000006E-3</v>
      </c>
      <c r="G5141" s="54">
        <v>0</v>
      </c>
      <c r="H5141" s="54">
        <v>0</v>
      </c>
      <c r="I5141" s="54">
        <v>0</v>
      </c>
      <c r="J5141" s="54">
        <v>0</v>
      </c>
      <c r="K5141" s="54">
        <v>7.7120000000000006</v>
      </c>
      <c r="L5141" s="54">
        <v>0.13990996405552147</v>
      </c>
      <c r="M5141" s="54">
        <v>7.8519099640555226</v>
      </c>
      <c r="N5141" s="54">
        <v>7.7905305160067453</v>
      </c>
      <c r="O5141" s="54">
        <v>34.347999999999992</v>
      </c>
      <c r="P5141" s="54">
        <v>0.62313633887176478</v>
      </c>
      <c r="Q5141" s="54">
        <v>34.971136338871759</v>
      </c>
      <c r="R5141" s="54">
        <v>34.697762210036259</v>
      </c>
      <c r="S5141" s="54">
        <v>2.35</v>
      </c>
      <c r="T5141" s="54">
        <v>4.2633352636213109E-2</v>
      </c>
      <c r="U5141" s="54">
        <v>2.3926333526362131</v>
      </c>
      <c r="V5141" s="54">
        <v>2.3739298123205197</v>
      </c>
      <c r="W5141" s="54">
        <v>44.41</v>
      </c>
      <c r="X5141" s="54">
        <v>0.80567965556349941</v>
      </c>
      <c r="Y5141" s="54">
        <v>45.215679655563491</v>
      </c>
      <c r="Z5141" s="54">
        <v>44.862222538363525</v>
      </c>
      <c r="AB5141" s="54">
        <v>0</v>
      </c>
      <c r="AC5141" s="54">
        <v>0</v>
      </c>
      <c r="AD5141" s="54">
        <v>0</v>
      </c>
      <c r="AE5141" s="54">
        <v>0</v>
      </c>
      <c r="AF5141" s="54">
        <v>2.8069999999999964</v>
      </c>
      <c r="AG5141" s="54">
        <v>5.092417908504257E-2</v>
      </c>
      <c r="AH5141" s="54">
        <v>2.8579241790850389</v>
      </c>
      <c r="AI5141" s="54">
        <v>2.8355833970994428</v>
      </c>
      <c r="AJ5141" s="54">
        <v>27.515999999999998</v>
      </c>
      <c r="AK5141" s="54">
        <v>0.49919120473959133</v>
      </c>
      <c r="AL5141" s="54">
        <v>28.01519120473959</v>
      </c>
      <c r="AM5141" s="54">
        <v>27.796192645026139</v>
      </c>
      <c r="AN5141" s="54">
        <v>1.4069999999999991</v>
      </c>
      <c r="AO5141" s="54">
        <v>2.5525586025170979E-2</v>
      </c>
      <c r="AP5141" s="54">
        <v>1.4325255860251702</v>
      </c>
      <c r="AQ5141" s="54">
        <v>1.4213273386957317</v>
      </c>
      <c r="AR5141" s="54">
        <v>31.729999999999993</v>
      </c>
      <c r="AS5141" s="54">
        <v>0.57564096984980484</v>
      </c>
      <c r="AT5141" s="54">
        <v>32.305640969849797</v>
      </c>
      <c r="AU5141" s="54">
        <v>32.053103380821312</v>
      </c>
    </row>
    <row r="5142" spans="1:47">
      <c r="A5142" s="51">
        <v>44411</v>
      </c>
      <c r="B5142" s="52">
        <v>3</v>
      </c>
      <c r="C5142" s="52" t="s">
        <v>16</v>
      </c>
      <c r="D5142" s="53">
        <v>21.411355</v>
      </c>
      <c r="E5142">
        <v>7.805663E-3</v>
      </c>
      <c r="G5142" s="54">
        <v>0</v>
      </c>
      <c r="H5142" s="54">
        <v>0</v>
      </c>
      <c r="I5142" s="54">
        <v>0</v>
      </c>
      <c r="J5142" s="54">
        <v>0</v>
      </c>
      <c r="K5142" s="54">
        <v>7.5409999999999995</v>
      </c>
      <c r="L5142" s="54">
        <v>0.15316062566265667</v>
      </c>
      <c r="M5142" s="54">
        <v>7.694160625662656</v>
      </c>
      <c r="N5142" s="54">
        <v>7.6341026007508646</v>
      </c>
      <c r="O5142" s="54">
        <v>33.270999999999987</v>
      </c>
      <c r="P5142" s="54">
        <v>0.67574687394539823</v>
      </c>
      <c r="Q5142" s="54">
        <v>33.946746873945386</v>
      </c>
      <c r="R5142" s="54">
        <v>33.681770007901065</v>
      </c>
      <c r="S5142" s="54">
        <v>2.2889999999999997</v>
      </c>
      <c r="T5142" s="54">
        <v>4.6490475022121877E-2</v>
      </c>
      <c r="U5142" s="54">
        <v>2.3354904750221217</v>
      </c>
      <c r="V5142" s="54">
        <v>2.317260423434389</v>
      </c>
      <c r="W5142" s="54">
        <v>43.100999999999985</v>
      </c>
      <c r="X5142" s="54">
        <v>0.87539797463017677</v>
      </c>
      <c r="Y5142" s="54">
        <v>43.97639797463016</v>
      </c>
      <c r="Z5142" s="54">
        <v>43.63313303208632</v>
      </c>
      <c r="AB5142" s="54">
        <v>0</v>
      </c>
      <c r="AC5142" s="54">
        <v>0</v>
      </c>
      <c r="AD5142" s="54">
        <v>0</v>
      </c>
      <c r="AE5142" s="54">
        <v>0</v>
      </c>
      <c r="AF5142" s="54">
        <v>2.7279999999999975</v>
      </c>
      <c r="AG5142" s="54">
        <v>5.5406734757688238E-2</v>
      </c>
      <c r="AH5142" s="54">
        <v>2.7834067347576856</v>
      </c>
      <c r="AI5142" s="54">
        <v>2.761680399794237</v>
      </c>
      <c r="AJ5142" s="54">
        <v>26.825000000000003</v>
      </c>
      <c r="AK5142" s="54">
        <v>0.54482612165505451</v>
      </c>
      <c r="AL5142" s="54">
        <v>27.369826121655059</v>
      </c>
      <c r="AM5142" s="54">
        <v>27.156186482580825</v>
      </c>
      <c r="AN5142" s="54">
        <v>1.3739999999999994</v>
      </c>
      <c r="AO5142" s="54">
        <v>2.7906471245257948E-2</v>
      </c>
      <c r="AP5142" s="54">
        <v>1.4019064712452574</v>
      </c>
      <c r="AQ5142" s="54">
        <v>1.3909636617731977</v>
      </c>
      <c r="AR5142" s="54">
        <v>30.927</v>
      </c>
      <c r="AS5142" s="54">
        <v>0.62813932765800062</v>
      </c>
      <c r="AT5142" s="54">
        <v>31.555139327658004</v>
      </c>
      <c r="AU5142" s="54">
        <v>31.308830544148261</v>
      </c>
    </row>
    <row r="5143" spans="1:47">
      <c r="A5143" s="51">
        <v>44411</v>
      </c>
      <c r="B5143" s="52">
        <v>4</v>
      </c>
      <c r="C5143" s="52" t="s">
        <v>16</v>
      </c>
      <c r="D5143" s="53">
        <v>20.838598000000001</v>
      </c>
      <c r="E5143">
        <v>7.6224919999999998E-3</v>
      </c>
      <c r="G5143" s="54">
        <v>0</v>
      </c>
      <c r="H5143" s="54">
        <v>0</v>
      </c>
      <c r="I5143" s="54">
        <v>0</v>
      </c>
      <c r="J5143" s="54">
        <v>0</v>
      </c>
      <c r="K5143" s="54">
        <v>7.4279999999999999</v>
      </c>
      <c r="L5143" s="54">
        <v>0.14174826615072175</v>
      </c>
      <c r="M5143" s="54">
        <v>7.5697482661507216</v>
      </c>
      <c r="N5143" s="54">
        <v>7.5120479205499739</v>
      </c>
      <c r="O5143" s="54">
        <v>32.589999999999996</v>
      </c>
      <c r="P5143" s="54">
        <v>0.62191383869844119</v>
      </c>
      <c r="Q5143" s="54">
        <v>33.211913838698436</v>
      </c>
      <c r="R5143" s="54">
        <v>32.958756291158267</v>
      </c>
      <c r="S5143" s="54">
        <v>2.2749999999999999</v>
      </c>
      <c r="T5143" s="54">
        <v>4.3413746027583737E-2</v>
      </c>
      <c r="U5143" s="54">
        <v>2.3184137460275838</v>
      </c>
      <c r="V5143" s="54">
        <v>2.3007416557957985</v>
      </c>
      <c r="W5143" s="54">
        <v>42.292999999999992</v>
      </c>
      <c r="X5143" s="54">
        <v>0.80707585087674671</v>
      </c>
      <c r="Y5143" s="54">
        <v>43.100075850876742</v>
      </c>
      <c r="Z5143" s="54">
        <v>42.771545867504038</v>
      </c>
      <c r="AB5143" s="54">
        <v>0</v>
      </c>
      <c r="AC5143" s="54">
        <v>0</v>
      </c>
      <c r="AD5143" s="54">
        <v>0</v>
      </c>
      <c r="AE5143" s="54">
        <v>0</v>
      </c>
      <c r="AF5143" s="54">
        <v>2.7249999999999974</v>
      </c>
      <c r="AG5143" s="54">
        <v>5.2001080406666185E-2</v>
      </c>
      <c r="AH5143" s="54">
        <v>2.7770010804066638</v>
      </c>
      <c r="AI5143" s="54">
        <v>2.7558334118872727</v>
      </c>
      <c r="AJ5143" s="54">
        <v>26.302</v>
      </c>
      <c r="AK5143" s="54">
        <v>0.50192015297472847</v>
      </c>
      <c r="AL5143" s="54">
        <v>26.80392015297473</v>
      </c>
      <c r="AM5143" s="54">
        <v>26.599607486040043</v>
      </c>
      <c r="AN5143" s="54">
        <v>1.351</v>
      </c>
      <c r="AO5143" s="54">
        <v>2.578108610253434E-2</v>
      </c>
      <c r="AP5143" s="54">
        <v>1.3767810861025342</v>
      </c>
      <c r="AQ5143" s="54">
        <v>1.3662865832879665</v>
      </c>
      <c r="AR5143" s="54">
        <v>30.377999999999997</v>
      </c>
      <c r="AS5143" s="54">
        <v>0.57970231948392903</v>
      </c>
      <c r="AT5143" s="54">
        <v>30.957702319483928</v>
      </c>
      <c r="AU5143" s="54">
        <v>30.721727481215282</v>
      </c>
    </row>
    <row r="5144" spans="1:47">
      <c r="A5144" s="51">
        <v>44411</v>
      </c>
      <c r="B5144" s="52">
        <v>5</v>
      </c>
      <c r="C5144" s="52" t="s">
        <v>16</v>
      </c>
      <c r="D5144" s="53">
        <v>21.771825</v>
      </c>
      <c r="E5144">
        <v>7.709629E-3</v>
      </c>
      <c r="G5144" s="54">
        <v>0</v>
      </c>
      <c r="H5144" s="54">
        <v>0</v>
      </c>
      <c r="I5144" s="54">
        <v>0</v>
      </c>
      <c r="J5144" s="54">
        <v>0</v>
      </c>
      <c r="K5144" s="54">
        <v>7.4009999999999989</v>
      </c>
      <c r="L5144" s="54">
        <v>0.15146421999415516</v>
      </c>
      <c r="M5144" s="54">
        <v>7.5524642199941541</v>
      </c>
      <c r="N5144" s="54">
        <v>7.4942375228222247</v>
      </c>
      <c r="O5144" s="54">
        <v>32.47999999999999</v>
      </c>
      <c r="P5144" s="54">
        <v>0.66471529055670298</v>
      </c>
      <c r="Q5144" s="54">
        <v>33.14471529055669</v>
      </c>
      <c r="R5144" s="54">
        <v>32.889181832355867</v>
      </c>
      <c r="S5144" s="54">
        <v>2.2879999999999998</v>
      </c>
      <c r="T5144" s="54">
        <v>4.6824771699314552E-2</v>
      </c>
      <c r="U5144" s="54">
        <v>2.3348247716993145</v>
      </c>
      <c r="V5144" s="54">
        <v>2.316824138929503</v>
      </c>
      <c r="W5144" s="54">
        <v>42.168999999999983</v>
      </c>
      <c r="X5144" s="54">
        <v>0.86300428225017267</v>
      </c>
      <c r="Y5144" s="54">
        <v>43.032004282250163</v>
      </c>
      <c r="Z5144" s="54">
        <v>42.700243494107596</v>
      </c>
      <c r="AB5144" s="54">
        <v>0</v>
      </c>
      <c r="AC5144" s="54">
        <v>0</v>
      </c>
      <c r="AD5144" s="54">
        <v>0</v>
      </c>
      <c r="AE5144" s="54">
        <v>0</v>
      </c>
      <c r="AF5144" s="54">
        <v>2.7489999999999966</v>
      </c>
      <c r="AG5144" s="54">
        <v>5.6259308304814494E-2</v>
      </c>
      <c r="AH5144" s="54">
        <v>2.805259308304811</v>
      </c>
      <c r="AI5144" s="54">
        <v>2.7836317997889841</v>
      </c>
      <c r="AJ5144" s="54">
        <v>26.306999999999995</v>
      </c>
      <c r="AK5144" s="54">
        <v>0.53838254768088634</v>
      </c>
      <c r="AL5144" s="54">
        <v>26.845382547680881</v>
      </c>
      <c r="AM5144" s="54">
        <v>26.638414607875184</v>
      </c>
      <c r="AN5144" s="54">
        <v>1.3589999999999991</v>
      </c>
      <c r="AO5144" s="54">
        <v>2.7812440882591102E-2</v>
      </c>
      <c r="AP5144" s="54">
        <v>1.3868124408825901</v>
      </c>
      <c r="AQ5144" s="54">
        <v>1.3761206314708008</v>
      </c>
      <c r="AR5144" s="54">
        <v>30.414999999999988</v>
      </c>
      <c r="AS5144" s="54">
        <v>0.6224542968682919</v>
      </c>
      <c r="AT5144" s="54">
        <v>31.037454296868283</v>
      </c>
      <c r="AU5144" s="54">
        <v>30.79816703913497</v>
      </c>
    </row>
    <row r="5145" spans="1:47">
      <c r="A5145" s="51">
        <v>44411</v>
      </c>
      <c r="B5145" s="52">
        <v>6</v>
      </c>
      <c r="C5145" s="52" t="s">
        <v>16</v>
      </c>
      <c r="D5145" s="53">
        <v>25.213920000000002</v>
      </c>
      <c r="E5145">
        <v>7.4535310000000002E-3</v>
      </c>
      <c r="G5145" s="54">
        <v>0</v>
      </c>
      <c r="H5145" s="54">
        <v>0</v>
      </c>
      <c r="I5145" s="54">
        <v>0</v>
      </c>
      <c r="J5145" s="54">
        <v>0</v>
      </c>
      <c r="K5145" s="54">
        <v>7.5200000000000005</v>
      </c>
      <c r="L5145" s="54">
        <v>0.16421423777287353</v>
      </c>
      <c r="M5145" s="54">
        <v>7.6842142377728742</v>
      </c>
      <c r="N5145" s="54">
        <v>7.6269397087409923</v>
      </c>
      <c r="O5145" s="54">
        <v>33.858999999999988</v>
      </c>
      <c r="P5145" s="54">
        <v>0.73937897297230359</v>
      </c>
      <c r="Q5145" s="54">
        <v>34.598378972972291</v>
      </c>
      <c r="R5145" s="54">
        <v>34.340498882747497</v>
      </c>
      <c r="S5145" s="54">
        <v>2.3740000000000001</v>
      </c>
      <c r="T5145" s="54">
        <v>5.1841037296915138E-2</v>
      </c>
      <c r="U5145" s="54">
        <v>2.425841037296915</v>
      </c>
      <c r="V5145" s="54">
        <v>2.4077599559243503</v>
      </c>
      <c r="W5145" s="54">
        <v>43.752999999999993</v>
      </c>
      <c r="X5145" s="54">
        <v>0.95543424804209232</v>
      </c>
      <c r="Y5145" s="54">
        <v>44.708434248042074</v>
      </c>
      <c r="Z5145" s="54">
        <v>44.375198547412836</v>
      </c>
      <c r="AB5145" s="54">
        <v>0</v>
      </c>
      <c r="AC5145" s="54">
        <v>0</v>
      </c>
      <c r="AD5145" s="54">
        <v>0</v>
      </c>
      <c r="AE5145" s="54">
        <v>0</v>
      </c>
      <c r="AF5145" s="54">
        <v>2.7439999999999976</v>
      </c>
      <c r="AG5145" s="54">
        <v>5.9920727187335716E-2</v>
      </c>
      <c r="AH5145" s="54">
        <v>2.8039207271873332</v>
      </c>
      <c r="AI5145" s="54">
        <v>2.7830216171256996</v>
      </c>
      <c r="AJ5145" s="54">
        <v>26.977000000000004</v>
      </c>
      <c r="AK5145" s="54">
        <v>0.58909674101047993</v>
      </c>
      <c r="AL5145" s="54">
        <v>27.566096741010483</v>
      </c>
      <c r="AM5145" s="54">
        <v>27.360631984402364</v>
      </c>
      <c r="AN5145" s="54">
        <v>1.4289999999999994</v>
      </c>
      <c r="AO5145" s="54">
        <v>3.1205072576786726E-2</v>
      </c>
      <c r="AP5145" s="54">
        <v>1.4602050725767861</v>
      </c>
      <c r="AQ5145" s="54">
        <v>1.4493213888019778</v>
      </c>
      <c r="AR5145" s="54">
        <v>31.15</v>
      </c>
      <c r="AS5145" s="54">
        <v>0.68022254077460242</v>
      </c>
      <c r="AT5145" s="54">
        <v>31.830222540774603</v>
      </c>
      <c r="AU5145" s="54">
        <v>31.592974990330042</v>
      </c>
    </row>
    <row r="5146" spans="1:47">
      <c r="A5146" s="51">
        <v>44411</v>
      </c>
      <c r="B5146" s="52">
        <v>7</v>
      </c>
      <c r="C5146" s="52" t="s">
        <v>16</v>
      </c>
      <c r="D5146" s="53">
        <v>23.539570000000001</v>
      </c>
      <c r="E5146">
        <v>7.4274889999999998E-3</v>
      </c>
      <c r="G5146" s="54">
        <v>0</v>
      </c>
      <c r="H5146" s="54">
        <v>0</v>
      </c>
      <c r="I5146" s="54">
        <v>0</v>
      </c>
      <c r="J5146" s="54">
        <v>0</v>
      </c>
      <c r="K5146" s="54">
        <v>7.3520000000000003</v>
      </c>
      <c r="L5146" s="54">
        <v>7.570609003752557E-2</v>
      </c>
      <c r="M5146" s="54">
        <v>7.4277060900375256</v>
      </c>
      <c r="N5146" s="54">
        <v>7.3725368847585386</v>
      </c>
      <c r="O5146" s="54">
        <v>35.317999999999991</v>
      </c>
      <c r="P5146" s="54">
        <v>0.36368167681519686</v>
      </c>
      <c r="Q5146" s="54">
        <v>35.681681676815188</v>
      </c>
      <c r="R5146" s="54">
        <v>35.416656378659141</v>
      </c>
      <c r="S5146" s="54">
        <v>2.4510000000000001</v>
      </c>
      <c r="T5146" s="54">
        <v>2.523879579461033E-2</v>
      </c>
      <c r="U5146" s="54">
        <v>2.4762387957946106</v>
      </c>
      <c r="V5146" s="54">
        <v>2.4578465593774728</v>
      </c>
      <c r="W5146" s="54">
        <v>45.120999999999988</v>
      </c>
      <c r="X5146" s="54">
        <v>0.46462656264733271</v>
      </c>
      <c r="Y5146" s="54">
        <v>45.58562656264732</v>
      </c>
      <c r="Z5146" s="54">
        <v>45.247039822795152</v>
      </c>
      <c r="AB5146" s="54">
        <v>0</v>
      </c>
      <c r="AC5146" s="54">
        <v>0</v>
      </c>
      <c r="AD5146" s="54">
        <v>0</v>
      </c>
      <c r="AE5146" s="54">
        <v>0</v>
      </c>
      <c r="AF5146" s="54">
        <v>2.506999999999997</v>
      </c>
      <c r="AG5146" s="54">
        <v>2.5815447187714415E-2</v>
      </c>
      <c r="AH5146" s="54">
        <v>2.5328154471877116</v>
      </c>
      <c r="AI5146" s="54">
        <v>2.5140029883146946</v>
      </c>
      <c r="AJ5146" s="54">
        <v>27.384000000000007</v>
      </c>
      <c r="AK5146" s="54">
        <v>0.28198253122791089</v>
      </c>
      <c r="AL5146" s="54">
        <v>27.665982531227918</v>
      </c>
      <c r="AM5146" s="54">
        <v>27.46049375030303</v>
      </c>
      <c r="AN5146" s="54">
        <v>1.4869999999999997</v>
      </c>
      <c r="AO5146" s="54">
        <v>1.5312153956175259E-2</v>
      </c>
      <c r="AP5146" s="54">
        <v>1.502312153956175</v>
      </c>
      <c r="AQ5146" s="54">
        <v>1.4911537469580991</v>
      </c>
      <c r="AR5146" s="54">
        <v>31.378000000000004</v>
      </c>
      <c r="AS5146" s="54">
        <v>0.32311013237180053</v>
      </c>
      <c r="AT5146" s="54">
        <v>31.701110132371806</v>
      </c>
      <c r="AU5146" s="54">
        <v>31.465650485575821</v>
      </c>
    </row>
    <row r="5147" spans="1:47">
      <c r="A5147" s="51">
        <v>44411</v>
      </c>
      <c r="B5147" s="52">
        <v>8</v>
      </c>
      <c r="C5147" s="52" t="s">
        <v>17</v>
      </c>
      <c r="D5147" s="53">
        <v>24.344042000000002</v>
      </c>
      <c r="E5147">
        <v>7.2464560000000001E-3</v>
      </c>
      <c r="G5147" s="54">
        <v>0</v>
      </c>
      <c r="H5147" s="54">
        <v>0</v>
      </c>
      <c r="I5147" s="54">
        <v>0</v>
      </c>
      <c r="J5147" s="54">
        <v>0</v>
      </c>
      <c r="K5147" s="54">
        <v>7.6120000000000001</v>
      </c>
      <c r="L5147" s="54">
        <v>3.8864496265966789E-2</v>
      </c>
      <c r="M5147" s="54">
        <v>7.6508644962659673</v>
      </c>
      <c r="N5147" s="54">
        <v>7.5954228433318143</v>
      </c>
      <c r="O5147" s="54">
        <v>39.439</v>
      </c>
      <c r="P5147" s="54">
        <v>0.20136322493871051</v>
      </c>
      <c r="Q5147" s="54">
        <v>39.64036322493871</v>
      </c>
      <c r="R5147" s="54">
        <v>39.353111077005174</v>
      </c>
      <c r="S5147" s="54">
        <v>2.738</v>
      </c>
      <c r="T5147" s="54">
        <v>1.3979373459828835E-2</v>
      </c>
      <c r="U5147" s="54">
        <v>2.7519793734598288</v>
      </c>
      <c r="V5147" s="54">
        <v>2.7320372760171447</v>
      </c>
      <c r="W5147" s="54">
        <v>49.789000000000001</v>
      </c>
      <c r="X5147" s="54">
        <v>0.25420709466450614</v>
      </c>
      <c r="Y5147" s="54">
        <v>50.04320709466451</v>
      </c>
      <c r="Z5147" s="54">
        <v>49.68057119635413</v>
      </c>
      <c r="AB5147" s="54">
        <v>0</v>
      </c>
      <c r="AC5147" s="54">
        <v>0</v>
      </c>
      <c r="AD5147" s="54">
        <v>0</v>
      </c>
      <c r="AE5147" s="54">
        <v>0</v>
      </c>
      <c r="AF5147" s="54">
        <v>2.424999999999998</v>
      </c>
      <c r="AG5147" s="54">
        <v>1.2381293148314425E-2</v>
      </c>
      <c r="AH5147" s="54">
        <v>2.4373812931483125</v>
      </c>
      <c r="AI5147" s="54">
        <v>2.4197189168522901</v>
      </c>
      <c r="AJ5147" s="54">
        <v>29.933999999999997</v>
      </c>
      <c r="AK5147" s="54">
        <v>0.15283366148521413</v>
      </c>
      <c r="AL5147" s="54">
        <v>30.086833661485212</v>
      </c>
      <c r="AM5147" s="54">
        <v>29.868810745177942</v>
      </c>
      <c r="AN5147" s="54">
        <v>1.6419999999999992</v>
      </c>
      <c r="AO5147" s="54">
        <v>8.3835395255803264E-3</v>
      </c>
      <c r="AP5147" s="54">
        <v>1.6503835395255795</v>
      </c>
      <c r="AQ5147" s="54">
        <v>1.6384241078232831</v>
      </c>
      <c r="AR5147" s="54">
        <v>34.000999999999991</v>
      </c>
      <c r="AS5147" s="54">
        <v>0.17359849415910888</v>
      </c>
      <c r="AT5147" s="54">
        <v>34.174598494159099</v>
      </c>
      <c r="AU5147" s="54">
        <v>33.926953769853519</v>
      </c>
    </row>
    <row r="5148" spans="1:47">
      <c r="A5148" s="51">
        <v>44411</v>
      </c>
      <c r="B5148" s="52">
        <v>9</v>
      </c>
      <c r="C5148" s="52" t="s">
        <v>17</v>
      </c>
      <c r="D5148" s="53">
        <v>27.662203000000002</v>
      </c>
      <c r="E5148">
        <v>7.1026429999999996E-3</v>
      </c>
      <c r="G5148" s="54">
        <v>0</v>
      </c>
      <c r="H5148" s="54">
        <v>0</v>
      </c>
      <c r="I5148" s="54">
        <v>0</v>
      </c>
      <c r="J5148" s="54">
        <v>0</v>
      </c>
      <c r="K5148" s="54">
        <v>8.7330000000000005</v>
      </c>
      <c r="L5148" s="54">
        <v>3.2285151625899497E-2</v>
      </c>
      <c r="M5148" s="54">
        <v>8.7652851516258998</v>
      </c>
      <c r="N5148" s="54">
        <v>8.7030284604007004</v>
      </c>
      <c r="O5148" s="54">
        <v>46.870999999999995</v>
      </c>
      <c r="P5148" s="54">
        <v>0.17327806502433704</v>
      </c>
      <c r="Q5148" s="54">
        <v>47.044278065024329</v>
      </c>
      <c r="R5148" s="54">
        <v>46.71013935273573</v>
      </c>
      <c r="S5148" s="54">
        <v>3.3490000000000002</v>
      </c>
      <c r="T5148" s="54">
        <v>1.2380965624085357E-2</v>
      </c>
      <c r="U5148" s="54">
        <v>3.3613809656240856</v>
      </c>
      <c r="V5148" s="54">
        <v>3.3375062766382624</v>
      </c>
      <c r="W5148" s="54">
        <v>58.953000000000003</v>
      </c>
      <c r="X5148" s="54">
        <v>0.21794418227432188</v>
      </c>
      <c r="Y5148" s="54">
        <v>59.170944182274319</v>
      </c>
      <c r="Z5148" s="54">
        <v>58.750674089774698</v>
      </c>
      <c r="AB5148" s="54">
        <v>0</v>
      </c>
      <c r="AC5148" s="54">
        <v>0</v>
      </c>
      <c r="AD5148" s="54">
        <v>0</v>
      </c>
      <c r="AE5148" s="54">
        <v>0</v>
      </c>
      <c r="AF5148" s="54">
        <v>2.7339999999999982</v>
      </c>
      <c r="AG5148" s="54">
        <v>1.0107363396909329E-2</v>
      </c>
      <c r="AH5148" s="54">
        <v>2.7441073633969078</v>
      </c>
      <c r="AI5148" s="54">
        <v>2.7246169484410285</v>
      </c>
      <c r="AJ5148" s="54">
        <v>34.895999999999987</v>
      </c>
      <c r="AK5148" s="54">
        <v>0.12900751759273885</v>
      </c>
      <c r="AL5148" s="54">
        <v>35.025007517592726</v>
      </c>
      <c r="AM5148" s="54">
        <v>34.776237393122948</v>
      </c>
      <c r="AN5148" s="54">
        <v>1.9009999999999991</v>
      </c>
      <c r="AO5148" s="54">
        <v>7.0278338761977461E-3</v>
      </c>
      <c r="AP5148" s="54">
        <v>1.9080278338761969</v>
      </c>
      <c r="AQ5148" s="54">
        <v>1.8944757933381111</v>
      </c>
      <c r="AR5148" s="54">
        <v>39.530999999999977</v>
      </c>
      <c r="AS5148" s="54">
        <v>0.1461427148658459</v>
      </c>
      <c r="AT5148" s="54">
        <v>39.67714271486583</v>
      </c>
      <c r="AU5148" s="54">
        <v>39.395330134902089</v>
      </c>
    </row>
    <row r="5149" spans="1:47">
      <c r="A5149" s="51">
        <v>44411</v>
      </c>
      <c r="B5149" s="52">
        <v>10</v>
      </c>
      <c r="C5149" s="52" t="s">
        <v>17</v>
      </c>
      <c r="D5149" s="53">
        <v>30.664652</v>
      </c>
      <c r="E5149">
        <v>7.1836349999999998E-3</v>
      </c>
      <c r="G5149" s="54">
        <v>0</v>
      </c>
      <c r="H5149" s="54">
        <v>0</v>
      </c>
      <c r="I5149" s="54">
        <v>0</v>
      </c>
      <c r="J5149" s="54">
        <v>0</v>
      </c>
      <c r="K5149" s="54">
        <v>10.160000000000002</v>
      </c>
      <c r="L5149" s="54">
        <v>9.6106131984092426E-3</v>
      </c>
      <c r="M5149" s="54">
        <v>10.169610613198412</v>
      </c>
      <c r="N5149" s="54">
        <v>10.096555842461068</v>
      </c>
      <c r="O5149" s="54">
        <v>54.390999999999998</v>
      </c>
      <c r="P5149" s="54">
        <v>5.1449888038846162E-2</v>
      </c>
      <c r="Q5149" s="54">
        <v>54.442449888038844</v>
      </c>
      <c r="R5149" s="54">
        <v>54.051355199537383</v>
      </c>
      <c r="S5149" s="54">
        <v>4.0060000000000002</v>
      </c>
      <c r="T5149" s="54">
        <v>3.7893815426011243E-3</v>
      </c>
      <c r="U5149" s="54">
        <v>4.0097893815426016</v>
      </c>
      <c r="V5149" s="54">
        <v>3.9809845181987238</v>
      </c>
      <c r="W5149" s="54">
        <v>68.557000000000002</v>
      </c>
      <c r="X5149" s="54">
        <v>6.4849882779856524E-2</v>
      </c>
      <c r="Y5149" s="54">
        <v>68.621849882779856</v>
      </c>
      <c r="Z5149" s="54">
        <v>68.128895560197179</v>
      </c>
      <c r="AB5149" s="54">
        <v>0</v>
      </c>
      <c r="AC5149" s="54">
        <v>0</v>
      </c>
      <c r="AD5149" s="54">
        <v>0</v>
      </c>
      <c r="AE5149" s="54">
        <v>0</v>
      </c>
      <c r="AF5149" s="54">
        <v>3.1199999999999979</v>
      </c>
      <c r="AG5149" s="54">
        <v>2.9512906672280325E-3</v>
      </c>
      <c r="AH5149" s="54">
        <v>3.1229512906672259</v>
      </c>
      <c r="AI5149" s="54">
        <v>3.1005171484722935</v>
      </c>
      <c r="AJ5149" s="54">
        <v>39.412000000000013</v>
      </c>
      <c r="AK5149" s="54">
        <v>3.728085505666389E-2</v>
      </c>
      <c r="AL5149" s="54">
        <v>39.449280855056678</v>
      </c>
      <c r="AM5149" s="54">
        <v>39.165891620381466</v>
      </c>
      <c r="AN5149" s="54">
        <v>2.2389999999999981</v>
      </c>
      <c r="AO5149" s="54">
        <v>2.1179294243344757E-3</v>
      </c>
      <c r="AP5149" s="54">
        <v>2.2411179294243326</v>
      </c>
      <c r="AQ5149" s="54">
        <v>2.2250185562273925</v>
      </c>
      <c r="AR5149" s="54">
        <v>44.771000000000008</v>
      </c>
      <c r="AS5149" s="54">
        <v>4.2350075148226397E-2</v>
      </c>
      <c r="AT5149" s="54">
        <v>44.813350075148236</v>
      </c>
      <c r="AU5149" s="54">
        <v>44.491427325081148</v>
      </c>
    </row>
    <row r="5150" spans="1:47">
      <c r="A5150" s="51">
        <v>44411</v>
      </c>
      <c r="B5150" s="52">
        <v>11</v>
      </c>
      <c r="C5150" s="52" t="s">
        <v>17</v>
      </c>
      <c r="D5150" s="53">
        <v>27.167131999999999</v>
      </c>
      <c r="E5150">
        <v>6.9639020000000001E-3</v>
      </c>
      <c r="G5150" s="54">
        <v>0</v>
      </c>
      <c r="H5150" s="54">
        <v>0</v>
      </c>
      <c r="I5150" s="54">
        <v>0</v>
      </c>
      <c r="J5150" s="54">
        <v>0</v>
      </c>
      <c r="K5150" s="54">
        <v>11.64</v>
      </c>
      <c r="L5150" s="54">
        <v>7.1932849995214487E-2</v>
      </c>
      <c r="M5150" s="54">
        <v>11.711932849995215</v>
      </c>
      <c r="N5150" s="54">
        <v>11.630372097397268</v>
      </c>
      <c r="O5150" s="54">
        <v>60.792999999999999</v>
      </c>
      <c r="P5150" s="54">
        <v>0.37568846647414728</v>
      </c>
      <c r="Q5150" s="54">
        <v>61.168688466474144</v>
      </c>
      <c r="R5150" s="54">
        <v>60.74271571452509</v>
      </c>
      <c r="S5150" s="54">
        <v>4.6129999999999987</v>
      </c>
      <c r="T5150" s="54">
        <v>2.8507408679374943E-2</v>
      </c>
      <c r="U5150" s="54">
        <v>4.6415074086793737</v>
      </c>
      <c r="V5150" s="54">
        <v>4.6091844059530569</v>
      </c>
      <c r="W5150" s="54">
        <v>77.045999999999992</v>
      </c>
      <c r="X5150" s="54">
        <v>0.47612872514873672</v>
      </c>
      <c r="Y5150" s="54">
        <v>77.522128725148733</v>
      </c>
      <c r="Z5150" s="54">
        <v>76.982272217875419</v>
      </c>
      <c r="AB5150" s="54">
        <v>0</v>
      </c>
      <c r="AC5150" s="54">
        <v>0</v>
      </c>
      <c r="AD5150" s="54">
        <v>0</v>
      </c>
      <c r="AE5150" s="54">
        <v>0</v>
      </c>
      <c r="AF5150" s="54">
        <v>3.5179999999999967</v>
      </c>
      <c r="AG5150" s="54">
        <v>2.1740529749412742E-2</v>
      </c>
      <c r="AH5150" s="54">
        <v>3.5397405297494093</v>
      </c>
      <c r="AI5150" s="54">
        <v>3.5150901235948067</v>
      </c>
      <c r="AJ5150" s="54">
        <v>43.29000000000002</v>
      </c>
      <c r="AK5150" s="54">
        <v>0.26752346016261486</v>
      </c>
      <c r="AL5150" s="54">
        <v>43.557523460162635</v>
      </c>
      <c r="AM5150" s="54">
        <v>43.254193135423364</v>
      </c>
      <c r="AN5150" s="54">
        <v>2.3979999999999992</v>
      </c>
      <c r="AO5150" s="54">
        <v>1.4819155866711708E-2</v>
      </c>
      <c r="AP5150" s="54">
        <v>2.4128191558667109</v>
      </c>
      <c r="AQ5150" s="54">
        <v>2.3960165197215324</v>
      </c>
      <c r="AR5150" s="54">
        <v>49.20600000000001</v>
      </c>
      <c r="AS5150" s="54">
        <v>0.30408314577873935</v>
      </c>
      <c r="AT5150" s="54">
        <v>49.510083145778758</v>
      </c>
      <c r="AU5150" s="54">
        <v>49.165299778739708</v>
      </c>
    </row>
    <row r="5151" spans="1:47">
      <c r="A5151" s="51">
        <v>44411</v>
      </c>
      <c r="B5151" s="52">
        <v>12</v>
      </c>
      <c r="C5151" s="52" t="s">
        <v>17</v>
      </c>
      <c r="D5151" s="53">
        <v>32.479858</v>
      </c>
      <c r="E5151">
        <v>7.122845E-3</v>
      </c>
      <c r="G5151" s="54">
        <v>0</v>
      </c>
      <c r="H5151" s="54">
        <v>0</v>
      </c>
      <c r="I5151" s="54">
        <v>0</v>
      </c>
      <c r="J5151" s="54">
        <v>0</v>
      </c>
      <c r="K5151" s="54">
        <v>12.718000000000002</v>
      </c>
      <c r="L5151" s="54">
        <v>-4.3095474361572184E-2</v>
      </c>
      <c r="M5151" s="54">
        <v>12.67490452563843</v>
      </c>
      <c r="N5151" s="54">
        <v>12.584623145312509</v>
      </c>
      <c r="O5151" s="54">
        <v>66.115000000000023</v>
      </c>
      <c r="P5151" s="54">
        <v>-0.22403343980306223</v>
      </c>
      <c r="Q5151" s="54">
        <v>65.890966560196958</v>
      </c>
      <c r="R5151" s="54">
        <v>65.421635418488492</v>
      </c>
      <c r="S5151" s="54">
        <v>5.0190000000000001</v>
      </c>
      <c r="T5151" s="54">
        <v>-1.700709119521393E-2</v>
      </c>
      <c r="U5151" s="54">
        <v>5.0019929088047865</v>
      </c>
      <c r="V5151" s="54">
        <v>4.9663644886242704</v>
      </c>
      <c r="W5151" s="54">
        <v>83.852000000000032</v>
      </c>
      <c r="X5151" s="54">
        <v>-0.28413600535984834</v>
      </c>
      <c r="Y5151" s="54">
        <v>83.567863994640163</v>
      </c>
      <c r="Z5151" s="54">
        <v>82.972623052425263</v>
      </c>
      <c r="AB5151" s="54">
        <v>0</v>
      </c>
      <c r="AC5151" s="54">
        <v>0</v>
      </c>
      <c r="AD5151" s="54">
        <v>0</v>
      </c>
      <c r="AE5151" s="54">
        <v>0</v>
      </c>
      <c r="AF5151" s="54">
        <v>3.7069999999999976</v>
      </c>
      <c r="AG5151" s="54">
        <v>-1.2561324379489537E-2</v>
      </c>
      <c r="AH5151" s="54">
        <v>3.6944386756205079</v>
      </c>
      <c r="AI5151" s="54">
        <v>3.6681237615720574</v>
      </c>
      <c r="AJ5151" s="54">
        <v>46.21</v>
      </c>
      <c r="AK5151" s="54">
        <v>-0.15658451566663392</v>
      </c>
      <c r="AL5151" s="54">
        <v>46.053415484333364</v>
      </c>
      <c r="AM5151" s="54">
        <v>45.725384144117854</v>
      </c>
      <c r="AN5151" s="54">
        <v>2.5459999999999989</v>
      </c>
      <c r="AO5151" s="54">
        <v>-8.6272273725870978E-3</v>
      </c>
      <c r="AP5151" s="54">
        <v>2.5373727726274118</v>
      </c>
      <c r="AQ5151" s="54">
        <v>2.5192994596607665</v>
      </c>
      <c r="AR5151" s="54">
        <v>52.463000000000001</v>
      </c>
      <c r="AS5151" s="54">
        <v>-0.17777306741871055</v>
      </c>
      <c r="AT5151" s="54">
        <v>52.285226932581288</v>
      </c>
      <c r="AU5151" s="54">
        <v>51.912807365350673</v>
      </c>
    </row>
    <row r="5152" spans="1:47">
      <c r="A5152" s="51">
        <v>44411</v>
      </c>
      <c r="B5152" s="52">
        <v>13</v>
      </c>
      <c r="C5152" s="52" t="s">
        <v>17</v>
      </c>
      <c r="D5152" s="53">
        <v>33.617010000000001</v>
      </c>
      <c r="E5152">
        <v>6.8525219999999998E-3</v>
      </c>
      <c r="G5152" s="54">
        <v>0</v>
      </c>
      <c r="H5152" s="54">
        <v>0</v>
      </c>
      <c r="I5152" s="54">
        <v>0</v>
      </c>
      <c r="J5152" s="54">
        <v>0</v>
      </c>
      <c r="K5152" s="54">
        <v>13.358999999999996</v>
      </c>
      <c r="L5152" s="54">
        <v>3.6337523176328906E-3</v>
      </c>
      <c r="M5152" s="54">
        <v>13.362633752317629</v>
      </c>
      <c r="N5152" s="54">
        <v>13.27106601055193</v>
      </c>
      <c r="O5152" s="54">
        <v>68.225000000000023</v>
      </c>
      <c r="P5152" s="54">
        <v>1.8557732754734942E-2</v>
      </c>
      <c r="Q5152" s="54">
        <v>68.243557732754752</v>
      </c>
      <c r="R5152" s="54">
        <v>67.775917252032784</v>
      </c>
      <c r="S5152" s="54">
        <v>5.2160000000000011</v>
      </c>
      <c r="T5152" s="54">
        <v>1.4187927306514832E-3</v>
      </c>
      <c r="U5152" s="54">
        <v>5.2174187927306521</v>
      </c>
      <c r="V5152" s="54">
        <v>5.1816663156702516</v>
      </c>
      <c r="W5152" s="54">
        <v>86.800000000000011</v>
      </c>
      <c r="X5152" s="54">
        <v>2.3610277803019313E-2</v>
      </c>
      <c r="Y5152" s="54">
        <v>86.823610277803041</v>
      </c>
      <c r="Z5152" s="54">
        <v>86.228649578254974</v>
      </c>
      <c r="AB5152" s="54">
        <v>0</v>
      </c>
      <c r="AC5152" s="54">
        <v>0</v>
      </c>
      <c r="AD5152" s="54">
        <v>0</v>
      </c>
      <c r="AE5152" s="54">
        <v>0</v>
      </c>
      <c r="AF5152" s="54">
        <v>3.8829999999999978</v>
      </c>
      <c r="AG5152" s="54">
        <v>1.0562063215336858E-3</v>
      </c>
      <c r="AH5152" s="54">
        <v>3.8840562063215316</v>
      </c>
      <c r="AI5152" s="54">
        <v>3.857440625718477</v>
      </c>
      <c r="AJ5152" s="54">
        <v>47.883999999999993</v>
      </c>
      <c r="AK5152" s="54">
        <v>1.3024821916126458E-2</v>
      </c>
      <c r="AL5152" s="54">
        <v>47.897024821916119</v>
      </c>
      <c r="AM5152" s="54">
        <v>47.568809405589391</v>
      </c>
      <c r="AN5152" s="54">
        <v>2.6289999999999991</v>
      </c>
      <c r="AO5152" s="54">
        <v>7.1510852931034273E-4</v>
      </c>
      <c r="AP5152" s="54">
        <v>2.6297151085293096</v>
      </c>
      <c r="AQ5152" s="54">
        <v>2.61169492789438</v>
      </c>
      <c r="AR5152" s="54">
        <v>54.395999999999987</v>
      </c>
      <c r="AS5152" s="54">
        <v>1.4796136766970487E-2</v>
      </c>
      <c r="AT5152" s="54">
        <v>54.410796136766962</v>
      </c>
      <c r="AU5152" s="54">
        <v>54.03794495920225</v>
      </c>
    </row>
    <row r="5153" spans="1:47">
      <c r="A5153" s="51">
        <v>44411</v>
      </c>
      <c r="B5153" s="52">
        <v>14</v>
      </c>
      <c r="C5153" s="52" t="s">
        <v>17</v>
      </c>
      <c r="D5153" s="53">
        <v>33.318666999999998</v>
      </c>
      <c r="E5153">
        <v>6.8944260000000004E-3</v>
      </c>
      <c r="G5153" s="54">
        <v>0</v>
      </c>
      <c r="H5153" s="54">
        <v>0</v>
      </c>
      <c r="I5153" s="54">
        <v>0</v>
      </c>
      <c r="J5153" s="54">
        <v>0</v>
      </c>
      <c r="K5153" s="54">
        <v>13.798</v>
      </c>
      <c r="L5153" s="54">
        <v>-3.3786133711260768E-2</v>
      </c>
      <c r="M5153" s="54">
        <v>13.76421386628874</v>
      </c>
      <c r="N5153" s="54">
        <v>13.669317512339438</v>
      </c>
      <c r="O5153" s="54">
        <v>70.432000000000016</v>
      </c>
      <c r="P5153" s="54">
        <v>-0.17246158642930273</v>
      </c>
      <c r="Q5153" s="54">
        <v>70.259538413570709</v>
      </c>
      <c r="R5153" s="54">
        <v>69.775139225184191</v>
      </c>
      <c r="S5153" s="54">
        <v>5.3830000000000009</v>
      </c>
      <c r="T5153" s="54">
        <v>-1.3180950700660731E-2</v>
      </c>
      <c r="U5153" s="54">
        <v>5.3698190492993403</v>
      </c>
      <c r="V5153" s="54">
        <v>5.3327972292305557</v>
      </c>
      <c r="W5153" s="54">
        <v>89.613000000000014</v>
      </c>
      <c r="X5153" s="54">
        <v>-0.21942867084122422</v>
      </c>
      <c r="Y5153" s="54">
        <v>89.393571329158789</v>
      </c>
      <c r="Z5153" s="54">
        <v>88.777253966754174</v>
      </c>
      <c r="AB5153" s="54">
        <v>0</v>
      </c>
      <c r="AC5153" s="54">
        <v>0</v>
      </c>
      <c r="AD5153" s="54">
        <v>0</v>
      </c>
      <c r="AE5153" s="54">
        <v>0</v>
      </c>
      <c r="AF5153" s="54">
        <v>3.8889999999999971</v>
      </c>
      <c r="AG5153" s="54">
        <v>-9.5227043051959014E-3</v>
      </c>
      <c r="AH5153" s="54">
        <v>3.8794772956948012</v>
      </c>
      <c r="AI5153" s="54">
        <v>3.8527305265609533</v>
      </c>
      <c r="AJ5153" s="54">
        <v>48.803000000000026</v>
      </c>
      <c r="AK5153" s="54">
        <v>-0.11950026695975216</v>
      </c>
      <c r="AL5153" s="54">
        <v>48.683499733040271</v>
      </c>
      <c r="AM5153" s="54">
        <v>48.347854946709802</v>
      </c>
      <c r="AN5153" s="54">
        <v>2.7180000000000004</v>
      </c>
      <c r="AO5153" s="54">
        <v>-6.6553639242793727E-3</v>
      </c>
      <c r="AP5153" s="54">
        <v>2.711344636075721</v>
      </c>
      <c r="AQ5153" s="54">
        <v>2.6926514711217999</v>
      </c>
      <c r="AR5153" s="54">
        <v>55.410000000000025</v>
      </c>
      <c r="AS5153" s="54">
        <v>-0.13567833518922742</v>
      </c>
      <c r="AT5153" s="54">
        <v>55.274321664810792</v>
      </c>
      <c r="AU5153" s="54">
        <v>54.893236944392555</v>
      </c>
    </row>
    <row r="5154" spans="1:47">
      <c r="A5154" s="51">
        <v>44411</v>
      </c>
      <c r="B5154" s="52">
        <v>15</v>
      </c>
      <c r="C5154" s="52" t="s">
        <v>17</v>
      </c>
      <c r="D5154" s="53">
        <v>38.103267000000002</v>
      </c>
      <c r="E5154">
        <v>6.9499770000000004E-3</v>
      </c>
      <c r="G5154" s="54">
        <v>0</v>
      </c>
      <c r="H5154" s="54">
        <v>0</v>
      </c>
      <c r="I5154" s="54">
        <v>0</v>
      </c>
      <c r="J5154" s="54">
        <v>0</v>
      </c>
      <c r="K5154" s="54">
        <v>14.051</v>
      </c>
      <c r="L5154" s="54">
        <v>5.9468991329598236E-2</v>
      </c>
      <c r="M5154" s="54">
        <v>14.110468991329599</v>
      </c>
      <c r="N5154" s="54">
        <v>14.012401556380645</v>
      </c>
      <c r="O5154" s="54">
        <v>71.95499999999997</v>
      </c>
      <c r="P5154" s="54">
        <v>0.30453998086408363</v>
      </c>
      <c r="Q5154" s="54">
        <v>72.259539980864048</v>
      </c>
      <c r="R5154" s="54">
        <v>71.757337839966468</v>
      </c>
      <c r="S5154" s="54">
        <v>5.4629999999999992</v>
      </c>
      <c r="T5154" s="54">
        <v>2.3121421936772836E-2</v>
      </c>
      <c r="U5154" s="54">
        <v>5.4861214219367724</v>
      </c>
      <c r="V5154" s="54">
        <v>5.447993004235105</v>
      </c>
      <c r="W5154" s="54">
        <v>91.468999999999966</v>
      </c>
      <c r="X5154" s="54">
        <v>0.38713039413045475</v>
      </c>
      <c r="Y5154" s="54">
        <v>91.856130394130417</v>
      </c>
      <c r="Z5154" s="54">
        <v>91.217732400582221</v>
      </c>
      <c r="AB5154" s="54">
        <v>0</v>
      </c>
      <c r="AC5154" s="54">
        <v>0</v>
      </c>
      <c r="AD5154" s="54">
        <v>0</v>
      </c>
      <c r="AE5154" s="54">
        <v>0</v>
      </c>
      <c r="AF5154" s="54">
        <v>3.8769999999999976</v>
      </c>
      <c r="AG5154" s="54">
        <v>1.6408887579877036E-2</v>
      </c>
      <c r="AH5154" s="54">
        <v>3.8934088875798745</v>
      </c>
      <c r="AI5154" s="54">
        <v>3.8663497853595987</v>
      </c>
      <c r="AJ5154" s="54">
        <v>49.61099999999999</v>
      </c>
      <c r="AK5154" s="54">
        <v>0.20997196846151145</v>
      </c>
      <c r="AL5154" s="54">
        <v>49.8209719684615</v>
      </c>
      <c r="AM5154" s="54">
        <v>49.474717359163044</v>
      </c>
      <c r="AN5154" s="54">
        <v>2.7539999999999987</v>
      </c>
      <c r="AO5154" s="54">
        <v>1.1655939230069993E-2</v>
      </c>
      <c r="AP5154" s="54">
        <v>2.7656559392300686</v>
      </c>
      <c r="AQ5154" s="54">
        <v>2.7464346940625064</v>
      </c>
      <c r="AR5154" s="54">
        <v>56.241999999999983</v>
      </c>
      <c r="AS5154" s="54">
        <v>0.23803679527145849</v>
      </c>
      <c r="AT5154" s="54">
        <v>56.480036795271445</v>
      </c>
      <c r="AU5154" s="54">
        <v>56.087501838585148</v>
      </c>
    </row>
    <row r="5155" spans="1:47">
      <c r="A5155" s="51">
        <v>44411</v>
      </c>
      <c r="B5155" s="52">
        <v>16</v>
      </c>
      <c r="C5155" s="52" t="s">
        <v>17</v>
      </c>
      <c r="D5155" s="53">
        <v>48.471516999999999</v>
      </c>
      <c r="E5155">
        <v>7.0299179999999996E-3</v>
      </c>
      <c r="G5155" s="54">
        <v>0</v>
      </c>
      <c r="H5155" s="54">
        <v>0</v>
      </c>
      <c r="I5155" s="54">
        <v>0</v>
      </c>
      <c r="J5155" s="54">
        <v>0</v>
      </c>
      <c r="K5155" s="54">
        <v>14.123000000000003</v>
      </c>
      <c r="L5155" s="54">
        <v>7.5702046335510406E-2</v>
      </c>
      <c r="M5155" s="54">
        <v>14.198702046335514</v>
      </c>
      <c r="N5155" s="54">
        <v>14.098886335243344</v>
      </c>
      <c r="O5155" s="54">
        <v>72.664000000000016</v>
      </c>
      <c r="P5155" s="54">
        <v>0.38949327302439485</v>
      </c>
      <c r="Q5155" s="54">
        <v>73.053493273024415</v>
      </c>
      <c r="R5155" s="54">
        <v>72.539933205701502</v>
      </c>
      <c r="S5155" s="54">
        <v>5.5289999999999999</v>
      </c>
      <c r="T5155" s="54">
        <v>2.963652299008971E-2</v>
      </c>
      <c r="U5155" s="54">
        <v>5.5586365229900894</v>
      </c>
      <c r="V5155" s="54">
        <v>5.5195597640416638</v>
      </c>
      <c r="W5155" s="54">
        <v>92.316000000000017</v>
      </c>
      <c r="X5155" s="54">
        <v>0.494831842349995</v>
      </c>
      <c r="Y5155" s="54">
        <v>92.810831842350012</v>
      </c>
      <c r="Z5155" s="54">
        <v>92.158379304986511</v>
      </c>
      <c r="AB5155" s="54">
        <v>0</v>
      </c>
      <c r="AC5155" s="54">
        <v>0</v>
      </c>
      <c r="AD5155" s="54">
        <v>0</v>
      </c>
      <c r="AE5155" s="54">
        <v>0</v>
      </c>
      <c r="AF5155" s="54">
        <v>3.9119999999999973</v>
      </c>
      <c r="AG5155" s="54">
        <v>2.0969086261029279E-2</v>
      </c>
      <c r="AH5155" s="54">
        <v>3.9329690862610267</v>
      </c>
      <c r="AI5155" s="54">
        <v>3.905320636088077</v>
      </c>
      <c r="AJ5155" s="54">
        <v>49.344000000000001</v>
      </c>
      <c r="AK5155" s="54">
        <v>0.26449350523114246</v>
      </c>
      <c r="AL5155" s="54">
        <v>49.608493505231145</v>
      </c>
      <c r="AM5155" s="54">
        <v>49.259749863785842</v>
      </c>
      <c r="AN5155" s="54">
        <v>2.7379999999999991</v>
      </c>
      <c r="AO5155" s="54">
        <v>1.4676216304370699E-2</v>
      </c>
      <c r="AP5155" s="54">
        <v>2.7526762163043696</v>
      </c>
      <c r="AQ5155" s="54">
        <v>2.7333251282231998</v>
      </c>
      <c r="AR5155" s="54">
        <v>55.994</v>
      </c>
      <c r="AS5155" s="54">
        <v>0.30013880779654245</v>
      </c>
      <c r="AT5155" s="54">
        <v>56.294138807796543</v>
      </c>
      <c r="AU5155" s="54">
        <v>55.89839562809712</v>
      </c>
    </row>
    <row r="5156" spans="1:47">
      <c r="A5156" s="51">
        <v>44411</v>
      </c>
      <c r="B5156" s="52">
        <v>17</v>
      </c>
      <c r="C5156" s="52" t="s">
        <v>17</v>
      </c>
      <c r="D5156" s="53">
        <v>45.920760999999999</v>
      </c>
      <c r="E5156">
        <v>7.1043249999999999E-3</v>
      </c>
      <c r="G5156" s="54">
        <v>0</v>
      </c>
      <c r="H5156" s="54">
        <v>0</v>
      </c>
      <c r="I5156" s="54">
        <v>0</v>
      </c>
      <c r="J5156" s="54">
        <v>0</v>
      </c>
      <c r="K5156" s="54">
        <v>13.847</v>
      </c>
      <c r="L5156" s="54">
        <v>8.8359929365637524E-2</v>
      </c>
      <c r="M5156" s="54">
        <v>13.935359929365637</v>
      </c>
      <c r="N5156" s="54">
        <v>13.836358603435446</v>
      </c>
      <c r="O5156" s="54">
        <v>70.236000000000004</v>
      </c>
      <c r="P5156" s="54">
        <v>0.448187188483059</v>
      </c>
      <c r="Q5156" s="54">
        <v>70.684187188483065</v>
      </c>
      <c r="R5156" s="54">
        <v>70.182023750335247</v>
      </c>
      <c r="S5156" s="54">
        <v>5.2750000000000004</v>
      </c>
      <c r="T5156" s="54">
        <v>3.3660621607838372E-2</v>
      </c>
      <c r="U5156" s="54">
        <v>5.3086606216078387</v>
      </c>
      <c r="V5156" s="54">
        <v>5.2709461712372345</v>
      </c>
      <c r="W5156" s="54">
        <v>89.358000000000004</v>
      </c>
      <c r="X5156" s="54">
        <v>0.5702077394565348</v>
      </c>
      <c r="Y5156" s="54">
        <v>89.928207739456539</v>
      </c>
      <c r="Z5156" s="54">
        <v>89.289328525007932</v>
      </c>
      <c r="AB5156" s="54">
        <v>0</v>
      </c>
      <c r="AC5156" s="54">
        <v>0</v>
      </c>
      <c r="AD5156" s="54">
        <v>0</v>
      </c>
      <c r="AE5156" s="54">
        <v>0</v>
      </c>
      <c r="AF5156" s="54">
        <v>3.8559999999999972</v>
      </c>
      <c r="AG5156" s="54">
        <v>2.4605754866317473E-2</v>
      </c>
      <c r="AH5156" s="54">
        <v>3.8806057548663149</v>
      </c>
      <c r="AI5156" s="54">
        <v>3.8530366703868744</v>
      </c>
      <c r="AJ5156" s="54">
        <v>47.482000000000021</v>
      </c>
      <c r="AK5156" s="54">
        <v>0.30299026259400613</v>
      </c>
      <c r="AL5156" s="54">
        <v>47.784990262594029</v>
      </c>
      <c r="AM5156" s="54">
        <v>47.445510161646723</v>
      </c>
      <c r="AN5156" s="54">
        <v>2.5619999999999985</v>
      </c>
      <c r="AO5156" s="54">
        <v>1.6348533186593718E-2</v>
      </c>
      <c r="AP5156" s="54">
        <v>2.5783485331865923</v>
      </c>
      <c r="AQ5156" s="54">
        <v>2.5600311072435615</v>
      </c>
      <c r="AR5156" s="54">
        <v>53.900000000000013</v>
      </c>
      <c r="AS5156" s="54">
        <v>0.34394455064691737</v>
      </c>
      <c r="AT5156" s="54">
        <v>54.243944550646937</v>
      </c>
      <c r="AU5156" s="54">
        <v>53.858577939277154</v>
      </c>
    </row>
    <row r="5157" spans="1:47">
      <c r="A5157" s="51">
        <v>44411</v>
      </c>
      <c r="B5157" s="52">
        <v>18</v>
      </c>
      <c r="C5157" s="52" t="s">
        <v>17</v>
      </c>
      <c r="D5157" s="53">
        <v>45.202100000000002</v>
      </c>
      <c r="E5157">
        <v>7.1459009999999996E-3</v>
      </c>
      <c r="G5157" s="54">
        <v>0</v>
      </c>
      <c r="H5157" s="54">
        <v>0</v>
      </c>
      <c r="I5157" s="54">
        <v>0</v>
      </c>
      <c r="J5157" s="54">
        <v>0</v>
      </c>
      <c r="K5157" s="54">
        <v>12.742000000000003</v>
      </c>
      <c r="L5157" s="54">
        <v>7.7565112978358927E-2</v>
      </c>
      <c r="M5157" s="54">
        <v>12.819565112978362</v>
      </c>
      <c r="N5157" s="54">
        <v>12.727957769817964</v>
      </c>
      <c r="O5157" s="54">
        <v>64.546999999999997</v>
      </c>
      <c r="P5157" s="54">
        <v>0.39292068336321867</v>
      </c>
      <c r="Q5157" s="54">
        <v>64.939920683363212</v>
      </c>
      <c r="R5157" s="54">
        <v>64.475866439212041</v>
      </c>
      <c r="S5157" s="54">
        <v>4.7869999999999999</v>
      </c>
      <c r="T5157" s="54">
        <v>2.9140181747559574E-2</v>
      </c>
      <c r="U5157" s="54">
        <v>4.8161401817475591</v>
      </c>
      <c r="V5157" s="54">
        <v>4.7817245208066685</v>
      </c>
      <c r="W5157" s="54">
        <v>82.076000000000008</v>
      </c>
      <c r="X5157" s="54">
        <v>0.49962597808913717</v>
      </c>
      <c r="Y5157" s="54">
        <v>82.575625978089136</v>
      </c>
      <c r="Z5157" s="54">
        <v>81.985548729836665</v>
      </c>
      <c r="AB5157" s="54">
        <v>0</v>
      </c>
      <c r="AC5157" s="54">
        <v>0</v>
      </c>
      <c r="AD5157" s="54">
        <v>0</v>
      </c>
      <c r="AE5157" s="54">
        <v>0</v>
      </c>
      <c r="AF5157" s="54">
        <v>3.4999999999999982</v>
      </c>
      <c r="AG5157" s="54">
        <v>2.130575226999341E-2</v>
      </c>
      <c r="AH5157" s="54">
        <v>3.5213057522699915</v>
      </c>
      <c r="AI5157" s="54">
        <v>3.4961428499735394</v>
      </c>
      <c r="AJ5157" s="54">
        <v>43.807000000000016</v>
      </c>
      <c r="AK5157" s="54">
        <v>0.26666888276902917</v>
      </c>
      <c r="AL5157" s="54">
        <v>44.073668882769049</v>
      </c>
      <c r="AM5157" s="54">
        <v>43.758722808225997</v>
      </c>
      <c r="AN5157" s="54">
        <v>2.3979999999999979</v>
      </c>
      <c r="AO5157" s="54">
        <v>1.4597483983841194E-2</v>
      </c>
      <c r="AP5157" s="54">
        <v>2.4125974839838391</v>
      </c>
      <c r="AQ5157" s="54">
        <v>2.3953573012104417</v>
      </c>
      <c r="AR5157" s="54">
        <v>49.705000000000013</v>
      </c>
      <c r="AS5157" s="54">
        <v>0.30257211902286379</v>
      </c>
      <c r="AT5157" s="54">
        <v>50.007572119022875</v>
      </c>
      <c r="AU5157" s="54">
        <v>49.650222959409973</v>
      </c>
    </row>
    <row r="5158" spans="1:47">
      <c r="A5158" s="51">
        <v>44411</v>
      </c>
      <c r="B5158" s="52">
        <v>19</v>
      </c>
      <c r="C5158" s="52" t="s">
        <v>17</v>
      </c>
      <c r="D5158" s="53">
        <v>42.056660999999998</v>
      </c>
      <c r="E5158">
        <v>7.1228860000000001E-3</v>
      </c>
      <c r="G5158" s="54">
        <v>0</v>
      </c>
      <c r="H5158" s="54">
        <v>0</v>
      </c>
      <c r="I5158" s="54">
        <v>0</v>
      </c>
      <c r="J5158" s="54">
        <v>0</v>
      </c>
      <c r="K5158" s="54">
        <v>11.8</v>
      </c>
      <c r="L5158" s="54">
        <v>5.5444137639767528E-2</v>
      </c>
      <c r="M5158" s="54">
        <v>11.855444137639768</v>
      </c>
      <c r="N5158" s="54">
        <v>11.770999160567992</v>
      </c>
      <c r="O5158" s="54">
        <v>59.738000000000014</v>
      </c>
      <c r="P5158" s="54">
        <v>0.28068829612918922</v>
      </c>
      <c r="Q5158" s="54">
        <v>60.018688296129206</v>
      </c>
      <c r="R5158" s="54">
        <v>59.591182021526343</v>
      </c>
      <c r="S5158" s="54">
        <v>4.407</v>
      </c>
      <c r="T5158" s="54">
        <v>2.0706975811733513E-2</v>
      </c>
      <c r="U5158" s="54">
        <v>4.4277069758117333</v>
      </c>
      <c r="V5158" s="54">
        <v>4.3961689237816213</v>
      </c>
      <c r="W5158" s="54">
        <v>75.945000000000007</v>
      </c>
      <c r="X5158" s="54">
        <v>0.35683940958069027</v>
      </c>
      <c r="Y5158" s="54">
        <v>76.301839409580708</v>
      </c>
      <c r="Z5158" s="54">
        <v>75.758350105875948</v>
      </c>
      <c r="AB5158" s="54">
        <v>0</v>
      </c>
      <c r="AC5158" s="54">
        <v>0</v>
      </c>
      <c r="AD5158" s="54">
        <v>0</v>
      </c>
      <c r="AE5158" s="54">
        <v>0</v>
      </c>
      <c r="AF5158" s="54">
        <v>3.3569999999999967</v>
      </c>
      <c r="AG5158" s="54">
        <v>1.5773387292940626E-2</v>
      </c>
      <c r="AH5158" s="54">
        <v>3.3727733872929373</v>
      </c>
      <c r="AI5158" s="54">
        <v>3.3487495069514157</v>
      </c>
      <c r="AJ5158" s="54">
        <v>41.333000000000027</v>
      </c>
      <c r="AK5158" s="54">
        <v>0.19420953737834851</v>
      </c>
      <c r="AL5158" s="54">
        <v>41.527209537378376</v>
      </c>
      <c r="AM5158" s="54">
        <v>41.231415957945515</v>
      </c>
      <c r="AN5158" s="54">
        <v>2.2729999999999984</v>
      </c>
      <c r="AO5158" s="54">
        <v>1.0680044479253515E-2</v>
      </c>
      <c r="AP5158" s="54">
        <v>2.2836800444792518</v>
      </c>
      <c r="AQ5158" s="54">
        <v>2.267413651861951</v>
      </c>
      <c r="AR5158" s="54">
        <v>46.963000000000022</v>
      </c>
      <c r="AS5158" s="54">
        <v>0.22066296915054265</v>
      </c>
      <c r="AT5158" s="54">
        <v>47.183662969150568</v>
      </c>
      <c r="AU5158" s="54">
        <v>46.84757911675888</v>
      </c>
    </row>
    <row r="5159" spans="1:47">
      <c r="A5159" s="51">
        <v>44411</v>
      </c>
      <c r="B5159" s="52">
        <v>20</v>
      </c>
      <c r="C5159" s="52" t="s">
        <v>17</v>
      </c>
      <c r="D5159" s="53">
        <v>43.736424</v>
      </c>
      <c r="E5159">
        <v>7.123791E-3</v>
      </c>
      <c r="G5159" s="54">
        <v>0</v>
      </c>
      <c r="H5159" s="54">
        <v>0</v>
      </c>
      <c r="I5159" s="54">
        <v>0</v>
      </c>
      <c r="J5159" s="54">
        <v>0</v>
      </c>
      <c r="K5159" s="54">
        <v>10.877000000000001</v>
      </c>
      <c r="L5159" s="54">
        <v>7.2531472207635145E-2</v>
      </c>
      <c r="M5159" s="54">
        <v>10.949531472207635</v>
      </c>
      <c r="N5159" s="54">
        <v>10.871529298451705</v>
      </c>
      <c r="O5159" s="54">
        <v>55.547000000000011</v>
      </c>
      <c r="P5159" s="54">
        <v>0.37040596549761057</v>
      </c>
      <c r="Q5159" s="54">
        <v>55.917405965497622</v>
      </c>
      <c r="R5159" s="54">
        <v>55.519062052137258</v>
      </c>
      <c r="S5159" s="54">
        <v>4.05</v>
      </c>
      <c r="T5159" s="54">
        <v>2.7006753924880233E-2</v>
      </c>
      <c r="U5159" s="54">
        <v>4.0770067539248798</v>
      </c>
      <c r="V5159" s="54">
        <v>4.04796300990433</v>
      </c>
      <c r="W5159" s="54">
        <v>70.474000000000004</v>
      </c>
      <c r="X5159" s="54">
        <v>0.46994419163012596</v>
      </c>
      <c r="Y5159" s="54">
        <v>70.943944191630138</v>
      </c>
      <c r="Z5159" s="54">
        <v>70.438554360493299</v>
      </c>
      <c r="AB5159" s="54">
        <v>0</v>
      </c>
      <c r="AC5159" s="54">
        <v>0</v>
      </c>
      <c r="AD5159" s="54">
        <v>0</v>
      </c>
      <c r="AE5159" s="54">
        <v>0</v>
      </c>
      <c r="AF5159" s="54">
        <v>3.0719999999999961</v>
      </c>
      <c r="AG5159" s="54">
        <v>2.0485122977094317E-2</v>
      </c>
      <c r="AH5159" s="54">
        <v>3.0924851229770902</v>
      </c>
      <c r="AI5159" s="54">
        <v>3.0704549052903918</v>
      </c>
      <c r="AJ5159" s="54">
        <v>38.763999999999989</v>
      </c>
      <c r="AK5159" s="54">
        <v>0.25849131089976718</v>
      </c>
      <c r="AL5159" s="54">
        <v>39.022491310899753</v>
      </c>
      <c r="AM5159" s="54">
        <v>38.744503238501586</v>
      </c>
      <c r="AN5159" s="54">
        <v>2.097999999999999</v>
      </c>
      <c r="AO5159" s="54">
        <v>1.39901653665182E-2</v>
      </c>
      <c r="AP5159" s="54">
        <v>2.111990165366517</v>
      </c>
      <c r="AQ5159" s="54">
        <v>2.0969447888343904</v>
      </c>
      <c r="AR5159" s="54">
        <v>43.933999999999983</v>
      </c>
      <c r="AS5159" s="54">
        <v>0.2929665992433797</v>
      </c>
      <c r="AT5159" s="54">
        <v>44.226966599243354</v>
      </c>
      <c r="AU5159" s="54">
        <v>43.911902932626369</v>
      </c>
    </row>
    <row r="5160" spans="1:47">
      <c r="A5160" s="51">
        <v>44411</v>
      </c>
      <c r="B5160" s="52">
        <v>21</v>
      </c>
      <c r="C5160" s="52" t="s">
        <v>17</v>
      </c>
      <c r="D5160" s="53">
        <v>41.842685000000003</v>
      </c>
      <c r="E5160">
        <v>7.2767999999999999E-3</v>
      </c>
      <c r="G5160" s="54">
        <v>0</v>
      </c>
      <c r="H5160" s="54">
        <v>0</v>
      </c>
      <c r="I5160" s="54">
        <v>0</v>
      </c>
      <c r="J5160" s="54">
        <v>0</v>
      </c>
      <c r="K5160" s="54">
        <v>10.361000000000001</v>
      </c>
      <c r="L5160" s="54">
        <v>0.1043914469278529</v>
      </c>
      <c r="M5160" s="54">
        <v>10.465391446927853</v>
      </c>
      <c r="N5160" s="54">
        <v>10.389236886446849</v>
      </c>
      <c r="O5160" s="54">
        <v>52.08700000000001</v>
      </c>
      <c r="P5160" s="54">
        <v>0.52479850363199254</v>
      </c>
      <c r="Q5160" s="54">
        <v>52.611798503632002</v>
      </c>
      <c r="R5160" s="54">
        <v>52.228952968280772</v>
      </c>
      <c r="S5160" s="54">
        <v>3.6799999999999997</v>
      </c>
      <c r="T5160" s="54">
        <v>3.7077552812904029E-2</v>
      </c>
      <c r="U5160" s="54">
        <v>3.7170775528129036</v>
      </c>
      <c r="V5160" s="54">
        <v>3.6900291228765947</v>
      </c>
      <c r="W5160" s="54">
        <v>66.128000000000014</v>
      </c>
      <c r="X5160" s="54">
        <v>0.66626750337274954</v>
      </c>
      <c r="Y5160" s="54">
        <v>66.794267503372765</v>
      </c>
      <c r="Z5160" s="54">
        <v>66.308218977604213</v>
      </c>
      <c r="AB5160" s="54">
        <v>0</v>
      </c>
      <c r="AC5160" s="54">
        <v>0</v>
      </c>
      <c r="AD5160" s="54">
        <v>0</v>
      </c>
      <c r="AE5160" s="54">
        <v>0</v>
      </c>
      <c r="AF5160" s="54">
        <v>3.1899999999999973</v>
      </c>
      <c r="AG5160" s="54">
        <v>3.2140596052490152E-2</v>
      </c>
      <c r="AH5160" s="54">
        <v>3.2221405960524874</v>
      </c>
      <c r="AI5160" s="54">
        <v>3.1986937233631325</v>
      </c>
      <c r="AJ5160" s="54">
        <v>37.719999999999985</v>
      </c>
      <c r="AK5160" s="54">
        <v>0.38004491633226611</v>
      </c>
      <c r="AL5160" s="54">
        <v>38.100044916332251</v>
      </c>
      <c r="AM5160" s="54">
        <v>37.822798509485089</v>
      </c>
      <c r="AN5160" s="54">
        <v>2.0419999999999989</v>
      </c>
      <c r="AO5160" s="54">
        <v>2.0574011642377713E-2</v>
      </c>
      <c r="AP5160" s="54">
        <v>2.0625740116423765</v>
      </c>
      <c r="AQ5160" s="54">
        <v>2.0475650730744572</v>
      </c>
      <c r="AR5160" s="54">
        <v>42.951999999999984</v>
      </c>
      <c r="AS5160" s="54">
        <v>0.43275952402713397</v>
      </c>
      <c r="AT5160" s="54">
        <v>43.384759524027118</v>
      </c>
      <c r="AU5160" s="54">
        <v>43.069057305922684</v>
      </c>
    </row>
    <row r="5161" spans="1:47">
      <c r="A5161" s="51">
        <v>44411</v>
      </c>
      <c r="B5161" s="52">
        <v>22</v>
      </c>
      <c r="C5161" s="52" t="s">
        <v>17</v>
      </c>
      <c r="D5161" s="53">
        <v>37.516415000000002</v>
      </c>
      <c r="E5161">
        <v>7.1047999999999997E-3</v>
      </c>
      <c r="G5161" s="54">
        <v>0</v>
      </c>
      <c r="H5161" s="54">
        <v>0</v>
      </c>
      <c r="I5161" s="54">
        <v>0</v>
      </c>
      <c r="J5161" s="54">
        <v>0</v>
      </c>
      <c r="K5161" s="54">
        <v>10.101000000000001</v>
      </c>
      <c r="L5161" s="54">
        <v>0.16880770140347284</v>
      </c>
      <c r="M5161" s="54">
        <v>10.269807701403474</v>
      </c>
      <c r="N5161" s="54">
        <v>10.196842771646542</v>
      </c>
      <c r="O5161" s="54">
        <v>48.231000000000002</v>
      </c>
      <c r="P5161" s="54">
        <v>0.80603546642816526</v>
      </c>
      <c r="Q5161" s="54">
        <v>49.037035466428165</v>
      </c>
      <c r="R5161" s="54">
        <v>48.688637136846282</v>
      </c>
      <c r="S5161" s="54">
        <v>3.3289999999999997</v>
      </c>
      <c r="T5161" s="54">
        <v>5.5634178593422533E-2</v>
      </c>
      <c r="U5161" s="54">
        <v>3.3846341785934224</v>
      </c>
      <c r="V5161" s="54">
        <v>3.3605870296813518</v>
      </c>
      <c r="W5161" s="54">
        <v>61.661000000000001</v>
      </c>
      <c r="X5161" s="54">
        <v>1.0304773464250605</v>
      </c>
      <c r="Y5161" s="54">
        <v>62.69147734642506</v>
      </c>
      <c r="Z5161" s="54">
        <v>62.246066938174181</v>
      </c>
      <c r="AB5161" s="54">
        <v>0</v>
      </c>
      <c r="AC5161" s="54">
        <v>0</v>
      </c>
      <c r="AD5161" s="54">
        <v>0</v>
      </c>
      <c r="AE5161" s="54">
        <v>0</v>
      </c>
      <c r="AF5161" s="54">
        <v>3.3159999999999963</v>
      </c>
      <c r="AG5161" s="54">
        <v>5.5416922864460476E-2</v>
      </c>
      <c r="AH5161" s="54">
        <v>3.3714169228644568</v>
      </c>
      <c r="AI5161" s="54">
        <v>3.3474636799108892</v>
      </c>
      <c r="AJ5161" s="54">
        <v>36.367000000000019</v>
      </c>
      <c r="AK5161" s="54">
        <v>0.60776454578161554</v>
      </c>
      <c r="AL5161" s="54">
        <v>36.974764545781632</v>
      </c>
      <c r="AM5161" s="54">
        <v>36.712066238636758</v>
      </c>
      <c r="AN5161" s="54">
        <v>1.9419999999999986</v>
      </c>
      <c r="AO5161" s="54">
        <v>3.2454663511092365E-2</v>
      </c>
      <c r="AP5161" s="54">
        <v>1.9744546635110909</v>
      </c>
      <c r="AQ5161" s="54">
        <v>1.9604265580177773</v>
      </c>
      <c r="AR5161" s="54">
        <v>41.625000000000014</v>
      </c>
      <c r="AS5161" s="54">
        <v>0.69563613215716835</v>
      </c>
      <c r="AT5161" s="54">
        <v>42.320636132157176</v>
      </c>
      <c r="AU5161" s="54">
        <v>42.019956476565426</v>
      </c>
    </row>
    <row r="5162" spans="1:47">
      <c r="A5162" s="51">
        <v>44411</v>
      </c>
      <c r="B5162" s="52">
        <v>23</v>
      </c>
      <c r="C5162" s="52" t="s">
        <v>17</v>
      </c>
      <c r="D5162" s="53">
        <v>34.048135000000002</v>
      </c>
      <c r="E5162">
        <v>7.3338980000000002E-3</v>
      </c>
      <c r="G5162" s="54">
        <v>0</v>
      </c>
      <c r="H5162" s="54">
        <v>0</v>
      </c>
      <c r="I5162" s="54">
        <v>0</v>
      </c>
      <c r="J5162" s="54">
        <v>0</v>
      </c>
      <c r="K5162" s="54">
        <v>9.3899999999999988</v>
      </c>
      <c r="L5162" s="54">
        <v>9.7662101151272385E-2</v>
      </c>
      <c r="M5162" s="54">
        <v>9.4876621011512707</v>
      </c>
      <c r="N5162" s="54">
        <v>9.4180805550429625</v>
      </c>
      <c r="O5162" s="54">
        <v>43.998999999999995</v>
      </c>
      <c r="P5162" s="54">
        <v>0.45761818834449774</v>
      </c>
      <c r="Q5162" s="54">
        <v>44.456618188344493</v>
      </c>
      <c r="R5162" s="54">
        <v>44.130577885126229</v>
      </c>
      <c r="S5162" s="54">
        <v>3.0229999999999997</v>
      </c>
      <c r="T5162" s="54">
        <v>3.1441164193854787E-2</v>
      </c>
      <c r="U5162" s="54">
        <v>3.0544411641938547</v>
      </c>
      <c r="V5162" s="54">
        <v>3.0320402042486561</v>
      </c>
      <c r="W5162" s="54">
        <v>56.411999999999992</v>
      </c>
      <c r="X5162" s="54">
        <v>0.58672145368962492</v>
      </c>
      <c r="Y5162" s="54">
        <v>56.998721453689619</v>
      </c>
      <c r="Z5162" s="54">
        <v>56.580698644417851</v>
      </c>
      <c r="AB5162" s="54">
        <v>0</v>
      </c>
      <c r="AC5162" s="54">
        <v>0</v>
      </c>
      <c r="AD5162" s="54">
        <v>0</v>
      </c>
      <c r="AE5162" s="54">
        <v>0</v>
      </c>
      <c r="AF5162" s="54">
        <v>3.1309999999999967</v>
      </c>
      <c r="AG5162" s="54">
        <v>3.2564434366840631E-2</v>
      </c>
      <c r="AH5162" s="54">
        <v>3.1635644343668372</v>
      </c>
      <c r="AI5162" s="54">
        <v>3.1403631754887633</v>
      </c>
      <c r="AJ5162" s="54">
        <v>33.546000000000021</v>
      </c>
      <c r="AK5162" s="54">
        <v>0.34890019650911458</v>
      </c>
      <c r="AL5162" s="54">
        <v>33.894900196509134</v>
      </c>
      <c r="AM5162" s="54">
        <v>33.64631845574776</v>
      </c>
      <c r="AN5162" s="54">
        <v>1.7469999999999988</v>
      </c>
      <c r="AO5162" s="54">
        <v>1.8169935113021594E-2</v>
      </c>
      <c r="AP5162" s="54">
        <v>1.7651699351130203</v>
      </c>
      <c r="AQ5162" s="54">
        <v>1.752224358856235</v>
      </c>
      <c r="AR5162" s="54">
        <v>38.424000000000021</v>
      </c>
      <c r="AS5162" s="54">
        <v>0.39963456598897684</v>
      </c>
      <c r="AT5162" s="54">
        <v>38.823634565988996</v>
      </c>
      <c r="AU5162" s="54">
        <v>38.538905990092758</v>
      </c>
    </row>
    <row r="5163" spans="1:47">
      <c r="A5163" s="51">
        <v>44411</v>
      </c>
      <c r="B5163" s="52">
        <v>24</v>
      </c>
      <c r="C5163" s="52" t="s">
        <v>16</v>
      </c>
      <c r="D5163" s="53">
        <v>35.365723000000003</v>
      </c>
      <c r="E5163">
        <v>7.6204350000000001E-3</v>
      </c>
      <c r="G5163" s="54">
        <v>0</v>
      </c>
      <c r="H5163" s="54">
        <v>0</v>
      </c>
      <c r="I5163" s="54">
        <v>0</v>
      </c>
      <c r="J5163" s="54">
        <v>0</v>
      </c>
      <c r="K5163" s="54">
        <v>8.8660000000000014</v>
      </c>
      <c r="L5163" s="54">
        <v>0.13710453386345064</v>
      </c>
      <c r="M5163" s="54">
        <v>9.0031045338634517</v>
      </c>
      <c r="N5163" s="54">
        <v>8.9344969609649407</v>
      </c>
      <c r="O5163" s="54">
        <v>40.928000000000004</v>
      </c>
      <c r="P5163" s="54">
        <v>0.63291386893337565</v>
      </c>
      <c r="Q5163" s="54">
        <v>41.560913868933383</v>
      </c>
      <c r="R5163" s="54">
        <v>41.244201626254579</v>
      </c>
      <c r="S5163" s="54">
        <v>2.7749999999999999</v>
      </c>
      <c r="T5163" s="54">
        <v>4.2912822182616231E-2</v>
      </c>
      <c r="U5163" s="54">
        <v>2.817912822182616</v>
      </c>
      <c r="V5163" s="54">
        <v>2.7964391006855069</v>
      </c>
      <c r="W5163" s="54">
        <v>52.569000000000003</v>
      </c>
      <c r="X5163" s="54">
        <v>0.81293122497944259</v>
      </c>
      <c r="Y5163" s="54">
        <v>53.381931224979446</v>
      </c>
      <c r="Z5163" s="54">
        <v>52.975137687905026</v>
      </c>
      <c r="AB5163" s="54">
        <v>0</v>
      </c>
      <c r="AC5163" s="54">
        <v>0</v>
      </c>
      <c r="AD5163" s="54">
        <v>0</v>
      </c>
      <c r="AE5163" s="54">
        <v>0</v>
      </c>
      <c r="AF5163" s="54">
        <v>3.0079999999999978</v>
      </c>
      <c r="AG5163" s="54">
        <v>4.6515952837949376E-2</v>
      </c>
      <c r="AH5163" s="54">
        <v>3.0545159528379471</v>
      </c>
      <c r="AI5163" s="54">
        <v>3.0312392125628826</v>
      </c>
      <c r="AJ5163" s="54">
        <v>31.418999999999993</v>
      </c>
      <c r="AK5163" s="54">
        <v>0.48586593158761043</v>
      </c>
      <c r="AL5163" s="54">
        <v>31.904865931587604</v>
      </c>
      <c r="AM5163" s="54">
        <v>31.661736974572229</v>
      </c>
      <c r="AN5163" s="54">
        <v>1.613999999999999</v>
      </c>
      <c r="AO5163" s="54">
        <v>2.4959025226213533E-2</v>
      </c>
      <c r="AP5163" s="54">
        <v>1.6389590252262125</v>
      </c>
      <c r="AQ5163" s="54">
        <v>1.6264694445068129</v>
      </c>
      <c r="AR5163" s="54">
        <v>36.04099999999999</v>
      </c>
      <c r="AS5163" s="54">
        <v>0.5573409096517733</v>
      </c>
      <c r="AT5163" s="54">
        <v>36.598340909651768</v>
      </c>
      <c r="AU5163" s="54">
        <v>36.319445631641919</v>
      </c>
    </row>
    <row r="5164" spans="1:47">
      <c r="A5164" s="51">
        <v>44412</v>
      </c>
      <c r="B5164" s="52">
        <v>1</v>
      </c>
      <c r="C5164" s="52" t="s">
        <v>16</v>
      </c>
      <c r="D5164" s="53">
        <v>26.230657999999998</v>
      </c>
      <c r="E5164">
        <v>7.5988549999999998E-3</v>
      </c>
      <c r="G5164" s="54">
        <v>0</v>
      </c>
      <c r="H5164" s="54">
        <v>0</v>
      </c>
      <c r="I5164" s="54">
        <v>0</v>
      </c>
      <c r="J5164" s="54">
        <v>0</v>
      </c>
      <c r="K5164" s="54">
        <v>8.4580000000000002</v>
      </c>
      <c r="L5164" s="54">
        <v>0.21491169517104419</v>
      </c>
      <c r="M5164" s="54">
        <v>8.6729116951710452</v>
      </c>
      <c r="N5164" s="54">
        <v>8.6070074967716366</v>
      </c>
      <c r="O5164" s="54">
        <v>38.738999999999983</v>
      </c>
      <c r="P5164" s="54">
        <v>0.98433012050497493</v>
      </c>
      <c r="Q5164" s="54">
        <v>39.723330120504961</v>
      </c>
      <c r="R5164" s="54">
        <v>39.421478294802114</v>
      </c>
      <c r="S5164" s="54">
        <v>2.637</v>
      </c>
      <c r="T5164" s="54">
        <v>6.7004272897380424E-2</v>
      </c>
      <c r="U5164" s="54">
        <v>2.7040042728973805</v>
      </c>
      <c r="V5164" s="54">
        <v>2.6834569365082528</v>
      </c>
      <c r="W5164" s="54">
        <v>49.833999999999982</v>
      </c>
      <c r="X5164" s="54">
        <v>1.2662460885733995</v>
      </c>
      <c r="Y5164" s="54">
        <v>51.100246088573385</v>
      </c>
      <c r="Z5164" s="54">
        <v>50.711942728082001</v>
      </c>
      <c r="AB5164" s="54">
        <v>0</v>
      </c>
      <c r="AC5164" s="54">
        <v>0</v>
      </c>
      <c r="AD5164" s="54">
        <v>0</v>
      </c>
      <c r="AE5164" s="54">
        <v>0</v>
      </c>
      <c r="AF5164" s="54">
        <v>2.9419999999999966</v>
      </c>
      <c r="AG5164" s="54">
        <v>7.4754103475196412E-2</v>
      </c>
      <c r="AH5164" s="54">
        <v>3.016754103475193</v>
      </c>
      <c r="AI5164" s="54">
        <v>2.9938302264722298</v>
      </c>
      <c r="AJ5164" s="54">
        <v>30.142999999999994</v>
      </c>
      <c r="AK5164" s="54">
        <v>0.76591194461347645</v>
      </c>
      <c r="AL5164" s="54">
        <v>30.908911944613472</v>
      </c>
      <c r="AM5164" s="54">
        <v>30.674039604538585</v>
      </c>
      <c r="AN5164" s="54">
        <v>1.5399999999999991</v>
      </c>
      <c r="AO5164" s="54">
        <v>3.9130292097825481E-2</v>
      </c>
      <c r="AP5164" s="54">
        <v>1.5791302920978247</v>
      </c>
      <c r="AQ5164" s="54">
        <v>1.5671307099820657</v>
      </c>
      <c r="AR5164" s="54">
        <v>34.624999999999993</v>
      </c>
      <c r="AS5164" s="54">
        <v>0.87979634018649833</v>
      </c>
      <c r="AT5164" s="54">
        <v>35.504796340186488</v>
      </c>
      <c r="AU5164" s="54">
        <v>35.235000540992878</v>
      </c>
    </row>
    <row r="5165" spans="1:47">
      <c r="A5165" s="51">
        <v>44412</v>
      </c>
      <c r="B5165" s="52">
        <v>2</v>
      </c>
      <c r="C5165" s="52" t="s">
        <v>16</v>
      </c>
      <c r="D5165" s="53">
        <v>23.6477</v>
      </c>
      <c r="E5165">
        <v>7.8398259999999994E-3</v>
      </c>
      <c r="G5165" s="54">
        <v>0</v>
      </c>
      <c r="H5165" s="54">
        <v>0</v>
      </c>
      <c r="I5165" s="54">
        <v>0</v>
      </c>
      <c r="J5165" s="54">
        <v>0</v>
      </c>
      <c r="K5165" s="54">
        <v>8.2000000000000011</v>
      </c>
      <c r="L5165" s="54">
        <v>0.20587894497055551</v>
      </c>
      <c r="M5165" s="54">
        <v>8.4058789449705564</v>
      </c>
      <c r="N5165" s="54">
        <v>8.339978316664924</v>
      </c>
      <c r="O5165" s="54">
        <v>37.278999999999989</v>
      </c>
      <c r="P5165" s="54">
        <v>0.9359708767752849</v>
      </c>
      <c r="Q5165" s="54">
        <v>38.214970876775276</v>
      </c>
      <c r="R5165" s="54">
        <v>37.915372154506294</v>
      </c>
      <c r="S5165" s="54">
        <v>2.573</v>
      </c>
      <c r="T5165" s="54">
        <v>6.460079578161454E-2</v>
      </c>
      <c r="U5165" s="54">
        <v>2.6376007957816143</v>
      </c>
      <c r="V5165" s="54">
        <v>2.6169224644852251</v>
      </c>
      <c r="W5165" s="54">
        <v>48.051999999999992</v>
      </c>
      <c r="X5165" s="54">
        <v>1.206450617527455</v>
      </c>
      <c r="Y5165" s="54">
        <v>49.258450617527451</v>
      </c>
      <c r="Z5165" s="54">
        <v>48.872272935656447</v>
      </c>
      <c r="AB5165" s="54">
        <v>0</v>
      </c>
      <c r="AC5165" s="54">
        <v>0</v>
      </c>
      <c r="AD5165" s="54">
        <v>0</v>
      </c>
      <c r="AE5165" s="54">
        <v>0</v>
      </c>
      <c r="AF5165" s="54">
        <v>2.864999999999998</v>
      </c>
      <c r="AG5165" s="54">
        <v>7.1932094797639151E-2</v>
      </c>
      <c r="AH5165" s="54">
        <v>2.9369320947976369</v>
      </c>
      <c r="AI5165" s="54">
        <v>2.9139070582006079</v>
      </c>
      <c r="AJ5165" s="54">
        <v>29.245999999999984</v>
      </c>
      <c r="AK5165" s="54">
        <v>0.73428483226937347</v>
      </c>
      <c r="AL5165" s="54">
        <v>29.980284832269358</v>
      </c>
      <c r="AM5165" s="54">
        <v>29.745244615753929</v>
      </c>
      <c r="AN5165" s="54">
        <v>1.5079999999999989</v>
      </c>
      <c r="AO5165" s="54">
        <v>3.7861640123853346E-2</v>
      </c>
      <c r="AP5165" s="54">
        <v>1.5458616401238523</v>
      </c>
      <c r="AQ5165" s="54">
        <v>1.5337423538452066</v>
      </c>
      <c r="AR5165" s="54">
        <v>33.618999999999978</v>
      </c>
      <c r="AS5165" s="54">
        <v>0.84407856719086594</v>
      </c>
      <c r="AT5165" s="54">
        <v>34.463078567190848</v>
      </c>
      <c r="AU5165" s="54">
        <v>34.192894027799746</v>
      </c>
    </row>
    <row r="5166" spans="1:47">
      <c r="A5166" s="51">
        <v>44412</v>
      </c>
      <c r="B5166" s="52">
        <v>3</v>
      </c>
      <c r="C5166" s="52" t="s">
        <v>16</v>
      </c>
      <c r="D5166" s="53">
        <v>23.190594000000001</v>
      </c>
      <c r="E5166">
        <v>8.1091189999999997E-3</v>
      </c>
      <c r="G5166" s="54">
        <v>0</v>
      </c>
      <c r="H5166" s="54">
        <v>0</v>
      </c>
      <c r="I5166" s="54">
        <v>0</v>
      </c>
      <c r="J5166" s="54">
        <v>0</v>
      </c>
      <c r="K5166" s="54">
        <v>7.968</v>
      </c>
      <c r="L5166" s="54">
        <v>0.15670645864270089</v>
      </c>
      <c r="M5166" s="54">
        <v>8.1247064586427005</v>
      </c>
      <c r="N5166" s="54">
        <v>8.0588222471294984</v>
      </c>
      <c r="O5166" s="54">
        <v>36.022999999999996</v>
      </c>
      <c r="P5166" s="54">
        <v>0.70846344875577494</v>
      </c>
      <c r="Q5166" s="54">
        <v>36.731463448755768</v>
      </c>
      <c r="R5166" s="54">
        <v>36.433603640605661</v>
      </c>
      <c r="S5166" s="54">
        <v>2.4849999999999999</v>
      </c>
      <c r="T5166" s="54">
        <v>4.8872433449687717E-2</v>
      </c>
      <c r="U5166" s="54">
        <v>2.5338724334496874</v>
      </c>
      <c r="V5166" s="54">
        <v>2.5133249603560244</v>
      </c>
      <c r="W5166" s="54">
        <v>46.475999999999999</v>
      </c>
      <c r="X5166" s="54">
        <v>0.91404234084816349</v>
      </c>
      <c r="Y5166" s="54">
        <v>47.390042340848154</v>
      </c>
      <c r="Z5166" s="54">
        <v>47.005750848091182</v>
      </c>
      <c r="AB5166" s="54">
        <v>0</v>
      </c>
      <c r="AC5166" s="54">
        <v>0</v>
      </c>
      <c r="AD5166" s="54">
        <v>0</v>
      </c>
      <c r="AE5166" s="54">
        <v>0</v>
      </c>
      <c r="AF5166" s="54">
        <v>2.8279999999999972</v>
      </c>
      <c r="AG5166" s="54">
        <v>5.5618205954010756E-2</v>
      </c>
      <c r="AH5166" s="54">
        <v>2.8836182059540079</v>
      </c>
      <c r="AI5166" s="54">
        <v>2.8602346027713601</v>
      </c>
      <c r="AJ5166" s="54">
        <v>28.48299999999999</v>
      </c>
      <c r="AK5166" s="54">
        <v>0.56017445551205425</v>
      </c>
      <c r="AL5166" s="54">
        <v>29.043174455512045</v>
      </c>
      <c r="AM5166" s="54">
        <v>28.807659897714537</v>
      </c>
      <c r="AN5166" s="54">
        <v>1.4719999999999995</v>
      </c>
      <c r="AO5166" s="54">
        <v>2.8949787540418631E-2</v>
      </c>
      <c r="AP5166" s="54">
        <v>1.5009497875404181</v>
      </c>
      <c r="AQ5166" s="54">
        <v>1.4887784071002281</v>
      </c>
      <c r="AR5166" s="54">
        <v>32.782999999999987</v>
      </c>
      <c r="AS5166" s="54">
        <v>0.6447424490064837</v>
      </c>
      <c r="AT5166" s="54">
        <v>33.427742449006473</v>
      </c>
      <c r="AU5166" s="54">
        <v>33.156672907586128</v>
      </c>
    </row>
    <row r="5167" spans="1:47">
      <c r="A5167" s="51">
        <v>44412</v>
      </c>
      <c r="B5167" s="52">
        <v>4</v>
      </c>
      <c r="C5167" s="52" t="s">
        <v>16</v>
      </c>
      <c r="D5167" s="53">
        <v>22.943919999999999</v>
      </c>
      <c r="E5167">
        <v>7.8159059999999992E-3</v>
      </c>
      <c r="G5167" s="54">
        <v>0</v>
      </c>
      <c r="H5167" s="54">
        <v>0</v>
      </c>
      <c r="I5167" s="54">
        <v>0</v>
      </c>
      <c r="J5167" s="54">
        <v>0</v>
      </c>
      <c r="K5167" s="54">
        <v>7.8640000000000008</v>
      </c>
      <c r="L5167" s="54">
        <v>0.15267435906290125</v>
      </c>
      <c r="M5167" s="54">
        <v>8.0166743590629022</v>
      </c>
      <c r="N5167" s="54">
        <v>7.9540167858398556</v>
      </c>
      <c r="O5167" s="54">
        <v>35.057000000000002</v>
      </c>
      <c r="P5167" s="54">
        <v>0.68060846969330235</v>
      </c>
      <c r="Q5167" s="54">
        <v>35.737608469693306</v>
      </c>
      <c r="R5167" s="54">
        <v>35.458286681229382</v>
      </c>
      <c r="S5167" s="54">
        <v>2.4389999999999996</v>
      </c>
      <c r="T5167" s="54">
        <v>4.7351571942321473E-2</v>
      </c>
      <c r="U5167" s="54">
        <v>2.486351571942321</v>
      </c>
      <c r="V5167" s="54">
        <v>2.4669184817730674</v>
      </c>
      <c r="W5167" s="54">
        <v>45.360000000000007</v>
      </c>
      <c r="X5167" s="54">
        <v>0.88063440069852505</v>
      </c>
      <c r="Y5167" s="54">
        <v>46.240634400698532</v>
      </c>
      <c r="Z5167" s="54">
        <v>45.8792219488423</v>
      </c>
      <c r="AB5167" s="54">
        <v>0</v>
      </c>
      <c r="AC5167" s="54">
        <v>0</v>
      </c>
      <c r="AD5167" s="54">
        <v>0</v>
      </c>
      <c r="AE5167" s="54">
        <v>0</v>
      </c>
      <c r="AF5167" s="54">
        <v>2.7929999999999979</v>
      </c>
      <c r="AG5167" s="54">
        <v>5.4224247820788767E-2</v>
      </c>
      <c r="AH5167" s="54">
        <v>2.8472242478207868</v>
      </c>
      <c r="AI5167" s="54">
        <v>2.8249706107388985</v>
      </c>
      <c r="AJ5167" s="54">
        <v>27.939000000000007</v>
      </c>
      <c r="AK5167" s="54">
        <v>0.54241720725564579</v>
      </c>
      <c r="AL5167" s="54">
        <v>28.481417207255653</v>
      </c>
      <c r="AM5167" s="54">
        <v>28.25880912761696</v>
      </c>
      <c r="AN5167" s="54">
        <v>1.454999999999999</v>
      </c>
      <c r="AO5167" s="54">
        <v>2.8247862720819066E-2</v>
      </c>
      <c r="AP5167" s="54">
        <v>1.4832478627208181</v>
      </c>
      <c r="AQ5167" s="54">
        <v>1.4716549368510912</v>
      </c>
      <c r="AR5167" s="54">
        <v>32.187000000000005</v>
      </c>
      <c r="AS5167" s="54">
        <v>0.62488931779725354</v>
      </c>
      <c r="AT5167" s="54">
        <v>32.811889317797259</v>
      </c>
      <c r="AU5167" s="54">
        <v>32.555434675206946</v>
      </c>
    </row>
    <row r="5168" spans="1:47">
      <c r="A5168" s="51">
        <v>44412</v>
      </c>
      <c r="B5168" s="52">
        <v>5</v>
      </c>
      <c r="C5168" s="52" t="s">
        <v>16</v>
      </c>
      <c r="D5168" s="53">
        <v>22.945112999999999</v>
      </c>
      <c r="E5168">
        <v>7.764572E-3</v>
      </c>
      <c r="G5168" s="54">
        <v>0</v>
      </c>
      <c r="H5168" s="54">
        <v>0</v>
      </c>
      <c r="I5168" s="54">
        <v>0</v>
      </c>
      <c r="J5168" s="54">
        <v>0</v>
      </c>
      <c r="K5168" s="54">
        <v>7.8179999999999996</v>
      </c>
      <c r="L5168" s="54">
        <v>0.15253686691857268</v>
      </c>
      <c r="M5168" s="54">
        <v>7.9705368669185725</v>
      </c>
      <c r="N5168" s="54">
        <v>7.9086490595367289</v>
      </c>
      <c r="O5168" s="54">
        <v>34.866999999999983</v>
      </c>
      <c r="P5168" s="54">
        <v>0.68028945239829519</v>
      </c>
      <c r="Q5168" s="54">
        <v>35.547289452398282</v>
      </c>
      <c r="R5168" s="54">
        <v>35.271279964040296</v>
      </c>
      <c r="S5168" s="54">
        <v>2.4389999999999992</v>
      </c>
      <c r="T5168" s="54">
        <v>4.7587288106216249E-2</v>
      </c>
      <c r="U5168" s="54">
        <v>2.4865872881062154</v>
      </c>
      <c r="V5168" s="54">
        <v>2.46728000207343</v>
      </c>
      <c r="W5168" s="54">
        <v>45.123999999999981</v>
      </c>
      <c r="X5168" s="54">
        <v>0.88041360742308417</v>
      </c>
      <c r="Y5168" s="54">
        <v>46.004413607423068</v>
      </c>
      <c r="Z5168" s="54">
        <v>45.647209025650454</v>
      </c>
      <c r="AB5168" s="54">
        <v>0</v>
      </c>
      <c r="AC5168" s="54">
        <v>0</v>
      </c>
      <c r="AD5168" s="54">
        <v>0</v>
      </c>
      <c r="AE5168" s="54">
        <v>0</v>
      </c>
      <c r="AF5168" s="54">
        <v>2.8009999999999979</v>
      </c>
      <c r="AG5168" s="54">
        <v>5.4650264036700161E-2</v>
      </c>
      <c r="AH5168" s="54">
        <v>2.8556502640366981</v>
      </c>
      <c r="AI5168" s="54">
        <v>2.833477361954766</v>
      </c>
      <c r="AJ5168" s="54">
        <v>27.684000000000001</v>
      </c>
      <c r="AK5168" s="54">
        <v>0.54014205983291985</v>
      </c>
      <c r="AL5168" s="54">
        <v>28.224142059832921</v>
      </c>
      <c r="AM5168" s="54">
        <v>28.00499367667112</v>
      </c>
      <c r="AN5168" s="54">
        <v>1.4479999999999993</v>
      </c>
      <c r="AO5168" s="54">
        <v>2.8251903721935683E-2</v>
      </c>
      <c r="AP5168" s="54">
        <v>1.476251903721935</v>
      </c>
      <c r="AQ5168" s="54">
        <v>1.4647894395253489</v>
      </c>
      <c r="AR5168" s="54">
        <v>31.933</v>
      </c>
      <c r="AS5168" s="54">
        <v>0.62304422759155564</v>
      </c>
      <c r="AT5168" s="54">
        <v>32.556044227591556</v>
      </c>
      <c r="AU5168" s="54">
        <v>32.303260478151238</v>
      </c>
    </row>
    <row r="5169" spans="1:47">
      <c r="A5169" s="51">
        <v>44412</v>
      </c>
      <c r="B5169" s="52">
        <v>6</v>
      </c>
      <c r="C5169" s="52" t="s">
        <v>16</v>
      </c>
      <c r="D5169" s="53">
        <v>24.507394999999999</v>
      </c>
      <c r="E5169">
        <v>8.1731370000000005E-3</v>
      </c>
      <c r="G5169" s="54">
        <v>0</v>
      </c>
      <c r="H5169" s="54">
        <v>0</v>
      </c>
      <c r="I5169" s="54">
        <v>0</v>
      </c>
      <c r="J5169" s="54">
        <v>0</v>
      </c>
      <c r="K5169" s="54">
        <v>7.8640000000000008</v>
      </c>
      <c r="L5169" s="54">
        <v>0.1630172905803316</v>
      </c>
      <c r="M5169" s="54">
        <v>8.0270172905803321</v>
      </c>
      <c r="N5169" s="54">
        <v>7.9614113785630503</v>
      </c>
      <c r="O5169" s="54">
        <v>36.08</v>
      </c>
      <c r="P5169" s="54">
        <v>0.74792266583651612</v>
      </c>
      <c r="Q5169" s="54">
        <v>36.827922665836518</v>
      </c>
      <c r="R5169" s="54">
        <v>36.526923008463228</v>
      </c>
      <c r="S5169" s="54">
        <v>2.532999999999999</v>
      </c>
      <c r="T5169" s="54">
        <v>5.2507985381482665E-2</v>
      </c>
      <c r="U5169" s="54">
        <v>2.5855079853814815</v>
      </c>
      <c r="V5169" s="54">
        <v>2.5643762744023646</v>
      </c>
      <c r="W5169" s="54">
        <v>46.477000000000004</v>
      </c>
      <c r="X5169" s="54">
        <v>0.96344794179833038</v>
      </c>
      <c r="Y5169" s="54">
        <v>47.440447941798332</v>
      </c>
      <c r="Z5169" s="54">
        <v>47.052710661428641</v>
      </c>
      <c r="AB5169" s="54">
        <v>0</v>
      </c>
      <c r="AC5169" s="54">
        <v>0</v>
      </c>
      <c r="AD5169" s="54">
        <v>0</v>
      </c>
      <c r="AE5169" s="54">
        <v>0</v>
      </c>
      <c r="AF5169" s="54">
        <v>2.8349999999999982</v>
      </c>
      <c r="AG5169" s="54">
        <v>5.8768313681998939E-2</v>
      </c>
      <c r="AH5169" s="54">
        <v>2.8937683136819969</v>
      </c>
      <c r="AI5169" s="54">
        <v>2.8701171488080148</v>
      </c>
      <c r="AJ5169" s="54">
        <v>28.375000000000011</v>
      </c>
      <c r="AK5169" s="54">
        <v>0.58820137591771493</v>
      </c>
      <c r="AL5169" s="54">
        <v>28.963201375917727</v>
      </c>
      <c r="AM5169" s="54">
        <v>28.726481163113764</v>
      </c>
      <c r="AN5169" s="54">
        <v>1.5399999999999996</v>
      </c>
      <c r="AO5169" s="54">
        <v>3.1923528419851292E-2</v>
      </c>
      <c r="AP5169" s="54">
        <v>1.5719235284198509</v>
      </c>
      <c r="AQ5169" s="54">
        <v>1.559075982068552</v>
      </c>
      <c r="AR5169" s="54">
        <v>32.750000000000007</v>
      </c>
      <c r="AS5169" s="54">
        <v>0.67889321801956515</v>
      </c>
      <c r="AT5169" s="54">
        <v>33.428893218019574</v>
      </c>
      <c r="AU5169" s="54">
        <v>33.15567429399033</v>
      </c>
    </row>
    <row r="5170" spans="1:47">
      <c r="A5170" s="51">
        <v>44412</v>
      </c>
      <c r="B5170" s="52">
        <v>7</v>
      </c>
      <c r="C5170" s="52" t="s">
        <v>16</v>
      </c>
      <c r="D5170" s="53">
        <v>24.718252</v>
      </c>
      <c r="E5170">
        <v>8.0892329999999995E-3</v>
      </c>
      <c r="G5170" s="54">
        <v>0</v>
      </c>
      <c r="H5170" s="54">
        <v>0</v>
      </c>
      <c r="I5170" s="54">
        <v>0</v>
      </c>
      <c r="J5170" s="54">
        <v>0</v>
      </c>
      <c r="K5170" s="54">
        <v>7.7589999999999995</v>
      </c>
      <c r="L5170" s="54">
        <v>0.11072742126481301</v>
      </c>
      <c r="M5170" s="54">
        <v>7.8697274212648125</v>
      </c>
      <c r="N5170" s="54">
        <v>7.8060673625077124</v>
      </c>
      <c r="O5170" s="54">
        <v>37.813000000000002</v>
      </c>
      <c r="P5170" s="54">
        <v>0.53962314477205497</v>
      </c>
      <c r="Q5170" s="54">
        <v>38.35262314477206</v>
      </c>
      <c r="R5170" s="54">
        <v>38.042379839992805</v>
      </c>
      <c r="S5170" s="54">
        <v>2.6619999999999999</v>
      </c>
      <c r="T5170" s="54">
        <v>3.7988967058503957E-2</v>
      </c>
      <c r="U5170" s="54">
        <v>2.6999889670585038</v>
      </c>
      <c r="V5170" s="54">
        <v>2.6781481272065384</v>
      </c>
      <c r="W5170" s="54">
        <v>48.234000000000002</v>
      </c>
      <c r="X5170" s="54">
        <v>0.68833953309537199</v>
      </c>
      <c r="Y5170" s="54">
        <v>48.922339533095375</v>
      </c>
      <c r="Z5170" s="54">
        <v>48.526595329707057</v>
      </c>
      <c r="AB5170" s="54">
        <v>0</v>
      </c>
      <c r="AC5170" s="54">
        <v>0</v>
      </c>
      <c r="AD5170" s="54">
        <v>0</v>
      </c>
      <c r="AE5170" s="54">
        <v>0</v>
      </c>
      <c r="AF5170" s="54">
        <v>2.6449999999999978</v>
      </c>
      <c r="AG5170" s="54">
        <v>3.7746362836116785E-2</v>
      </c>
      <c r="AH5170" s="54">
        <v>2.6827463628361148</v>
      </c>
      <c r="AI5170" s="54">
        <v>2.661045002427231</v>
      </c>
      <c r="AJ5170" s="54">
        <v>29.111000000000008</v>
      </c>
      <c r="AK5170" s="54">
        <v>0.41543832458306129</v>
      </c>
      <c r="AL5170" s="54">
        <v>29.526438324583069</v>
      </c>
      <c r="AM5170" s="54">
        <v>29.287592085315389</v>
      </c>
      <c r="AN5170" s="54">
        <v>1.5989999999999993</v>
      </c>
      <c r="AO5170" s="54">
        <v>2.2819067741002182E-2</v>
      </c>
      <c r="AP5170" s="54">
        <v>1.6218190677410016</v>
      </c>
      <c r="AQ5170" s="54">
        <v>1.6086997954182018</v>
      </c>
      <c r="AR5170" s="54">
        <v>33.355000000000004</v>
      </c>
      <c r="AS5170" s="54">
        <v>0.47600375516018023</v>
      </c>
      <c r="AT5170" s="54">
        <v>33.831003755160182</v>
      </c>
      <c r="AU5170" s="54">
        <v>33.557336883160822</v>
      </c>
    </row>
    <row r="5171" spans="1:47">
      <c r="A5171" s="51">
        <v>44412</v>
      </c>
      <c r="B5171" s="52">
        <v>8</v>
      </c>
      <c r="C5171" s="52" t="s">
        <v>17</v>
      </c>
      <c r="D5171" s="53">
        <v>26.085062000000001</v>
      </c>
      <c r="E5171">
        <v>7.8181759999999996E-3</v>
      </c>
      <c r="G5171" s="54">
        <v>0</v>
      </c>
      <c r="H5171" s="54">
        <v>0</v>
      </c>
      <c r="I5171" s="54">
        <v>0</v>
      </c>
      <c r="J5171" s="54">
        <v>0</v>
      </c>
      <c r="K5171" s="54">
        <v>7.9969999999999999</v>
      </c>
      <c r="L5171" s="54">
        <v>4.1501040152108308E-2</v>
      </c>
      <c r="M5171" s="54">
        <v>8.0385010401521075</v>
      </c>
      <c r="N5171" s="54">
        <v>7.9756546242440152</v>
      </c>
      <c r="O5171" s="54">
        <v>41.944999999999986</v>
      </c>
      <c r="P5171" s="54">
        <v>0.2176767699362489</v>
      </c>
      <c r="Q5171" s="54">
        <v>42.162676769936233</v>
      </c>
      <c r="R5171" s="54">
        <v>41.833041542317758</v>
      </c>
      <c r="S5171" s="54">
        <v>2.9459999999999993</v>
      </c>
      <c r="T5171" s="54">
        <v>1.5288491220221467E-2</v>
      </c>
      <c r="U5171" s="54">
        <v>2.9612884912202206</v>
      </c>
      <c r="V5171" s="54">
        <v>2.9381366166090865</v>
      </c>
      <c r="W5171" s="54">
        <v>52.887999999999984</v>
      </c>
      <c r="X5171" s="54">
        <v>0.27446630130857869</v>
      </c>
      <c r="Y5171" s="54">
        <v>53.162466301308562</v>
      </c>
      <c r="Z5171" s="54">
        <v>52.746832783170859</v>
      </c>
      <c r="AB5171" s="54">
        <v>0</v>
      </c>
      <c r="AC5171" s="54">
        <v>0</v>
      </c>
      <c r="AD5171" s="54">
        <v>0</v>
      </c>
      <c r="AE5171" s="54">
        <v>0</v>
      </c>
      <c r="AF5171" s="54">
        <v>2.5379999999999976</v>
      </c>
      <c r="AG5171" s="54">
        <v>1.3171144167319094E-2</v>
      </c>
      <c r="AH5171" s="54">
        <v>2.5511711441673168</v>
      </c>
      <c r="AI5171" s="54">
        <v>2.5312256391560952</v>
      </c>
      <c r="AJ5171" s="54">
        <v>31.646000000000001</v>
      </c>
      <c r="AK5171" s="54">
        <v>0.16422932557879449</v>
      </c>
      <c r="AL5171" s="54">
        <v>31.810229325578796</v>
      </c>
      <c r="AM5171" s="54">
        <v>31.561531354111057</v>
      </c>
      <c r="AN5171" s="54">
        <v>1.7339999999999995</v>
      </c>
      <c r="AO5171" s="54">
        <v>8.998724974835037E-3</v>
      </c>
      <c r="AP5171" s="54">
        <v>1.7429987249748347</v>
      </c>
      <c r="AQ5171" s="54">
        <v>1.7293716541752058</v>
      </c>
      <c r="AR5171" s="54">
        <v>35.917999999999999</v>
      </c>
      <c r="AS5171" s="54">
        <v>0.18639919472094862</v>
      </c>
      <c r="AT5171" s="54">
        <v>36.104399194720948</v>
      </c>
      <c r="AU5171" s="54">
        <v>35.822128647442355</v>
      </c>
    </row>
    <row r="5172" spans="1:47">
      <c r="A5172" s="51">
        <v>44412</v>
      </c>
      <c r="B5172" s="52">
        <v>9</v>
      </c>
      <c r="C5172" s="52" t="s">
        <v>17</v>
      </c>
      <c r="D5172" s="53">
        <v>31.146201999999999</v>
      </c>
      <c r="E5172">
        <v>7.6259220000000003E-3</v>
      </c>
      <c r="G5172" s="54">
        <v>0</v>
      </c>
      <c r="H5172" s="54">
        <v>0</v>
      </c>
      <c r="I5172" s="54">
        <v>0</v>
      </c>
      <c r="J5172" s="54">
        <v>0</v>
      </c>
      <c r="K5172" s="54">
        <v>9.375</v>
      </c>
      <c r="L5172" s="54">
        <v>1.2979504008366656E-2</v>
      </c>
      <c r="M5172" s="54">
        <v>9.3879795040083671</v>
      </c>
      <c r="N5172" s="54">
        <v>9.3163875045731999</v>
      </c>
      <c r="O5172" s="54">
        <v>50.129999999999995</v>
      </c>
      <c r="P5172" s="54">
        <v>6.9404003833538161E-2</v>
      </c>
      <c r="Q5172" s="54">
        <v>50.199404003833536</v>
      </c>
      <c r="R5172" s="54">
        <v>49.816587264453815</v>
      </c>
      <c r="S5172" s="54">
        <v>3.5859999999999994</v>
      </c>
      <c r="T5172" s="54">
        <v>4.9647468132269666E-3</v>
      </c>
      <c r="U5172" s="54">
        <v>3.5909647468132264</v>
      </c>
      <c r="V5172" s="54">
        <v>3.563580329749279</v>
      </c>
      <c r="W5172" s="54">
        <v>63.090999999999994</v>
      </c>
      <c r="X5172" s="54">
        <v>8.7348254655131782E-2</v>
      </c>
      <c r="Y5172" s="54">
        <v>63.178348254655134</v>
      </c>
      <c r="Z5172" s="54">
        <v>62.696555098776294</v>
      </c>
      <c r="AB5172" s="54">
        <v>0</v>
      </c>
      <c r="AC5172" s="54">
        <v>0</v>
      </c>
      <c r="AD5172" s="54">
        <v>0</v>
      </c>
      <c r="AE5172" s="54">
        <v>0</v>
      </c>
      <c r="AF5172" s="54">
        <v>2.9539999999999966</v>
      </c>
      <c r="AG5172" s="54">
        <v>4.0897551830096062E-3</v>
      </c>
      <c r="AH5172" s="54">
        <v>2.9580897551830061</v>
      </c>
      <c r="AI5172" s="54">
        <v>2.9355315934409814</v>
      </c>
      <c r="AJ5172" s="54">
        <v>37.066000000000024</v>
      </c>
      <c r="AK5172" s="54">
        <v>5.1317151527905995E-2</v>
      </c>
      <c r="AL5172" s="54">
        <v>37.117317151527928</v>
      </c>
      <c r="AM5172" s="54">
        <v>36.834263386081112</v>
      </c>
      <c r="AN5172" s="54">
        <v>2.0359999999999983</v>
      </c>
      <c r="AO5172" s="54">
        <v>2.8188021505103451E-3</v>
      </c>
      <c r="AP5172" s="54">
        <v>2.0388188021505087</v>
      </c>
      <c r="AQ5172" s="54">
        <v>2.0232709289931754</v>
      </c>
      <c r="AR5172" s="54">
        <v>42.056000000000019</v>
      </c>
      <c r="AS5172" s="54">
        <v>5.8225708861425945E-2</v>
      </c>
      <c r="AT5172" s="54">
        <v>42.11422570886144</v>
      </c>
      <c r="AU5172" s="54">
        <v>41.793065908515274</v>
      </c>
    </row>
    <row r="5173" spans="1:47">
      <c r="A5173" s="51">
        <v>44412</v>
      </c>
      <c r="B5173" s="52">
        <v>10</v>
      </c>
      <c r="C5173" s="52" t="s">
        <v>17</v>
      </c>
      <c r="D5173" s="53">
        <v>28.709475999999999</v>
      </c>
      <c r="E5173">
        <v>7.360686E-3</v>
      </c>
      <c r="G5173" s="54">
        <v>0</v>
      </c>
      <c r="H5173" s="54">
        <v>0</v>
      </c>
      <c r="I5173" s="54">
        <v>0</v>
      </c>
      <c r="J5173" s="54">
        <v>0</v>
      </c>
      <c r="K5173" s="54">
        <v>10.945</v>
      </c>
      <c r="L5173" s="54">
        <v>0.11881693404977942</v>
      </c>
      <c r="M5173" s="54">
        <v>11.063816934049779</v>
      </c>
      <c r="N5173" s="54">
        <v>10.982379651636757</v>
      </c>
      <c r="O5173" s="54">
        <v>58.52200000000002</v>
      </c>
      <c r="P5173" s="54">
        <v>0.63530421329019582</v>
      </c>
      <c r="Q5173" s="54">
        <v>59.157304213290217</v>
      </c>
      <c r="R5173" s="54">
        <v>58.721865872369712</v>
      </c>
      <c r="S5173" s="54">
        <v>4.2629999999999999</v>
      </c>
      <c r="T5173" s="54">
        <v>4.6278354486451317E-2</v>
      </c>
      <c r="U5173" s="54">
        <v>4.3092783544864508</v>
      </c>
      <c r="V5173" s="54">
        <v>4.2775591096324792</v>
      </c>
      <c r="W5173" s="54">
        <v>73.730000000000018</v>
      </c>
      <c r="X5173" s="54">
        <v>0.80039950182642661</v>
      </c>
      <c r="Y5173" s="54">
        <v>74.530399501826452</v>
      </c>
      <c r="Z5173" s="54">
        <v>73.981804633638944</v>
      </c>
      <c r="AB5173" s="54">
        <v>0</v>
      </c>
      <c r="AC5173" s="54">
        <v>0</v>
      </c>
      <c r="AD5173" s="54">
        <v>0</v>
      </c>
      <c r="AE5173" s="54">
        <v>0</v>
      </c>
      <c r="AF5173" s="54">
        <v>3.316999999999998</v>
      </c>
      <c r="AG5173" s="54">
        <v>3.600875013642011E-2</v>
      </c>
      <c r="AH5173" s="54">
        <v>3.3530087501364179</v>
      </c>
      <c r="AI5173" s="54">
        <v>3.3283283055714112</v>
      </c>
      <c r="AJ5173" s="54">
        <v>42.148999999999994</v>
      </c>
      <c r="AK5173" s="54">
        <v>0.45756189614108284</v>
      </c>
      <c r="AL5173" s="54">
        <v>42.606561896141073</v>
      </c>
      <c r="AM5173" s="54">
        <v>42.29294837248402</v>
      </c>
      <c r="AN5173" s="54">
        <v>2.3589999999999982</v>
      </c>
      <c r="AO5173" s="54">
        <v>2.5608875963766965E-2</v>
      </c>
      <c r="AP5173" s="54">
        <v>2.3846088759637651</v>
      </c>
      <c r="AQ5173" s="54">
        <v>2.3670565187949832</v>
      </c>
      <c r="AR5173" s="54">
        <v>47.824999999999989</v>
      </c>
      <c r="AS5173" s="54">
        <v>0.51917952224126995</v>
      </c>
      <c r="AT5173" s="54">
        <v>48.344179522241255</v>
      </c>
      <c r="AU5173" s="54">
        <v>47.988333196850412</v>
      </c>
    </row>
    <row r="5174" spans="1:47">
      <c r="A5174" s="51">
        <v>44412</v>
      </c>
      <c r="B5174" s="52">
        <v>11</v>
      </c>
      <c r="C5174" s="52" t="s">
        <v>17</v>
      </c>
      <c r="D5174" s="53">
        <v>29.379213</v>
      </c>
      <c r="E5174">
        <v>7.4371070000000001E-3</v>
      </c>
      <c r="G5174" s="54">
        <v>0</v>
      </c>
      <c r="H5174" s="54">
        <v>0</v>
      </c>
      <c r="I5174" s="54">
        <v>0</v>
      </c>
      <c r="J5174" s="54">
        <v>0</v>
      </c>
      <c r="K5174" s="54">
        <v>12.560000000000002</v>
      </c>
      <c r="L5174" s="54">
        <v>5.2259009325506686E-2</v>
      </c>
      <c r="M5174" s="54">
        <v>12.612259009325509</v>
      </c>
      <c r="N5174" s="54">
        <v>12.518460289561441</v>
      </c>
      <c r="O5174" s="54">
        <v>66.054000000000016</v>
      </c>
      <c r="P5174" s="54">
        <v>0.27483412436202381</v>
      </c>
      <c r="Q5174" s="54">
        <v>66.328834124362047</v>
      </c>
      <c r="R5174" s="54">
        <v>65.835539487793909</v>
      </c>
      <c r="S5174" s="54">
        <v>4.9489999999999998</v>
      </c>
      <c r="T5174" s="54">
        <v>2.0591547543943677E-2</v>
      </c>
      <c r="U5174" s="54">
        <v>4.9695915475439438</v>
      </c>
      <c r="V5174" s="54">
        <v>4.9326321634585639</v>
      </c>
      <c r="W5174" s="54">
        <v>83.563000000000017</v>
      </c>
      <c r="X5174" s="54">
        <v>0.34768468123147417</v>
      </c>
      <c r="Y5174" s="54">
        <v>83.910684681231501</v>
      </c>
      <c r="Z5174" s="54">
        <v>83.286631940813919</v>
      </c>
      <c r="AB5174" s="54">
        <v>0</v>
      </c>
      <c r="AC5174" s="54">
        <v>0</v>
      </c>
      <c r="AD5174" s="54">
        <v>0</v>
      </c>
      <c r="AE5174" s="54">
        <v>0</v>
      </c>
      <c r="AF5174" s="54">
        <v>3.8279999999999976</v>
      </c>
      <c r="AG5174" s="54">
        <v>1.5927347746659191E-2</v>
      </c>
      <c r="AH5174" s="54">
        <v>3.8439273477466567</v>
      </c>
      <c r="AI5174" s="54">
        <v>3.8153396487612388</v>
      </c>
      <c r="AJ5174" s="54">
        <v>46.479000000000042</v>
      </c>
      <c r="AK5174" s="54">
        <v>0.19338745974842572</v>
      </c>
      <c r="AL5174" s="54">
        <v>46.672387459748471</v>
      </c>
      <c r="AM5174" s="54">
        <v>46.325279920264862</v>
      </c>
      <c r="AN5174" s="54">
        <v>2.5899999999999994</v>
      </c>
      <c r="AO5174" s="54">
        <v>1.077634029881069E-2</v>
      </c>
      <c r="AP5174" s="54">
        <v>2.6007763402988102</v>
      </c>
      <c r="AQ5174" s="54">
        <v>2.5814340883729394</v>
      </c>
      <c r="AR5174" s="54">
        <v>52.897000000000034</v>
      </c>
      <c r="AS5174" s="54">
        <v>0.2200911477938956</v>
      </c>
      <c r="AT5174" s="54">
        <v>53.117091147793936</v>
      </c>
      <c r="AU5174" s="54">
        <v>52.722053657399037</v>
      </c>
    </row>
    <row r="5175" spans="1:47">
      <c r="A5175" s="51">
        <v>44412</v>
      </c>
      <c r="B5175" s="52">
        <v>12</v>
      </c>
      <c r="C5175" s="52" t="s">
        <v>17</v>
      </c>
      <c r="D5175" s="53">
        <v>31.323775999999999</v>
      </c>
      <c r="E5175">
        <v>7.1960039999999998E-3</v>
      </c>
      <c r="G5175" s="54">
        <v>0</v>
      </c>
      <c r="H5175" s="54">
        <v>0</v>
      </c>
      <c r="I5175" s="54">
        <v>0</v>
      </c>
      <c r="J5175" s="54">
        <v>0</v>
      </c>
      <c r="K5175" s="54">
        <v>13.793000000000001</v>
      </c>
      <c r="L5175" s="54">
        <v>-5.5480843620498967E-2</v>
      </c>
      <c r="M5175" s="54">
        <v>13.737519156379502</v>
      </c>
      <c r="N5175" s="54">
        <v>13.638663913580119</v>
      </c>
      <c r="O5175" s="54">
        <v>71.191000000000003</v>
      </c>
      <c r="P5175" s="54">
        <v>-0.2863580612040123</v>
      </c>
      <c r="Q5175" s="54">
        <v>70.90464193879599</v>
      </c>
      <c r="R5175" s="54">
        <v>70.394411851785847</v>
      </c>
      <c r="S5175" s="54">
        <v>5.3530000000000006</v>
      </c>
      <c r="T5175" s="54">
        <v>-2.1531860791744437E-2</v>
      </c>
      <c r="U5175" s="54">
        <v>5.3314681392082566</v>
      </c>
      <c r="V5175" s="54">
        <v>5.2931028731526419</v>
      </c>
      <c r="W5175" s="54">
        <v>90.337000000000003</v>
      </c>
      <c r="X5175" s="54">
        <v>-0.36337076561625575</v>
      </c>
      <c r="Y5175" s="54">
        <v>89.97362923438375</v>
      </c>
      <c r="Z5175" s="54">
        <v>89.326178638518613</v>
      </c>
      <c r="AB5175" s="54">
        <v>0</v>
      </c>
      <c r="AC5175" s="54">
        <v>0</v>
      </c>
      <c r="AD5175" s="54">
        <v>0</v>
      </c>
      <c r="AE5175" s="54">
        <v>0</v>
      </c>
      <c r="AF5175" s="54">
        <v>4.0199999999999978</v>
      </c>
      <c r="AG5175" s="54">
        <v>-1.6170013148293028E-2</v>
      </c>
      <c r="AH5175" s="54">
        <v>4.0038299868517049</v>
      </c>
      <c r="AI5175" s="54">
        <v>3.9750184102510002</v>
      </c>
      <c r="AJ5175" s="54">
        <v>49.496000000000009</v>
      </c>
      <c r="AK5175" s="54">
        <v>-0.19909228129052542</v>
      </c>
      <c r="AL5175" s="54">
        <v>49.296907718709484</v>
      </c>
      <c r="AM5175" s="54">
        <v>48.942166973578018</v>
      </c>
      <c r="AN5175" s="54">
        <v>2.7319999999999989</v>
      </c>
      <c r="AO5175" s="54">
        <v>-1.0989173114710584E-2</v>
      </c>
      <c r="AP5175" s="54">
        <v>2.7210108268852884</v>
      </c>
      <c r="AQ5175" s="54">
        <v>2.7014304220909784</v>
      </c>
      <c r="AR5175" s="54">
        <v>56.248000000000005</v>
      </c>
      <c r="AS5175" s="54">
        <v>-0.22625146755352904</v>
      </c>
      <c r="AT5175" s="54">
        <v>56.02174853244648</v>
      </c>
      <c r="AU5175" s="54">
        <v>55.618615805920001</v>
      </c>
    </row>
    <row r="5176" spans="1:47">
      <c r="A5176" s="51">
        <v>44412</v>
      </c>
      <c r="B5176" s="52">
        <v>13</v>
      </c>
      <c r="C5176" s="52" t="s">
        <v>17</v>
      </c>
      <c r="D5176" s="53">
        <v>36.205497999999999</v>
      </c>
      <c r="E5176">
        <v>7.110262E-3</v>
      </c>
      <c r="G5176" s="54">
        <v>0</v>
      </c>
      <c r="H5176" s="54">
        <v>0</v>
      </c>
      <c r="I5176" s="54">
        <v>0</v>
      </c>
      <c r="J5176" s="54">
        <v>0</v>
      </c>
      <c r="K5176" s="54">
        <v>14.632</v>
      </c>
      <c r="L5176" s="54">
        <v>2.1215971166539359E-2</v>
      </c>
      <c r="M5176" s="54">
        <v>14.653215971166539</v>
      </c>
      <c r="N5176" s="54">
        <v>14.54902776646896</v>
      </c>
      <c r="O5176" s="54">
        <v>73.871000000000009</v>
      </c>
      <c r="P5176" s="54">
        <v>0.10711078499476689</v>
      </c>
      <c r="Q5176" s="54">
        <v>73.978110784994783</v>
      </c>
      <c r="R5176" s="54">
        <v>73.452107035048442</v>
      </c>
      <c r="S5176" s="54">
        <v>5.5299999999999994</v>
      </c>
      <c r="T5176" s="54">
        <v>8.0183379272117713E-3</v>
      </c>
      <c r="U5176" s="54">
        <v>5.5380183379272108</v>
      </c>
      <c r="V5176" s="54">
        <v>5.4986415765837435</v>
      </c>
      <c r="W5176" s="54">
        <v>94.033000000000015</v>
      </c>
      <c r="X5176" s="54">
        <v>0.13634509408851803</v>
      </c>
      <c r="Y5176" s="54">
        <v>94.169345094088527</v>
      </c>
      <c r="Z5176" s="54">
        <v>93.499776378101132</v>
      </c>
      <c r="AB5176" s="54">
        <v>0</v>
      </c>
      <c r="AC5176" s="54">
        <v>0</v>
      </c>
      <c r="AD5176" s="54">
        <v>0</v>
      </c>
      <c r="AE5176" s="54">
        <v>0</v>
      </c>
      <c r="AF5176" s="54">
        <v>4.1009999999999955</v>
      </c>
      <c r="AG5176" s="54">
        <v>5.9463298082270237E-3</v>
      </c>
      <c r="AH5176" s="54">
        <v>4.1069463298082223</v>
      </c>
      <c r="AI5176" s="54">
        <v>4.0777448653833472</v>
      </c>
      <c r="AJ5176" s="54">
        <v>51.151000000000003</v>
      </c>
      <c r="AK5176" s="54">
        <v>7.4167450870670781E-2</v>
      </c>
      <c r="AL5176" s="54">
        <v>51.225167450870671</v>
      </c>
      <c r="AM5176" s="54">
        <v>50.860943089301109</v>
      </c>
      <c r="AN5176" s="54">
        <v>2.8190000000000004</v>
      </c>
      <c r="AO5176" s="54">
        <v>4.0874673809782984E-3</v>
      </c>
      <c r="AP5176" s="54">
        <v>2.8230874673809785</v>
      </c>
      <c r="AQ5176" s="54">
        <v>2.8030145758389833</v>
      </c>
      <c r="AR5176" s="54">
        <v>58.070999999999998</v>
      </c>
      <c r="AS5176" s="54">
        <v>8.420124805987611E-2</v>
      </c>
      <c r="AT5176" s="54">
        <v>58.155201248059875</v>
      </c>
      <c r="AU5176" s="54">
        <v>57.74170253052344</v>
      </c>
    </row>
    <row r="5177" spans="1:47">
      <c r="A5177" s="51">
        <v>44412</v>
      </c>
      <c r="B5177" s="52">
        <v>14</v>
      </c>
      <c r="C5177" s="52" t="s">
        <v>17</v>
      </c>
      <c r="D5177" s="53">
        <v>33.922922</v>
      </c>
      <c r="E5177">
        <v>7.1275770000000004E-3</v>
      </c>
      <c r="G5177" s="54">
        <v>0</v>
      </c>
      <c r="H5177" s="54">
        <v>0</v>
      </c>
      <c r="I5177" s="54">
        <v>0</v>
      </c>
      <c r="J5177" s="54">
        <v>0</v>
      </c>
      <c r="K5177" s="54">
        <v>14.963999999999999</v>
      </c>
      <c r="L5177" s="54">
        <v>9.1409223851829632E-2</v>
      </c>
      <c r="M5177" s="54">
        <v>15.055409223851829</v>
      </c>
      <c r="N5177" s="54">
        <v>14.948100635342314</v>
      </c>
      <c r="O5177" s="54">
        <v>75.882000000000019</v>
      </c>
      <c r="P5177" s="54">
        <v>0.46353346193026851</v>
      </c>
      <c r="Q5177" s="54">
        <v>76.345533461930287</v>
      </c>
      <c r="R5177" s="54">
        <v>75.801374793574297</v>
      </c>
      <c r="S5177" s="54">
        <v>5.6719999999999997</v>
      </c>
      <c r="T5177" s="54">
        <v>3.464802978398674E-2</v>
      </c>
      <c r="U5177" s="54">
        <v>5.7066480297839863</v>
      </c>
      <c r="V5177" s="54">
        <v>5.6659734565398026</v>
      </c>
      <c r="W5177" s="54">
        <v>96.518000000000015</v>
      </c>
      <c r="X5177" s="54">
        <v>0.58959071556608489</v>
      </c>
      <c r="Y5177" s="54">
        <v>97.107590715566104</v>
      </c>
      <c r="Z5177" s="54">
        <v>96.415448885456414</v>
      </c>
      <c r="AB5177" s="54">
        <v>0</v>
      </c>
      <c r="AC5177" s="54">
        <v>0</v>
      </c>
      <c r="AD5177" s="54">
        <v>0</v>
      </c>
      <c r="AE5177" s="54">
        <v>0</v>
      </c>
      <c r="AF5177" s="54">
        <v>4.2619999999999969</v>
      </c>
      <c r="AG5177" s="54">
        <v>2.6034891209335578E-2</v>
      </c>
      <c r="AH5177" s="54">
        <v>4.2880348912093327</v>
      </c>
      <c r="AI5177" s="54">
        <v>4.2574715923435518</v>
      </c>
      <c r="AJ5177" s="54">
        <v>52.005000000000003</v>
      </c>
      <c r="AK5177" s="54">
        <v>0.31767820679059078</v>
      </c>
      <c r="AL5177" s="54">
        <v>52.322678206790592</v>
      </c>
      <c r="AM5177" s="54">
        <v>51.949744289025467</v>
      </c>
      <c r="AN5177" s="54">
        <v>2.8589999999999982</v>
      </c>
      <c r="AO5177" s="54">
        <v>1.7464512897111786E-2</v>
      </c>
      <c r="AP5177" s="54">
        <v>2.87646451289711</v>
      </c>
      <c r="AQ5177" s="54">
        <v>2.8559622905936686</v>
      </c>
      <c r="AR5177" s="54">
        <v>59.125999999999991</v>
      </c>
      <c r="AS5177" s="54">
        <v>0.36117761089703809</v>
      </c>
      <c r="AT5177" s="54">
        <v>59.487177610897035</v>
      </c>
      <c r="AU5177" s="54">
        <v>59.063178171962683</v>
      </c>
    </row>
    <row r="5178" spans="1:47">
      <c r="A5178" s="51">
        <v>44412</v>
      </c>
      <c r="B5178" s="52">
        <v>15</v>
      </c>
      <c r="C5178" s="52" t="s">
        <v>17</v>
      </c>
      <c r="D5178" s="53">
        <v>39.033137000000004</v>
      </c>
      <c r="E5178">
        <v>7.1428389999999998E-3</v>
      </c>
      <c r="G5178" s="54">
        <v>0</v>
      </c>
      <c r="H5178" s="54">
        <v>0</v>
      </c>
      <c r="I5178" s="54">
        <v>0</v>
      </c>
      <c r="J5178" s="54">
        <v>0</v>
      </c>
      <c r="K5178" s="54">
        <v>15.066000000000001</v>
      </c>
      <c r="L5178" s="54">
        <v>0.10467239574114449</v>
      </c>
      <c r="M5178" s="54">
        <v>15.170672395741144</v>
      </c>
      <c r="N5178" s="54">
        <v>15.062310725296621</v>
      </c>
      <c r="O5178" s="54">
        <v>77.50200000000001</v>
      </c>
      <c r="P5178" s="54">
        <v>0.53845214487788273</v>
      </c>
      <c r="Q5178" s="54">
        <v>78.040452144877889</v>
      </c>
      <c r="R5178" s="54">
        <v>77.483021759719819</v>
      </c>
      <c r="S5178" s="54">
        <v>5.7219999999999995</v>
      </c>
      <c r="T5178" s="54">
        <v>3.9754111803453382E-2</v>
      </c>
      <c r="U5178" s="54">
        <v>5.7617541118034525</v>
      </c>
      <c r="V5178" s="54">
        <v>5.7205988298252528</v>
      </c>
      <c r="W5178" s="54">
        <v>98.29</v>
      </c>
      <c r="X5178" s="54">
        <v>0.68287865242248058</v>
      </c>
      <c r="Y5178" s="54">
        <v>98.972878652422494</v>
      </c>
      <c r="Z5178" s="54">
        <v>98.265931314841694</v>
      </c>
      <c r="AB5178" s="54">
        <v>0</v>
      </c>
      <c r="AC5178" s="54">
        <v>0</v>
      </c>
      <c r="AD5178" s="54">
        <v>0</v>
      </c>
      <c r="AE5178" s="54">
        <v>0</v>
      </c>
      <c r="AF5178" s="54">
        <v>4.2959999999999994</v>
      </c>
      <c r="AG5178" s="54">
        <v>2.9846848009024068E-2</v>
      </c>
      <c r="AH5178" s="54">
        <v>4.3258468480090233</v>
      </c>
      <c r="AI5178" s="54">
        <v>4.2949480204350374</v>
      </c>
      <c r="AJ5178" s="54">
        <v>52.449000000000048</v>
      </c>
      <c r="AK5178" s="54">
        <v>0.36439416462413993</v>
      </c>
      <c r="AL5178" s="54">
        <v>52.813394164624185</v>
      </c>
      <c r="AM5178" s="54">
        <v>52.436156593062734</v>
      </c>
      <c r="AN5178" s="54">
        <v>2.8539999999999983</v>
      </c>
      <c r="AO5178" s="54">
        <v>1.9828422769495962E-2</v>
      </c>
      <c r="AP5178" s="54">
        <v>2.8738284227694941</v>
      </c>
      <c r="AQ5178" s="54">
        <v>2.8533011290320278</v>
      </c>
      <c r="AR5178" s="54">
        <v>59.599000000000046</v>
      </c>
      <c r="AS5178" s="54">
        <v>0.41406943540266</v>
      </c>
      <c r="AT5178" s="54">
        <v>60.013069435402699</v>
      </c>
      <c r="AU5178" s="54">
        <v>59.584405742529796</v>
      </c>
    </row>
    <row r="5179" spans="1:47">
      <c r="A5179" s="51">
        <v>44412</v>
      </c>
      <c r="B5179" s="52">
        <v>16</v>
      </c>
      <c r="C5179" s="52" t="s">
        <v>17</v>
      </c>
      <c r="D5179" s="53">
        <v>40.966081000000003</v>
      </c>
      <c r="E5179">
        <v>7.1360759999999999E-3</v>
      </c>
      <c r="G5179" s="54">
        <v>0</v>
      </c>
      <c r="H5179" s="54">
        <v>0</v>
      </c>
      <c r="I5179" s="54">
        <v>0</v>
      </c>
      <c r="J5179" s="54">
        <v>0</v>
      </c>
      <c r="K5179" s="54">
        <v>14.995000000000001</v>
      </c>
      <c r="L5179" s="54">
        <v>3.8835866776398331E-2</v>
      </c>
      <c r="M5179" s="54">
        <v>15.0338358667764</v>
      </c>
      <c r="N5179" s="54">
        <v>14.926553271459557</v>
      </c>
      <c r="O5179" s="54">
        <v>76.763000000000019</v>
      </c>
      <c r="P5179" s="54">
        <v>0.19881011279470925</v>
      </c>
      <c r="Q5179" s="54">
        <v>76.961810112794723</v>
      </c>
      <c r="R5179" s="54">
        <v>76.412604786732246</v>
      </c>
      <c r="S5179" s="54">
        <v>5.7040000000000006</v>
      </c>
      <c r="T5179" s="54">
        <v>1.4772909909474897E-2</v>
      </c>
      <c r="U5179" s="54">
        <v>5.7187729099094753</v>
      </c>
      <c r="V5179" s="54">
        <v>5.6779633117976198</v>
      </c>
      <c r="W5179" s="54">
        <v>97.462000000000018</v>
      </c>
      <c r="X5179" s="54">
        <v>0.2524188894805825</v>
      </c>
      <c r="Y5179" s="54">
        <v>97.714418889480598</v>
      </c>
      <c r="Z5179" s="54">
        <v>97.017121369989425</v>
      </c>
      <c r="AB5179" s="54">
        <v>0</v>
      </c>
      <c r="AC5179" s="54">
        <v>0</v>
      </c>
      <c r="AD5179" s="54">
        <v>0</v>
      </c>
      <c r="AE5179" s="54">
        <v>0</v>
      </c>
      <c r="AF5179" s="54">
        <v>4.2229999999999972</v>
      </c>
      <c r="AG5179" s="54">
        <v>1.0937236772039349E-2</v>
      </c>
      <c r="AH5179" s="54">
        <v>4.2339372367720367</v>
      </c>
      <c r="AI5179" s="54">
        <v>4.2037235388712011</v>
      </c>
      <c r="AJ5179" s="54">
        <v>51.959999999999994</v>
      </c>
      <c r="AK5179" s="54">
        <v>0.13457229994675937</v>
      </c>
      <c r="AL5179" s="54">
        <v>52.094572299946755</v>
      </c>
      <c r="AM5179" s="54">
        <v>51.722821472826837</v>
      </c>
      <c r="AN5179" s="54">
        <v>2.7939999999999983</v>
      </c>
      <c r="AO5179" s="54">
        <v>7.2362395313942552E-3</v>
      </c>
      <c r="AP5179" s="54">
        <v>2.8012362395313923</v>
      </c>
      <c r="AQ5179" s="54">
        <v>2.7812464048321424</v>
      </c>
      <c r="AR5179" s="54">
        <v>58.97699999999999</v>
      </c>
      <c r="AS5179" s="54">
        <v>0.15274577625019298</v>
      </c>
      <c r="AT5179" s="54">
        <v>59.129745776250182</v>
      </c>
      <c r="AU5179" s="54">
        <v>58.707791416530185</v>
      </c>
    </row>
    <row r="5180" spans="1:47">
      <c r="A5180" s="51">
        <v>44412</v>
      </c>
      <c r="B5180" s="52">
        <v>17</v>
      </c>
      <c r="C5180" s="52" t="s">
        <v>17</v>
      </c>
      <c r="D5180" s="53">
        <v>42.778502000000003</v>
      </c>
      <c r="E5180">
        <v>6.8821239999999999E-3</v>
      </c>
      <c r="G5180" s="54">
        <v>0</v>
      </c>
      <c r="H5180" s="54">
        <v>0</v>
      </c>
      <c r="I5180" s="54">
        <v>0</v>
      </c>
      <c r="J5180" s="54">
        <v>0</v>
      </c>
      <c r="K5180" s="54">
        <v>14.395000000000001</v>
      </c>
      <c r="L5180" s="54">
        <v>9.2786839655418951E-2</v>
      </c>
      <c r="M5180" s="54">
        <v>14.487786839655421</v>
      </c>
      <c r="N5180" s="54">
        <v>14.388080094139344</v>
      </c>
      <c r="O5180" s="54">
        <v>73.868000000000023</v>
      </c>
      <c r="P5180" s="54">
        <v>0.47613603832347956</v>
      </c>
      <c r="Q5180" s="54">
        <v>74.344136038323498</v>
      </c>
      <c r="R5180" s="54">
        <v>73.832490475434881</v>
      </c>
      <c r="S5180" s="54">
        <v>5.4139999999999997</v>
      </c>
      <c r="T5180" s="54">
        <v>3.4897391448033215E-2</v>
      </c>
      <c r="U5180" s="54">
        <v>5.4488973914480328</v>
      </c>
      <c r="V5180" s="54">
        <v>5.4113974039368111</v>
      </c>
      <c r="W5180" s="54">
        <v>93.677000000000021</v>
      </c>
      <c r="X5180" s="54">
        <v>0.60382026942693168</v>
      </c>
      <c r="Y5180" s="54">
        <v>94.28082026942694</v>
      </c>
      <c r="Z5180" s="54">
        <v>93.631967973511038</v>
      </c>
      <c r="AB5180" s="54">
        <v>0</v>
      </c>
      <c r="AC5180" s="54">
        <v>0</v>
      </c>
      <c r="AD5180" s="54">
        <v>0</v>
      </c>
      <c r="AE5180" s="54">
        <v>0</v>
      </c>
      <c r="AF5180" s="54">
        <v>3.9839999999999964</v>
      </c>
      <c r="AG5180" s="54">
        <v>2.5679942284625824E-2</v>
      </c>
      <c r="AH5180" s="54">
        <v>4.0096799422846221</v>
      </c>
      <c r="AI5180" s="54">
        <v>3.9820848277215064</v>
      </c>
      <c r="AJ5180" s="54">
        <v>49.320000000000014</v>
      </c>
      <c r="AK5180" s="54">
        <v>0.31790530960786828</v>
      </c>
      <c r="AL5180" s="54">
        <v>49.637905309607881</v>
      </c>
      <c r="AM5180" s="54">
        <v>49.296291090166903</v>
      </c>
      <c r="AN5180" s="54">
        <v>2.6379999999999986</v>
      </c>
      <c r="AO5180" s="54">
        <v>1.7003937687460578E-2</v>
      </c>
      <c r="AP5180" s="54">
        <v>2.655003937687459</v>
      </c>
      <c r="AQ5180" s="54">
        <v>2.6367318713678056</v>
      </c>
      <c r="AR5180" s="54">
        <v>55.942000000000007</v>
      </c>
      <c r="AS5180" s="54">
        <v>0.36058918957995467</v>
      </c>
      <c r="AT5180" s="54">
        <v>56.302589189579962</v>
      </c>
      <c r="AU5180" s="54">
        <v>55.915107789256218</v>
      </c>
    </row>
    <row r="5181" spans="1:47">
      <c r="A5181" s="51">
        <v>44412</v>
      </c>
      <c r="B5181" s="52">
        <v>18</v>
      </c>
      <c r="C5181" s="52" t="s">
        <v>17</v>
      </c>
      <c r="D5181" s="53">
        <v>47.824261999999997</v>
      </c>
      <c r="E5181">
        <v>6.8800559999999998E-3</v>
      </c>
      <c r="G5181" s="54">
        <v>0</v>
      </c>
      <c r="H5181" s="54">
        <v>0</v>
      </c>
      <c r="I5181" s="54">
        <v>0</v>
      </c>
      <c r="J5181" s="54">
        <v>0</v>
      </c>
      <c r="K5181" s="54">
        <v>12.811000000000002</v>
      </c>
      <c r="L5181" s="54">
        <v>0.10976573384730794</v>
      </c>
      <c r="M5181" s="54">
        <v>12.920765733847309</v>
      </c>
      <c r="N5181" s="54">
        <v>12.831870142035559</v>
      </c>
      <c r="O5181" s="54">
        <v>67.315000000000026</v>
      </c>
      <c r="P5181" s="54">
        <v>0.57676062555081853</v>
      </c>
      <c r="Q5181" s="54">
        <v>67.891760625550845</v>
      </c>
      <c r="R5181" s="54">
        <v>67.424661510508457</v>
      </c>
      <c r="S5181" s="54">
        <v>4.798</v>
      </c>
      <c r="T5181" s="54">
        <v>4.1109670673591711E-2</v>
      </c>
      <c r="U5181" s="54">
        <v>4.8391096706735919</v>
      </c>
      <c r="V5181" s="54">
        <v>4.8058163251492161</v>
      </c>
      <c r="W5181" s="54">
        <v>84.924000000000035</v>
      </c>
      <c r="X5181" s="54">
        <v>0.72763603007171818</v>
      </c>
      <c r="Y5181" s="54">
        <v>85.651636030071742</v>
      </c>
      <c r="Z5181" s="54">
        <v>85.062347977693236</v>
      </c>
      <c r="AB5181" s="54">
        <v>0</v>
      </c>
      <c r="AC5181" s="54">
        <v>0</v>
      </c>
      <c r="AD5181" s="54">
        <v>0</v>
      </c>
      <c r="AE5181" s="54">
        <v>0</v>
      </c>
      <c r="AF5181" s="54">
        <v>3.5119999999999969</v>
      </c>
      <c r="AG5181" s="54">
        <v>3.0091113673541885E-2</v>
      </c>
      <c r="AH5181" s="54">
        <v>3.5420911136735387</v>
      </c>
      <c r="AI5181" s="54">
        <v>3.5177213284543627</v>
      </c>
      <c r="AJ5181" s="54">
        <v>44.120000000000026</v>
      </c>
      <c r="AK5181" s="54">
        <v>0.37802389956624999</v>
      </c>
      <c r="AL5181" s="54">
        <v>44.498023899566277</v>
      </c>
      <c r="AM5181" s="54">
        <v>44.191875003247922</v>
      </c>
      <c r="AN5181" s="54">
        <v>2.4139999999999979</v>
      </c>
      <c r="AO5181" s="54">
        <v>2.0683356608180554E-2</v>
      </c>
      <c r="AP5181" s="54">
        <v>2.4346833566081787</v>
      </c>
      <c r="AQ5181" s="54">
        <v>2.4179325987724467</v>
      </c>
      <c r="AR5181" s="54">
        <v>50.046000000000021</v>
      </c>
      <c r="AS5181" s="54">
        <v>0.42879836984797243</v>
      </c>
      <c r="AT5181" s="54">
        <v>50.474798369847989</v>
      </c>
      <c r="AU5181" s="54">
        <v>50.127528930474732</v>
      </c>
    </row>
    <row r="5182" spans="1:47">
      <c r="A5182" s="51">
        <v>44412</v>
      </c>
      <c r="B5182" s="52">
        <v>19</v>
      </c>
      <c r="C5182" s="52" t="s">
        <v>17</v>
      </c>
      <c r="D5182" s="53">
        <v>50.162348000000001</v>
      </c>
      <c r="E5182">
        <v>6.7704490000000004E-3</v>
      </c>
      <c r="G5182" s="54">
        <v>0</v>
      </c>
      <c r="H5182" s="54">
        <v>0</v>
      </c>
      <c r="I5182" s="54">
        <v>0</v>
      </c>
      <c r="J5182" s="54">
        <v>0</v>
      </c>
      <c r="K5182" s="54">
        <v>11.581999999999999</v>
      </c>
      <c r="L5182" s="54">
        <v>6.3989186933021219E-2</v>
      </c>
      <c r="M5182" s="54">
        <v>11.64598918693302</v>
      </c>
      <c r="N5182" s="54">
        <v>11.567140611088339</v>
      </c>
      <c r="O5182" s="54">
        <v>60.127999999999986</v>
      </c>
      <c r="P5182" s="54">
        <v>0.33220012363224821</v>
      </c>
      <c r="Q5182" s="54">
        <v>60.460200123632234</v>
      </c>
      <c r="R5182" s="54">
        <v>60.050857422165386</v>
      </c>
      <c r="S5182" s="54">
        <v>4.3369999999999997</v>
      </c>
      <c r="T5182" s="54">
        <v>2.3961414585435423E-2</v>
      </c>
      <c r="U5182" s="54">
        <v>4.360961414585435</v>
      </c>
      <c r="V5182" s="54">
        <v>4.3314357477370162</v>
      </c>
      <c r="W5182" s="54">
        <v>76.046999999999983</v>
      </c>
      <c r="X5182" s="54">
        <v>0.42015072515070484</v>
      </c>
      <c r="Y5182" s="54">
        <v>76.467150725150688</v>
      </c>
      <c r="Z5182" s="54">
        <v>75.949433780990745</v>
      </c>
      <c r="AB5182" s="54">
        <v>0</v>
      </c>
      <c r="AC5182" s="54">
        <v>0</v>
      </c>
      <c r="AD5182" s="54">
        <v>0</v>
      </c>
      <c r="AE5182" s="54">
        <v>0</v>
      </c>
      <c r="AF5182" s="54">
        <v>3.1539999999999959</v>
      </c>
      <c r="AG5182" s="54">
        <v>1.7425478810805448E-2</v>
      </c>
      <c r="AH5182" s="54">
        <v>3.1714254788108014</v>
      </c>
      <c r="AI5182" s="54">
        <v>3.1499535043492122</v>
      </c>
      <c r="AJ5182" s="54">
        <v>40.730000000000011</v>
      </c>
      <c r="AK5182" s="54">
        <v>0.22502845655171433</v>
      </c>
      <c r="AL5182" s="54">
        <v>40.955028456551723</v>
      </c>
      <c r="AM5182" s="54">
        <v>40.67774452509309</v>
      </c>
      <c r="AN5182" s="54">
        <v>2.2099999999999977</v>
      </c>
      <c r="AO5182" s="54">
        <v>1.2209989908649349E-2</v>
      </c>
      <c r="AP5182" s="54">
        <v>2.2222099899086469</v>
      </c>
      <c r="AQ5182" s="54">
        <v>2.2071646305046797</v>
      </c>
      <c r="AR5182" s="54">
        <v>46.094000000000008</v>
      </c>
      <c r="AS5182" s="54">
        <v>0.2546639252711691</v>
      </c>
      <c r="AT5182" s="54">
        <v>46.348663925271175</v>
      </c>
      <c r="AU5182" s="54">
        <v>46.034862659946981</v>
      </c>
    </row>
    <row r="5183" spans="1:47">
      <c r="A5183" s="51">
        <v>44412</v>
      </c>
      <c r="B5183" s="52">
        <v>20</v>
      </c>
      <c r="C5183" s="52" t="s">
        <v>17</v>
      </c>
      <c r="D5183" s="53">
        <v>39.670684000000001</v>
      </c>
      <c r="E5183">
        <v>6.745104E-3</v>
      </c>
      <c r="G5183" s="54">
        <v>0</v>
      </c>
      <c r="H5183" s="54">
        <v>0</v>
      </c>
      <c r="I5183" s="54">
        <v>0</v>
      </c>
      <c r="J5183" s="54">
        <v>0</v>
      </c>
      <c r="K5183" s="54">
        <v>10.798999999999999</v>
      </c>
      <c r="L5183" s="54">
        <v>6.0068732172304469E-2</v>
      </c>
      <c r="M5183" s="54">
        <v>10.859068732172304</v>
      </c>
      <c r="N5183" s="54">
        <v>10.785823184230654</v>
      </c>
      <c r="O5183" s="54">
        <v>55.638999999999989</v>
      </c>
      <c r="P5183" s="54">
        <v>0.30948830348503081</v>
      </c>
      <c r="Q5183" s="54">
        <v>55.948488303485021</v>
      </c>
      <c r="R5183" s="54">
        <v>55.571109931235235</v>
      </c>
      <c r="S5183" s="54">
        <v>3.9829999999999997</v>
      </c>
      <c r="T5183" s="54">
        <v>2.2155177353670587E-2</v>
      </c>
      <c r="U5183" s="54">
        <v>4.0051551773536707</v>
      </c>
      <c r="V5183" s="54">
        <v>3.9781399891462819</v>
      </c>
      <c r="W5183" s="54">
        <v>70.420999999999992</v>
      </c>
      <c r="X5183" s="54">
        <v>0.39171221301100584</v>
      </c>
      <c r="Y5183" s="54">
        <v>70.812712213010997</v>
      </c>
      <c r="Z5183" s="54">
        <v>70.335073104612178</v>
      </c>
      <c r="AB5183" s="54">
        <v>0</v>
      </c>
      <c r="AC5183" s="54">
        <v>0</v>
      </c>
      <c r="AD5183" s="54">
        <v>0</v>
      </c>
      <c r="AE5183" s="54">
        <v>0</v>
      </c>
      <c r="AF5183" s="54">
        <v>3.0489999999999959</v>
      </c>
      <c r="AG5183" s="54">
        <v>1.6959863357103075E-2</v>
      </c>
      <c r="AH5183" s="54">
        <v>3.065959863357099</v>
      </c>
      <c r="AI5183" s="54">
        <v>3.0452796452189297</v>
      </c>
      <c r="AJ5183" s="54">
        <v>38.654000000000003</v>
      </c>
      <c r="AK5183" s="54">
        <v>0.21501035034616697</v>
      </c>
      <c r="AL5183" s="54">
        <v>38.869010350346173</v>
      </c>
      <c r="AM5183" s="54">
        <v>38.606834833156014</v>
      </c>
      <c r="AN5183" s="54">
        <v>2.0599999999999987</v>
      </c>
      <c r="AO5183" s="54">
        <v>1.1458615452814812E-2</v>
      </c>
      <c r="AP5183" s="54">
        <v>2.0714586154528134</v>
      </c>
      <c r="AQ5183" s="54">
        <v>2.0574864116598883</v>
      </c>
      <c r="AR5183" s="54">
        <v>43.763000000000005</v>
      </c>
      <c r="AS5183" s="54">
        <v>0.24342882915608485</v>
      </c>
      <c r="AT5183" s="54">
        <v>44.006428829156086</v>
      </c>
      <c r="AU5183" s="54">
        <v>43.709600890034828</v>
      </c>
    </row>
    <row r="5184" spans="1:47">
      <c r="A5184" s="51">
        <v>44412</v>
      </c>
      <c r="B5184" s="52">
        <v>21</v>
      </c>
      <c r="C5184" s="52" t="s">
        <v>17</v>
      </c>
      <c r="D5184" s="53">
        <v>40.806973999999997</v>
      </c>
      <c r="E5184">
        <v>6.8119890000000001E-3</v>
      </c>
      <c r="G5184" s="54">
        <v>0</v>
      </c>
      <c r="H5184" s="54">
        <v>0</v>
      </c>
      <c r="I5184" s="54">
        <v>0</v>
      </c>
      <c r="J5184" s="54">
        <v>0</v>
      </c>
      <c r="K5184" s="54">
        <v>10.392000000000001</v>
      </c>
      <c r="L5184" s="54">
        <v>8.8010485017305337E-2</v>
      </c>
      <c r="M5184" s="54">
        <v>10.480010485017306</v>
      </c>
      <c r="N5184" s="54">
        <v>10.408620768873483</v>
      </c>
      <c r="O5184" s="54">
        <v>52.48899999999999</v>
      </c>
      <c r="P5184" s="54">
        <v>0.44453255851360068</v>
      </c>
      <c r="Q5184" s="54">
        <v>52.933532558513591</v>
      </c>
      <c r="R5184" s="54">
        <v>52.572949916993856</v>
      </c>
      <c r="S5184" s="54">
        <v>3.6469999999999998</v>
      </c>
      <c r="T5184" s="54">
        <v>3.0886666556785271E-2</v>
      </c>
      <c r="U5184" s="54">
        <v>3.6778866665567849</v>
      </c>
      <c r="V5184" s="54">
        <v>3.6528329430409534</v>
      </c>
      <c r="W5184" s="54">
        <v>66.527999999999992</v>
      </c>
      <c r="X5184" s="54">
        <v>0.56342971008769127</v>
      </c>
      <c r="Y5184" s="54">
        <v>67.091429710087681</v>
      </c>
      <c r="Z5184" s="54">
        <v>66.634403628908288</v>
      </c>
      <c r="AB5184" s="54">
        <v>0</v>
      </c>
      <c r="AC5184" s="54">
        <v>0</v>
      </c>
      <c r="AD5184" s="54">
        <v>0</v>
      </c>
      <c r="AE5184" s="54">
        <v>0</v>
      </c>
      <c r="AF5184" s="54">
        <v>3.2619999999999956</v>
      </c>
      <c r="AG5184" s="54">
        <v>2.7626077956740724E-2</v>
      </c>
      <c r="AH5184" s="54">
        <v>3.2896260779567363</v>
      </c>
      <c r="AI5184" s="54">
        <v>3.2672171812995821</v>
      </c>
      <c r="AJ5184" s="54">
        <v>37.992000000000004</v>
      </c>
      <c r="AK5184" s="54">
        <v>0.32175657686465209</v>
      </c>
      <c r="AL5184" s="54">
        <v>38.313756576864655</v>
      </c>
      <c r="AM5184" s="54">
        <v>38.052763688514375</v>
      </c>
      <c r="AN5184" s="54">
        <v>2.0209999999999986</v>
      </c>
      <c r="AO5184" s="54">
        <v>1.7115972884908962E-2</v>
      </c>
      <c r="AP5184" s="54">
        <v>2.0381159728849076</v>
      </c>
      <c r="AQ5184" s="54">
        <v>2.0242323492968914</v>
      </c>
      <c r="AR5184" s="54">
        <v>43.274999999999999</v>
      </c>
      <c r="AS5184" s="54">
        <v>0.36649862770630176</v>
      </c>
      <c r="AT5184" s="54">
        <v>43.641498627706298</v>
      </c>
      <c r="AU5184" s="54">
        <v>43.344213219110856</v>
      </c>
    </row>
    <row r="5185" spans="1:47">
      <c r="A5185" s="51">
        <v>44412</v>
      </c>
      <c r="B5185" s="52">
        <v>22</v>
      </c>
      <c r="C5185" s="52" t="s">
        <v>17</v>
      </c>
      <c r="D5185" s="53">
        <v>39.410553</v>
      </c>
      <c r="E5185">
        <v>6.7510879999999997E-3</v>
      </c>
      <c r="G5185" s="54">
        <v>0</v>
      </c>
      <c r="H5185" s="54">
        <v>0</v>
      </c>
      <c r="I5185" s="54">
        <v>0</v>
      </c>
      <c r="J5185" s="54">
        <v>0</v>
      </c>
      <c r="K5185" s="54">
        <v>10.092999999999998</v>
      </c>
      <c r="L5185" s="54">
        <v>0.12035099245618783</v>
      </c>
      <c r="M5185" s="54">
        <v>10.213350992456187</v>
      </c>
      <c r="N5185" s="54">
        <v>10.144399761131227</v>
      </c>
      <c r="O5185" s="54">
        <v>48.808</v>
      </c>
      <c r="P5185" s="54">
        <v>0.58199655600927536</v>
      </c>
      <c r="Q5185" s="54">
        <v>49.389996556009272</v>
      </c>
      <c r="R5185" s="54">
        <v>49.056560342939953</v>
      </c>
      <c r="S5185" s="54">
        <v>3.3839999999999999</v>
      </c>
      <c r="T5185" s="54">
        <v>4.0351506833621292E-2</v>
      </c>
      <c r="U5185" s="54">
        <v>3.424351506833621</v>
      </c>
      <c r="V5185" s="54">
        <v>3.4012334084680544</v>
      </c>
      <c r="W5185" s="54">
        <v>62.284999999999997</v>
      </c>
      <c r="X5185" s="54">
        <v>0.74269905529908453</v>
      </c>
      <c r="Y5185" s="54">
        <v>63.027699055299081</v>
      </c>
      <c r="Z5185" s="54">
        <v>62.60219351253923</v>
      </c>
      <c r="AB5185" s="54">
        <v>0</v>
      </c>
      <c r="AC5185" s="54">
        <v>0</v>
      </c>
      <c r="AD5185" s="54">
        <v>0</v>
      </c>
      <c r="AE5185" s="54">
        <v>0</v>
      </c>
      <c r="AF5185" s="54">
        <v>3.4639999999999951</v>
      </c>
      <c r="AG5185" s="54">
        <v>4.1305443165385328E-2</v>
      </c>
      <c r="AH5185" s="54">
        <v>3.5053054431653803</v>
      </c>
      <c r="AI5185" s="54">
        <v>3.4816408176516918</v>
      </c>
      <c r="AJ5185" s="54">
        <v>36.729000000000006</v>
      </c>
      <c r="AK5185" s="54">
        <v>0.4379640941170439</v>
      </c>
      <c r="AL5185" s="54">
        <v>37.166964094117048</v>
      </c>
      <c r="AM5185" s="54">
        <v>36.916046648824825</v>
      </c>
      <c r="AN5185" s="54">
        <v>1.9099999999999988</v>
      </c>
      <c r="AO5185" s="54">
        <v>2.2775229920867796E-2</v>
      </c>
      <c r="AP5185" s="54">
        <v>1.9327752299208667</v>
      </c>
      <c r="AQ5185" s="54">
        <v>1.9197268942594508</v>
      </c>
      <c r="AR5185" s="54">
        <v>42.102999999999994</v>
      </c>
      <c r="AS5185" s="54">
        <v>0.50204476720329705</v>
      </c>
      <c r="AT5185" s="54">
        <v>42.605044767203296</v>
      </c>
      <c r="AU5185" s="54">
        <v>42.317414360735967</v>
      </c>
    </row>
    <row r="5186" spans="1:47">
      <c r="A5186" s="51">
        <v>44412</v>
      </c>
      <c r="B5186" s="52">
        <v>23</v>
      </c>
      <c r="C5186" s="52" t="s">
        <v>17</v>
      </c>
      <c r="D5186" s="53">
        <v>34.030918</v>
      </c>
      <c r="E5186">
        <v>6.8300289999999996E-3</v>
      </c>
      <c r="G5186" s="54">
        <v>0</v>
      </c>
      <c r="H5186" s="54">
        <v>0</v>
      </c>
      <c r="I5186" s="54">
        <v>0</v>
      </c>
      <c r="J5186" s="54">
        <v>0</v>
      </c>
      <c r="K5186" s="54">
        <v>9.427999999999999</v>
      </c>
      <c r="L5186" s="54">
        <v>0.16596355245588681</v>
      </c>
      <c r="M5186" s="54">
        <v>9.5939635524558859</v>
      </c>
      <c r="N5186" s="54">
        <v>9.5284365031676703</v>
      </c>
      <c r="O5186" s="54">
        <v>44.612000000000002</v>
      </c>
      <c r="P5186" s="54">
        <v>0.78531671639393541</v>
      </c>
      <c r="Q5186" s="54">
        <v>45.397316716393938</v>
      </c>
      <c r="R5186" s="54">
        <v>45.087251726698781</v>
      </c>
      <c r="S5186" s="54">
        <v>3.0419999999999994</v>
      </c>
      <c r="T5186" s="54">
        <v>5.3549122461901529E-2</v>
      </c>
      <c r="U5186" s="54">
        <v>3.0955491224619007</v>
      </c>
      <c r="V5186" s="54">
        <v>3.0744064321845617</v>
      </c>
      <c r="W5186" s="54">
        <v>57.082000000000001</v>
      </c>
      <c r="X5186" s="54">
        <v>1.0048293913117237</v>
      </c>
      <c r="Y5186" s="54">
        <v>58.086829391311724</v>
      </c>
      <c r="Z5186" s="54">
        <v>57.69009466205101</v>
      </c>
      <c r="AB5186" s="54">
        <v>0</v>
      </c>
      <c r="AC5186" s="54">
        <v>0</v>
      </c>
      <c r="AD5186" s="54">
        <v>0</v>
      </c>
      <c r="AE5186" s="54">
        <v>0</v>
      </c>
      <c r="AF5186" s="54">
        <v>3.273999999999996</v>
      </c>
      <c r="AG5186" s="54">
        <v>5.7633079204557999E-2</v>
      </c>
      <c r="AH5186" s="54">
        <v>3.3316330792045541</v>
      </c>
      <c r="AI5186" s="54">
        <v>3.3088779286562278</v>
      </c>
      <c r="AJ5186" s="54">
        <v>34.072999999999993</v>
      </c>
      <c r="AK5186" s="54">
        <v>0.59979594005403392</v>
      </c>
      <c r="AL5186" s="54">
        <v>34.67279594005403</v>
      </c>
      <c r="AM5186" s="54">
        <v>34.43597973827238</v>
      </c>
      <c r="AN5186" s="54">
        <v>1.7399999999999989</v>
      </c>
      <c r="AO5186" s="54">
        <v>3.062967556992394E-2</v>
      </c>
      <c r="AP5186" s="54">
        <v>1.7706296755699229</v>
      </c>
      <c r="AQ5186" s="54">
        <v>1.7585362235375197</v>
      </c>
      <c r="AR5186" s="54">
        <v>39.086999999999989</v>
      </c>
      <c r="AS5186" s="54">
        <v>0.68805869482851578</v>
      </c>
      <c r="AT5186" s="54">
        <v>39.775058694828502</v>
      </c>
      <c r="AU5186" s="54">
        <v>39.503393890466128</v>
      </c>
    </row>
    <row r="5187" spans="1:47">
      <c r="A5187" s="51">
        <v>44412</v>
      </c>
      <c r="B5187" s="52">
        <v>24</v>
      </c>
      <c r="C5187" s="52" t="s">
        <v>16</v>
      </c>
      <c r="D5187" s="53">
        <v>32.454752999999997</v>
      </c>
      <c r="E5187">
        <v>6.9642080000000004E-3</v>
      </c>
      <c r="G5187" s="54">
        <v>0</v>
      </c>
      <c r="H5187" s="54">
        <v>0</v>
      </c>
      <c r="I5187" s="54">
        <v>0</v>
      </c>
      <c r="J5187" s="54">
        <v>0</v>
      </c>
      <c r="K5187" s="54">
        <v>8.9550000000000001</v>
      </c>
      <c r="L5187" s="54">
        <v>0.14025778734008235</v>
      </c>
      <c r="M5187" s="54">
        <v>9.0952577873400831</v>
      </c>
      <c r="N5187" s="54">
        <v>9.031916520295427</v>
      </c>
      <c r="O5187" s="54">
        <v>41.665000000000006</v>
      </c>
      <c r="P5187" s="54">
        <v>0.65257852702674835</v>
      </c>
      <c r="Q5187" s="54">
        <v>42.317578527026754</v>
      </c>
      <c r="R5187" s="54">
        <v>42.022870108108208</v>
      </c>
      <c r="S5187" s="54">
        <v>2.794</v>
      </c>
      <c r="T5187" s="54">
        <v>4.3761056150551654E-2</v>
      </c>
      <c r="U5187" s="54">
        <v>2.8377610561505517</v>
      </c>
      <c r="V5187" s="54">
        <v>2.8179982979012199</v>
      </c>
      <c r="W5187" s="54">
        <v>53.414000000000001</v>
      </c>
      <c r="X5187" s="54">
        <v>0.83659737051738237</v>
      </c>
      <c r="Y5187" s="54">
        <v>54.25059737051739</v>
      </c>
      <c r="Z5187" s="54">
        <v>53.872784926304853</v>
      </c>
      <c r="AB5187" s="54">
        <v>0</v>
      </c>
      <c r="AC5187" s="54">
        <v>0</v>
      </c>
      <c r="AD5187" s="54">
        <v>0</v>
      </c>
      <c r="AE5187" s="54">
        <v>0</v>
      </c>
      <c r="AF5187" s="54">
        <v>3.103999999999997</v>
      </c>
      <c r="AG5187" s="54">
        <v>4.8616434606768864E-2</v>
      </c>
      <c r="AH5187" s="54">
        <v>3.1526164346067658</v>
      </c>
      <c r="AI5187" s="54">
        <v>3.130660958011946</v>
      </c>
      <c r="AJ5187" s="54">
        <v>31.825000000000014</v>
      </c>
      <c r="AK5187" s="54">
        <v>0.49845941731972337</v>
      </c>
      <c r="AL5187" s="54">
        <v>32.323459417319739</v>
      </c>
      <c r="AM5187" s="54">
        <v>32.098352122657964</v>
      </c>
      <c r="AN5187" s="54">
        <v>1.6099999999999992</v>
      </c>
      <c r="AO5187" s="54">
        <v>2.5216642950031544E-2</v>
      </c>
      <c r="AP5187" s="54">
        <v>1.6352166429500308</v>
      </c>
      <c r="AQ5187" s="54">
        <v>1.623828654123465</v>
      </c>
      <c r="AR5187" s="54">
        <v>36.539000000000009</v>
      </c>
      <c r="AS5187" s="54">
        <v>0.57229249487652378</v>
      </c>
      <c r="AT5187" s="54">
        <v>37.111292494876537</v>
      </c>
      <c r="AU5187" s="54">
        <v>36.852841734793373</v>
      </c>
    </row>
    <row r="5188" spans="1:47">
      <c r="A5188" s="51">
        <v>44413</v>
      </c>
      <c r="B5188" s="52">
        <v>1</v>
      </c>
      <c r="C5188" s="52" t="s">
        <v>16</v>
      </c>
      <c r="D5188" s="53">
        <v>28.73452</v>
      </c>
      <c r="E5188">
        <v>6.8008119999999998E-3</v>
      </c>
      <c r="G5188" s="54">
        <v>0</v>
      </c>
      <c r="H5188" s="54">
        <v>0</v>
      </c>
      <c r="I5188" s="54">
        <v>0</v>
      </c>
      <c r="J5188" s="54">
        <v>0</v>
      </c>
      <c r="K5188" s="54">
        <v>8.5760000000000005</v>
      </c>
      <c r="L5188" s="54">
        <v>0.21716353867700355</v>
      </c>
      <c r="M5188" s="54">
        <v>8.7931635386770033</v>
      </c>
      <c r="N5188" s="54">
        <v>8.7333628865652067</v>
      </c>
      <c r="O5188" s="54">
        <v>39.380000000000003</v>
      </c>
      <c r="P5188" s="54">
        <v>0.99718984994174453</v>
      </c>
      <c r="Q5188" s="54">
        <v>40.37718984994175</v>
      </c>
      <c r="R5188" s="54">
        <v>40.102592172683984</v>
      </c>
      <c r="S5188" s="54">
        <v>2.6719999999999997</v>
      </c>
      <c r="T5188" s="54">
        <v>6.7661027908693272E-2</v>
      </c>
      <c r="U5188" s="54">
        <v>2.739661027908693</v>
      </c>
      <c r="V5188" s="54">
        <v>2.7210291083141591</v>
      </c>
      <c r="W5188" s="54">
        <v>50.628</v>
      </c>
      <c r="X5188" s="54">
        <v>1.2820144165274414</v>
      </c>
      <c r="Y5188" s="54">
        <v>51.910014416527446</v>
      </c>
      <c r="Z5188" s="54">
        <v>51.556984167563343</v>
      </c>
      <c r="AB5188" s="54">
        <v>0</v>
      </c>
      <c r="AC5188" s="54">
        <v>0</v>
      </c>
      <c r="AD5188" s="54">
        <v>0</v>
      </c>
      <c r="AE5188" s="54">
        <v>0</v>
      </c>
      <c r="AF5188" s="54">
        <v>3.0249999999999959</v>
      </c>
      <c r="AG5188" s="54">
        <v>7.6599778975971894E-2</v>
      </c>
      <c r="AH5188" s="54">
        <v>3.1015997789759679</v>
      </c>
      <c r="AI5188" s="54">
        <v>3.0805063819799106</v>
      </c>
      <c r="AJ5188" s="54">
        <v>30.332000000000004</v>
      </c>
      <c r="AK5188" s="54">
        <v>0.76807421352039107</v>
      </c>
      <c r="AL5188" s="54">
        <v>31.100074213520394</v>
      </c>
      <c r="AM5188" s="54">
        <v>30.888568455608191</v>
      </c>
      <c r="AN5188" s="54">
        <v>1.5669999999999995</v>
      </c>
      <c r="AO5188" s="54">
        <v>3.967995162160267E-2</v>
      </c>
      <c r="AP5188" s="54">
        <v>1.6066799516216022</v>
      </c>
      <c r="AQ5188" s="54">
        <v>1.5957532233264544</v>
      </c>
      <c r="AR5188" s="54">
        <v>34.923999999999999</v>
      </c>
      <c r="AS5188" s="54">
        <v>0.88435394411796564</v>
      </c>
      <c r="AT5188" s="54">
        <v>35.808353944117961</v>
      </c>
      <c r="AU5188" s="54">
        <v>35.564828060914557</v>
      </c>
    </row>
    <row r="5189" spans="1:47">
      <c r="A5189" s="51">
        <v>44413</v>
      </c>
      <c r="B5189" s="52">
        <v>2</v>
      </c>
      <c r="C5189" s="52" t="s">
        <v>16</v>
      </c>
      <c r="D5189" s="53">
        <v>29.075949000000001</v>
      </c>
      <c r="E5189">
        <v>6.9990260000000002E-3</v>
      </c>
      <c r="G5189" s="54">
        <v>0</v>
      </c>
      <c r="H5189" s="54">
        <v>0</v>
      </c>
      <c r="I5189" s="54">
        <v>0</v>
      </c>
      <c r="J5189" s="54">
        <v>0</v>
      </c>
      <c r="K5189" s="54">
        <v>8.2640000000000011</v>
      </c>
      <c r="L5189" s="54">
        <v>0.20510269728560554</v>
      </c>
      <c r="M5189" s="54">
        <v>8.4691026972856065</v>
      </c>
      <c r="N5189" s="54">
        <v>8.4098272273106343</v>
      </c>
      <c r="O5189" s="54">
        <v>37.762999999999991</v>
      </c>
      <c r="P5189" s="54">
        <v>0.93723295711475296</v>
      </c>
      <c r="Q5189" s="54">
        <v>38.700232957114743</v>
      </c>
      <c r="R5189" s="54">
        <v>38.42936902044184</v>
      </c>
      <c r="S5189" s="54">
        <v>2.585</v>
      </c>
      <c r="T5189" s="54">
        <v>6.415663994231488E-2</v>
      </c>
      <c r="U5189" s="54">
        <v>2.6491566399423148</v>
      </c>
      <c r="V5189" s="54">
        <v>2.6306151237412858</v>
      </c>
      <c r="W5189" s="54">
        <v>48.611999999999995</v>
      </c>
      <c r="X5189" s="54">
        <v>1.2064922943426732</v>
      </c>
      <c r="Y5189" s="54">
        <v>49.818492294342661</v>
      </c>
      <c r="Z5189" s="54">
        <v>49.469811371493762</v>
      </c>
      <c r="AB5189" s="54">
        <v>0</v>
      </c>
      <c r="AC5189" s="54">
        <v>0</v>
      </c>
      <c r="AD5189" s="54">
        <v>0</v>
      </c>
      <c r="AE5189" s="54">
        <v>0</v>
      </c>
      <c r="AF5189" s="54">
        <v>2.8889999999999976</v>
      </c>
      <c r="AG5189" s="54">
        <v>7.1701560074795959E-2</v>
      </c>
      <c r="AH5189" s="54">
        <v>2.9607015600747935</v>
      </c>
      <c r="AI5189" s="54">
        <v>2.9399795328775893</v>
      </c>
      <c r="AJ5189" s="54">
        <v>29.425999999999981</v>
      </c>
      <c r="AK5189" s="54">
        <v>0.73031848624470275</v>
      </c>
      <c r="AL5189" s="54">
        <v>30.156318486244682</v>
      </c>
      <c r="AM5189" s="54">
        <v>29.945253629095173</v>
      </c>
      <c r="AN5189" s="54">
        <v>1.4979999999999996</v>
      </c>
      <c r="AO5189" s="54">
        <v>3.7178586705449775E-2</v>
      </c>
      <c r="AP5189" s="54">
        <v>1.5351785867054493</v>
      </c>
      <c r="AQ5189" s="54">
        <v>1.5244338318624546</v>
      </c>
      <c r="AR5189" s="54">
        <v>33.812999999999974</v>
      </c>
      <c r="AS5189" s="54">
        <v>0.83919863302494857</v>
      </c>
      <c r="AT5189" s="54">
        <v>34.652198633024923</v>
      </c>
      <c r="AU5189" s="54">
        <v>34.409666993835216</v>
      </c>
    </row>
    <row r="5190" spans="1:47">
      <c r="A5190" s="51">
        <v>44413</v>
      </c>
      <c r="B5190" s="52">
        <v>3</v>
      </c>
      <c r="C5190" s="52" t="s">
        <v>16</v>
      </c>
      <c r="D5190" s="53">
        <v>25.099079</v>
      </c>
      <c r="E5190">
        <v>7.3193449999999997E-3</v>
      </c>
      <c r="G5190" s="54">
        <v>0</v>
      </c>
      <c r="H5190" s="54">
        <v>0</v>
      </c>
      <c r="I5190" s="54">
        <v>0</v>
      </c>
      <c r="J5190" s="54">
        <v>0</v>
      </c>
      <c r="K5190" s="54">
        <v>8.0750000000000011</v>
      </c>
      <c r="L5190" s="54">
        <v>0.17556025420489418</v>
      </c>
      <c r="M5190" s="54">
        <v>8.2505602542048955</v>
      </c>
      <c r="N5190" s="54">
        <v>8.1901715572610829</v>
      </c>
      <c r="O5190" s="54">
        <v>36.411000000000001</v>
      </c>
      <c r="P5190" s="54">
        <v>0.79161912270642742</v>
      </c>
      <c r="Q5190" s="54">
        <v>37.20261912270643</v>
      </c>
      <c r="R5190" s="54">
        <v>36.930320318443748</v>
      </c>
      <c r="S5190" s="54">
        <v>2.5269999999999997</v>
      </c>
      <c r="T5190" s="54">
        <v>5.4940032492355108E-2</v>
      </c>
      <c r="U5190" s="54">
        <v>2.5819400324923549</v>
      </c>
      <c r="V5190" s="54">
        <v>2.5630419226252323</v>
      </c>
      <c r="W5190" s="54">
        <v>47.013000000000005</v>
      </c>
      <c r="X5190" s="54">
        <v>1.0221194094036767</v>
      </c>
      <c r="Y5190" s="54">
        <v>48.035119409403677</v>
      </c>
      <c r="Z5190" s="54">
        <v>47.68353379833006</v>
      </c>
      <c r="AB5190" s="54">
        <v>0</v>
      </c>
      <c r="AC5190" s="54">
        <v>0</v>
      </c>
      <c r="AD5190" s="54">
        <v>0</v>
      </c>
      <c r="AE5190" s="54">
        <v>0</v>
      </c>
      <c r="AF5190" s="54">
        <v>2.8389999999999973</v>
      </c>
      <c r="AG5190" s="54">
        <v>6.1723289373089046E-2</v>
      </c>
      <c r="AH5190" s="54">
        <v>2.9007232893730865</v>
      </c>
      <c r="AI5190" s="54">
        <v>2.8794918948686301</v>
      </c>
      <c r="AJ5190" s="54">
        <v>28.722000000000005</v>
      </c>
      <c r="AK5190" s="54">
        <v>0.62445097477064659</v>
      </c>
      <c r="AL5190" s="54">
        <v>29.346450974770651</v>
      </c>
      <c r="AM5190" s="54">
        <v>29.131654175560719</v>
      </c>
      <c r="AN5190" s="54">
        <v>1.4649999999999994</v>
      </c>
      <c r="AO5190" s="54">
        <v>3.1850869648318243E-2</v>
      </c>
      <c r="AP5190" s="54">
        <v>1.4968508696483176</v>
      </c>
      <c r="AQ5190" s="54">
        <v>1.4858949017198115</v>
      </c>
      <c r="AR5190" s="54">
        <v>33.026000000000003</v>
      </c>
      <c r="AS5190" s="54">
        <v>0.7180251337920539</v>
      </c>
      <c r="AT5190" s="54">
        <v>33.744025133792057</v>
      </c>
      <c r="AU5190" s="54">
        <v>33.497040972149158</v>
      </c>
    </row>
    <row r="5191" spans="1:47">
      <c r="A5191" s="51">
        <v>44413</v>
      </c>
      <c r="B5191" s="52">
        <v>4</v>
      </c>
      <c r="C5191" s="52" t="s">
        <v>16</v>
      </c>
      <c r="D5191" s="53">
        <v>24.504825</v>
      </c>
      <c r="E5191">
        <v>7.2782319999999999E-3</v>
      </c>
      <c r="G5191" s="54">
        <v>0</v>
      </c>
      <c r="H5191" s="54">
        <v>0</v>
      </c>
      <c r="I5191" s="54">
        <v>0</v>
      </c>
      <c r="J5191" s="54">
        <v>0</v>
      </c>
      <c r="K5191" s="54">
        <v>7.9359999999999999</v>
      </c>
      <c r="L5191" s="54">
        <v>0.15835214757459132</v>
      </c>
      <c r="M5191" s="54">
        <v>8.0943521475745914</v>
      </c>
      <c r="N5191" s="54">
        <v>8.0354395747548448</v>
      </c>
      <c r="O5191" s="54">
        <v>35.557999999999993</v>
      </c>
      <c r="P5191" s="54">
        <v>0.70951180235097244</v>
      </c>
      <c r="Q5191" s="54">
        <v>36.267511802350967</v>
      </c>
      <c r="R5191" s="54">
        <v>36.00354843739072</v>
      </c>
      <c r="S5191" s="54">
        <v>2.4889999999999999</v>
      </c>
      <c r="T5191" s="54">
        <v>4.9664628945710408E-2</v>
      </c>
      <c r="U5191" s="54">
        <v>2.5386646289457104</v>
      </c>
      <c r="V5191" s="54">
        <v>2.5201876388060498</v>
      </c>
      <c r="W5191" s="54">
        <v>45.98299999999999</v>
      </c>
      <c r="X5191" s="54">
        <v>0.91752857887127426</v>
      </c>
      <c r="Y5191" s="54">
        <v>46.900528578871267</v>
      </c>
      <c r="Z5191" s="54">
        <v>46.559175650951616</v>
      </c>
      <c r="AB5191" s="54">
        <v>0</v>
      </c>
      <c r="AC5191" s="54">
        <v>0</v>
      </c>
      <c r="AD5191" s="54">
        <v>0</v>
      </c>
      <c r="AE5191" s="54">
        <v>0</v>
      </c>
      <c r="AF5191" s="54">
        <v>2.8879999999999981</v>
      </c>
      <c r="AG5191" s="54">
        <v>5.7626134349221203E-2</v>
      </c>
      <c r="AH5191" s="54">
        <v>2.9456261343492192</v>
      </c>
      <c r="AI5191" s="54">
        <v>2.9241871839581624</v>
      </c>
      <c r="AJ5191" s="54">
        <v>28.238</v>
      </c>
      <c r="AK5191" s="54">
        <v>0.56345110171513479</v>
      </c>
      <c r="AL5191" s="54">
        <v>28.801451101715134</v>
      </c>
      <c r="AM5191" s="54">
        <v>28.591827458660195</v>
      </c>
      <c r="AN5191" s="54">
        <v>1.4539999999999995</v>
      </c>
      <c r="AO5191" s="54">
        <v>2.9012603650889077E-2</v>
      </c>
      <c r="AP5191" s="54">
        <v>1.4830126036508886</v>
      </c>
      <c r="AQ5191" s="54">
        <v>1.4722188938625933</v>
      </c>
      <c r="AR5191" s="54">
        <v>32.58</v>
      </c>
      <c r="AS5191" s="54">
        <v>0.65008983971524503</v>
      </c>
      <c r="AT5191" s="54">
        <v>33.230089839715241</v>
      </c>
      <c r="AU5191" s="54">
        <v>32.988233536480955</v>
      </c>
    </row>
    <row r="5192" spans="1:47">
      <c r="A5192" s="51">
        <v>44413</v>
      </c>
      <c r="B5192" s="52">
        <v>5</v>
      </c>
      <c r="C5192" s="52" t="s">
        <v>16</v>
      </c>
      <c r="D5192" s="53">
        <v>24.551205</v>
      </c>
      <c r="E5192">
        <v>7.1269489999999996E-3</v>
      </c>
      <c r="G5192" s="54">
        <v>0</v>
      </c>
      <c r="H5192" s="54">
        <v>0</v>
      </c>
      <c r="I5192" s="54">
        <v>0</v>
      </c>
      <c r="J5192" s="54">
        <v>0</v>
      </c>
      <c r="K5192" s="54">
        <v>7.9219999999999997</v>
      </c>
      <c r="L5192" s="54">
        <v>0.16790320596404593</v>
      </c>
      <c r="M5192" s="54">
        <v>8.0899032059640454</v>
      </c>
      <c r="N5192" s="54">
        <v>8.032246878400203</v>
      </c>
      <c r="O5192" s="54">
        <v>35.335000000000008</v>
      </c>
      <c r="P5192" s="54">
        <v>0.7489093388966882</v>
      </c>
      <c r="Q5192" s="54">
        <v>36.083909338896696</v>
      </c>
      <c r="R5192" s="54">
        <v>35.826741157317755</v>
      </c>
      <c r="S5192" s="54">
        <v>2.4959999999999996</v>
      </c>
      <c r="T5192" s="54">
        <v>5.2901590770797598E-2</v>
      </c>
      <c r="U5192" s="54">
        <v>2.548901590770797</v>
      </c>
      <c r="V5192" s="54">
        <v>2.5307356991273546</v>
      </c>
      <c r="W5192" s="54">
        <v>45.753000000000007</v>
      </c>
      <c r="X5192" s="54">
        <v>0.96971413563153175</v>
      </c>
      <c r="Y5192" s="54">
        <v>46.722714135631534</v>
      </c>
      <c r="Z5192" s="54">
        <v>46.389723734845312</v>
      </c>
      <c r="AB5192" s="54">
        <v>0</v>
      </c>
      <c r="AC5192" s="54">
        <v>0</v>
      </c>
      <c r="AD5192" s="54">
        <v>0</v>
      </c>
      <c r="AE5192" s="54">
        <v>0</v>
      </c>
      <c r="AF5192" s="54">
        <v>2.8339999999999987</v>
      </c>
      <c r="AG5192" s="54">
        <v>6.0065347854343087E-2</v>
      </c>
      <c r="AH5192" s="54">
        <v>2.8940653478543417</v>
      </c>
      <c r="AI5192" s="54">
        <v>2.8734394917175163</v>
      </c>
      <c r="AJ5192" s="54">
        <v>28.079999999999991</v>
      </c>
      <c r="AK5192" s="54">
        <v>0.59514289617147287</v>
      </c>
      <c r="AL5192" s="54">
        <v>28.675142896171465</v>
      </c>
      <c r="AM5192" s="54">
        <v>28.470776615182739</v>
      </c>
      <c r="AN5192" s="54">
        <v>1.4589999999999992</v>
      </c>
      <c r="AO5192" s="54">
        <v>3.0922844925718618E-2</v>
      </c>
      <c r="AP5192" s="54">
        <v>1.4899228449257178</v>
      </c>
      <c r="AQ5192" s="54">
        <v>1.4793042407959973</v>
      </c>
      <c r="AR5192" s="54">
        <v>32.37299999999999</v>
      </c>
      <c r="AS5192" s="54">
        <v>0.68613108895153463</v>
      </c>
      <c r="AT5192" s="54">
        <v>33.059131088951524</v>
      </c>
      <c r="AU5192" s="54">
        <v>32.823520347696252</v>
      </c>
    </row>
    <row r="5193" spans="1:47">
      <c r="A5193" s="51">
        <v>44413</v>
      </c>
      <c r="B5193" s="52">
        <v>6</v>
      </c>
      <c r="C5193" s="52" t="s">
        <v>16</v>
      </c>
      <c r="D5193" s="53">
        <v>27.130738000000001</v>
      </c>
      <c r="E5193">
        <v>7.4341800000000003E-3</v>
      </c>
      <c r="G5193" s="54">
        <v>0</v>
      </c>
      <c r="H5193" s="54">
        <v>0</v>
      </c>
      <c r="I5193" s="54">
        <v>0</v>
      </c>
      <c r="J5193" s="54">
        <v>0</v>
      </c>
      <c r="K5193" s="54">
        <v>7.9870000000000001</v>
      </c>
      <c r="L5193" s="54">
        <v>0.12398903602563681</v>
      </c>
      <c r="M5193" s="54">
        <v>8.1109890360256376</v>
      </c>
      <c r="N5193" s="54">
        <v>8.0506904835537973</v>
      </c>
      <c r="O5193" s="54">
        <v>36.67199999999999</v>
      </c>
      <c r="P5193" s="54">
        <v>0.56929083875449493</v>
      </c>
      <c r="Q5193" s="54">
        <v>37.241290838754487</v>
      </c>
      <c r="R5193" s="54">
        <v>36.964432379226835</v>
      </c>
      <c r="S5193" s="54">
        <v>2.5599999999999996</v>
      </c>
      <c r="T5193" s="54">
        <v>3.9741070768202102E-2</v>
      </c>
      <c r="U5193" s="54">
        <v>2.5997410707682018</v>
      </c>
      <c r="V5193" s="54">
        <v>2.5804141276947186</v>
      </c>
      <c r="W5193" s="54">
        <v>47.218999999999994</v>
      </c>
      <c r="X5193" s="54">
        <v>0.73302094554833386</v>
      </c>
      <c r="Y5193" s="54">
        <v>47.952020945548327</v>
      </c>
      <c r="Z5193" s="54">
        <v>47.595536990475345</v>
      </c>
      <c r="AB5193" s="54">
        <v>0</v>
      </c>
      <c r="AC5193" s="54">
        <v>0</v>
      </c>
      <c r="AD5193" s="54">
        <v>0</v>
      </c>
      <c r="AE5193" s="54">
        <v>0</v>
      </c>
      <c r="AF5193" s="54">
        <v>2.8889999999999971</v>
      </c>
      <c r="AG5193" s="54">
        <v>4.4848419316146776E-2</v>
      </c>
      <c r="AH5193" s="54">
        <v>2.9338484193161438</v>
      </c>
      <c r="AI5193" s="54">
        <v>2.9120376620742321</v>
      </c>
      <c r="AJ5193" s="54">
        <v>28.801000000000005</v>
      </c>
      <c r="AK5193" s="54">
        <v>0.44710256999804254</v>
      </c>
      <c r="AL5193" s="54">
        <v>29.248102569998046</v>
      </c>
      <c r="AM5193" s="54">
        <v>29.030666910834221</v>
      </c>
      <c r="AN5193" s="54">
        <v>1.5399999999999996</v>
      </c>
      <c r="AO5193" s="54">
        <v>2.3906737883996571E-2</v>
      </c>
      <c r="AP5193" s="54">
        <v>1.5639067378839961</v>
      </c>
      <c r="AQ5193" s="54">
        <v>1.5522803736913537</v>
      </c>
      <c r="AR5193" s="54">
        <v>33.230000000000004</v>
      </c>
      <c r="AS5193" s="54">
        <v>0.5158577271981859</v>
      </c>
      <c r="AT5193" s="54">
        <v>33.745857727198185</v>
      </c>
      <c r="AU5193" s="54">
        <v>33.494984946599807</v>
      </c>
    </row>
    <row r="5194" spans="1:47">
      <c r="A5194" s="51">
        <v>44413</v>
      </c>
      <c r="B5194" s="52">
        <v>7</v>
      </c>
      <c r="C5194" s="52" t="s">
        <v>16</v>
      </c>
      <c r="D5194" s="53">
        <v>27.88354</v>
      </c>
      <c r="E5194">
        <v>7.2709699999999999E-3</v>
      </c>
      <c r="G5194" s="54">
        <v>0</v>
      </c>
      <c r="H5194" s="54">
        <v>0</v>
      </c>
      <c r="I5194" s="54">
        <v>0</v>
      </c>
      <c r="J5194" s="54">
        <v>0</v>
      </c>
      <c r="K5194" s="54">
        <v>7.8719999999999981</v>
      </c>
      <c r="L5194" s="54">
        <v>0.10508489805074293</v>
      </c>
      <c r="M5194" s="54">
        <v>7.9770848980507409</v>
      </c>
      <c r="N5194" s="54">
        <v>7.919083753069561</v>
      </c>
      <c r="O5194" s="54">
        <v>38.503</v>
      </c>
      <c r="P5194" s="54">
        <v>0.51398422632720475</v>
      </c>
      <c r="Q5194" s="54">
        <v>39.016984226327203</v>
      </c>
      <c r="R5194" s="54">
        <v>38.733292904527104</v>
      </c>
      <c r="S5194" s="54">
        <v>2.6739999999999995</v>
      </c>
      <c r="T5194" s="54">
        <v>3.569575932262279E-2</v>
      </c>
      <c r="U5194" s="54">
        <v>2.7096957593226221</v>
      </c>
      <c r="V5194" s="54">
        <v>2.68999364274746</v>
      </c>
      <c r="W5194" s="54">
        <v>49.048999999999999</v>
      </c>
      <c r="X5194" s="54">
        <v>0.65476488370057051</v>
      </c>
      <c r="Y5194" s="54">
        <v>49.703764883700565</v>
      </c>
      <c r="Z5194" s="54">
        <v>49.342370300344122</v>
      </c>
      <c r="AB5194" s="54">
        <v>0</v>
      </c>
      <c r="AC5194" s="54">
        <v>0</v>
      </c>
      <c r="AD5194" s="54">
        <v>0</v>
      </c>
      <c r="AE5194" s="54">
        <v>0</v>
      </c>
      <c r="AF5194" s="54">
        <v>2.6599999999999979</v>
      </c>
      <c r="AG5194" s="54">
        <v>3.5508870530357735E-2</v>
      </c>
      <c r="AH5194" s="54">
        <v>2.6955088705303556</v>
      </c>
      <c r="AI5194" s="54">
        <v>2.6759099063979956</v>
      </c>
      <c r="AJ5194" s="54">
        <v>29.454000000000015</v>
      </c>
      <c r="AK5194" s="54">
        <v>0.39318732052675115</v>
      </c>
      <c r="AL5194" s="54">
        <v>29.847187320526768</v>
      </c>
      <c r="AM5194" s="54">
        <v>29.630169316934836</v>
      </c>
      <c r="AN5194" s="54">
        <v>1.603999999999999</v>
      </c>
      <c r="AO5194" s="54">
        <v>2.1412115913794667E-2</v>
      </c>
      <c r="AP5194" s="54">
        <v>1.6254121159137938</v>
      </c>
      <c r="AQ5194" s="54">
        <v>1.613593793181348</v>
      </c>
      <c r="AR5194" s="54">
        <v>33.718000000000011</v>
      </c>
      <c r="AS5194" s="54">
        <v>0.45010830697090354</v>
      </c>
      <c r="AT5194" s="54">
        <v>34.168108306970922</v>
      </c>
      <c r="AU5194" s="54">
        <v>33.919673016514182</v>
      </c>
    </row>
    <row r="5195" spans="1:47">
      <c r="A5195" s="51">
        <v>44413</v>
      </c>
      <c r="B5195" s="52">
        <v>8</v>
      </c>
      <c r="C5195" s="52" t="s">
        <v>17</v>
      </c>
      <c r="D5195" s="53">
        <v>26.849066000000001</v>
      </c>
      <c r="E5195">
        <v>7.2990479999999998E-3</v>
      </c>
      <c r="G5195" s="54">
        <v>0</v>
      </c>
      <c r="H5195" s="54">
        <v>0</v>
      </c>
      <c r="I5195" s="54">
        <v>0</v>
      </c>
      <c r="J5195" s="54">
        <v>0</v>
      </c>
      <c r="K5195" s="54">
        <v>8.2710000000000008</v>
      </c>
      <c r="L5195" s="54">
        <v>8.3167492311296692E-2</v>
      </c>
      <c r="M5195" s="54">
        <v>8.3541674923112978</v>
      </c>
      <c r="N5195" s="54">
        <v>8.2931900227848772</v>
      </c>
      <c r="O5195" s="54">
        <v>42.775999999999989</v>
      </c>
      <c r="P5195" s="54">
        <v>0.43012606106976492</v>
      </c>
      <c r="Q5195" s="54">
        <v>43.206126061069753</v>
      </c>
      <c r="R5195" s="54">
        <v>42.89076247305595</v>
      </c>
      <c r="S5195" s="54">
        <v>3.0019999999999998</v>
      </c>
      <c r="T5195" s="54">
        <v>3.0186049077319865E-2</v>
      </c>
      <c r="U5195" s="54">
        <v>3.0321860490773198</v>
      </c>
      <c r="V5195" s="54">
        <v>3.0100539775601738</v>
      </c>
      <c r="W5195" s="54">
        <v>54.048999999999992</v>
      </c>
      <c r="X5195" s="54">
        <v>0.54347960245838145</v>
      </c>
      <c r="Y5195" s="54">
        <v>54.592479602458369</v>
      </c>
      <c r="Z5195" s="54">
        <v>54.194006473401004</v>
      </c>
      <c r="AB5195" s="54">
        <v>0</v>
      </c>
      <c r="AC5195" s="54">
        <v>0</v>
      </c>
      <c r="AD5195" s="54">
        <v>0</v>
      </c>
      <c r="AE5195" s="54">
        <v>0</v>
      </c>
      <c r="AF5195" s="54">
        <v>2.5469999999999975</v>
      </c>
      <c r="AG5195" s="54">
        <v>2.5610881745480887E-2</v>
      </c>
      <c r="AH5195" s="54">
        <v>2.5726108817454785</v>
      </c>
      <c r="AI5195" s="54">
        <v>2.5538332714342959</v>
      </c>
      <c r="AJ5195" s="54">
        <v>32.135999999999981</v>
      </c>
      <c r="AK5195" s="54">
        <v>0.32313753269445394</v>
      </c>
      <c r="AL5195" s="54">
        <v>32.459137532694434</v>
      </c>
      <c r="AM5195" s="54">
        <v>32.222216729804693</v>
      </c>
      <c r="AN5195" s="54">
        <v>1.7779999999999989</v>
      </c>
      <c r="AO5195" s="54">
        <v>1.787834618903221E-2</v>
      </c>
      <c r="AP5195" s="54">
        <v>1.7958783461890311</v>
      </c>
      <c r="AQ5195" s="54">
        <v>1.7827701439380366</v>
      </c>
      <c r="AR5195" s="54">
        <v>36.460999999999977</v>
      </c>
      <c r="AS5195" s="54">
        <v>0.36662676062896704</v>
      </c>
      <c r="AT5195" s="54">
        <v>36.827626760628938</v>
      </c>
      <c r="AU5195" s="54">
        <v>36.558820145177023</v>
      </c>
    </row>
    <row r="5196" spans="1:47">
      <c r="A5196" s="51">
        <v>44413</v>
      </c>
      <c r="B5196" s="52">
        <v>9</v>
      </c>
      <c r="C5196" s="52" t="s">
        <v>17</v>
      </c>
      <c r="D5196" s="53">
        <v>27.999763999999999</v>
      </c>
      <c r="E5196">
        <v>7.3289599999999998E-3</v>
      </c>
      <c r="G5196" s="54">
        <v>0</v>
      </c>
      <c r="H5196" s="54">
        <v>0</v>
      </c>
      <c r="I5196" s="54">
        <v>0</v>
      </c>
      <c r="J5196" s="54">
        <v>0</v>
      </c>
      <c r="K5196" s="54">
        <v>9.4360000000000017</v>
      </c>
      <c r="L5196" s="54">
        <v>2.9204496624721774E-2</v>
      </c>
      <c r="M5196" s="54">
        <v>9.4652044966247235</v>
      </c>
      <c r="N5196" s="54">
        <v>9.3958343914771412</v>
      </c>
      <c r="O5196" s="54">
        <v>50.694999999999993</v>
      </c>
      <c r="P5196" s="54">
        <v>0.15690143666704853</v>
      </c>
      <c r="Q5196" s="54">
        <v>50.851901436667042</v>
      </c>
      <c r="R5196" s="54">
        <v>50.479209885113761</v>
      </c>
      <c r="S5196" s="54">
        <v>3.6059999999999994</v>
      </c>
      <c r="T5196" s="54">
        <v>1.1160599282402149E-2</v>
      </c>
      <c r="U5196" s="54">
        <v>3.6171605992824016</v>
      </c>
      <c r="V5196" s="54">
        <v>3.5906505739366845</v>
      </c>
      <c r="W5196" s="54">
        <v>63.736999999999995</v>
      </c>
      <c r="X5196" s="54">
        <v>0.19726653257417245</v>
      </c>
      <c r="Y5196" s="54">
        <v>63.934266532574163</v>
      </c>
      <c r="Z5196" s="54">
        <v>63.465694850527584</v>
      </c>
      <c r="AB5196" s="54">
        <v>0</v>
      </c>
      <c r="AC5196" s="54">
        <v>0</v>
      </c>
      <c r="AD5196" s="54">
        <v>0</v>
      </c>
      <c r="AE5196" s="54">
        <v>0</v>
      </c>
      <c r="AF5196" s="54">
        <v>2.9359999999999982</v>
      </c>
      <c r="AG5196" s="54">
        <v>9.0869438416896001E-3</v>
      </c>
      <c r="AH5196" s="54">
        <v>2.9450869438416878</v>
      </c>
      <c r="AI5196" s="54">
        <v>2.9235025194337498</v>
      </c>
      <c r="AJ5196" s="54">
        <v>37.535999999999994</v>
      </c>
      <c r="AK5196" s="54">
        <v>0.11617422480983003</v>
      </c>
      <c r="AL5196" s="54">
        <v>37.652174224809826</v>
      </c>
      <c r="AM5196" s="54">
        <v>37.376222946003161</v>
      </c>
      <c r="AN5196" s="54">
        <v>2.0879999999999987</v>
      </c>
      <c r="AO5196" s="54">
        <v>6.4623769555340214E-3</v>
      </c>
      <c r="AP5196" s="54">
        <v>2.0944623769555326</v>
      </c>
      <c r="AQ5196" s="54">
        <v>2.0791121459733204</v>
      </c>
      <c r="AR5196" s="54">
        <v>42.559999999999995</v>
      </c>
      <c r="AS5196" s="54">
        <v>0.13172354560705365</v>
      </c>
      <c r="AT5196" s="54">
        <v>42.691723545607047</v>
      </c>
      <c r="AU5196" s="54">
        <v>42.378837611410226</v>
      </c>
    </row>
    <row r="5197" spans="1:47">
      <c r="A5197" s="51">
        <v>44413</v>
      </c>
      <c r="B5197" s="52">
        <v>10</v>
      </c>
      <c r="C5197" s="52" t="s">
        <v>17</v>
      </c>
      <c r="D5197" s="53">
        <v>59.369948999999998</v>
      </c>
      <c r="E5197">
        <v>6.9582180000000004E-3</v>
      </c>
      <c r="G5197" s="54">
        <v>0</v>
      </c>
      <c r="H5197" s="54">
        <v>0</v>
      </c>
      <c r="I5197" s="54">
        <v>0</v>
      </c>
      <c r="J5197" s="54">
        <v>0</v>
      </c>
      <c r="K5197" s="54">
        <v>11.199</v>
      </c>
      <c r="L5197" s="54">
        <v>-4.5710318333147933E-2</v>
      </c>
      <c r="M5197" s="54">
        <v>11.153289681666852</v>
      </c>
      <c r="N5197" s="54">
        <v>11.075682660644663</v>
      </c>
      <c r="O5197" s="54">
        <v>59.00800000000001</v>
      </c>
      <c r="P5197" s="54">
        <v>-0.24084958158785547</v>
      </c>
      <c r="Q5197" s="54">
        <v>58.767150418412157</v>
      </c>
      <c r="R5197" s="54">
        <v>58.358235774562054</v>
      </c>
      <c r="S5197" s="54">
        <v>4.3199999999999994</v>
      </c>
      <c r="T5197" s="54">
        <v>-1.7632697133601129E-2</v>
      </c>
      <c r="U5197" s="54">
        <v>4.302367302866398</v>
      </c>
      <c r="V5197" s="54">
        <v>4.2724304932569819</v>
      </c>
      <c r="W5197" s="54">
        <v>74.527000000000001</v>
      </c>
      <c r="X5197" s="54">
        <v>-0.3041925970546045</v>
      </c>
      <c r="Y5197" s="54">
        <v>74.222807402945406</v>
      </c>
      <c r="Z5197" s="54">
        <v>73.706348928463697</v>
      </c>
      <c r="AB5197" s="54">
        <v>0</v>
      </c>
      <c r="AC5197" s="54">
        <v>0</v>
      </c>
      <c r="AD5197" s="54">
        <v>0</v>
      </c>
      <c r="AE5197" s="54">
        <v>0</v>
      </c>
      <c r="AF5197" s="54">
        <v>3.3489999999999984</v>
      </c>
      <c r="AG5197" s="54">
        <v>-1.366942192139587E-2</v>
      </c>
      <c r="AH5197" s="54">
        <v>3.3353305780786027</v>
      </c>
      <c r="AI5197" s="54">
        <v>3.3121226208142658</v>
      </c>
      <c r="AJ5197" s="54">
        <v>42.422000000000011</v>
      </c>
      <c r="AK5197" s="54">
        <v>-0.17315145319482114</v>
      </c>
      <c r="AL5197" s="54">
        <v>42.248848546805192</v>
      </c>
      <c r="AM5197" s="54">
        <v>41.954871848367539</v>
      </c>
      <c r="AN5197" s="54">
        <v>2.4179999999999984</v>
      </c>
      <c r="AO5197" s="54">
        <v>-9.8694124233906274E-3</v>
      </c>
      <c r="AP5197" s="54">
        <v>2.4081305875766077</v>
      </c>
      <c r="AQ5197" s="54">
        <v>2.3913742899757815</v>
      </c>
      <c r="AR5197" s="54">
        <v>48.189000000000007</v>
      </c>
      <c r="AS5197" s="54">
        <v>-0.19669028753960763</v>
      </c>
      <c r="AT5197" s="54">
        <v>47.992309712460404</v>
      </c>
      <c r="AU5197" s="54">
        <v>47.658368759157582</v>
      </c>
    </row>
    <row r="5198" spans="1:47">
      <c r="A5198" s="51">
        <v>44413</v>
      </c>
      <c r="B5198" s="52">
        <v>11</v>
      </c>
      <c r="C5198" s="52" t="s">
        <v>17</v>
      </c>
      <c r="D5198" s="53">
        <v>34.292316</v>
      </c>
      <c r="E5198">
        <v>6.8506269999999998E-3</v>
      </c>
      <c r="G5198" s="54">
        <v>0</v>
      </c>
      <c r="H5198" s="54">
        <v>0</v>
      </c>
      <c r="I5198" s="54">
        <v>0</v>
      </c>
      <c r="J5198" s="54">
        <v>0</v>
      </c>
      <c r="K5198" s="54">
        <v>12.955</v>
      </c>
      <c r="L5198" s="54">
        <v>-2.0346794130563922E-2</v>
      </c>
      <c r="M5198" s="54">
        <v>12.934653205869436</v>
      </c>
      <c r="N5198" s="54">
        <v>12.84604272138167</v>
      </c>
      <c r="O5198" s="54">
        <v>66.886999999999986</v>
      </c>
      <c r="P5198" s="54">
        <v>-0.10505102423859734</v>
      </c>
      <c r="Q5198" s="54">
        <v>66.781948975761395</v>
      </c>
      <c r="R5198" s="54">
        <v>66.324450752995418</v>
      </c>
      <c r="S5198" s="54">
        <v>5.0310000000000006</v>
      </c>
      <c r="T5198" s="54">
        <v>-7.9015608854393748E-3</v>
      </c>
      <c r="U5198" s="54">
        <v>5.0230984391145608</v>
      </c>
      <c r="V5198" s="54">
        <v>4.9886870653239042</v>
      </c>
      <c r="W5198" s="54">
        <v>84.87299999999999</v>
      </c>
      <c r="X5198" s="54">
        <v>-0.13329937925460061</v>
      </c>
      <c r="Y5198" s="54">
        <v>84.739700620745396</v>
      </c>
      <c r="Z5198" s="54">
        <v>84.159180539700984</v>
      </c>
      <c r="AB5198" s="54">
        <v>0</v>
      </c>
      <c r="AC5198" s="54">
        <v>0</v>
      </c>
      <c r="AD5198" s="54">
        <v>0</v>
      </c>
      <c r="AE5198" s="54">
        <v>0</v>
      </c>
      <c r="AF5198" s="54">
        <v>3.7419999999999978</v>
      </c>
      <c r="AG5198" s="54">
        <v>-5.8770902073770857E-3</v>
      </c>
      <c r="AH5198" s="54">
        <v>3.7361229097926207</v>
      </c>
      <c r="AI5198" s="54">
        <v>3.7105281253114768</v>
      </c>
      <c r="AJ5198" s="54">
        <v>46.750000000000007</v>
      </c>
      <c r="AK5198" s="54">
        <v>-7.3424363226851669E-2</v>
      </c>
      <c r="AL5198" s="54">
        <v>46.676575636773158</v>
      </c>
      <c r="AM5198" s="54">
        <v>46.356811827448333</v>
      </c>
      <c r="AN5198" s="54">
        <v>2.613999999999999</v>
      </c>
      <c r="AO5198" s="54">
        <v>-4.1054820422457795E-3</v>
      </c>
      <c r="AP5198" s="54">
        <v>2.6098945179577533</v>
      </c>
      <c r="AQ5198" s="54">
        <v>2.5920151041058799</v>
      </c>
      <c r="AR5198" s="54">
        <v>53.106000000000002</v>
      </c>
      <c r="AS5198" s="54">
        <v>-8.3406935476474542E-2</v>
      </c>
      <c r="AT5198" s="54">
        <v>53.022593064523534</v>
      </c>
      <c r="AU5198" s="54">
        <v>52.659355056865692</v>
      </c>
    </row>
    <row r="5199" spans="1:47">
      <c r="A5199" s="51">
        <v>44413</v>
      </c>
      <c r="B5199" s="52">
        <v>12</v>
      </c>
      <c r="C5199" s="52" t="s">
        <v>17</v>
      </c>
      <c r="D5199" s="53">
        <v>50.304406999999998</v>
      </c>
      <c r="E5199">
        <v>6.9746419999999996E-3</v>
      </c>
      <c r="G5199" s="54">
        <v>0</v>
      </c>
      <c r="H5199" s="54">
        <v>0</v>
      </c>
      <c r="I5199" s="54">
        <v>0</v>
      </c>
      <c r="J5199" s="54">
        <v>0</v>
      </c>
      <c r="K5199" s="54">
        <v>14.227000000000002</v>
      </c>
      <c r="L5199" s="54">
        <v>4.2327460591390711E-2</v>
      </c>
      <c r="M5199" s="54">
        <v>14.269327460591393</v>
      </c>
      <c r="N5199" s="54">
        <v>14.169804009972999</v>
      </c>
      <c r="O5199" s="54">
        <v>72.564999999999998</v>
      </c>
      <c r="P5199" s="54">
        <v>0.21589176761188347</v>
      </c>
      <c r="Q5199" s="54">
        <v>72.780891767611877</v>
      </c>
      <c r="R5199" s="54">
        <v>72.273271103092043</v>
      </c>
      <c r="S5199" s="54">
        <v>5.4250000000000007</v>
      </c>
      <c r="T5199" s="54">
        <v>1.614018933775881E-2</v>
      </c>
      <c r="U5199" s="54">
        <v>5.4411401893377596</v>
      </c>
      <c r="V5199" s="54">
        <v>5.4031901844453163</v>
      </c>
      <c r="W5199" s="54">
        <v>92.216999999999999</v>
      </c>
      <c r="X5199" s="54">
        <v>0.27435941754103299</v>
      </c>
      <c r="Y5199" s="54">
        <v>92.491359417541034</v>
      </c>
      <c r="Z5199" s="54">
        <v>91.846265297510371</v>
      </c>
      <c r="AB5199" s="54">
        <v>0</v>
      </c>
      <c r="AC5199" s="54">
        <v>0</v>
      </c>
      <c r="AD5199" s="54">
        <v>0</v>
      </c>
      <c r="AE5199" s="54">
        <v>0</v>
      </c>
      <c r="AF5199" s="54">
        <v>4.0359999999999978</v>
      </c>
      <c r="AG5199" s="54">
        <v>1.2007705837270878E-2</v>
      </c>
      <c r="AH5199" s="54">
        <v>4.0480077058372688</v>
      </c>
      <c r="AI5199" s="54">
        <v>4.0197743012758123</v>
      </c>
      <c r="AJ5199" s="54">
        <v>49.949000000000048</v>
      </c>
      <c r="AK5199" s="54">
        <v>0.14860577276160652</v>
      </c>
      <c r="AL5199" s="54">
        <v>50.097605772761653</v>
      </c>
      <c r="AM5199" s="54">
        <v>49.74819290743951</v>
      </c>
      <c r="AN5199" s="54">
        <v>2.7859999999999996</v>
      </c>
      <c r="AO5199" s="54">
        <v>8.2887682018425862E-3</v>
      </c>
      <c r="AP5199" s="54">
        <v>2.794288768201842</v>
      </c>
      <c r="AQ5199" s="54">
        <v>2.7747996043990133</v>
      </c>
      <c r="AR5199" s="54">
        <v>56.771000000000043</v>
      </c>
      <c r="AS5199" s="54">
        <v>0.16890224680071997</v>
      </c>
      <c r="AT5199" s="54">
        <v>56.93990224680077</v>
      </c>
      <c r="AU5199" s="54">
        <v>56.542766813114334</v>
      </c>
    </row>
    <row r="5200" spans="1:47">
      <c r="A5200" s="51">
        <v>44413</v>
      </c>
      <c r="B5200" s="52">
        <v>13</v>
      </c>
      <c r="C5200" s="52" t="s">
        <v>17</v>
      </c>
      <c r="D5200" s="53">
        <v>36.172289999999997</v>
      </c>
      <c r="E5200">
        <v>6.9711820000000002E-3</v>
      </c>
      <c r="G5200" s="54">
        <v>0</v>
      </c>
      <c r="H5200" s="54">
        <v>0</v>
      </c>
      <c r="I5200" s="54">
        <v>0</v>
      </c>
      <c r="J5200" s="54">
        <v>0</v>
      </c>
      <c r="K5200" s="54">
        <v>15.194000000000001</v>
      </c>
      <c r="L5200" s="54">
        <v>9.9496711221180506E-2</v>
      </c>
      <c r="M5200" s="54">
        <v>15.293496711221181</v>
      </c>
      <c r="N5200" s="54">
        <v>15.186882962230856</v>
      </c>
      <c r="O5200" s="54">
        <v>76.26100000000001</v>
      </c>
      <c r="P5200" s="54">
        <v>0.4993891466656869</v>
      </c>
      <c r="Q5200" s="54">
        <v>76.760389146665702</v>
      </c>
      <c r="R5200" s="54">
        <v>76.225278503533474</v>
      </c>
      <c r="S5200" s="54">
        <v>5.6349999999999998</v>
      </c>
      <c r="T5200" s="54">
        <v>3.6900353279673032E-2</v>
      </c>
      <c r="U5200" s="54">
        <v>5.671900353279673</v>
      </c>
      <c r="V5200" s="54">
        <v>5.6323605036310962</v>
      </c>
      <c r="W5200" s="54">
        <v>97.090000000000018</v>
      </c>
      <c r="X5200" s="54">
        <v>0.63578621116654044</v>
      </c>
      <c r="Y5200" s="54">
        <v>97.72578621116655</v>
      </c>
      <c r="Z5200" s="54">
        <v>97.044521969395419</v>
      </c>
      <c r="AB5200" s="54">
        <v>0</v>
      </c>
      <c r="AC5200" s="54">
        <v>0</v>
      </c>
      <c r="AD5200" s="54">
        <v>0</v>
      </c>
      <c r="AE5200" s="54">
        <v>0</v>
      </c>
      <c r="AF5200" s="54">
        <v>4.2579999999999973</v>
      </c>
      <c r="AG5200" s="54">
        <v>2.7883177331827453E-2</v>
      </c>
      <c r="AH5200" s="54">
        <v>4.2858831773318249</v>
      </c>
      <c r="AI5200" s="54">
        <v>4.2560055056719062</v>
      </c>
      <c r="AJ5200" s="54">
        <v>52.023000000000032</v>
      </c>
      <c r="AK5200" s="54">
        <v>0.34066851440433565</v>
      </c>
      <c r="AL5200" s="54">
        <v>52.363668514404367</v>
      </c>
      <c r="AM5200" s="54">
        <v>51.998631851002784</v>
      </c>
      <c r="AN5200" s="54">
        <v>2.8489999999999984</v>
      </c>
      <c r="AO5200" s="54">
        <v>1.8656451906617289E-2</v>
      </c>
      <c r="AP5200" s="54">
        <v>2.8676564519066159</v>
      </c>
      <c r="AQ5200" s="54">
        <v>2.8476654968669006</v>
      </c>
      <c r="AR5200" s="54">
        <v>59.130000000000024</v>
      </c>
      <c r="AS5200" s="54">
        <v>0.38720814364278039</v>
      </c>
      <c r="AT5200" s="54">
        <v>59.517208143642812</v>
      </c>
      <c r="AU5200" s="54">
        <v>59.102302853541595</v>
      </c>
    </row>
    <row r="5201" spans="1:47">
      <c r="A5201" s="51">
        <v>44413</v>
      </c>
      <c r="B5201" s="52">
        <v>14</v>
      </c>
      <c r="C5201" s="52" t="s">
        <v>17</v>
      </c>
      <c r="D5201" s="53">
        <v>44.513446000000002</v>
      </c>
      <c r="E5201">
        <v>7.1294449999999999E-3</v>
      </c>
      <c r="G5201" s="54">
        <v>0</v>
      </c>
      <c r="H5201" s="54">
        <v>0</v>
      </c>
      <c r="I5201" s="54">
        <v>0</v>
      </c>
      <c r="J5201" s="54">
        <v>0</v>
      </c>
      <c r="K5201" s="54">
        <v>15.641000000000002</v>
      </c>
      <c r="L5201" s="54">
        <v>8.5527345207633387E-2</v>
      </c>
      <c r="M5201" s="54">
        <v>15.726527345207636</v>
      </c>
      <c r="N5201" s="54">
        <v>15.614405933458981</v>
      </c>
      <c r="O5201" s="54">
        <v>78.692999999999984</v>
      </c>
      <c r="P5201" s="54">
        <v>0.43030518358316555</v>
      </c>
      <c r="Q5201" s="54">
        <v>79.123305183583156</v>
      </c>
      <c r="R5201" s="54">
        <v>78.559199931058586</v>
      </c>
      <c r="S5201" s="54">
        <v>5.8069999999999995</v>
      </c>
      <c r="T5201" s="54">
        <v>3.1753551155343458E-2</v>
      </c>
      <c r="U5201" s="54">
        <v>5.8387535511553432</v>
      </c>
      <c r="V5201" s="54">
        <v>5.7971264788438264</v>
      </c>
      <c r="W5201" s="54">
        <v>100.14099999999999</v>
      </c>
      <c r="X5201" s="54">
        <v>0.5475860799461425</v>
      </c>
      <c r="Y5201" s="54">
        <v>100.68858607994613</v>
      </c>
      <c r="Z5201" s="54">
        <v>99.970732343361391</v>
      </c>
      <c r="AB5201" s="54">
        <v>0</v>
      </c>
      <c r="AC5201" s="54">
        <v>0</v>
      </c>
      <c r="AD5201" s="54">
        <v>0</v>
      </c>
      <c r="AE5201" s="54">
        <v>0</v>
      </c>
      <c r="AF5201" s="54">
        <v>4.5120000000000005</v>
      </c>
      <c r="AG5201" s="54">
        <v>2.4672295989824299E-2</v>
      </c>
      <c r="AH5201" s="54">
        <v>4.5366722959898249</v>
      </c>
      <c r="AI5201" s="54">
        <v>4.5043283403725418</v>
      </c>
      <c r="AJ5201" s="54">
        <v>53.19100000000001</v>
      </c>
      <c r="AK5201" s="54">
        <v>0.29085640425415432</v>
      </c>
      <c r="AL5201" s="54">
        <v>53.481856404254167</v>
      </c>
      <c r="AM5201" s="54">
        <v>53.100560450522138</v>
      </c>
      <c r="AN5201" s="54">
        <v>2.9069999999999987</v>
      </c>
      <c r="AO5201" s="54">
        <v>1.5895914105146101E-2</v>
      </c>
      <c r="AP5201" s="54">
        <v>2.9228959141051449</v>
      </c>
      <c r="AQ5201" s="54">
        <v>2.9020572884448077</v>
      </c>
      <c r="AR5201" s="54">
        <v>60.610000000000007</v>
      </c>
      <c r="AS5201" s="54">
        <v>0.33142461434912474</v>
      </c>
      <c r="AT5201" s="54">
        <v>60.941424614349138</v>
      </c>
      <c r="AU5201" s="54">
        <v>60.506946079339485</v>
      </c>
    </row>
    <row r="5202" spans="1:47">
      <c r="A5202" s="51">
        <v>44413</v>
      </c>
      <c r="B5202" s="52">
        <v>15</v>
      </c>
      <c r="C5202" s="52" t="s">
        <v>17</v>
      </c>
      <c r="D5202" s="53">
        <v>43.432436000000003</v>
      </c>
      <c r="E5202">
        <v>7.1751590000000004E-3</v>
      </c>
      <c r="G5202" s="54">
        <v>0</v>
      </c>
      <c r="H5202" s="54">
        <v>0</v>
      </c>
      <c r="I5202" s="54">
        <v>0</v>
      </c>
      <c r="J5202" s="54">
        <v>0</v>
      </c>
      <c r="K5202" s="54">
        <v>15.964</v>
      </c>
      <c r="L5202" s="54">
        <v>0.11534378118821395</v>
      </c>
      <c r="M5202" s="54">
        <v>16.079343781188214</v>
      </c>
      <c r="N5202" s="54">
        <v>15.963971932942528</v>
      </c>
      <c r="O5202" s="54">
        <v>79.787999999999997</v>
      </c>
      <c r="P5202" s="54">
        <v>0.5764876981611885</v>
      </c>
      <c r="Q5202" s="54">
        <v>80.364487698161184</v>
      </c>
      <c r="R5202" s="54">
        <v>79.78785972097333</v>
      </c>
      <c r="S5202" s="54">
        <v>5.9250000000000007</v>
      </c>
      <c r="T5202" s="54">
        <v>4.2809565493621131E-2</v>
      </c>
      <c r="U5202" s="54">
        <v>5.9678095654936216</v>
      </c>
      <c r="V5202" s="54">
        <v>5.9249895829794843</v>
      </c>
      <c r="W5202" s="54">
        <v>101.67699999999999</v>
      </c>
      <c r="X5202" s="54">
        <v>0.73464104484302362</v>
      </c>
      <c r="Y5202" s="54">
        <v>102.41164104484302</v>
      </c>
      <c r="Z5202" s="54">
        <v>101.67682123689534</v>
      </c>
      <c r="AB5202" s="54">
        <v>0</v>
      </c>
      <c r="AC5202" s="54">
        <v>0</v>
      </c>
      <c r="AD5202" s="54">
        <v>0</v>
      </c>
      <c r="AE5202" s="54">
        <v>0</v>
      </c>
      <c r="AF5202" s="54">
        <v>4.5399999999999974</v>
      </c>
      <c r="AG5202" s="54">
        <v>3.2802603770639628E-2</v>
      </c>
      <c r="AH5202" s="54">
        <v>4.5728026037706373</v>
      </c>
      <c r="AI5202" s="54">
        <v>4.5399920180129687</v>
      </c>
      <c r="AJ5202" s="54">
        <v>54.068000000000005</v>
      </c>
      <c r="AK5202" s="54">
        <v>0.39065444508170588</v>
      </c>
      <c r="AL5202" s="54">
        <v>54.458654445081713</v>
      </c>
      <c r="AM5202" s="54">
        <v>54.067904940512193</v>
      </c>
      <c r="AN5202" s="54">
        <v>2.9229999999999983</v>
      </c>
      <c r="AO5202" s="54">
        <v>2.1119385643519742E-2</v>
      </c>
      <c r="AP5202" s="54">
        <v>2.9441193856435182</v>
      </c>
      <c r="AQ5202" s="54">
        <v>2.9229948609365435</v>
      </c>
      <c r="AR5202" s="54">
        <v>61.531000000000006</v>
      </c>
      <c r="AS5202" s="54">
        <v>0.44457643449586526</v>
      </c>
      <c r="AT5202" s="54">
        <v>61.975576434495871</v>
      </c>
      <c r="AU5202" s="54">
        <v>61.530891819461701</v>
      </c>
    </row>
    <row r="5203" spans="1:47">
      <c r="A5203" s="51">
        <v>44413</v>
      </c>
      <c r="B5203" s="52">
        <v>16</v>
      </c>
      <c r="C5203" s="52" t="s">
        <v>17</v>
      </c>
      <c r="D5203" s="53">
        <v>58.177343999999998</v>
      </c>
      <c r="E5203">
        <v>7.3010660000000002E-3</v>
      </c>
      <c r="G5203" s="54">
        <v>0</v>
      </c>
      <c r="H5203" s="54">
        <v>0</v>
      </c>
      <c r="I5203" s="54">
        <v>0</v>
      </c>
      <c r="J5203" s="54">
        <v>0</v>
      </c>
      <c r="K5203" s="54">
        <v>16.041</v>
      </c>
      <c r="L5203" s="54">
        <v>0.14683070344902543</v>
      </c>
      <c r="M5203" s="54">
        <v>16.187830703449027</v>
      </c>
      <c r="N5203" s="54">
        <v>16.069642283086321</v>
      </c>
      <c r="O5203" s="54">
        <v>80.141999999999996</v>
      </c>
      <c r="P5203" s="54">
        <v>0.73357684906251452</v>
      </c>
      <c r="Q5203" s="54">
        <v>80.875576849062512</v>
      </c>
      <c r="R5203" s="54">
        <v>80.285098924699426</v>
      </c>
      <c r="S5203" s="54">
        <v>5.9660000000000011</v>
      </c>
      <c r="T5203" s="54">
        <v>5.460956154709095E-2</v>
      </c>
      <c r="U5203" s="54">
        <v>6.0206095615470918</v>
      </c>
      <c r="V5203" s="54">
        <v>5.9766526937780053</v>
      </c>
      <c r="W5203" s="54">
        <v>102.149</v>
      </c>
      <c r="X5203" s="54">
        <v>0.93501711405863097</v>
      </c>
      <c r="Y5203" s="54">
        <v>103.08401711405862</v>
      </c>
      <c r="Z5203" s="54">
        <v>102.33139390156376</v>
      </c>
      <c r="AB5203" s="54">
        <v>0</v>
      </c>
      <c r="AC5203" s="54">
        <v>0</v>
      </c>
      <c r="AD5203" s="54">
        <v>0</v>
      </c>
      <c r="AE5203" s="54">
        <v>0</v>
      </c>
      <c r="AF5203" s="54">
        <v>4.4569999999999981</v>
      </c>
      <c r="AG5203" s="54">
        <v>4.0796985554036914E-2</v>
      </c>
      <c r="AH5203" s="54">
        <v>4.497796985554035</v>
      </c>
      <c r="AI5203" s="54">
        <v>4.4649582729079036</v>
      </c>
      <c r="AJ5203" s="54">
        <v>54.05</v>
      </c>
      <c r="AK5203" s="54">
        <v>0.4947446868287404</v>
      </c>
      <c r="AL5203" s="54">
        <v>54.544744686828736</v>
      </c>
      <c r="AM5203" s="54">
        <v>54.14650990591705</v>
      </c>
      <c r="AN5203" s="54">
        <v>2.9889999999999985</v>
      </c>
      <c r="AO5203" s="54">
        <v>2.7359701552841894E-2</v>
      </c>
      <c r="AP5203" s="54">
        <v>3.0163597015528403</v>
      </c>
      <c r="AQ5203" s="54">
        <v>2.9943370602920627</v>
      </c>
      <c r="AR5203" s="54">
        <v>61.495999999999995</v>
      </c>
      <c r="AS5203" s="54">
        <v>0.56290137393561912</v>
      </c>
      <c r="AT5203" s="54">
        <v>62.058901373935612</v>
      </c>
      <c r="AU5203" s="54">
        <v>61.605805239117011</v>
      </c>
    </row>
    <row r="5204" spans="1:47">
      <c r="A5204" s="51">
        <v>44413</v>
      </c>
      <c r="B5204" s="52">
        <v>17</v>
      </c>
      <c r="C5204" s="52" t="s">
        <v>17</v>
      </c>
      <c r="D5204" s="53">
        <v>62.383035999999997</v>
      </c>
      <c r="E5204">
        <v>7.3921840000000004E-3</v>
      </c>
      <c r="G5204" s="54">
        <v>0</v>
      </c>
      <c r="H5204" s="54">
        <v>0</v>
      </c>
      <c r="I5204" s="54">
        <v>0</v>
      </c>
      <c r="J5204" s="54">
        <v>0</v>
      </c>
      <c r="K5204" s="54">
        <v>15.713000000000001</v>
      </c>
      <c r="L5204" s="54">
        <v>0.13788681653829116</v>
      </c>
      <c r="M5204" s="54">
        <v>15.850886816538292</v>
      </c>
      <c r="N5204" s="54">
        <v>15.733714144627267</v>
      </c>
      <c r="O5204" s="54">
        <v>78.037000000000006</v>
      </c>
      <c r="P5204" s="54">
        <v>0.6848007065613585</v>
      </c>
      <c r="Q5204" s="54">
        <v>78.721800706561368</v>
      </c>
      <c r="R5204" s="54">
        <v>78.139874670927142</v>
      </c>
      <c r="S5204" s="54">
        <v>5.8140000000000009</v>
      </c>
      <c r="T5204" s="54">
        <v>5.1019789432547875E-2</v>
      </c>
      <c r="U5204" s="54">
        <v>5.8650197894325489</v>
      </c>
      <c r="V5204" s="54">
        <v>5.8216644839854226</v>
      </c>
      <c r="W5204" s="54">
        <v>99.564000000000007</v>
      </c>
      <c r="X5204" s="54">
        <v>0.87370731253219758</v>
      </c>
      <c r="Y5204" s="54">
        <v>100.43770731253221</v>
      </c>
      <c r="Z5204" s="54">
        <v>99.695253299539843</v>
      </c>
      <c r="AB5204" s="54">
        <v>0</v>
      </c>
      <c r="AC5204" s="54">
        <v>0</v>
      </c>
      <c r="AD5204" s="54">
        <v>0</v>
      </c>
      <c r="AE5204" s="54">
        <v>0</v>
      </c>
      <c r="AF5204" s="54">
        <v>4.2389999999999963</v>
      </c>
      <c r="AG5204" s="54">
        <v>3.7198639044473722E-2</v>
      </c>
      <c r="AH5204" s="54">
        <v>4.2761986390444697</v>
      </c>
      <c r="AI5204" s="54">
        <v>4.2445881918841035</v>
      </c>
      <c r="AJ5204" s="54">
        <v>52.203000000000046</v>
      </c>
      <c r="AK5204" s="54">
        <v>0.45809873886262448</v>
      </c>
      <c r="AL5204" s="54">
        <v>52.66109873886267</v>
      </c>
      <c r="AM5204" s="54">
        <v>52.271818207342832</v>
      </c>
      <c r="AN5204" s="54">
        <v>2.839999999999999</v>
      </c>
      <c r="AO5204" s="54">
        <v>2.4921947366432041E-2</v>
      </c>
      <c r="AP5204" s="54">
        <v>2.8649219473664309</v>
      </c>
      <c r="AQ5204" s="54">
        <v>2.8437439171858601</v>
      </c>
      <c r="AR5204" s="54">
        <v>59.282000000000039</v>
      </c>
      <c r="AS5204" s="54">
        <v>0.52021932527353021</v>
      </c>
      <c r="AT5204" s="54">
        <v>59.802219325273576</v>
      </c>
      <c r="AU5204" s="54">
        <v>59.360150316412799</v>
      </c>
    </row>
    <row r="5205" spans="1:47">
      <c r="A5205" s="51">
        <v>44413</v>
      </c>
      <c r="B5205" s="52">
        <v>18</v>
      </c>
      <c r="C5205" s="52" t="s">
        <v>17</v>
      </c>
      <c r="D5205" s="53">
        <v>112.988771</v>
      </c>
      <c r="E5205">
        <v>7.4574150000000002E-3</v>
      </c>
      <c r="G5205" s="54">
        <v>0</v>
      </c>
      <c r="H5205" s="54">
        <v>0</v>
      </c>
      <c r="I5205" s="54">
        <v>0</v>
      </c>
      <c r="J5205" s="54">
        <v>0</v>
      </c>
      <c r="K5205" s="54">
        <v>14.749000000000001</v>
      </c>
      <c r="L5205" s="54">
        <v>0.16324559909817832</v>
      </c>
      <c r="M5205" s="54">
        <v>14.912245599098179</v>
      </c>
      <c r="N5205" s="54">
        <v>14.801038795083782</v>
      </c>
      <c r="O5205" s="54">
        <v>73.666000000000025</v>
      </c>
      <c r="P5205" s="54">
        <v>0.81535360384883104</v>
      </c>
      <c r="Q5205" s="54">
        <v>74.481353603848859</v>
      </c>
      <c r="R5205" s="54">
        <v>73.925915240263208</v>
      </c>
      <c r="S5205" s="54">
        <v>5.2810000000000006</v>
      </c>
      <c r="T5205" s="54">
        <v>5.8451421034475544E-2</v>
      </c>
      <c r="U5205" s="54">
        <v>5.3394514210344761</v>
      </c>
      <c r="V5205" s="54">
        <v>5.2996329159154829</v>
      </c>
      <c r="W5205" s="54">
        <v>93.696000000000026</v>
      </c>
      <c r="X5205" s="54">
        <v>1.037050623981485</v>
      </c>
      <c r="Y5205" s="54">
        <v>94.733050623981526</v>
      </c>
      <c r="Z5205" s="54">
        <v>94.026586951262473</v>
      </c>
      <c r="AB5205" s="54">
        <v>0</v>
      </c>
      <c r="AC5205" s="54">
        <v>0</v>
      </c>
      <c r="AD5205" s="54">
        <v>0</v>
      </c>
      <c r="AE5205" s="54">
        <v>0</v>
      </c>
      <c r="AF5205" s="54">
        <v>3.7919999999999963</v>
      </c>
      <c r="AG5205" s="54">
        <v>4.1970798818922753E-2</v>
      </c>
      <c r="AH5205" s="54">
        <v>3.8339707988189189</v>
      </c>
      <c r="AI5205" s="54">
        <v>3.8053792874742447</v>
      </c>
      <c r="AJ5205" s="54">
        <v>48.776000000000032</v>
      </c>
      <c r="AK5205" s="54">
        <v>0.53986489535648186</v>
      </c>
      <c r="AL5205" s="54">
        <v>49.315864895356512</v>
      </c>
      <c r="AM5205" s="54">
        <v>48.948096024747912</v>
      </c>
      <c r="AN5205" s="54">
        <v>2.6179999999999986</v>
      </c>
      <c r="AO5205" s="54">
        <v>2.8976674922979909E-2</v>
      </c>
      <c r="AP5205" s="54">
        <v>2.6469766749229784</v>
      </c>
      <c r="AQ5205" s="54">
        <v>2.6272370713627575</v>
      </c>
      <c r="AR5205" s="54">
        <v>55.186000000000021</v>
      </c>
      <c r="AS5205" s="54">
        <v>0.61081236909838454</v>
      </c>
      <c r="AT5205" s="54">
        <v>55.796812369098404</v>
      </c>
      <c r="AU5205" s="54">
        <v>55.380712383584914</v>
      </c>
    </row>
    <row r="5206" spans="1:47">
      <c r="A5206" s="51">
        <v>44413</v>
      </c>
      <c r="B5206" s="52">
        <v>19</v>
      </c>
      <c r="C5206" s="52" t="s">
        <v>17</v>
      </c>
      <c r="D5206" s="53">
        <v>83.344164000000006</v>
      </c>
      <c r="E5206">
        <v>7.5213119999999996E-3</v>
      </c>
      <c r="G5206" s="54">
        <v>0</v>
      </c>
      <c r="H5206" s="54">
        <v>0</v>
      </c>
      <c r="I5206" s="54">
        <v>0</v>
      </c>
      <c r="J5206" s="54">
        <v>0</v>
      </c>
      <c r="K5206" s="54">
        <v>13.699000000000002</v>
      </c>
      <c r="L5206" s="54">
        <v>0.13475874137455524</v>
      </c>
      <c r="M5206" s="54">
        <v>13.833758741374556</v>
      </c>
      <c r="N5206" s="54">
        <v>13.729710725747951</v>
      </c>
      <c r="O5206" s="54">
        <v>68.861000000000004</v>
      </c>
      <c r="P5206" s="54">
        <v>0.67739409371437687</v>
      </c>
      <c r="Q5206" s="54">
        <v>69.538394093714388</v>
      </c>
      <c r="R5206" s="54">
        <v>69.015374135756602</v>
      </c>
      <c r="S5206" s="54">
        <v>4.9189999999999996</v>
      </c>
      <c r="T5206" s="54">
        <v>4.8388805666211926E-2</v>
      </c>
      <c r="U5206" s="54">
        <v>4.9673888056662117</v>
      </c>
      <c r="V5206" s="54">
        <v>4.9300275246334886</v>
      </c>
      <c r="W5206" s="54">
        <v>87.478999999999999</v>
      </c>
      <c r="X5206" s="54">
        <v>0.86054164075514405</v>
      </c>
      <c r="Y5206" s="54">
        <v>88.339541640755158</v>
      </c>
      <c r="Z5206" s="54">
        <v>87.675112386138039</v>
      </c>
      <c r="AB5206" s="54">
        <v>0</v>
      </c>
      <c r="AC5206" s="54">
        <v>0</v>
      </c>
      <c r="AD5206" s="54">
        <v>0</v>
      </c>
      <c r="AE5206" s="54">
        <v>0</v>
      </c>
      <c r="AF5206" s="54">
        <v>3.4899999999999967</v>
      </c>
      <c r="AG5206" s="54">
        <v>3.4331557587940528E-2</v>
      </c>
      <c r="AH5206" s="54">
        <v>3.5243315575879373</v>
      </c>
      <c r="AI5206" s="54">
        <v>3.4978239603518726</v>
      </c>
      <c r="AJ5206" s="54">
        <v>46.024000000000001</v>
      </c>
      <c r="AK5206" s="54">
        <v>0.45274372677002189</v>
      </c>
      <c r="AL5206" s="54">
        <v>46.476743726770025</v>
      </c>
      <c r="AM5206" s="54">
        <v>46.127177636456949</v>
      </c>
      <c r="AN5206" s="54">
        <v>2.4599999999999991</v>
      </c>
      <c r="AO5206" s="54">
        <v>2.4199321394364974E-2</v>
      </c>
      <c r="AP5206" s="54">
        <v>2.4841993213943638</v>
      </c>
      <c r="AQ5206" s="54">
        <v>2.4655148832279687</v>
      </c>
      <c r="AR5206" s="54">
        <v>51.973999999999997</v>
      </c>
      <c r="AS5206" s="54">
        <v>0.51127460575232742</v>
      </c>
      <c r="AT5206" s="54">
        <v>52.485274605752323</v>
      </c>
      <c r="AU5206" s="54">
        <v>52.09051648003679</v>
      </c>
    </row>
    <row r="5207" spans="1:47">
      <c r="A5207" s="51">
        <v>44413</v>
      </c>
      <c r="B5207" s="52">
        <v>20</v>
      </c>
      <c r="C5207" s="52" t="s">
        <v>17</v>
      </c>
      <c r="D5207" s="53">
        <v>42.257103000000001</v>
      </c>
      <c r="E5207">
        <v>7.424969E-3</v>
      </c>
      <c r="G5207" s="54">
        <v>0</v>
      </c>
      <c r="H5207" s="54">
        <v>0</v>
      </c>
      <c r="I5207" s="54">
        <v>0</v>
      </c>
      <c r="J5207" s="54">
        <v>0</v>
      </c>
      <c r="K5207" s="54">
        <v>12.530999999999999</v>
      </c>
      <c r="L5207" s="54">
        <v>0.12350567749857445</v>
      </c>
      <c r="M5207" s="54">
        <v>12.654505677498573</v>
      </c>
      <c r="N5207" s="54">
        <v>12.560546365132822</v>
      </c>
      <c r="O5207" s="54">
        <v>64.462000000000003</v>
      </c>
      <c r="P5207" s="54">
        <v>0.63533819989730322</v>
      </c>
      <c r="Q5207" s="54">
        <v>65.097338199897308</v>
      </c>
      <c r="R5207" s="54">
        <v>64.613992481780556</v>
      </c>
      <c r="S5207" s="54">
        <v>4.5369999999999999</v>
      </c>
      <c r="T5207" s="54">
        <v>4.4716723231269032E-2</v>
      </c>
      <c r="U5207" s="54">
        <v>4.5817167232312688</v>
      </c>
      <c r="V5207" s="54">
        <v>4.5476976185944951</v>
      </c>
      <c r="W5207" s="54">
        <v>81.53</v>
      </c>
      <c r="X5207" s="54">
        <v>0.80356060062714674</v>
      </c>
      <c r="Y5207" s="54">
        <v>82.333560600627152</v>
      </c>
      <c r="Z5207" s="54">
        <v>81.722236465507876</v>
      </c>
      <c r="AB5207" s="54">
        <v>0</v>
      </c>
      <c r="AC5207" s="54">
        <v>0</v>
      </c>
      <c r="AD5207" s="54">
        <v>0</v>
      </c>
      <c r="AE5207" s="54">
        <v>0</v>
      </c>
      <c r="AF5207" s="54">
        <v>3.3739999999999974</v>
      </c>
      <c r="AG5207" s="54">
        <v>3.3254182098810141E-2</v>
      </c>
      <c r="AH5207" s="54">
        <v>3.4072541820988076</v>
      </c>
      <c r="AI5207" s="54">
        <v>3.3819554254216038</v>
      </c>
      <c r="AJ5207" s="54">
        <v>43.359000000000023</v>
      </c>
      <c r="AK5207" s="54">
        <v>0.42734679360471567</v>
      </c>
      <c r="AL5207" s="54">
        <v>43.786346793604736</v>
      </c>
      <c r="AM5207" s="54">
        <v>43.461234526038972</v>
      </c>
      <c r="AN5207" s="54">
        <v>2.3129999999999988</v>
      </c>
      <c r="AO5207" s="54">
        <v>2.2796954118123259E-2</v>
      </c>
      <c r="AP5207" s="54">
        <v>2.335796954118122</v>
      </c>
      <c r="AQ5207" s="54">
        <v>2.3184537341435005</v>
      </c>
      <c r="AR5207" s="54">
        <v>49.046000000000021</v>
      </c>
      <c r="AS5207" s="54">
        <v>0.48339792982164909</v>
      </c>
      <c r="AT5207" s="54">
        <v>49.52939792982167</v>
      </c>
      <c r="AU5207" s="54">
        <v>49.161643685604076</v>
      </c>
    </row>
    <row r="5208" spans="1:47">
      <c r="A5208" s="51">
        <v>44413</v>
      </c>
      <c r="B5208" s="52">
        <v>21</v>
      </c>
      <c r="C5208" s="52" t="s">
        <v>17</v>
      </c>
      <c r="D5208" s="53">
        <v>39.841315000000002</v>
      </c>
      <c r="E5208">
        <v>7.373854E-3</v>
      </c>
      <c r="G5208" s="54">
        <v>0</v>
      </c>
      <c r="H5208" s="54">
        <v>0</v>
      </c>
      <c r="I5208" s="54">
        <v>0</v>
      </c>
      <c r="J5208" s="54">
        <v>0</v>
      </c>
      <c r="K5208" s="54">
        <v>11.701999999999996</v>
      </c>
      <c r="L5208" s="54">
        <v>0.12223586560585703</v>
      </c>
      <c r="M5208" s="54">
        <v>11.824235865605853</v>
      </c>
      <c r="N5208" s="54">
        <v>11.737045676671313</v>
      </c>
      <c r="O5208" s="54">
        <v>59.123000000000019</v>
      </c>
      <c r="P5208" s="54">
        <v>0.61758255701718423</v>
      </c>
      <c r="Q5208" s="54">
        <v>59.740582557017206</v>
      </c>
      <c r="R5208" s="54">
        <v>59.30006422336681</v>
      </c>
      <c r="S5208" s="54">
        <v>4.0549999999999988</v>
      </c>
      <c r="T5208" s="54">
        <v>4.2357411983571208E-2</v>
      </c>
      <c r="U5208" s="54">
        <v>4.0973574119835696</v>
      </c>
      <c r="V5208" s="54">
        <v>4.0671440966417851</v>
      </c>
      <c r="W5208" s="54">
        <v>74.88000000000001</v>
      </c>
      <c r="X5208" s="54">
        <v>0.78217583460661255</v>
      </c>
      <c r="Y5208" s="54">
        <v>75.662175834606629</v>
      </c>
      <c r="Z5208" s="54">
        <v>75.104253996679901</v>
      </c>
      <c r="AB5208" s="54">
        <v>0</v>
      </c>
      <c r="AC5208" s="54">
        <v>0</v>
      </c>
      <c r="AD5208" s="54">
        <v>0</v>
      </c>
      <c r="AE5208" s="54">
        <v>0</v>
      </c>
      <c r="AF5208" s="54">
        <v>3.4259999999999984</v>
      </c>
      <c r="AG5208" s="54">
        <v>3.5787051407081362E-2</v>
      </c>
      <c r="AH5208" s="54">
        <v>3.4617870514070797</v>
      </c>
      <c r="AI5208" s="54">
        <v>3.4362603391109134</v>
      </c>
      <c r="AJ5208" s="54">
        <v>41.556000000000012</v>
      </c>
      <c r="AK5208" s="54">
        <v>0.43408251846838131</v>
      </c>
      <c r="AL5208" s="54">
        <v>41.990082518468391</v>
      </c>
      <c r="AM5208" s="54">
        <v>41.680453780529255</v>
      </c>
      <c r="AN5208" s="54">
        <v>2.1689999999999987</v>
      </c>
      <c r="AO5208" s="54">
        <v>2.2656775978388635E-2</v>
      </c>
      <c r="AP5208" s="54">
        <v>2.1916567759783874</v>
      </c>
      <c r="AQ5208" s="54">
        <v>2.1754958188942122</v>
      </c>
      <c r="AR5208" s="54">
        <v>47.15100000000001</v>
      </c>
      <c r="AS5208" s="54">
        <v>0.4925263458538513</v>
      </c>
      <c r="AT5208" s="54">
        <v>47.643526345853857</v>
      </c>
      <c r="AU5208" s="54">
        <v>47.292209938534384</v>
      </c>
    </row>
    <row r="5209" spans="1:47">
      <c r="A5209" s="51">
        <v>44413</v>
      </c>
      <c r="B5209" s="52">
        <v>22</v>
      </c>
      <c r="C5209" s="52" t="s">
        <v>17</v>
      </c>
      <c r="D5209" s="53">
        <v>44.027589999999996</v>
      </c>
      <c r="E5209">
        <v>7.366933E-3</v>
      </c>
      <c r="G5209" s="54">
        <v>0</v>
      </c>
      <c r="H5209" s="54">
        <v>0</v>
      </c>
      <c r="I5209" s="54">
        <v>0</v>
      </c>
      <c r="J5209" s="54">
        <v>0</v>
      </c>
      <c r="K5209" s="54">
        <v>11.15</v>
      </c>
      <c r="L5209" s="54">
        <v>0.13104637390622387</v>
      </c>
      <c r="M5209" s="54">
        <v>11.281046373906225</v>
      </c>
      <c r="N5209" s="54">
        <v>11.197939661099765</v>
      </c>
      <c r="O5209" s="54">
        <v>54.233000000000018</v>
      </c>
      <c r="P5209" s="54">
        <v>0.63740251085706201</v>
      </c>
      <c r="Q5209" s="54">
        <v>54.870402510857083</v>
      </c>
      <c r="R5209" s="54">
        <v>54.466175931876563</v>
      </c>
      <c r="S5209" s="54">
        <v>3.6569999999999996</v>
      </c>
      <c r="T5209" s="54">
        <v>4.298086003363772E-2</v>
      </c>
      <c r="U5209" s="54">
        <v>3.6999808600336372</v>
      </c>
      <c r="V5209" s="54">
        <v>3.6727233489364868</v>
      </c>
      <c r="W5209" s="54">
        <v>69.04000000000002</v>
      </c>
      <c r="X5209" s="54">
        <v>0.81142974479692365</v>
      </c>
      <c r="Y5209" s="54">
        <v>69.851429744796945</v>
      </c>
      <c r="Z5209" s="54">
        <v>69.336838941912816</v>
      </c>
      <c r="AB5209" s="54">
        <v>0</v>
      </c>
      <c r="AC5209" s="54">
        <v>0</v>
      </c>
      <c r="AD5209" s="54">
        <v>0</v>
      </c>
      <c r="AE5209" s="54">
        <v>0</v>
      </c>
      <c r="AF5209" s="54">
        <v>3.6339999999999972</v>
      </c>
      <c r="AG5209" s="54">
        <v>4.2710540159212301E-2</v>
      </c>
      <c r="AH5209" s="54">
        <v>3.6767105401592097</v>
      </c>
      <c r="AI5209" s="54">
        <v>3.6496244599494632</v>
      </c>
      <c r="AJ5209" s="54">
        <v>39.342000000000041</v>
      </c>
      <c r="AK5209" s="54">
        <v>0.46238802172364707</v>
      </c>
      <c r="AL5209" s="54">
        <v>39.804388021723689</v>
      </c>
      <c r="AM5209" s="54">
        <v>39.511151762061644</v>
      </c>
      <c r="AN5209" s="54">
        <v>2.0349999999999993</v>
      </c>
      <c r="AO5209" s="54">
        <v>2.3917432367638158E-2</v>
      </c>
      <c r="AP5209" s="54">
        <v>2.0589174323676374</v>
      </c>
      <c r="AQ5209" s="54">
        <v>2.0437495255908531</v>
      </c>
      <c r="AR5209" s="54">
        <v>45.011000000000038</v>
      </c>
      <c r="AS5209" s="54">
        <v>0.5290159942504975</v>
      </c>
      <c r="AT5209" s="54">
        <v>45.540015994250538</v>
      </c>
      <c r="AU5209" s="54">
        <v>45.204525747601963</v>
      </c>
    </row>
    <row r="5210" spans="1:47">
      <c r="A5210" s="51">
        <v>44413</v>
      </c>
      <c r="B5210" s="52">
        <v>23</v>
      </c>
      <c r="C5210" s="52" t="s">
        <v>17</v>
      </c>
      <c r="D5210" s="53">
        <v>39.270147000000001</v>
      </c>
      <c r="E5210">
        <v>7.3153749999999998E-3</v>
      </c>
      <c r="G5210" s="54">
        <v>0</v>
      </c>
      <c r="H5210" s="54">
        <v>0</v>
      </c>
      <c r="I5210" s="54">
        <v>0</v>
      </c>
      <c r="J5210" s="54">
        <v>0</v>
      </c>
      <c r="K5210" s="54">
        <v>10.151</v>
      </c>
      <c r="L5210" s="54">
        <v>0.17288885616670219</v>
      </c>
      <c r="M5210" s="54">
        <v>10.323888856166702</v>
      </c>
      <c r="N5210" s="54">
        <v>10.248365737725521</v>
      </c>
      <c r="O5210" s="54">
        <v>48.877999999999993</v>
      </c>
      <c r="P5210" s="54">
        <v>0.83247576708856941</v>
      </c>
      <c r="Q5210" s="54">
        <v>49.71047576708856</v>
      </c>
      <c r="R5210" s="54">
        <v>49.346824995423894</v>
      </c>
      <c r="S5210" s="54">
        <v>3.2059999999999991</v>
      </c>
      <c r="T5210" s="54">
        <v>5.4603652139734712E-2</v>
      </c>
      <c r="U5210" s="54">
        <v>3.2606036521397339</v>
      </c>
      <c r="V5210" s="54">
        <v>3.2367511136979621</v>
      </c>
      <c r="W5210" s="54">
        <v>62.234999999999992</v>
      </c>
      <c r="X5210" s="54">
        <v>1.0599682753950062</v>
      </c>
      <c r="Y5210" s="54">
        <v>63.294968275395</v>
      </c>
      <c r="Z5210" s="54">
        <v>62.831941846847378</v>
      </c>
      <c r="AB5210" s="54">
        <v>0</v>
      </c>
      <c r="AC5210" s="54">
        <v>0</v>
      </c>
      <c r="AD5210" s="54">
        <v>0</v>
      </c>
      <c r="AE5210" s="54">
        <v>0</v>
      </c>
      <c r="AF5210" s="54">
        <v>3.2999999999999976</v>
      </c>
      <c r="AG5210" s="54">
        <v>5.6204632583008257E-2</v>
      </c>
      <c r="AH5210" s="54">
        <v>3.3562046325830059</v>
      </c>
      <c r="AI5210" s="54">
        <v>3.3316527371189242</v>
      </c>
      <c r="AJ5210" s="54">
        <v>36.03100000000002</v>
      </c>
      <c r="AK5210" s="54">
        <v>0.61366942927223422</v>
      </c>
      <c r="AL5210" s="54">
        <v>36.644669429272255</v>
      </c>
      <c r="AM5210" s="54">
        <v>36.376599930646094</v>
      </c>
      <c r="AN5210" s="54">
        <v>1.8399999999999981</v>
      </c>
      <c r="AO5210" s="54">
        <v>3.1338340591737922E-2</v>
      </c>
      <c r="AP5210" s="54">
        <v>1.8713383405917361</v>
      </c>
      <c r="AQ5210" s="54">
        <v>1.8576487988784298</v>
      </c>
      <c r="AR5210" s="54">
        <v>41.171000000000014</v>
      </c>
      <c r="AS5210" s="54">
        <v>0.70121240244698035</v>
      </c>
      <c r="AT5210" s="54">
        <v>41.872212402446998</v>
      </c>
      <c r="AU5210" s="54">
        <v>41.565901466643446</v>
      </c>
    </row>
    <row r="5211" spans="1:47">
      <c r="A5211" s="51">
        <v>44413</v>
      </c>
      <c r="B5211" s="52">
        <v>24</v>
      </c>
      <c r="C5211" s="52" t="s">
        <v>16</v>
      </c>
      <c r="D5211" s="53">
        <v>35.142662000000001</v>
      </c>
      <c r="E5211">
        <v>7.322879E-3</v>
      </c>
      <c r="G5211" s="54">
        <v>0</v>
      </c>
      <c r="H5211" s="54">
        <v>0</v>
      </c>
      <c r="I5211" s="54">
        <v>0</v>
      </c>
      <c r="J5211" s="54">
        <v>0</v>
      </c>
      <c r="K5211" s="54">
        <v>9.5140000000000029</v>
      </c>
      <c r="L5211" s="54">
        <v>0.2065109134271309</v>
      </c>
      <c r="M5211" s="54">
        <v>9.7205109134271339</v>
      </c>
      <c r="N5211" s="54">
        <v>9.6493287881899281</v>
      </c>
      <c r="O5211" s="54">
        <v>45.022000000000006</v>
      </c>
      <c r="P5211" s="54">
        <v>0.97724767125460221</v>
      </c>
      <c r="Q5211" s="54">
        <v>45.999247671254608</v>
      </c>
      <c r="R5211" s="54">
        <v>45.662400746466979</v>
      </c>
      <c r="S5211" s="54">
        <v>2.9259999999999997</v>
      </c>
      <c r="T5211" s="54">
        <v>6.3511765050219132E-2</v>
      </c>
      <c r="U5211" s="54">
        <v>2.989511765050219</v>
      </c>
      <c r="V5211" s="54">
        <v>2.9676199321256798</v>
      </c>
      <c r="W5211" s="54">
        <v>57.46200000000001</v>
      </c>
      <c r="X5211" s="54">
        <v>1.2472703497319522</v>
      </c>
      <c r="Y5211" s="54">
        <v>58.709270349731959</v>
      </c>
      <c r="Z5211" s="54">
        <v>58.279349466782584</v>
      </c>
      <c r="AB5211" s="54">
        <v>0</v>
      </c>
      <c r="AC5211" s="54">
        <v>0</v>
      </c>
      <c r="AD5211" s="54">
        <v>0</v>
      </c>
      <c r="AE5211" s="54">
        <v>0</v>
      </c>
      <c r="AF5211" s="54">
        <v>3.1619999999999964</v>
      </c>
      <c r="AG5211" s="54">
        <v>6.863438178017521E-2</v>
      </c>
      <c r="AH5211" s="54">
        <v>3.2306343817801717</v>
      </c>
      <c r="AI5211" s="54">
        <v>3.2069768371091558</v>
      </c>
      <c r="AJ5211" s="54">
        <v>33.366000000000028</v>
      </c>
      <c r="AK5211" s="54">
        <v>0.72424249920219197</v>
      </c>
      <c r="AL5211" s="54">
        <v>34.090242499202219</v>
      </c>
      <c r="AM5211" s="54">
        <v>33.840603778299908</v>
      </c>
      <c r="AN5211" s="54">
        <v>1.6979999999999988</v>
      </c>
      <c r="AO5211" s="54">
        <v>3.6856793251972671E-2</v>
      </c>
      <c r="AP5211" s="54">
        <v>1.7348567932519716</v>
      </c>
      <c r="AQ5211" s="54">
        <v>1.7221526468726596</v>
      </c>
      <c r="AR5211" s="54">
        <v>38.226000000000028</v>
      </c>
      <c r="AS5211" s="54">
        <v>0.82973367423433986</v>
      </c>
      <c r="AT5211" s="54">
        <v>39.055733674234361</v>
      </c>
      <c r="AU5211" s="54">
        <v>38.769733262281719</v>
      </c>
    </row>
    <row r="5212" spans="1:47">
      <c r="A5212" s="51">
        <v>44414</v>
      </c>
      <c r="B5212" s="52">
        <v>1</v>
      </c>
      <c r="C5212" s="52" t="s">
        <v>16</v>
      </c>
      <c r="D5212" s="53">
        <v>29.363534999999999</v>
      </c>
      <c r="E5212">
        <v>7.3506020000000004E-3</v>
      </c>
      <c r="G5212" s="54">
        <v>0</v>
      </c>
      <c r="H5212" s="54">
        <v>0</v>
      </c>
      <c r="I5212" s="54">
        <v>0</v>
      </c>
      <c r="J5212" s="54">
        <v>0</v>
      </c>
      <c r="K5212" s="54">
        <v>9.0359999999999996</v>
      </c>
      <c r="L5212" s="54">
        <v>0.19097508882211101</v>
      </c>
      <c r="M5212" s="54">
        <v>9.22697508882211</v>
      </c>
      <c r="N5212" s="54">
        <v>9.1591512672802633</v>
      </c>
      <c r="O5212" s="54">
        <v>42.204000000000008</v>
      </c>
      <c r="P5212" s="54">
        <v>0.89197793809742976</v>
      </c>
      <c r="Q5212" s="54">
        <v>43.095977938097434</v>
      </c>
      <c r="R5212" s="54">
        <v>42.7791965564737</v>
      </c>
      <c r="S5212" s="54">
        <v>2.7889999999999993</v>
      </c>
      <c r="T5212" s="54">
        <v>5.8945276972650229E-2</v>
      </c>
      <c r="U5212" s="54">
        <v>2.8479452769726494</v>
      </c>
      <c r="V5212" s="54">
        <v>2.8270111647238436</v>
      </c>
      <c r="W5212" s="54">
        <v>54.029000000000011</v>
      </c>
      <c r="X5212" s="54">
        <v>1.1418983038921908</v>
      </c>
      <c r="Y5212" s="54">
        <v>55.170898303892194</v>
      </c>
      <c r="Z5212" s="54">
        <v>54.765358988477807</v>
      </c>
      <c r="AB5212" s="54">
        <v>0</v>
      </c>
      <c r="AC5212" s="54">
        <v>0</v>
      </c>
      <c r="AD5212" s="54">
        <v>0</v>
      </c>
      <c r="AE5212" s="54">
        <v>0</v>
      </c>
      <c r="AF5212" s="54">
        <v>3.0439999999999974</v>
      </c>
      <c r="AG5212" s="54">
        <v>6.433468020966196E-2</v>
      </c>
      <c r="AH5212" s="54">
        <v>3.1083346802096594</v>
      </c>
      <c r="AI5212" s="54">
        <v>3.0854865490926406</v>
      </c>
      <c r="AJ5212" s="54">
        <v>31.652999999999999</v>
      </c>
      <c r="AK5212" s="54">
        <v>0.6689834535730721</v>
      </c>
      <c r="AL5212" s="54">
        <v>32.321983453573068</v>
      </c>
      <c r="AM5212" s="54">
        <v>32.08439741735527</v>
      </c>
      <c r="AN5212" s="54">
        <v>1.6109999999999989</v>
      </c>
      <c r="AO5212" s="54">
        <v>3.4048347509121363E-2</v>
      </c>
      <c r="AP5212" s="54">
        <v>1.6450483475091202</v>
      </c>
      <c r="AQ5212" s="54">
        <v>1.6329562518358229</v>
      </c>
      <c r="AR5212" s="54">
        <v>36.307999999999993</v>
      </c>
      <c r="AS5212" s="54">
        <v>0.76736648129185536</v>
      </c>
      <c r="AT5212" s="54">
        <v>37.075366481291844</v>
      </c>
      <c r="AU5212" s="54">
        <v>36.802840218283734</v>
      </c>
    </row>
    <row r="5213" spans="1:47">
      <c r="A5213" s="51">
        <v>44414</v>
      </c>
      <c r="B5213" s="52">
        <v>2</v>
      </c>
      <c r="C5213" s="52" t="s">
        <v>16</v>
      </c>
      <c r="D5213" s="53">
        <v>26.963244</v>
      </c>
      <c r="E5213">
        <v>7.5054450000000003E-3</v>
      </c>
      <c r="G5213" s="54">
        <v>0</v>
      </c>
      <c r="H5213" s="54">
        <v>0</v>
      </c>
      <c r="I5213" s="54">
        <v>0</v>
      </c>
      <c r="J5213" s="54">
        <v>0</v>
      </c>
      <c r="K5213" s="54">
        <v>8.6349999999999998</v>
      </c>
      <c r="L5213" s="54">
        <v>0.21048772190713336</v>
      </c>
      <c r="M5213" s="54">
        <v>8.8454877219071335</v>
      </c>
      <c r="N5213" s="54">
        <v>8.7790984003121846</v>
      </c>
      <c r="O5213" s="54">
        <v>40.206999999999987</v>
      </c>
      <c r="P5213" s="54">
        <v>0.98009031091141974</v>
      </c>
      <c r="Q5213" s="54">
        <v>41.187090310911408</v>
      </c>
      <c r="R5213" s="54">
        <v>40.877962869872825</v>
      </c>
      <c r="S5213" s="54">
        <v>2.6429999999999998</v>
      </c>
      <c r="T5213" s="54">
        <v>6.4426062420446253E-2</v>
      </c>
      <c r="U5213" s="54">
        <v>2.707426062420446</v>
      </c>
      <c r="V5213" s="54">
        <v>2.6871056250173826</v>
      </c>
      <c r="W5213" s="54">
        <v>51.484999999999985</v>
      </c>
      <c r="X5213" s="54">
        <v>1.2550040952389994</v>
      </c>
      <c r="Y5213" s="54">
        <v>52.740004095238987</v>
      </c>
      <c r="Z5213" s="54">
        <v>52.344166895202392</v>
      </c>
      <c r="AB5213" s="54">
        <v>0</v>
      </c>
      <c r="AC5213" s="54">
        <v>0</v>
      </c>
      <c r="AD5213" s="54">
        <v>0</v>
      </c>
      <c r="AE5213" s="54">
        <v>0</v>
      </c>
      <c r="AF5213" s="54">
        <v>2.9679999999999982</v>
      </c>
      <c r="AG5213" s="54">
        <v>7.234829862424684E-2</v>
      </c>
      <c r="AH5213" s="54">
        <v>3.0403482986242452</v>
      </c>
      <c r="AI5213" s="54">
        <v>3.017529131688077</v>
      </c>
      <c r="AJ5213" s="54">
        <v>30.512000000000004</v>
      </c>
      <c r="AK5213" s="54">
        <v>0.74376391092419858</v>
      </c>
      <c r="AL5213" s="54">
        <v>31.255763910924202</v>
      </c>
      <c r="AM5213" s="54">
        <v>31.021175493957774</v>
      </c>
      <c r="AN5213" s="54">
        <v>1.5479999999999992</v>
      </c>
      <c r="AO5213" s="54">
        <v>3.7734220441487241E-2</v>
      </c>
      <c r="AP5213" s="54">
        <v>1.5857342204414864</v>
      </c>
      <c r="AQ5213" s="54">
        <v>1.5738325794653449</v>
      </c>
      <c r="AR5213" s="54">
        <v>35.028000000000006</v>
      </c>
      <c r="AS5213" s="54">
        <v>0.85384642998993265</v>
      </c>
      <c r="AT5213" s="54">
        <v>35.881846429989935</v>
      </c>
      <c r="AU5213" s="54">
        <v>35.612537205111195</v>
      </c>
    </row>
    <row r="5214" spans="1:47">
      <c r="A5214" s="51">
        <v>44414</v>
      </c>
      <c r="B5214" s="52">
        <v>3</v>
      </c>
      <c r="C5214" s="52" t="s">
        <v>16</v>
      </c>
      <c r="D5214" s="53">
        <v>25.839659000000001</v>
      </c>
      <c r="E5214">
        <v>7.5094840000000003E-3</v>
      </c>
      <c r="G5214" s="54">
        <v>0</v>
      </c>
      <c r="H5214" s="54">
        <v>0</v>
      </c>
      <c r="I5214" s="54">
        <v>0</v>
      </c>
      <c r="J5214" s="54">
        <v>0</v>
      </c>
      <c r="K5214" s="54">
        <v>8.4430000000000014</v>
      </c>
      <c r="L5214" s="54">
        <v>0.16211177934671642</v>
      </c>
      <c r="M5214" s="54">
        <v>8.6051117793467178</v>
      </c>
      <c r="N5214" s="54">
        <v>8.5404918301215016</v>
      </c>
      <c r="O5214" s="54">
        <v>38.650999999999996</v>
      </c>
      <c r="P5214" s="54">
        <v>0.74212748827785557</v>
      </c>
      <c r="Q5214" s="54">
        <v>39.393127488277855</v>
      </c>
      <c r="R5214" s="54">
        <v>39.097305427694671</v>
      </c>
      <c r="S5214" s="54">
        <v>2.5619999999999998</v>
      </c>
      <c r="T5214" s="54">
        <v>4.9192275102012011E-2</v>
      </c>
      <c r="U5214" s="54">
        <v>2.6111922751020118</v>
      </c>
      <c r="V5214" s="54">
        <v>2.5915835684912096</v>
      </c>
      <c r="W5214" s="54">
        <v>49.655999999999992</v>
      </c>
      <c r="X5214" s="54">
        <v>0.95343154272658392</v>
      </c>
      <c r="Y5214" s="54">
        <v>50.609431542726583</v>
      </c>
      <c r="Z5214" s="54">
        <v>50.229380826307384</v>
      </c>
      <c r="AB5214" s="54">
        <v>0</v>
      </c>
      <c r="AC5214" s="54">
        <v>0</v>
      </c>
      <c r="AD5214" s="54">
        <v>0</v>
      </c>
      <c r="AE5214" s="54">
        <v>0</v>
      </c>
      <c r="AF5214" s="54">
        <v>2.8839999999999977</v>
      </c>
      <c r="AG5214" s="54">
        <v>5.537491077057085E-2</v>
      </c>
      <c r="AH5214" s="54">
        <v>2.9393749107705687</v>
      </c>
      <c r="AI5214" s="54">
        <v>2.9173017219081356</v>
      </c>
      <c r="AJ5214" s="54">
        <v>29.61000000000001</v>
      </c>
      <c r="AK5214" s="54">
        <v>0.56853367126095866</v>
      </c>
      <c r="AL5214" s="54">
        <v>30.178533671260968</v>
      </c>
      <c r="AM5214" s="54">
        <v>29.951908455513173</v>
      </c>
      <c r="AN5214" s="54">
        <v>1.5199999999999982</v>
      </c>
      <c r="AO5214" s="54">
        <v>2.9185112472700302E-2</v>
      </c>
      <c r="AP5214" s="54">
        <v>1.5491851124726985</v>
      </c>
      <c r="AQ5214" s="54">
        <v>1.5375515316575468</v>
      </c>
      <c r="AR5214" s="54">
        <v>34.014000000000003</v>
      </c>
      <c r="AS5214" s="54">
        <v>0.65309369450422983</v>
      </c>
      <c r="AT5214" s="54">
        <v>34.667093694504238</v>
      </c>
      <c r="AU5214" s="54">
        <v>34.406761709078857</v>
      </c>
    </row>
    <row r="5215" spans="1:47">
      <c r="A5215" s="51">
        <v>44414</v>
      </c>
      <c r="B5215" s="52">
        <v>4</v>
      </c>
      <c r="C5215" s="52" t="s">
        <v>16</v>
      </c>
      <c r="D5215" s="53">
        <v>25.265241</v>
      </c>
      <c r="E5215">
        <v>7.5710819999999998E-3</v>
      </c>
      <c r="G5215" s="54">
        <v>0</v>
      </c>
      <c r="H5215" s="54">
        <v>0</v>
      </c>
      <c r="I5215" s="54">
        <v>0</v>
      </c>
      <c r="J5215" s="54">
        <v>0</v>
      </c>
      <c r="K5215" s="54">
        <v>8.298</v>
      </c>
      <c r="L5215" s="54">
        <v>0.14546384439876592</v>
      </c>
      <c r="M5215" s="54">
        <v>8.4434638443987655</v>
      </c>
      <c r="N5215" s="54">
        <v>8.3795376872687868</v>
      </c>
      <c r="O5215" s="54">
        <v>37.579999999999984</v>
      </c>
      <c r="P5215" s="54">
        <v>0.65877696704092803</v>
      </c>
      <c r="Q5215" s="54">
        <v>38.238776967040913</v>
      </c>
      <c r="R5215" s="54">
        <v>37.949268051043731</v>
      </c>
      <c r="S5215" s="54">
        <v>2.5380000000000003</v>
      </c>
      <c r="T5215" s="54">
        <v>4.4491110759709324E-2</v>
      </c>
      <c r="U5215" s="54">
        <v>2.5824911107597095</v>
      </c>
      <c r="V5215" s="54">
        <v>2.5629388587958766</v>
      </c>
      <c r="W5215" s="54">
        <v>48.415999999999983</v>
      </c>
      <c r="X5215" s="54">
        <v>0.8487319221994033</v>
      </c>
      <c r="Y5215" s="54">
        <v>49.264731922199388</v>
      </c>
      <c r="Z5215" s="54">
        <v>48.891744597108392</v>
      </c>
      <c r="AB5215" s="54">
        <v>0</v>
      </c>
      <c r="AC5215" s="54">
        <v>0</v>
      </c>
      <c r="AD5215" s="54">
        <v>0</v>
      </c>
      <c r="AE5215" s="54">
        <v>0</v>
      </c>
      <c r="AF5215" s="54">
        <v>2.8359999999999972</v>
      </c>
      <c r="AG5215" s="54">
        <v>4.9715047326452121E-2</v>
      </c>
      <c r="AH5215" s="54">
        <v>2.8857150473264492</v>
      </c>
      <c r="AI5215" s="54">
        <v>2.8638670620745068</v>
      </c>
      <c r="AJ5215" s="54">
        <v>28.99400000000001</v>
      </c>
      <c r="AK5215" s="54">
        <v>0.50826448596020968</v>
      </c>
      <c r="AL5215" s="54">
        <v>29.502264485960222</v>
      </c>
      <c r="AM5215" s="54">
        <v>29.278900422351327</v>
      </c>
      <c r="AN5215" s="54">
        <v>1.4999999999999989</v>
      </c>
      <c r="AO5215" s="54">
        <v>2.6294982718504303E-2</v>
      </c>
      <c r="AP5215" s="54">
        <v>1.5262949827185033</v>
      </c>
      <c r="AQ5215" s="54">
        <v>1.5147392782481528</v>
      </c>
      <c r="AR5215" s="54">
        <v>33.330000000000005</v>
      </c>
      <c r="AS5215" s="54">
        <v>0.58427451600516611</v>
      </c>
      <c r="AT5215" s="54">
        <v>33.914274516005172</v>
      </c>
      <c r="AU5215" s="54">
        <v>33.657506762673982</v>
      </c>
    </row>
    <row r="5216" spans="1:47">
      <c r="A5216" s="51">
        <v>44414</v>
      </c>
      <c r="B5216" s="52">
        <v>5</v>
      </c>
      <c r="C5216" s="52" t="s">
        <v>16</v>
      </c>
      <c r="D5216" s="53">
        <v>25.388819999999999</v>
      </c>
      <c r="E5216">
        <v>7.7386269999999997E-3</v>
      </c>
      <c r="G5216" s="54">
        <v>0</v>
      </c>
      <c r="H5216" s="54">
        <v>0</v>
      </c>
      <c r="I5216" s="54">
        <v>0</v>
      </c>
      <c r="J5216" s="54">
        <v>0</v>
      </c>
      <c r="K5216" s="54">
        <v>8.2810000000000006</v>
      </c>
      <c r="L5216" s="54">
        <v>0.1766192116374368</v>
      </c>
      <c r="M5216" s="54">
        <v>8.4576192116374376</v>
      </c>
      <c r="N5216" s="54">
        <v>8.3921688512505401</v>
      </c>
      <c r="O5216" s="54">
        <v>37.221999999999987</v>
      </c>
      <c r="P5216" s="54">
        <v>0.79388000188004704</v>
      </c>
      <c r="Q5216" s="54">
        <v>38.015880001880035</v>
      </c>
      <c r="R5216" s="54">
        <v>37.721689286468724</v>
      </c>
      <c r="S5216" s="54">
        <v>2.5209999999999999</v>
      </c>
      <c r="T5216" s="54">
        <v>5.376851014828863E-2</v>
      </c>
      <c r="U5216" s="54">
        <v>2.5747685101482887</v>
      </c>
      <c r="V5216" s="54">
        <v>2.554843337036905</v>
      </c>
      <c r="W5216" s="54">
        <v>48.023999999999987</v>
      </c>
      <c r="X5216" s="54">
        <v>1.0242677236657725</v>
      </c>
      <c r="Y5216" s="54">
        <v>49.048267723665759</v>
      </c>
      <c r="Z5216" s="54">
        <v>48.668701474756169</v>
      </c>
      <c r="AB5216" s="54">
        <v>0</v>
      </c>
      <c r="AC5216" s="54">
        <v>0</v>
      </c>
      <c r="AD5216" s="54">
        <v>0</v>
      </c>
      <c r="AE5216" s="54">
        <v>0</v>
      </c>
      <c r="AF5216" s="54">
        <v>2.8539999999999961</v>
      </c>
      <c r="AG5216" s="54">
        <v>6.087081632812992E-2</v>
      </c>
      <c r="AH5216" s="54">
        <v>2.9148708163281261</v>
      </c>
      <c r="AI5216" s="54">
        <v>2.8923137183273768</v>
      </c>
      <c r="AJ5216" s="54">
        <v>28.784000000000017</v>
      </c>
      <c r="AK5216" s="54">
        <v>0.61391225549716011</v>
      </c>
      <c r="AL5216" s="54">
        <v>29.397912255497175</v>
      </c>
      <c r="AM5216" s="54">
        <v>29.170412777973151</v>
      </c>
      <c r="AN5216" s="54">
        <v>1.4939999999999989</v>
      </c>
      <c r="AO5216" s="54">
        <v>3.1864400698747776E-2</v>
      </c>
      <c r="AP5216" s="54">
        <v>1.5258644006987467</v>
      </c>
      <c r="AQ5216" s="54">
        <v>1.5140563052491605</v>
      </c>
      <c r="AR5216" s="54">
        <v>33.132000000000012</v>
      </c>
      <c r="AS5216" s="54">
        <v>0.70664747252403781</v>
      </c>
      <c r="AT5216" s="54">
        <v>33.838647472524045</v>
      </c>
      <c r="AU5216" s="54">
        <v>33.57678280154969</v>
      </c>
    </row>
    <row r="5217" spans="1:47">
      <c r="A5217" s="51">
        <v>44414</v>
      </c>
      <c r="B5217" s="52">
        <v>6</v>
      </c>
      <c r="C5217" s="52" t="s">
        <v>16</v>
      </c>
      <c r="D5217" s="53">
        <v>25.885387999999999</v>
      </c>
      <c r="E5217">
        <v>7.6794109999999997E-3</v>
      </c>
      <c r="G5217" s="54">
        <v>0</v>
      </c>
      <c r="H5217" s="54">
        <v>0</v>
      </c>
      <c r="I5217" s="54">
        <v>0</v>
      </c>
      <c r="J5217" s="54">
        <v>0</v>
      </c>
      <c r="K5217" s="54">
        <v>8.3030000000000026</v>
      </c>
      <c r="L5217" s="54">
        <v>0.15301783005522621</v>
      </c>
      <c r="M5217" s="54">
        <v>8.4560178300552291</v>
      </c>
      <c r="N5217" s="54">
        <v>8.3910805937149071</v>
      </c>
      <c r="O5217" s="54">
        <v>38.55299999999999</v>
      </c>
      <c r="P5217" s="54">
        <v>0.71050179478732189</v>
      </c>
      <c r="Q5217" s="54">
        <v>39.26350179478731</v>
      </c>
      <c r="R5217" s="54">
        <v>38.961981227205897</v>
      </c>
      <c r="S5217" s="54">
        <v>2.6080000000000001</v>
      </c>
      <c r="T5217" s="54">
        <v>4.8063410909795247E-2</v>
      </c>
      <c r="U5217" s="54">
        <v>2.6560634109097951</v>
      </c>
      <c r="V5217" s="54">
        <v>2.6356664083353567</v>
      </c>
      <c r="W5217" s="54">
        <v>49.463999999999992</v>
      </c>
      <c r="X5217" s="54">
        <v>0.91158303575234334</v>
      </c>
      <c r="Y5217" s="54">
        <v>50.375583035752335</v>
      </c>
      <c r="Z5217" s="54">
        <v>49.988728229256154</v>
      </c>
      <c r="AB5217" s="54">
        <v>0</v>
      </c>
      <c r="AC5217" s="54">
        <v>0</v>
      </c>
      <c r="AD5217" s="54">
        <v>0</v>
      </c>
      <c r="AE5217" s="54">
        <v>0</v>
      </c>
      <c r="AF5217" s="54">
        <v>2.8729999999999976</v>
      </c>
      <c r="AG5217" s="54">
        <v>5.2947154733068102E-2</v>
      </c>
      <c r="AH5217" s="54">
        <v>2.9259471547330658</v>
      </c>
      <c r="AI5217" s="54">
        <v>2.9034776039675898</v>
      </c>
      <c r="AJ5217" s="54">
        <v>29.454000000000015</v>
      </c>
      <c r="AK5217" s="54">
        <v>0.54281430404030284</v>
      </c>
      <c r="AL5217" s="54">
        <v>29.996814304040317</v>
      </c>
      <c r="AM5217" s="54">
        <v>29.766456438308911</v>
      </c>
      <c r="AN5217" s="54">
        <v>1.5729999999999991</v>
      </c>
      <c r="AO5217" s="54">
        <v>2.8989166166068968E-2</v>
      </c>
      <c r="AP5217" s="54">
        <v>1.6019891661660681</v>
      </c>
      <c r="AQ5217" s="54">
        <v>1.5896868329415315</v>
      </c>
      <c r="AR5217" s="54">
        <v>33.900000000000013</v>
      </c>
      <c r="AS5217" s="54">
        <v>0.62475062493943989</v>
      </c>
      <c r="AT5217" s="54">
        <v>34.52475062493945</v>
      </c>
      <c r="AU5217" s="54">
        <v>34.259620875218033</v>
      </c>
    </row>
    <row r="5218" spans="1:47">
      <c r="A5218" s="51">
        <v>44414</v>
      </c>
      <c r="B5218" s="52">
        <v>7</v>
      </c>
      <c r="C5218" s="52" t="s">
        <v>16</v>
      </c>
      <c r="D5218" s="53">
        <v>26.419354999999999</v>
      </c>
      <c r="E5218">
        <v>7.8820499999999998E-3</v>
      </c>
      <c r="G5218" s="54">
        <v>0</v>
      </c>
      <c r="H5218" s="54">
        <v>0</v>
      </c>
      <c r="I5218" s="54">
        <v>0</v>
      </c>
      <c r="J5218" s="54">
        <v>0</v>
      </c>
      <c r="K5218" s="54">
        <v>8.104000000000001</v>
      </c>
      <c r="L5218" s="54">
        <v>9.3773465251127203E-2</v>
      </c>
      <c r="M5218" s="54">
        <v>8.197773465251128</v>
      </c>
      <c r="N5218" s="54">
        <v>8.1331582049093463</v>
      </c>
      <c r="O5218" s="54">
        <v>40.293000000000013</v>
      </c>
      <c r="P5218" s="54">
        <v>0.4662406509580046</v>
      </c>
      <c r="Q5218" s="54">
        <v>40.75924065095802</v>
      </c>
      <c r="R5218" s="54">
        <v>40.437974278185138</v>
      </c>
      <c r="S5218" s="54">
        <v>2.718</v>
      </c>
      <c r="T5218" s="54">
        <v>3.1450676030671733E-2</v>
      </c>
      <c r="U5218" s="54">
        <v>2.7494506760306718</v>
      </c>
      <c r="V5218" s="54">
        <v>2.7277793683296645</v>
      </c>
      <c r="W5218" s="54">
        <v>51.115000000000009</v>
      </c>
      <c r="X5218" s="54">
        <v>0.59146479223980353</v>
      </c>
      <c r="Y5218" s="54">
        <v>51.706464792239821</v>
      </c>
      <c r="Z5218" s="54">
        <v>51.298911851424151</v>
      </c>
      <c r="AB5218" s="54">
        <v>0</v>
      </c>
      <c r="AC5218" s="54">
        <v>0</v>
      </c>
      <c r="AD5218" s="54">
        <v>0</v>
      </c>
      <c r="AE5218" s="54">
        <v>0</v>
      </c>
      <c r="AF5218" s="54">
        <v>2.6329999999999973</v>
      </c>
      <c r="AG5218" s="54">
        <v>3.0467119201162098E-2</v>
      </c>
      <c r="AH5218" s="54">
        <v>2.6634671192011594</v>
      </c>
      <c r="AI5218" s="54">
        <v>2.6424735381942601</v>
      </c>
      <c r="AJ5218" s="54">
        <v>30.295000000000009</v>
      </c>
      <c r="AK5218" s="54">
        <v>0.35055122529403987</v>
      </c>
      <c r="AL5218" s="54">
        <v>30.645551225294049</v>
      </c>
      <c r="AM5218" s="54">
        <v>30.404001458258723</v>
      </c>
      <c r="AN5218" s="54">
        <v>1.6239999999999992</v>
      </c>
      <c r="AO5218" s="54">
        <v>1.8791721072042262E-2</v>
      </c>
      <c r="AP5218" s="54">
        <v>1.6427917210720415</v>
      </c>
      <c r="AQ5218" s="54">
        <v>1.6298431545869656</v>
      </c>
      <c r="AR5218" s="54">
        <v>34.552000000000007</v>
      </c>
      <c r="AS5218" s="54">
        <v>0.39981006556724419</v>
      </c>
      <c r="AT5218" s="54">
        <v>34.951810065567251</v>
      </c>
      <c r="AU5218" s="54">
        <v>34.676318151039951</v>
      </c>
    </row>
    <row r="5219" spans="1:47">
      <c r="A5219" s="51">
        <v>44414</v>
      </c>
      <c r="B5219" s="52">
        <v>8</v>
      </c>
      <c r="C5219" s="52" t="s">
        <v>17</v>
      </c>
      <c r="D5219" s="53">
        <v>25.784541000000001</v>
      </c>
      <c r="E5219">
        <v>7.4146580000000002E-3</v>
      </c>
      <c r="G5219" s="54">
        <v>0</v>
      </c>
      <c r="H5219" s="54">
        <v>0</v>
      </c>
      <c r="I5219" s="54">
        <v>0</v>
      </c>
      <c r="J5219" s="54">
        <v>0</v>
      </c>
      <c r="K5219" s="54">
        <v>8.4830000000000005</v>
      </c>
      <c r="L5219" s="54">
        <v>3.3782928334770077E-2</v>
      </c>
      <c r="M5219" s="54">
        <v>8.51678292833477</v>
      </c>
      <c r="N5219" s="54">
        <v>8.4536338956609303</v>
      </c>
      <c r="O5219" s="54">
        <v>44.971000000000004</v>
      </c>
      <c r="P5219" s="54">
        <v>0.17909372511410412</v>
      </c>
      <c r="Q5219" s="54">
        <v>45.150093725114111</v>
      </c>
      <c r="R5219" s="54">
        <v>44.815321221474449</v>
      </c>
      <c r="S5219" s="54">
        <v>3.0289999999999999</v>
      </c>
      <c r="T5219" s="54">
        <v>1.2062771416482206E-2</v>
      </c>
      <c r="U5219" s="54">
        <v>3.041062771416482</v>
      </c>
      <c r="V5219" s="54">
        <v>3.0185143310098965</v>
      </c>
      <c r="W5219" s="54">
        <v>56.483000000000004</v>
      </c>
      <c r="X5219" s="54">
        <v>0.2249394248653564</v>
      </c>
      <c r="Y5219" s="54">
        <v>56.707939424865366</v>
      </c>
      <c r="Z5219" s="54">
        <v>56.287469448145274</v>
      </c>
      <c r="AB5219" s="54">
        <v>0</v>
      </c>
      <c r="AC5219" s="54">
        <v>0</v>
      </c>
      <c r="AD5219" s="54">
        <v>0</v>
      </c>
      <c r="AE5219" s="54">
        <v>0</v>
      </c>
      <c r="AF5219" s="54">
        <v>2.5889999999999973</v>
      </c>
      <c r="AG5219" s="54">
        <v>1.0310503531618489E-2</v>
      </c>
      <c r="AH5219" s="54">
        <v>2.599310503531616</v>
      </c>
      <c r="AI5219" s="54">
        <v>2.5800375051121214</v>
      </c>
      <c r="AJ5219" s="54">
        <v>33.084000000000017</v>
      </c>
      <c r="AK5219" s="54">
        <v>0.13175461523370668</v>
      </c>
      <c r="AL5219" s="54">
        <v>33.215754615233728</v>
      </c>
      <c r="AM5219" s="54">
        <v>32.969471154549851</v>
      </c>
      <c r="AN5219" s="54">
        <v>1.7839999999999987</v>
      </c>
      <c r="AO5219" s="54">
        <v>7.1046497877201202E-3</v>
      </c>
      <c r="AP5219" s="54">
        <v>1.7911046497877188</v>
      </c>
      <c r="AQ5219" s="54">
        <v>1.7778242213673332</v>
      </c>
      <c r="AR5219" s="54">
        <v>37.457000000000015</v>
      </c>
      <c r="AS5219" s="54">
        <v>0.14916976855304531</v>
      </c>
      <c r="AT5219" s="54">
        <v>37.606169768553066</v>
      </c>
      <c r="AU5219" s="54">
        <v>37.327332881029307</v>
      </c>
    </row>
    <row r="5220" spans="1:47">
      <c r="A5220" s="51">
        <v>44414</v>
      </c>
      <c r="B5220" s="52">
        <v>9</v>
      </c>
      <c r="C5220" s="52" t="s">
        <v>17</v>
      </c>
      <c r="D5220" s="53">
        <v>26.683323000000001</v>
      </c>
      <c r="E5220">
        <v>7.3800130000000004E-3</v>
      </c>
      <c r="G5220" s="54">
        <v>0</v>
      </c>
      <c r="H5220" s="54">
        <v>0</v>
      </c>
      <c r="I5220" s="54">
        <v>0</v>
      </c>
      <c r="J5220" s="54">
        <v>0</v>
      </c>
      <c r="K5220" s="54">
        <v>10.158000000000001</v>
      </c>
      <c r="L5220" s="54">
        <v>5.3717853878121453E-2</v>
      </c>
      <c r="M5220" s="54">
        <v>10.211717853878122</v>
      </c>
      <c r="N5220" s="54">
        <v>10.13635524336417</v>
      </c>
      <c r="O5220" s="54">
        <v>53.8</v>
      </c>
      <c r="P5220" s="54">
        <v>0.28450684570219864</v>
      </c>
      <c r="Q5220" s="54">
        <v>54.084506845702194</v>
      </c>
      <c r="R5220" s="54">
        <v>53.685362482082319</v>
      </c>
      <c r="S5220" s="54">
        <v>3.6819999999999999</v>
      </c>
      <c r="T5220" s="54">
        <v>1.9471267767202517E-2</v>
      </c>
      <c r="U5220" s="54">
        <v>3.7014712677672024</v>
      </c>
      <c r="V5220" s="54">
        <v>3.6741543616919539</v>
      </c>
      <c r="W5220" s="54">
        <v>67.64</v>
      </c>
      <c r="X5220" s="54">
        <v>0.35769596734752263</v>
      </c>
      <c r="Y5220" s="54">
        <v>67.997695967347525</v>
      </c>
      <c r="Z5220" s="54">
        <v>67.495872087138437</v>
      </c>
      <c r="AB5220" s="54">
        <v>0</v>
      </c>
      <c r="AC5220" s="54">
        <v>0</v>
      </c>
      <c r="AD5220" s="54">
        <v>0</v>
      </c>
      <c r="AE5220" s="54">
        <v>0</v>
      </c>
      <c r="AF5220" s="54">
        <v>2.998999999999997</v>
      </c>
      <c r="AG5220" s="54">
        <v>1.5859405766931095E-2</v>
      </c>
      <c r="AH5220" s="54">
        <v>3.014859405766928</v>
      </c>
      <c r="AI5220" s="54">
        <v>2.9926097041591957</v>
      </c>
      <c r="AJ5220" s="54">
        <v>39.068999999999996</v>
      </c>
      <c r="AK5220" s="54">
        <v>0.20660590993939029</v>
      </c>
      <c r="AL5220" s="54">
        <v>39.275605909939387</v>
      </c>
      <c r="AM5220" s="54">
        <v>38.985751427741157</v>
      </c>
      <c r="AN5220" s="54">
        <v>2.1039999999999988</v>
      </c>
      <c r="AO5220" s="54">
        <v>1.1126438724115716E-2</v>
      </c>
      <c r="AP5220" s="54">
        <v>2.1151264387241144</v>
      </c>
      <c r="AQ5220" s="54">
        <v>2.0995167781096868</v>
      </c>
      <c r="AR5220" s="54">
        <v>44.17199999999999</v>
      </c>
      <c r="AS5220" s="54">
        <v>0.23359175443043712</v>
      </c>
      <c r="AT5220" s="54">
        <v>44.405591754430425</v>
      </c>
      <c r="AU5220" s="54">
        <v>44.077877910010038</v>
      </c>
    </row>
    <row r="5221" spans="1:47">
      <c r="A5221" s="51">
        <v>44414</v>
      </c>
      <c r="B5221" s="52">
        <v>10</v>
      </c>
      <c r="C5221" s="52" t="s">
        <v>17</v>
      </c>
      <c r="D5221" s="53">
        <v>48.350375999999997</v>
      </c>
      <c r="E5221">
        <v>7.3125530000000003E-3</v>
      </c>
      <c r="G5221" s="54">
        <v>0</v>
      </c>
      <c r="H5221" s="54">
        <v>0</v>
      </c>
      <c r="I5221" s="54">
        <v>0</v>
      </c>
      <c r="J5221" s="54">
        <v>0</v>
      </c>
      <c r="K5221" s="54">
        <v>11.952000000000002</v>
      </c>
      <c r="L5221" s="54">
        <v>-4.3164310998058807E-2</v>
      </c>
      <c r="M5221" s="54">
        <v>11.908835689001943</v>
      </c>
      <c r="N5221" s="54">
        <v>11.821751696857826</v>
      </c>
      <c r="O5221" s="54">
        <v>63.037000000000013</v>
      </c>
      <c r="P5221" s="54">
        <v>-0.22765634809108376</v>
      </c>
      <c r="Q5221" s="54">
        <v>62.809343651908932</v>
      </c>
      <c r="R5221" s="54">
        <v>62.350046997559133</v>
      </c>
      <c r="S5221" s="54">
        <v>4.4809999999999999</v>
      </c>
      <c r="T5221" s="54">
        <v>-1.618300515246833E-2</v>
      </c>
      <c r="U5221" s="54">
        <v>4.4648169948475314</v>
      </c>
      <c r="V5221" s="54">
        <v>4.4321677839374081</v>
      </c>
      <c r="W5221" s="54">
        <v>79.470000000000013</v>
      </c>
      <c r="X5221" s="54">
        <v>-0.28700366424161089</v>
      </c>
      <c r="Y5221" s="54">
        <v>79.182996335758418</v>
      </c>
      <c r="Z5221" s="54">
        <v>78.603966478354366</v>
      </c>
      <c r="AB5221" s="54">
        <v>0</v>
      </c>
      <c r="AC5221" s="54">
        <v>0</v>
      </c>
      <c r="AD5221" s="54">
        <v>0</v>
      </c>
      <c r="AE5221" s="54">
        <v>0</v>
      </c>
      <c r="AF5221" s="54">
        <v>3.5589999999999984</v>
      </c>
      <c r="AG5221" s="54">
        <v>-1.2853228149438688E-2</v>
      </c>
      <c r="AH5221" s="54">
        <v>3.5461467718505597</v>
      </c>
      <c r="AI5221" s="54">
        <v>3.5202153856356238</v>
      </c>
      <c r="AJ5221" s="54">
        <v>44.199999999999996</v>
      </c>
      <c r="AK5221" s="54">
        <v>-0.15962705372441421</v>
      </c>
      <c r="AL5221" s="54">
        <v>44.040372946275582</v>
      </c>
      <c r="AM5221" s="54">
        <v>43.718325384966178</v>
      </c>
      <c r="AN5221" s="54">
        <v>2.4599999999999986</v>
      </c>
      <c r="AO5221" s="54">
        <v>-8.8842206371506516E-3</v>
      </c>
      <c r="AP5221" s="54">
        <v>2.4511157793628482</v>
      </c>
      <c r="AQ5221" s="54">
        <v>2.4331918653171209</v>
      </c>
      <c r="AR5221" s="54">
        <v>50.218999999999994</v>
      </c>
      <c r="AS5221" s="54">
        <v>-0.18136450251100356</v>
      </c>
      <c r="AT5221" s="54">
        <v>50.037635497488992</v>
      </c>
      <c r="AU5221" s="54">
        <v>49.671732635918922</v>
      </c>
    </row>
    <row r="5222" spans="1:47">
      <c r="A5222" s="51">
        <v>44414</v>
      </c>
      <c r="B5222" s="52">
        <v>11</v>
      </c>
      <c r="C5222" s="52" t="s">
        <v>17</v>
      </c>
      <c r="D5222" s="53">
        <v>40.369523000000001</v>
      </c>
      <c r="E5222">
        <v>7.0619460000000004E-3</v>
      </c>
      <c r="G5222" s="54">
        <v>0</v>
      </c>
      <c r="H5222" s="54">
        <v>0</v>
      </c>
      <c r="I5222" s="54">
        <v>0</v>
      </c>
      <c r="J5222" s="54">
        <v>0</v>
      </c>
      <c r="K5222" s="54">
        <v>13.866999999999999</v>
      </c>
      <c r="L5222" s="54">
        <v>-8.5431652213913516E-3</v>
      </c>
      <c r="M5222" s="54">
        <v>13.858456834778607</v>
      </c>
      <c r="N5222" s="54">
        <v>13.76058916096807</v>
      </c>
      <c r="O5222" s="54">
        <v>70.856999999999985</v>
      </c>
      <c r="P5222" s="54">
        <v>-4.3653498095631856E-2</v>
      </c>
      <c r="Q5222" s="54">
        <v>70.813346501904348</v>
      </c>
      <c r="R5222" s="54">
        <v>70.313266472828616</v>
      </c>
      <c r="S5222" s="54">
        <v>5.2080000000000002</v>
      </c>
      <c r="T5222" s="54">
        <v>-3.208538578856722E-3</v>
      </c>
      <c r="U5222" s="54">
        <v>5.2047914614211432</v>
      </c>
      <c r="V5222" s="54">
        <v>5.1680355051793265</v>
      </c>
      <c r="W5222" s="54">
        <v>89.931999999999988</v>
      </c>
      <c r="X5222" s="54">
        <v>-5.5405201895879927E-2</v>
      </c>
      <c r="Y5222" s="54">
        <v>89.876594798104094</v>
      </c>
      <c r="Z5222" s="54">
        <v>89.241891138976015</v>
      </c>
      <c r="AB5222" s="54">
        <v>0</v>
      </c>
      <c r="AC5222" s="54">
        <v>0</v>
      </c>
      <c r="AD5222" s="54">
        <v>0</v>
      </c>
      <c r="AE5222" s="54">
        <v>0</v>
      </c>
      <c r="AF5222" s="54">
        <v>4.0219999999999994</v>
      </c>
      <c r="AG5222" s="54">
        <v>-2.4778690791401178E-3</v>
      </c>
      <c r="AH5222" s="54">
        <v>4.0195221309208593</v>
      </c>
      <c r="AI5222" s="54">
        <v>3.9911364826864912</v>
      </c>
      <c r="AJ5222" s="54">
        <v>49.005000000000031</v>
      </c>
      <c r="AK5222" s="54">
        <v>-3.0190943367295268E-2</v>
      </c>
      <c r="AL5222" s="54">
        <v>48.974809056632736</v>
      </c>
      <c r="AM5222" s="54">
        <v>48.628951599714483</v>
      </c>
      <c r="AN5222" s="54">
        <v>2.6809999999999992</v>
      </c>
      <c r="AO5222" s="54">
        <v>-1.6517073598146829E-3</v>
      </c>
      <c r="AP5222" s="54">
        <v>2.6793482926401846</v>
      </c>
      <c r="AQ5222" s="54">
        <v>2.6604268796823676</v>
      </c>
      <c r="AR5222" s="54">
        <v>55.708000000000027</v>
      </c>
      <c r="AS5222" s="54">
        <v>-3.4320519806250067E-2</v>
      </c>
      <c r="AT5222" s="54">
        <v>55.673679480193783</v>
      </c>
      <c r="AU5222" s="54">
        <v>55.280514962083345</v>
      </c>
    </row>
    <row r="5223" spans="1:47">
      <c r="A5223" s="51">
        <v>44414</v>
      </c>
      <c r="B5223" s="52">
        <v>12</v>
      </c>
      <c r="C5223" s="52" t="s">
        <v>17</v>
      </c>
      <c r="D5223" s="53">
        <v>40.142628999999999</v>
      </c>
      <c r="E5223">
        <v>7.1899679999999997E-3</v>
      </c>
      <c r="G5223" s="54">
        <v>0</v>
      </c>
      <c r="H5223" s="54">
        <v>0</v>
      </c>
      <c r="I5223" s="54">
        <v>0</v>
      </c>
      <c r="J5223" s="54">
        <v>0</v>
      </c>
      <c r="K5223" s="54">
        <v>15.23</v>
      </c>
      <c r="L5223" s="54">
        <v>0.10934070320771326</v>
      </c>
      <c r="M5223" s="54">
        <v>15.339340703207714</v>
      </c>
      <c r="N5223" s="54">
        <v>15.229051334410553</v>
      </c>
      <c r="O5223" s="54">
        <v>77.400000000000006</v>
      </c>
      <c r="P5223" s="54">
        <v>0.55567763810091975</v>
      </c>
      <c r="Q5223" s="54">
        <v>77.955677638100923</v>
      </c>
      <c r="R5223" s="54">
        <v>77.395178810464657</v>
      </c>
      <c r="S5223" s="54">
        <v>5.6829999999999998</v>
      </c>
      <c r="T5223" s="54">
        <v>4.0799948544283281E-2</v>
      </c>
      <c r="U5223" s="54">
        <v>5.7237999485442828</v>
      </c>
      <c r="V5223" s="54">
        <v>5.6826460100758478</v>
      </c>
      <c r="W5223" s="54">
        <v>98.313000000000017</v>
      </c>
      <c r="X5223" s="54">
        <v>0.70581828985291628</v>
      </c>
      <c r="Y5223" s="54">
        <v>99.018818289852916</v>
      </c>
      <c r="Z5223" s="54">
        <v>98.306876154951055</v>
      </c>
      <c r="AB5223" s="54">
        <v>0</v>
      </c>
      <c r="AC5223" s="54">
        <v>0</v>
      </c>
      <c r="AD5223" s="54">
        <v>0</v>
      </c>
      <c r="AE5223" s="54">
        <v>0</v>
      </c>
      <c r="AF5223" s="54">
        <v>4.3029999999999982</v>
      </c>
      <c r="AG5223" s="54">
        <v>3.0892517787445166E-2</v>
      </c>
      <c r="AH5223" s="54">
        <v>4.3338925177874437</v>
      </c>
      <c r="AI5223" s="54">
        <v>4.3027319692691126</v>
      </c>
      <c r="AJ5223" s="54">
        <v>52.711000000000027</v>
      </c>
      <c r="AK5223" s="54">
        <v>0.37842795842296628</v>
      </c>
      <c r="AL5223" s="54">
        <v>53.089427958422995</v>
      </c>
      <c r="AM5223" s="54">
        <v>52.707716670263629</v>
      </c>
      <c r="AN5223" s="54">
        <v>2.8559999999999994</v>
      </c>
      <c r="AO5223" s="54">
        <v>2.0504074088064938E-2</v>
      </c>
      <c r="AP5223" s="54">
        <v>2.8765040740880643</v>
      </c>
      <c r="AQ5223" s="54">
        <v>2.8558221018435015</v>
      </c>
      <c r="AR5223" s="54">
        <v>59.870000000000026</v>
      </c>
      <c r="AS5223" s="54">
        <v>0.42982455029847638</v>
      </c>
      <c r="AT5223" s="54">
        <v>60.299824550298496</v>
      </c>
      <c r="AU5223" s="54">
        <v>59.86627074137624</v>
      </c>
    </row>
    <row r="5224" spans="1:47">
      <c r="A5224" s="51">
        <v>44414</v>
      </c>
      <c r="B5224" s="52">
        <v>13</v>
      </c>
      <c r="C5224" s="52" t="s">
        <v>17</v>
      </c>
      <c r="D5224" s="53">
        <v>42.691119999999998</v>
      </c>
      <c r="E5224">
        <v>7.3506229999999997E-3</v>
      </c>
      <c r="G5224" s="54">
        <v>0</v>
      </c>
      <c r="H5224" s="54">
        <v>0</v>
      </c>
      <c r="I5224" s="54">
        <v>0</v>
      </c>
      <c r="J5224" s="54">
        <v>0</v>
      </c>
      <c r="K5224" s="54">
        <v>16.064</v>
      </c>
      <c r="L5224" s="54">
        <v>0.14394072051981241</v>
      </c>
      <c r="M5224" s="54">
        <v>16.207940720519812</v>
      </c>
      <c r="N5224" s="54">
        <v>16.088802258676921</v>
      </c>
      <c r="O5224" s="54">
        <v>81.112000000000023</v>
      </c>
      <c r="P5224" s="54">
        <v>0.72680028154899323</v>
      </c>
      <c r="Q5224" s="54">
        <v>81.838800281549013</v>
      </c>
      <c r="R5224" s="54">
        <v>81.23723411390705</v>
      </c>
      <c r="S5224" s="54">
        <v>5.8619999999999992</v>
      </c>
      <c r="T5224" s="54">
        <v>5.2526176773352855E-2</v>
      </c>
      <c r="U5224" s="54">
        <v>5.9145261767733519</v>
      </c>
      <c r="V5224" s="54">
        <v>5.8710507246242596</v>
      </c>
      <c r="W5224" s="54">
        <v>103.03800000000001</v>
      </c>
      <c r="X5224" s="54">
        <v>0.92326717884215848</v>
      </c>
      <c r="Y5224" s="54">
        <v>103.96126717884218</v>
      </c>
      <c r="Z5224" s="54">
        <v>103.19708709720823</v>
      </c>
      <c r="AB5224" s="54">
        <v>0</v>
      </c>
      <c r="AC5224" s="54">
        <v>0</v>
      </c>
      <c r="AD5224" s="54">
        <v>0</v>
      </c>
      <c r="AE5224" s="54">
        <v>0</v>
      </c>
      <c r="AF5224" s="54">
        <v>4.4979999999999993</v>
      </c>
      <c r="AG5224" s="54">
        <v>4.0304118581805042E-2</v>
      </c>
      <c r="AH5224" s="54">
        <v>4.538304118581804</v>
      </c>
      <c r="AI5224" s="54">
        <v>4.5049447559467621</v>
      </c>
      <c r="AJ5224" s="54">
        <v>54.51700000000001</v>
      </c>
      <c r="AK5224" s="54">
        <v>0.48849702817346957</v>
      </c>
      <c r="AL5224" s="54">
        <v>55.00549702817348</v>
      </c>
      <c r="AM5224" s="54">
        <v>54.601172356591753</v>
      </c>
      <c r="AN5224" s="54">
        <v>2.9410000000000007</v>
      </c>
      <c r="AO5224" s="54">
        <v>2.6352692918872538E-2</v>
      </c>
      <c r="AP5224" s="54">
        <v>2.9673526929188734</v>
      </c>
      <c r="AQ5224" s="54">
        <v>2.9455408019651919</v>
      </c>
      <c r="AR5224" s="54">
        <v>61.95600000000001</v>
      </c>
      <c r="AS5224" s="54">
        <v>0.55515383967414711</v>
      </c>
      <c r="AT5224" s="54">
        <v>62.511153839674158</v>
      </c>
      <c r="AU5224" s="54">
        <v>62.051657914503707</v>
      </c>
    </row>
    <row r="5225" spans="1:47">
      <c r="A5225" s="51">
        <v>44414</v>
      </c>
      <c r="B5225" s="52">
        <v>14</v>
      </c>
      <c r="C5225" s="52" t="s">
        <v>17</v>
      </c>
      <c r="D5225" s="53">
        <v>57.818159000000001</v>
      </c>
      <c r="E5225">
        <v>7.5976539999999997E-3</v>
      </c>
      <c r="G5225" s="54">
        <v>0</v>
      </c>
      <c r="H5225" s="54">
        <v>0</v>
      </c>
      <c r="I5225" s="54">
        <v>0</v>
      </c>
      <c r="J5225" s="54">
        <v>0</v>
      </c>
      <c r="K5225" s="54">
        <v>16.401000000000003</v>
      </c>
      <c r="L5225" s="54">
        <v>0.16816368348909069</v>
      </c>
      <c r="M5225" s="54">
        <v>16.569163683489094</v>
      </c>
      <c r="N5225" s="54">
        <v>16.44327691075258</v>
      </c>
      <c r="O5225" s="54">
        <v>81.680999999999997</v>
      </c>
      <c r="P5225" s="54">
        <v>0.83749636187259391</v>
      </c>
      <c r="Q5225" s="54">
        <v>82.518496361872593</v>
      </c>
      <c r="R5225" s="54">
        <v>81.891549377914828</v>
      </c>
      <c r="S5225" s="54">
        <v>5.9569999999999999</v>
      </c>
      <c r="T5225" s="54">
        <v>6.1078657554082864E-2</v>
      </c>
      <c r="U5225" s="54">
        <v>6.0180786575540823</v>
      </c>
      <c r="V5225" s="54">
        <v>5.972355378169202</v>
      </c>
      <c r="W5225" s="54">
        <v>104.03899999999999</v>
      </c>
      <c r="X5225" s="54">
        <v>1.0667387029157676</v>
      </c>
      <c r="Y5225" s="54">
        <v>105.10573870291577</v>
      </c>
      <c r="Z5225" s="54">
        <v>104.30718166683661</v>
      </c>
      <c r="AB5225" s="54">
        <v>0</v>
      </c>
      <c r="AC5225" s="54">
        <v>0</v>
      </c>
      <c r="AD5225" s="54">
        <v>0</v>
      </c>
      <c r="AE5225" s="54">
        <v>0</v>
      </c>
      <c r="AF5225" s="54">
        <v>4.4899999999999993</v>
      </c>
      <c r="AG5225" s="54">
        <v>4.6037128154747697E-2</v>
      </c>
      <c r="AH5225" s="54">
        <v>4.5360371281547467</v>
      </c>
      <c r="AI5225" s="54">
        <v>4.5015738875238736</v>
      </c>
      <c r="AJ5225" s="54">
        <v>55.231000000000016</v>
      </c>
      <c r="AK5225" s="54">
        <v>0.56629768933516056</v>
      </c>
      <c r="AL5225" s="54">
        <v>55.797297689335174</v>
      </c>
      <c r="AM5225" s="54">
        <v>55.373369127356604</v>
      </c>
      <c r="AN5225" s="54">
        <v>2.9389999999999996</v>
      </c>
      <c r="AO5225" s="54">
        <v>3.0134325088374943E-2</v>
      </c>
      <c r="AP5225" s="54">
        <v>2.9691343250883744</v>
      </c>
      <c r="AQ5225" s="54">
        <v>2.9465758698068294</v>
      </c>
      <c r="AR5225" s="54">
        <v>62.660000000000018</v>
      </c>
      <c r="AS5225" s="54">
        <v>0.64246914257828325</v>
      </c>
      <c r="AT5225" s="54">
        <v>63.302469142578296</v>
      </c>
      <c r="AU5225" s="54">
        <v>62.821518884687308</v>
      </c>
    </row>
    <row r="5226" spans="1:47">
      <c r="A5226" s="51">
        <v>44414</v>
      </c>
      <c r="B5226" s="52">
        <v>15</v>
      </c>
      <c r="C5226" s="52" t="s">
        <v>17</v>
      </c>
      <c r="D5226" s="53">
        <v>41.758629999999997</v>
      </c>
      <c r="E5226">
        <v>7.6500200000000004E-3</v>
      </c>
      <c r="G5226" s="54">
        <v>0</v>
      </c>
      <c r="H5226" s="54">
        <v>0</v>
      </c>
      <c r="I5226" s="54">
        <v>0</v>
      </c>
      <c r="J5226" s="54">
        <v>0</v>
      </c>
      <c r="K5226" s="54">
        <v>16.570000000000004</v>
      </c>
      <c r="L5226" s="54">
        <v>0.15331110909564374</v>
      </c>
      <c r="M5226" s="54">
        <v>16.723311109095647</v>
      </c>
      <c r="N5226" s="54">
        <v>16.595377444644843</v>
      </c>
      <c r="O5226" s="54">
        <v>83.394999999999996</v>
      </c>
      <c r="P5226" s="54">
        <v>0.77159806536096598</v>
      </c>
      <c r="Q5226" s="54">
        <v>84.166598065360958</v>
      </c>
      <c r="R5226" s="54">
        <v>83.522721906828977</v>
      </c>
      <c r="S5226" s="54">
        <v>5.9589999999999996</v>
      </c>
      <c r="T5226" s="54">
        <v>5.5134634828059186E-2</v>
      </c>
      <c r="U5226" s="54">
        <v>6.0141346348280589</v>
      </c>
      <c r="V5226" s="54">
        <v>5.9681263845889312</v>
      </c>
      <c r="W5226" s="54">
        <v>105.92400000000001</v>
      </c>
      <c r="X5226" s="54">
        <v>0.98004380928466883</v>
      </c>
      <c r="Y5226" s="54">
        <v>106.90404380928466</v>
      </c>
      <c r="Z5226" s="54">
        <v>106.08622573606274</v>
      </c>
      <c r="AB5226" s="54">
        <v>0</v>
      </c>
      <c r="AC5226" s="54">
        <v>0</v>
      </c>
      <c r="AD5226" s="54">
        <v>0</v>
      </c>
      <c r="AE5226" s="54">
        <v>0</v>
      </c>
      <c r="AF5226" s="54">
        <v>4.4429999999999987</v>
      </c>
      <c r="AG5226" s="54">
        <v>4.1108102456967097E-2</v>
      </c>
      <c r="AH5226" s="54">
        <v>4.4841081024569656</v>
      </c>
      <c r="AI5226" s="54">
        <v>4.4498045857910071</v>
      </c>
      <c r="AJ5226" s="54">
        <v>55.601000000000056</v>
      </c>
      <c r="AK5226" s="54">
        <v>0.51443880367090489</v>
      </c>
      <c r="AL5226" s="54">
        <v>56.115438803670962</v>
      </c>
      <c r="AM5226" s="54">
        <v>55.686154574514099</v>
      </c>
      <c r="AN5226" s="54">
        <v>2.9069999999999991</v>
      </c>
      <c r="AO5226" s="54">
        <v>2.6896523484673272E-2</v>
      </c>
      <c r="AP5226" s="54">
        <v>2.9338965234846723</v>
      </c>
      <c r="AQ5226" s="54">
        <v>2.9114521564020839</v>
      </c>
      <c r="AR5226" s="54">
        <v>62.95100000000005</v>
      </c>
      <c r="AS5226" s="54">
        <v>0.58244342961254525</v>
      </c>
      <c r="AT5226" s="54">
        <v>63.533443429612596</v>
      </c>
      <c r="AU5226" s="54">
        <v>63.047411316707191</v>
      </c>
    </row>
    <row r="5227" spans="1:47">
      <c r="A5227" s="51">
        <v>44414</v>
      </c>
      <c r="B5227" s="52">
        <v>16</v>
      </c>
      <c r="C5227" s="52" t="s">
        <v>17</v>
      </c>
      <c r="D5227" s="53">
        <v>44.955919999999999</v>
      </c>
      <c r="E5227">
        <v>7.7907769999999996E-3</v>
      </c>
      <c r="G5227" s="54">
        <v>0</v>
      </c>
      <c r="H5227" s="54">
        <v>0</v>
      </c>
      <c r="I5227" s="54">
        <v>0</v>
      </c>
      <c r="J5227" s="54">
        <v>0</v>
      </c>
      <c r="K5227" s="54">
        <v>16.364000000000001</v>
      </c>
      <c r="L5227" s="54">
        <v>0.1637862170021786</v>
      </c>
      <c r="M5227" s="54">
        <v>16.527786217002181</v>
      </c>
      <c r="N5227" s="54">
        <v>16.399021920281843</v>
      </c>
      <c r="O5227" s="54">
        <v>82.126999999999995</v>
      </c>
      <c r="P5227" s="54">
        <v>0.82200382814335882</v>
      </c>
      <c r="Q5227" s="54">
        <v>82.949003828143361</v>
      </c>
      <c r="R5227" s="54">
        <v>82.302766636946146</v>
      </c>
      <c r="S5227" s="54">
        <v>5.8889999999999993</v>
      </c>
      <c r="T5227" s="54">
        <v>5.894261989280309E-2</v>
      </c>
      <c r="U5227" s="54">
        <v>5.9479426198928023</v>
      </c>
      <c r="V5227" s="54">
        <v>5.9016035253324217</v>
      </c>
      <c r="W5227" s="54">
        <v>104.38</v>
      </c>
      <c r="X5227" s="54">
        <v>1.0447326650383406</v>
      </c>
      <c r="Y5227" s="54">
        <v>105.42473266503835</v>
      </c>
      <c r="Z5227" s="54">
        <v>104.6033920825604</v>
      </c>
      <c r="AB5227" s="54">
        <v>0</v>
      </c>
      <c r="AC5227" s="54">
        <v>0</v>
      </c>
      <c r="AD5227" s="54">
        <v>0</v>
      </c>
      <c r="AE5227" s="54">
        <v>0</v>
      </c>
      <c r="AF5227" s="54">
        <v>4.480999999999999</v>
      </c>
      <c r="AG5227" s="54">
        <v>4.4850039011657426E-2</v>
      </c>
      <c r="AH5227" s="54">
        <v>4.5258500390116563</v>
      </c>
      <c r="AI5227" s="54">
        <v>4.4905901506222756</v>
      </c>
      <c r="AJ5227" s="54">
        <v>54.832999999999998</v>
      </c>
      <c r="AK5227" s="54">
        <v>0.54881994847717308</v>
      </c>
      <c r="AL5227" s="54">
        <v>55.381819948477172</v>
      </c>
      <c r="AM5227" s="54">
        <v>54.950352539404435</v>
      </c>
      <c r="AN5227" s="54">
        <v>2.8479999999999999</v>
      </c>
      <c r="AO5227" s="54">
        <v>2.8505447691408253E-2</v>
      </c>
      <c r="AP5227" s="54">
        <v>2.8765054476914083</v>
      </c>
      <c r="AQ5227" s="54">
        <v>2.8540952352091593</v>
      </c>
      <c r="AR5227" s="54">
        <v>62.161999999999999</v>
      </c>
      <c r="AS5227" s="54">
        <v>0.62217543518023877</v>
      </c>
      <c r="AT5227" s="54">
        <v>62.784175435180238</v>
      </c>
      <c r="AU5227" s="54">
        <v>62.295037925235867</v>
      </c>
    </row>
    <row r="5228" spans="1:47">
      <c r="A5228" s="51">
        <v>44414</v>
      </c>
      <c r="B5228" s="52">
        <v>17</v>
      </c>
      <c r="C5228" s="52" t="s">
        <v>17</v>
      </c>
      <c r="D5228" s="53">
        <v>54.061883999999999</v>
      </c>
      <c r="E5228">
        <v>7.8917099999999997E-3</v>
      </c>
      <c r="G5228" s="54">
        <v>0</v>
      </c>
      <c r="H5228" s="54">
        <v>0</v>
      </c>
      <c r="I5228" s="54">
        <v>0</v>
      </c>
      <c r="J5228" s="54">
        <v>0</v>
      </c>
      <c r="K5228" s="54">
        <v>15.864000000000003</v>
      </c>
      <c r="L5228" s="54">
        <v>0.18074117053723746</v>
      </c>
      <c r="M5228" s="54">
        <v>16.04474117053724</v>
      </c>
      <c r="N5228" s="54">
        <v>15.918120726194299</v>
      </c>
      <c r="O5228" s="54">
        <v>79.388999999999996</v>
      </c>
      <c r="P5228" s="54">
        <v>0.90449198107543749</v>
      </c>
      <c r="Q5228" s="54">
        <v>80.293491981075434</v>
      </c>
      <c r="R5228" s="54">
        <v>79.659839027473467</v>
      </c>
      <c r="S5228" s="54">
        <v>5.6880000000000006</v>
      </c>
      <c r="T5228" s="54">
        <v>6.4804322870386191E-2</v>
      </c>
      <c r="U5228" s="54">
        <v>5.7528043228703867</v>
      </c>
      <c r="V5228" s="54">
        <v>5.7074048594675473</v>
      </c>
      <c r="W5228" s="54">
        <v>100.941</v>
      </c>
      <c r="X5228" s="54">
        <v>1.1500374744830613</v>
      </c>
      <c r="Y5228" s="54">
        <v>102.09103747448306</v>
      </c>
      <c r="Z5228" s="54">
        <v>101.28536461313531</v>
      </c>
      <c r="AB5228" s="54">
        <v>0</v>
      </c>
      <c r="AC5228" s="54">
        <v>0</v>
      </c>
      <c r="AD5228" s="54">
        <v>0</v>
      </c>
      <c r="AE5228" s="54">
        <v>0</v>
      </c>
      <c r="AF5228" s="54">
        <v>4.0899999999999972</v>
      </c>
      <c r="AG5228" s="54">
        <v>4.6598045101947837E-2</v>
      </c>
      <c r="AH5228" s="54">
        <v>4.1365980451019446</v>
      </c>
      <c r="AI5228" s="54">
        <v>4.1039532129434333</v>
      </c>
      <c r="AJ5228" s="54">
        <v>52.704000000000008</v>
      </c>
      <c r="AK5228" s="54">
        <v>0.60046537140661638</v>
      </c>
      <c r="AL5228" s="54">
        <v>53.304465371406621</v>
      </c>
      <c r="AM5228" s="54">
        <v>52.883801988990442</v>
      </c>
      <c r="AN5228" s="54">
        <v>2.7379999999999991</v>
      </c>
      <c r="AO5228" s="54">
        <v>3.1194485938663381E-2</v>
      </c>
      <c r="AP5228" s="54">
        <v>2.7691944859386624</v>
      </c>
      <c r="AQ5228" s="54">
        <v>2.7473408061220352</v>
      </c>
      <c r="AR5228" s="54">
        <v>59.532000000000004</v>
      </c>
      <c r="AS5228" s="54">
        <v>0.67825790244722761</v>
      </c>
      <c r="AT5228" s="54">
        <v>60.210257902447232</v>
      </c>
      <c r="AU5228" s="54">
        <v>59.735096008055905</v>
      </c>
    </row>
    <row r="5229" spans="1:47">
      <c r="A5229" s="51">
        <v>44414</v>
      </c>
      <c r="B5229" s="52">
        <v>18</v>
      </c>
      <c r="C5229" s="52" t="s">
        <v>17</v>
      </c>
      <c r="D5229" s="53">
        <v>61.956564</v>
      </c>
      <c r="E5229">
        <v>8.0943419999999992E-3</v>
      </c>
      <c r="G5229" s="54">
        <v>0</v>
      </c>
      <c r="H5229" s="54">
        <v>0</v>
      </c>
      <c r="I5229" s="54">
        <v>0</v>
      </c>
      <c r="J5229" s="54">
        <v>0</v>
      </c>
      <c r="K5229" s="54">
        <v>14.706</v>
      </c>
      <c r="L5229" s="54">
        <v>0.19010575525464765</v>
      </c>
      <c r="M5229" s="54">
        <v>14.896105755254647</v>
      </c>
      <c r="N5229" s="54">
        <v>14.775531580803447</v>
      </c>
      <c r="O5229" s="54">
        <v>74.311999999999983</v>
      </c>
      <c r="P5229" s="54">
        <v>0.96063775904279713</v>
      </c>
      <c r="Q5229" s="54">
        <v>75.27263775904278</v>
      </c>
      <c r="R5229" s="54">
        <v>74.663355285778977</v>
      </c>
      <c r="S5229" s="54">
        <v>5.2119999999999997</v>
      </c>
      <c r="T5229" s="54">
        <v>6.7375982346472435E-2</v>
      </c>
      <c r="U5229" s="54">
        <v>5.2793759823464725</v>
      </c>
      <c r="V5229" s="54">
        <v>5.2366429075987737</v>
      </c>
      <c r="W5229" s="54">
        <v>94.22999999999999</v>
      </c>
      <c r="X5229" s="54">
        <v>1.2181194966439171</v>
      </c>
      <c r="Y5229" s="54">
        <v>95.448119496643898</v>
      </c>
      <c r="Z5229" s="54">
        <v>94.6755297741812</v>
      </c>
      <c r="AB5229" s="54">
        <v>0</v>
      </c>
      <c r="AC5229" s="54">
        <v>0</v>
      </c>
      <c r="AD5229" s="54">
        <v>0</v>
      </c>
      <c r="AE5229" s="54">
        <v>0</v>
      </c>
      <c r="AF5229" s="54">
        <v>3.8049999999999971</v>
      </c>
      <c r="AG5229" s="54">
        <v>4.9187569614030584E-2</v>
      </c>
      <c r="AH5229" s="54">
        <v>3.8541875696140275</v>
      </c>
      <c r="AI5229" s="54">
        <v>3.8229904572934226</v>
      </c>
      <c r="AJ5229" s="54">
        <v>49.142000000000017</v>
      </c>
      <c r="AK5229" s="54">
        <v>0.6352629555775805</v>
      </c>
      <c r="AL5229" s="54">
        <v>49.777262955577598</v>
      </c>
      <c r="AM5229" s="54">
        <v>49.374348765391218</v>
      </c>
      <c r="AN5229" s="54">
        <v>2.6029999999999984</v>
      </c>
      <c r="AO5229" s="54">
        <v>3.3649209909414356E-2</v>
      </c>
      <c r="AP5229" s="54">
        <v>2.6366492099094128</v>
      </c>
      <c r="AQ5229" s="54">
        <v>2.6153072694703763</v>
      </c>
      <c r="AR5229" s="54">
        <v>55.550000000000018</v>
      </c>
      <c r="AS5229" s="54">
        <v>0.71809973510102543</v>
      </c>
      <c r="AT5229" s="54">
        <v>56.268099735101039</v>
      </c>
      <c r="AU5229" s="54">
        <v>55.812646492155018</v>
      </c>
    </row>
    <row r="5230" spans="1:47">
      <c r="A5230" s="51">
        <v>44414</v>
      </c>
      <c r="B5230" s="52">
        <v>19</v>
      </c>
      <c r="C5230" s="52" t="s">
        <v>17</v>
      </c>
      <c r="D5230" s="53">
        <v>53.683351999999999</v>
      </c>
      <c r="E5230">
        <v>7.9687549999999992E-3</v>
      </c>
      <c r="G5230" s="54">
        <v>0</v>
      </c>
      <c r="H5230" s="54">
        <v>0</v>
      </c>
      <c r="I5230" s="54">
        <v>0</v>
      </c>
      <c r="J5230" s="54">
        <v>0</v>
      </c>
      <c r="K5230" s="54">
        <v>13.636999999999999</v>
      </c>
      <c r="L5230" s="54">
        <v>0.15934005255788031</v>
      </c>
      <c r="M5230" s="54">
        <v>13.796340052557879</v>
      </c>
      <c r="N5230" s="54">
        <v>13.686400398782357</v>
      </c>
      <c r="O5230" s="54">
        <v>68.946000000000012</v>
      </c>
      <c r="P5230" s="54">
        <v>0.80559208503744362</v>
      </c>
      <c r="Q5230" s="54">
        <v>69.751592085037458</v>
      </c>
      <c r="R5230" s="54">
        <v>69.195758736851857</v>
      </c>
      <c r="S5230" s="54">
        <v>4.8549999999999995</v>
      </c>
      <c r="T5230" s="54">
        <v>5.672772275196223E-2</v>
      </c>
      <c r="U5230" s="54">
        <v>4.9117277227519613</v>
      </c>
      <c r="V5230" s="54">
        <v>4.8725873679026428</v>
      </c>
      <c r="W5230" s="54">
        <v>87.438000000000017</v>
      </c>
      <c r="X5230" s="54">
        <v>1.0216598603472862</v>
      </c>
      <c r="Y5230" s="54">
        <v>88.459659860347301</v>
      </c>
      <c r="Z5230" s="54">
        <v>87.75474650353685</v>
      </c>
      <c r="AB5230" s="54">
        <v>0</v>
      </c>
      <c r="AC5230" s="54">
        <v>0</v>
      </c>
      <c r="AD5230" s="54">
        <v>0</v>
      </c>
      <c r="AE5230" s="54">
        <v>0</v>
      </c>
      <c r="AF5230" s="54">
        <v>3.6019999999999968</v>
      </c>
      <c r="AG5230" s="54">
        <v>4.2087179681270397E-2</v>
      </c>
      <c r="AH5230" s="54">
        <v>3.6440871796812671</v>
      </c>
      <c r="AI5230" s="54">
        <v>3.6150483417477459</v>
      </c>
      <c r="AJ5230" s="54">
        <v>45.850000000000009</v>
      </c>
      <c r="AK5230" s="54">
        <v>0.53572936934654358</v>
      </c>
      <c r="AL5230" s="54">
        <v>46.385729369346549</v>
      </c>
      <c r="AM5230" s="54">
        <v>46.016092856505921</v>
      </c>
      <c r="AN5230" s="54">
        <v>2.4309999999999992</v>
      </c>
      <c r="AO5230" s="54">
        <v>2.840475674768695E-2</v>
      </c>
      <c r="AP5230" s="54">
        <v>2.459404756747686</v>
      </c>
      <c r="AQ5230" s="54">
        <v>2.4398063627953288</v>
      </c>
      <c r="AR5230" s="54">
        <v>51.883000000000003</v>
      </c>
      <c r="AS5230" s="54">
        <v>0.60622130577550093</v>
      </c>
      <c r="AT5230" s="54">
        <v>52.489221305775501</v>
      </c>
      <c r="AU5230" s="54">
        <v>52.070947561048996</v>
      </c>
    </row>
    <row r="5231" spans="1:47">
      <c r="A5231" s="51">
        <v>44414</v>
      </c>
      <c r="B5231" s="52">
        <v>20</v>
      </c>
      <c r="C5231" s="52" t="s">
        <v>17</v>
      </c>
      <c r="D5231" s="53">
        <v>41.394903999999997</v>
      </c>
      <c r="E5231">
        <v>7.620707E-3</v>
      </c>
      <c r="G5231" s="54">
        <v>0</v>
      </c>
      <c r="H5231" s="54">
        <v>0</v>
      </c>
      <c r="I5231" s="54">
        <v>0</v>
      </c>
      <c r="J5231" s="54">
        <v>0</v>
      </c>
      <c r="K5231" s="54">
        <v>12.701000000000001</v>
      </c>
      <c r="L5231" s="54">
        <v>0.12126159300601899</v>
      </c>
      <c r="M5231" s="54">
        <v>12.822261593006019</v>
      </c>
      <c r="N5231" s="54">
        <v>12.724546894328368</v>
      </c>
      <c r="O5231" s="54">
        <v>64.860999999999976</v>
      </c>
      <c r="P5231" s="54">
        <v>0.6192542464344063</v>
      </c>
      <c r="Q5231" s="54">
        <v>65.480254246434384</v>
      </c>
      <c r="R5231" s="54">
        <v>64.981248414536807</v>
      </c>
      <c r="S5231" s="54">
        <v>4.4949999999999992</v>
      </c>
      <c r="T5231" s="54">
        <v>4.2915586218569814E-2</v>
      </c>
      <c r="U5231" s="54">
        <v>4.5379155862185687</v>
      </c>
      <c r="V5231" s="54">
        <v>4.5033334611452638</v>
      </c>
      <c r="W5231" s="54">
        <v>82.056999999999988</v>
      </c>
      <c r="X5231" s="54">
        <v>0.78343142565899515</v>
      </c>
      <c r="Y5231" s="54">
        <v>82.840431425658977</v>
      </c>
      <c r="Z5231" s="54">
        <v>82.209128770010437</v>
      </c>
      <c r="AB5231" s="54">
        <v>0</v>
      </c>
      <c r="AC5231" s="54">
        <v>0</v>
      </c>
      <c r="AD5231" s="54">
        <v>0</v>
      </c>
      <c r="AE5231" s="54">
        <v>0</v>
      </c>
      <c r="AF5231" s="54">
        <v>3.3799999999999981</v>
      </c>
      <c r="AG5231" s="54">
        <v>3.2270229459124784E-2</v>
      </c>
      <c r="AH5231" s="54">
        <v>3.4122702294591227</v>
      </c>
      <c r="AI5231" s="54">
        <v>3.3862663178355921</v>
      </c>
      <c r="AJ5231" s="54">
        <v>43.428000000000011</v>
      </c>
      <c r="AK5231" s="54">
        <v>0.41462471152392671</v>
      </c>
      <c r="AL5231" s="54">
        <v>43.842624711523939</v>
      </c>
      <c r="AM5231" s="54">
        <v>43.50851291448646</v>
      </c>
      <c r="AN5231" s="54">
        <v>2.2969999999999975</v>
      </c>
      <c r="AO5231" s="54">
        <v>2.1930389664973255E-2</v>
      </c>
      <c r="AP5231" s="54">
        <v>2.3189303896649709</v>
      </c>
      <c r="AQ5231" s="54">
        <v>2.3012585006119384</v>
      </c>
      <c r="AR5231" s="54">
        <v>49.105000000000004</v>
      </c>
      <c r="AS5231" s="54">
        <v>0.46882533064802473</v>
      </c>
      <c r="AT5231" s="54">
        <v>49.573825330648035</v>
      </c>
      <c r="AU5231" s="54">
        <v>49.196037732933988</v>
      </c>
    </row>
    <row r="5232" spans="1:47">
      <c r="A5232" s="51">
        <v>44414</v>
      </c>
      <c r="B5232" s="52">
        <v>21</v>
      </c>
      <c r="C5232" s="52" t="s">
        <v>17</v>
      </c>
      <c r="D5232" s="53">
        <v>57.153016999999998</v>
      </c>
      <c r="E5232">
        <v>7.4331529999999996E-3</v>
      </c>
      <c r="G5232" s="54">
        <v>0</v>
      </c>
      <c r="H5232" s="54">
        <v>0</v>
      </c>
      <c r="I5232" s="54">
        <v>0</v>
      </c>
      <c r="J5232" s="54">
        <v>0</v>
      </c>
      <c r="K5232" s="54">
        <v>12.279</v>
      </c>
      <c r="L5232" s="54">
        <v>0.15487752731957927</v>
      </c>
      <c r="M5232" s="54">
        <v>12.433877527319579</v>
      </c>
      <c r="N5232" s="54">
        <v>12.341454613275751</v>
      </c>
      <c r="O5232" s="54">
        <v>61.594000000000001</v>
      </c>
      <c r="P5232" s="54">
        <v>0.77689766411940431</v>
      </c>
      <c r="Q5232" s="54">
        <v>62.370897664119404</v>
      </c>
      <c r="R5232" s="54">
        <v>61.907285239034664</v>
      </c>
      <c r="S5232" s="54">
        <v>4.1309999999999993</v>
      </c>
      <c r="T5232" s="54">
        <v>5.2105144177635142E-2</v>
      </c>
      <c r="U5232" s="54">
        <v>4.1831051441776346</v>
      </c>
      <c r="V5232" s="54">
        <v>4.1520114836258752</v>
      </c>
      <c r="W5232" s="54">
        <v>78.004000000000005</v>
      </c>
      <c r="X5232" s="54">
        <v>0.9838803356166187</v>
      </c>
      <c r="Y5232" s="54">
        <v>78.987880335616609</v>
      </c>
      <c r="Z5232" s="54">
        <v>78.400751335936292</v>
      </c>
      <c r="AB5232" s="54">
        <v>0</v>
      </c>
      <c r="AC5232" s="54">
        <v>0</v>
      </c>
      <c r="AD5232" s="54">
        <v>0</v>
      </c>
      <c r="AE5232" s="54">
        <v>0</v>
      </c>
      <c r="AF5232" s="54">
        <v>3.6209999999999978</v>
      </c>
      <c r="AG5232" s="54">
        <v>4.5672410328544362E-2</v>
      </c>
      <c r="AH5232" s="54">
        <v>3.666672410328542</v>
      </c>
      <c r="AI5232" s="54">
        <v>3.6394174733016911</v>
      </c>
      <c r="AJ5232" s="54">
        <v>42.83100000000001</v>
      </c>
      <c r="AK5232" s="54">
        <v>0.5402361244909929</v>
      </c>
      <c r="AL5232" s="54">
        <v>43.371236124491006</v>
      </c>
      <c r="AM5232" s="54">
        <v>43.048851090578538</v>
      </c>
      <c r="AN5232" s="54">
        <v>2.2219999999999991</v>
      </c>
      <c r="AO5232" s="54">
        <v>2.8026538456234627E-2</v>
      </c>
      <c r="AP5232" s="54">
        <v>2.2500265384562339</v>
      </c>
      <c r="AQ5232" s="54">
        <v>2.2333017469418284</v>
      </c>
      <c r="AR5232" s="54">
        <v>48.674000000000007</v>
      </c>
      <c r="AS5232" s="54">
        <v>0.6139350732757719</v>
      </c>
      <c r="AT5232" s="54">
        <v>49.287935073275783</v>
      </c>
      <c r="AU5232" s="54">
        <v>48.921570310822055</v>
      </c>
    </row>
    <row r="5233" spans="1:47">
      <c r="A5233" s="51">
        <v>44414</v>
      </c>
      <c r="B5233" s="52">
        <v>22</v>
      </c>
      <c r="C5233" s="52" t="s">
        <v>17</v>
      </c>
      <c r="D5233" s="53">
        <v>39.645546000000003</v>
      </c>
      <c r="E5233">
        <v>7.2982790000000004E-3</v>
      </c>
      <c r="G5233" s="54">
        <v>0</v>
      </c>
      <c r="H5233" s="54">
        <v>0</v>
      </c>
      <c r="I5233" s="54">
        <v>0</v>
      </c>
      <c r="J5233" s="54">
        <v>0</v>
      </c>
      <c r="K5233" s="54">
        <v>11.795999999999999</v>
      </c>
      <c r="L5233" s="54">
        <v>0.16974365351338214</v>
      </c>
      <c r="M5233" s="54">
        <v>11.965743653513382</v>
      </c>
      <c r="N5233" s="54">
        <v>11.878414317887561</v>
      </c>
      <c r="O5233" s="54">
        <v>57.448000000000008</v>
      </c>
      <c r="P5233" s="54">
        <v>0.82667288971149366</v>
      </c>
      <c r="Q5233" s="54">
        <v>58.274672889711503</v>
      </c>
      <c r="R5233" s="54">
        <v>57.849368068328651</v>
      </c>
      <c r="S5233" s="54">
        <v>3.7829999999999995</v>
      </c>
      <c r="T5233" s="54">
        <v>5.4437117772221481E-2</v>
      </c>
      <c r="U5233" s="54">
        <v>3.8374371177722209</v>
      </c>
      <c r="V5233" s="54">
        <v>3.809430431041763</v>
      </c>
      <c r="W5233" s="54">
        <v>73.027000000000001</v>
      </c>
      <c r="X5233" s="54">
        <v>1.0508536609970973</v>
      </c>
      <c r="Y5233" s="54">
        <v>74.077853660997107</v>
      </c>
      <c r="Z5233" s="54">
        <v>73.537212817257966</v>
      </c>
      <c r="AB5233" s="54">
        <v>0</v>
      </c>
      <c r="AC5233" s="54">
        <v>0</v>
      </c>
      <c r="AD5233" s="54">
        <v>0</v>
      </c>
      <c r="AE5233" s="54">
        <v>0</v>
      </c>
      <c r="AF5233" s="54">
        <v>3.6319999999999961</v>
      </c>
      <c r="AG5233" s="54">
        <v>5.226423783999689E-2</v>
      </c>
      <c r="AH5233" s="54">
        <v>3.6842642378399928</v>
      </c>
      <c r="AI5233" s="54">
        <v>3.6573754495225139</v>
      </c>
      <c r="AJ5233" s="54">
        <v>40.958000000000013</v>
      </c>
      <c r="AK5233" s="54">
        <v>0.58938288916591286</v>
      </c>
      <c r="AL5233" s="54">
        <v>41.547382889165924</v>
      </c>
      <c r="AM5233" s="54">
        <v>41.244158497120964</v>
      </c>
      <c r="AN5233" s="54">
        <v>2.1249999999999991</v>
      </c>
      <c r="AO5233" s="54">
        <v>3.0578608317729478E-2</v>
      </c>
      <c r="AP5233" s="54">
        <v>2.1555786083177284</v>
      </c>
      <c r="AQ5233" s="54">
        <v>2.139846594227794</v>
      </c>
      <c r="AR5233" s="54">
        <v>46.715000000000011</v>
      </c>
      <c r="AS5233" s="54">
        <v>0.67222573532363927</v>
      </c>
      <c r="AT5233" s="54">
        <v>47.387225735323639</v>
      </c>
      <c r="AU5233" s="54">
        <v>47.041380540871266</v>
      </c>
    </row>
    <row r="5234" spans="1:47">
      <c r="A5234" s="51">
        <v>44414</v>
      </c>
      <c r="B5234" s="52">
        <v>23</v>
      </c>
      <c r="C5234" s="52" t="s">
        <v>17</v>
      </c>
      <c r="D5234" s="53">
        <v>35.801752999999998</v>
      </c>
      <c r="E5234">
        <v>7.5402059999999998E-3</v>
      </c>
      <c r="G5234" s="54">
        <v>0</v>
      </c>
      <c r="H5234" s="54">
        <v>0</v>
      </c>
      <c r="I5234" s="54">
        <v>0</v>
      </c>
      <c r="J5234" s="54">
        <v>0</v>
      </c>
      <c r="K5234" s="54">
        <v>10.926999999999998</v>
      </c>
      <c r="L5234" s="54">
        <v>0.18091235387712309</v>
      </c>
      <c r="M5234" s="54">
        <v>11.10791235387712</v>
      </c>
      <c r="N5234" s="54">
        <v>11.024156406498941</v>
      </c>
      <c r="O5234" s="54">
        <v>52.623000000000012</v>
      </c>
      <c r="P5234" s="54">
        <v>0.87125018743258453</v>
      </c>
      <c r="Q5234" s="54">
        <v>53.494250187432598</v>
      </c>
      <c r="R5234" s="54">
        <v>53.090892521203813</v>
      </c>
      <c r="S5234" s="54">
        <v>3.4179999999999997</v>
      </c>
      <c r="T5234" s="54">
        <v>5.658995383472195E-2</v>
      </c>
      <c r="U5234" s="54">
        <v>3.4745899538347218</v>
      </c>
      <c r="V5234" s="54">
        <v>3.4483908298172774</v>
      </c>
      <c r="W5234" s="54">
        <v>66.968000000000018</v>
      </c>
      <c r="X5234" s="54">
        <v>1.1087524951444294</v>
      </c>
      <c r="Y5234" s="54">
        <v>68.076752495144447</v>
      </c>
      <c r="Z5234" s="54">
        <v>67.56343975752003</v>
      </c>
      <c r="AB5234" s="54">
        <v>0</v>
      </c>
      <c r="AC5234" s="54">
        <v>0</v>
      </c>
      <c r="AD5234" s="54">
        <v>0</v>
      </c>
      <c r="AE5234" s="54">
        <v>0</v>
      </c>
      <c r="AF5234" s="54">
        <v>3.4959999999999969</v>
      </c>
      <c r="AG5234" s="54">
        <v>5.7881357111231067E-2</v>
      </c>
      <c r="AH5234" s="54">
        <v>3.5538813571112278</v>
      </c>
      <c r="AI5234" s="54">
        <v>3.5270843595790495</v>
      </c>
      <c r="AJ5234" s="54">
        <v>37.892999999999979</v>
      </c>
      <c r="AK5234" s="54">
        <v>0.62737364559950792</v>
      </c>
      <c r="AL5234" s="54">
        <v>38.520373645599484</v>
      </c>
      <c r="AM5234" s="54">
        <v>38.229922093114695</v>
      </c>
      <c r="AN5234" s="54">
        <v>1.9399999999999991</v>
      </c>
      <c r="AO5234" s="54">
        <v>3.2119517390099633E-2</v>
      </c>
      <c r="AP5234" s="54">
        <v>1.9721195173900987</v>
      </c>
      <c r="AQ5234" s="54">
        <v>1.9572493299723568</v>
      </c>
      <c r="AR5234" s="54">
        <v>43.328999999999972</v>
      </c>
      <c r="AS5234" s="54">
        <v>0.71737452010083869</v>
      </c>
      <c r="AT5234" s="54">
        <v>44.046374520100812</v>
      </c>
      <c r="AU5234" s="54">
        <v>43.7142557826661</v>
      </c>
    </row>
    <row r="5235" spans="1:47">
      <c r="A5235" s="51">
        <v>44414</v>
      </c>
      <c r="B5235" s="52">
        <v>24</v>
      </c>
      <c r="C5235" s="52" t="s">
        <v>16</v>
      </c>
      <c r="D5235" s="53">
        <v>31.104592</v>
      </c>
      <c r="E5235">
        <v>7.4336920000000004E-3</v>
      </c>
      <c r="G5235" s="54">
        <v>0</v>
      </c>
      <c r="H5235" s="54">
        <v>0</v>
      </c>
      <c r="I5235" s="54">
        <v>0</v>
      </c>
      <c r="J5235" s="54">
        <v>0</v>
      </c>
      <c r="K5235" s="54">
        <v>10.28</v>
      </c>
      <c r="L5235" s="54">
        <v>0.21907953547449335</v>
      </c>
      <c r="M5235" s="54">
        <v>10.499079535474493</v>
      </c>
      <c r="N5235" s="54">
        <v>10.421032611924273</v>
      </c>
      <c r="O5235" s="54">
        <v>49.068000000000005</v>
      </c>
      <c r="P5235" s="54">
        <v>1.0456998683523777</v>
      </c>
      <c r="Q5235" s="54">
        <v>50.113699868352384</v>
      </c>
      <c r="R5235" s="54">
        <v>49.741170058550615</v>
      </c>
      <c r="S5235" s="54">
        <v>3.1569999999999996</v>
      </c>
      <c r="T5235" s="54">
        <v>6.7279581079083217E-2</v>
      </c>
      <c r="U5235" s="54">
        <v>3.2242795810790827</v>
      </c>
      <c r="V5235" s="54">
        <v>3.2003112797514519</v>
      </c>
      <c r="W5235" s="54">
        <v>62.505000000000003</v>
      </c>
      <c r="X5235" s="54">
        <v>1.3320589849059543</v>
      </c>
      <c r="Y5235" s="54">
        <v>63.837058984905958</v>
      </c>
      <c r="Z5235" s="54">
        <v>63.362513950226344</v>
      </c>
      <c r="AB5235" s="54">
        <v>0</v>
      </c>
      <c r="AC5235" s="54">
        <v>0</v>
      </c>
      <c r="AD5235" s="54">
        <v>0</v>
      </c>
      <c r="AE5235" s="54">
        <v>0</v>
      </c>
      <c r="AF5235" s="54">
        <v>3.2919999999999963</v>
      </c>
      <c r="AG5235" s="54">
        <v>7.0156598325100322E-2</v>
      </c>
      <c r="AH5235" s="54">
        <v>3.3621565983250967</v>
      </c>
      <c r="AI5235" s="54">
        <v>3.3371633617173804</v>
      </c>
      <c r="AJ5235" s="54">
        <v>35.423000000000016</v>
      </c>
      <c r="AK5235" s="54">
        <v>0.7549080141160488</v>
      </c>
      <c r="AL5235" s="54">
        <v>36.177908014116063</v>
      </c>
      <c r="AM5235" s="54">
        <v>35.908972588734791</v>
      </c>
      <c r="AN5235" s="54">
        <v>1.7949999999999988</v>
      </c>
      <c r="AO5235" s="54">
        <v>3.825367375259877E-2</v>
      </c>
      <c r="AP5235" s="54">
        <v>1.8332536737525975</v>
      </c>
      <c r="AQ5235" s="54">
        <v>1.8196258305840523</v>
      </c>
      <c r="AR5235" s="54">
        <v>40.510000000000012</v>
      </c>
      <c r="AS5235" s="54">
        <v>0.86331828619374795</v>
      </c>
      <c r="AT5235" s="54">
        <v>41.373318286193751</v>
      </c>
      <c r="AU5235" s="54">
        <v>41.065761781036223</v>
      </c>
    </row>
    <row r="5236" spans="1:47">
      <c r="A5236" s="51">
        <v>44415</v>
      </c>
      <c r="B5236" s="52">
        <v>1</v>
      </c>
      <c r="C5236" s="52" t="s">
        <v>16</v>
      </c>
      <c r="D5236" s="53">
        <v>32.243518999999999</v>
      </c>
      <c r="E5236">
        <v>8.0237150000000007E-3</v>
      </c>
      <c r="G5236" s="54">
        <v>0</v>
      </c>
      <c r="H5236" s="54">
        <v>0</v>
      </c>
      <c r="I5236" s="54">
        <v>0</v>
      </c>
      <c r="J5236" s="54">
        <v>0</v>
      </c>
      <c r="K5236" s="54">
        <v>9.7839999999999989</v>
      </c>
      <c r="L5236" s="54">
        <v>0.17752211574733243</v>
      </c>
      <c r="M5236" s="54">
        <v>9.9615221157473322</v>
      </c>
      <c r="N5236" s="54">
        <v>9.8815937013243786</v>
      </c>
      <c r="O5236" s="54">
        <v>45.868000000000009</v>
      </c>
      <c r="P5236" s="54">
        <v>0.83223471025129259</v>
      </c>
      <c r="Q5236" s="54">
        <v>46.700234710251301</v>
      </c>
      <c r="R5236" s="54">
        <v>46.325525336503141</v>
      </c>
      <c r="S5236" s="54">
        <v>2.9849999999999994</v>
      </c>
      <c r="T5236" s="54">
        <v>5.4160212132643833E-2</v>
      </c>
      <c r="U5236" s="54">
        <v>3.0391602121326433</v>
      </c>
      <c r="V5236" s="54">
        <v>3.0147748567511514</v>
      </c>
      <c r="W5236" s="54">
        <v>58.637000000000008</v>
      </c>
      <c r="X5236" s="54">
        <v>1.0639170381312688</v>
      </c>
      <c r="Y5236" s="54">
        <v>59.70091703813128</v>
      </c>
      <c r="Z5236" s="54">
        <v>59.22189389457867</v>
      </c>
      <c r="AB5236" s="54">
        <v>0</v>
      </c>
      <c r="AC5236" s="54">
        <v>0</v>
      </c>
      <c r="AD5236" s="54">
        <v>0</v>
      </c>
      <c r="AE5236" s="54">
        <v>0</v>
      </c>
      <c r="AF5236" s="54">
        <v>3.1719999999999962</v>
      </c>
      <c r="AG5236" s="54">
        <v>5.755316344547607E-2</v>
      </c>
      <c r="AH5236" s="54">
        <v>3.2295531634454724</v>
      </c>
      <c r="AI5236" s="54">
        <v>3.2036401492846376</v>
      </c>
      <c r="AJ5236" s="54">
        <v>33.937000000000012</v>
      </c>
      <c r="AK5236" s="54">
        <v>0.61575715884272519</v>
      </c>
      <c r="AL5236" s="54">
        <v>34.552757158842738</v>
      </c>
      <c r="AM5236" s="54">
        <v>34.275515682935975</v>
      </c>
      <c r="AN5236" s="54">
        <v>1.7049999999999987</v>
      </c>
      <c r="AO5236" s="54">
        <v>3.093573255817678E-2</v>
      </c>
      <c r="AP5236" s="54">
        <v>1.7359357325581755</v>
      </c>
      <c r="AQ5236" s="54">
        <v>1.7220070789818125</v>
      </c>
      <c r="AR5236" s="54">
        <v>38.814000000000007</v>
      </c>
      <c r="AS5236" s="54">
        <v>0.70424605484637814</v>
      </c>
      <c r="AT5236" s="54">
        <v>39.518246054846387</v>
      </c>
      <c r="AU5236" s="54">
        <v>39.201162911202424</v>
      </c>
    </row>
    <row r="5237" spans="1:47">
      <c r="A5237" s="51">
        <v>44415</v>
      </c>
      <c r="B5237" s="52">
        <v>2</v>
      </c>
      <c r="C5237" s="52" t="s">
        <v>16</v>
      </c>
      <c r="D5237" s="53">
        <v>26.298455000000001</v>
      </c>
      <c r="E5237">
        <v>7.7205679999999997E-3</v>
      </c>
      <c r="G5237" s="54">
        <v>0</v>
      </c>
      <c r="H5237" s="54">
        <v>0</v>
      </c>
      <c r="I5237" s="54">
        <v>0</v>
      </c>
      <c r="J5237" s="54">
        <v>0</v>
      </c>
      <c r="K5237" s="54">
        <v>9.4360000000000017</v>
      </c>
      <c r="L5237" s="54">
        <v>0.27017090897085722</v>
      </c>
      <c r="M5237" s="54">
        <v>9.7061709089708597</v>
      </c>
      <c r="N5237" s="54">
        <v>9.6312337564485286</v>
      </c>
      <c r="O5237" s="54">
        <v>43.764999999999993</v>
      </c>
      <c r="P5237" s="54">
        <v>1.2530764975741375</v>
      </c>
      <c r="Q5237" s="54">
        <v>45.018076497574128</v>
      </c>
      <c r="R5237" s="54">
        <v>44.670511376745409</v>
      </c>
      <c r="S5237" s="54">
        <v>2.8089999999999993</v>
      </c>
      <c r="T5237" s="54">
        <v>8.042709657684799E-2</v>
      </c>
      <c r="U5237" s="54">
        <v>2.8894270965768474</v>
      </c>
      <c r="V5237" s="54">
        <v>2.8671190781966831</v>
      </c>
      <c r="W5237" s="54">
        <v>56.009999999999991</v>
      </c>
      <c r="X5237" s="54">
        <v>1.6036745031218427</v>
      </c>
      <c r="Y5237" s="54">
        <v>57.613674503121835</v>
      </c>
      <c r="Z5237" s="54">
        <v>57.16886421139062</v>
      </c>
      <c r="AB5237" s="54">
        <v>0</v>
      </c>
      <c r="AC5237" s="54">
        <v>0</v>
      </c>
      <c r="AD5237" s="54">
        <v>0</v>
      </c>
      <c r="AE5237" s="54">
        <v>0</v>
      </c>
      <c r="AF5237" s="54">
        <v>3.0909999999999962</v>
      </c>
      <c r="AG5237" s="54">
        <v>8.8501301359571682E-2</v>
      </c>
      <c r="AH5237" s="54">
        <v>3.1795013013595677</v>
      </c>
      <c r="AI5237" s="54">
        <v>3.1549537453563326</v>
      </c>
      <c r="AJ5237" s="54">
        <v>32.724000000000039</v>
      </c>
      <c r="AK5237" s="54">
        <v>0.93695133797820485</v>
      </c>
      <c r="AL5237" s="54">
        <v>33.660951337978247</v>
      </c>
      <c r="AM5237" s="54">
        <v>33.401069674228694</v>
      </c>
      <c r="AN5237" s="54">
        <v>1.6369999999999991</v>
      </c>
      <c r="AO5237" s="54">
        <v>4.6870472444393067E-2</v>
      </c>
      <c r="AP5237" s="54">
        <v>1.6838704724443923</v>
      </c>
      <c r="AQ5237" s="54">
        <v>1.6708700359586932</v>
      </c>
      <c r="AR5237" s="54">
        <v>37.452000000000034</v>
      </c>
      <c r="AS5237" s="54">
        <v>1.0723231117821697</v>
      </c>
      <c r="AT5237" s="54">
        <v>38.524323111782202</v>
      </c>
      <c r="AU5237" s="54">
        <v>38.226893455543717</v>
      </c>
    </row>
    <row r="5238" spans="1:47">
      <c r="A5238" s="51">
        <v>44415</v>
      </c>
      <c r="B5238" s="52">
        <v>3</v>
      </c>
      <c r="C5238" s="52" t="s">
        <v>16</v>
      </c>
      <c r="D5238" s="53">
        <v>26.053574000000001</v>
      </c>
      <c r="E5238">
        <v>7.4250749999999997E-3</v>
      </c>
      <c r="G5238" s="54">
        <v>0</v>
      </c>
      <c r="H5238" s="54">
        <v>0</v>
      </c>
      <c r="I5238" s="54">
        <v>0</v>
      </c>
      <c r="J5238" s="54">
        <v>0</v>
      </c>
      <c r="K5238" s="54">
        <v>9.1259999999999994</v>
      </c>
      <c r="L5238" s="54">
        <v>0.15707759567051283</v>
      </c>
      <c r="M5238" s="54">
        <v>9.2830775956705125</v>
      </c>
      <c r="N5238" s="54">
        <v>9.2141500482918399</v>
      </c>
      <c r="O5238" s="54">
        <v>41.87</v>
      </c>
      <c r="P5238" s="54">
        <v>0.72067049427179175</v>
      </c>
      <c r="Q5238" s="54">
        <v>42.590670494271791</v>
      </c>
      <c r="R5238" s="54">
        <v>42.274431571551538</v>
      </c>
      <c r="S5238" s="54">
        <v>2.7199999999999993</v>
      </c>
      <c r="T5238" s="54">
        <v>4.6816903377579974E-2</v>
      </c>
      <c r="U5238" s="54">
        <v>2.7668169033775794</v>
      </c>
      <c r="V5238" s="54">
        <v>2.746273080358733</v>
      </c>
      <c r="W5238" s="54">
        <v>53.715999999999994</v>
      </c>
      <c r="X5238" s="54">
        <v>0.92456499331988451</v>
      </c>
      <c r="Y5238" s="54">
        <v>54.640564993319884</v>
      </c>
      <c r="Z5238" s="54">
        <v>54.234854700202114</v>
      </c>
      <c r="AB5238" s="54">
        <v>0</v>
      </c>
      <c r="AC5238" s="54">
        <v>0</v>
      </c>
      <c r="AD5238" s="54">
        <v>0</v>
      </c>
      <c r="AE5238" s="54">
        <v>0</v>
      </c>
      <c r="AF5238" s="54">
        <v>2.9849999999999972</v>
      </c>
      <c r="AG5238" s="54">
        <v>5.1378109037527979E-2</v>
      </c>
      <c r="AH5238" s="54">
        <v>3.0363781090375253</v>
      </c>
      <c r="AI5238" s="54">
        <v>3.0138327738495634</v>
      </c>
      <c r="AJ5238" s="54">
        <v>31.574000000000005</v>
      </c>
      <c r="AK5238" s="54">
        <v>0.54345474531018778</v>
      </c>
      <c r="AL5238" s="54">
        <v>32.117454745310191</v>
      </c>
      <c r="AM5238" s="54">
        <v>31.878980235017156</v>
      </c>
      <c r="AN5238" s="54">
        <v>1.5939999999999992</v>
      </c>
      <c r="AO5238" s="54">
        <v>2.7436082347008253E-2</v>
      </c>
      <c r="AP5238" s="54">
        <v>1.6214360823470075</v>
      </c>
      <c r="AQ5238" s="54">
        <v>1.6093967978278749</v>
      </c>
      <c r="AR5238" s="54">
        <v>36.153000000000006</v>
      </c>
      <c r="AS5238" s="54">
        <v>0.62226893669472394</v>
      </c>
      <c r="AT5238" s="54">
        <v>36.775268936694729</v>
      </c>
      <c r="AU5238" s="54">
        <v>36.502209806694594</v>
      </c>
    </row>
    <row r="5239" spans="1:47">
      <c r="A5239" s="51">
        <v>44415</v>
      </c>
      <c r="B5239" s="52">
        <v>4</v>
      </c>
      <c r="C5239" s="52" t="s">
        <v>16</v>
      </c>
      <c r="D5239" s="53">
        <v>25.984544</v>
      </c>
      <c r="E5239">
        <v>7.6553589999999996E-3</v>
      </c>
      <c r="G5239" s="54">
        <v>0</v>
      </c>
      <c r="H5239" s="54">
        <v>0</v>
      </c>
      <c r="I5239" s="54">
        <v>0</v>
      </c>
      <c r="J5239" s="54">
        <v>0</v>
      </c>
      <c r="K5239" s="54">
        <v>8.9269999999999996</v>
      </c>
      <c r="L5239" s="54">
        <v>0.17344788793017726</v>
      </c>
      <c r="M5239" s="54">
        <v>9.1004478879301764</v>
      </c>
      <c r="N5239" s="54">
        <v>9.0307806922872782</v>
      </c>
      <c r="O5239" s="54">
        <v>40.464999999999996</v>
      </c>
      <c r="P5239" s="54">
        <v>0.78621807831238055</v>
      </c>
      <c r="Q5239" s="54">
        <v>41.251218078312377</v>
      </c>
      <c r="R5239" s="54">
        <v>40.935425194735608</v>
      </c>
      <c r="S5239" s="54">
        <v>2.6729999999999996</v>
      </c>
      <c r="T5239" s="54">
        <v>5.1935275505473701E-2</v>
      </c>
      <c r="U5239" s="54">
        <v>2.7249352755054734</v>
      </c>
      <c r="V5239" s="54">
        <v>2.7040749177197152</v>
      </c>
      <c r="W5239" s="54">
        <v>52.064999999999998</v>
      </c>
      <c r="X5239" s="54">
        <v>1.0116012417480316</v>
      </c>
      <c r="Y5239" s="54">
        <v>53.076601241748023</v>
      </c>
      <c r="Z5239" s="54">
        <v>52.670280804742603</v>
      </c>
      <c r="AB5239" s="54">
        <v>0</v>
      </c>
      <c r="AC5239" s="54">
        <v>0</v>
      </c>
      <c r="AD5239" s="54">
        <v>0</v>
      </c>
      <c r="AE5239" s="54">
        <v>0</v>
      </c>
      <c r="AF5239" s="54">
        <v>3.0089999999999968</v>
      </c>
      <c r="AG5239" s="54">
        <v>5.8463615411885606E-2</v>
      </c>
      <c r="AH5239" s="54">
        <v>3.0674636154118824</v>
      </c>
      <c r="AI5239" s="54">
        <v>3.0439810802164664</v>
      </c>
      <c r="AJ5239" s="54">
        <v>30.790000000000017</v>
      </c>
      <c r="AK5239" s="54">
        <v>0.59823686225721528</v>
      </c>
      <c r="AL5239" s="54">
        <v>31.388236862257234</v>
      </c>
      <c r="AM5239" s="54">
        <v>31.147948640699621</v>
      </c>
      <c r="AN5239" s="54">
        <v>1.554999999999999</v>
      </c>
      <c r="AO5239" s="54">
        <v>3.021300165021009E-2</v>
      </c>
      <c r="AP5239" s="54">
        <v>1.5852130016502091</v>
      </c>
      <c r="AQ5239" s="54">
        <v>1.5730776270311091</v>
      </c>
      <c r="AR5239" s="54">
        <v>35.354000000000013</v>
      </c>
      <c r="AS5239" s="54">
        <v>0.68691347931931102</v>
      </c>
      <c r="AT5239" s="54">
        <v>36.040913479319329</v>
      </c>
      <c r="AU5239" s="54">
        <v>35.765007347947197</v>
      </c>
    </row>
    <row r="5240" spans="1:47">
      <c r="A5240" s="51">
        <v>44415</v>
      </c>
      <c r="B5240" s="52">
        <v>5</v>
      </c>
      <c r="C5240" s="52" t="s">
        <v>16</v>
      </c>
      <c r="D5240" s="53">
        <v>24.538900999999999</v>
      </c>
      <c r="E5240">
        <v>7.7612810000000001E-3</v>
      </c>
      <c r="G5240" s="54">
        <v>0</v>
      </c>
      <c r="H5240" s="54">
        <v>0</v>
      </c>
      <c r="I5240" s="54">
        <v>0</v>
      </c>
      <c r="J5240" s="54">
        <v>0</v>
      </c>
      <c r="K5240" s="54">
        <v>8.761000000000001</v>
      </c>
      <c r="L5240" s="54">
        <v>0.16485626060410458</v>
      </c>
      <c r="M5240" s="54">
        <v>8.925856260604105</v>
      </c>
      <c r="N5240" s="54">
        <v>8.8565801819999486</v>
      </c>
      <c r="O5240" s="54">
        <v>39.626000000000005</v>
      </c>
      <c r="P5240" s="54">
        <v>0.74564481026118568</v>
      </c>
      <c r="Q5240" s="54">
        <v>40.371644810261188</v>
      </c>
      <c r="R5240" s="54">
        <v>40.058309130456564</v>
      </c>
      <c r="S5240" s="54">
        <v>2.6729999999999992</v>
      </c>
      <c r="T5240" s="54">
        <v>5.029800075274185E-2</v>
      </c>
      <c r="U5240" s="54">
        <v>2.7232980007527412</v>
      </c>
      <c r="V5240" s="54">
        <v>2.7021617197221612</v>
      </c>
      <c r="W5240" s="54">
        <v>51.060000000000009</v>
      </c>
      <c r="X5240" s="54">
        <v>0.96079907161803213</v>
      </c>
      <c r="Y5240" s="54">
        <v>52.020799071618036</v>
      </c>
      <c r="Z5240" s="54">
        <v>51.617051032178672</v>
      </c>
      <c r="AB5240" s="54">
        <v>0</v>
      </c>
      <c r="AC5240" s="54">
        <v>0</v>
      </c>
      <c r="AD5240" s="54">
        <v>0</v>
      </c>
      <c r="AE5240" s="54">
        <v>0</v>
      </c>
      <c r="AF5240" s="54">
        <v>3.0319999999999978</v>
      </c>
      <c r="AG5240" s="54">
        <v>5.705332520849727E-2</v>
      </c>
      <c r="AH5240" s="54">
        <v>3.0890533252084951</v>
      </c>
      <c r="AI5240" s="54">
        <v>3.0650783143275677</v>
      </c>
      <c r="AJ5240" s="54">
        <v>30.315000000000008</v>
      </c>
      <c r="AK5240" s="54">
        <v>0.5704391667861467</v>
      </c>
      <c r="AL5240" s="54">
        <v>30.885439166786156</v>
      </c>
      <c r="AM5240" s="54">
        <v>30.645728594604325</v>
      </c>
      <c r="AN5240" s="54">
        <v>1.5549999999999988</v>
      </c>
      <c r="AO5240" s="54">
        <v>2.926052793509672E-2</v>
      </c>
      <c r="AP5240" s="54">
        <v>1.5842605279350956</v>
      </c>
      <c r="AQ5240" s="54">
        <v>1.5719646368005831</v>
      </c>
      <c r="AR5240" s="54">
        <v>34.902000000000008</v>
      </c>
      <c r="AS5240" s="54">
        <v>0.65675301992974067</v>
      </c>
      <c r="AT5240" s="54">
        <v>35.558753019929746</v>
      </c>
      <c r="AU5240" s="54">
        <v>35.282771545732473</v>
      </c>
    </row>
    <row r="5241" spans="1:47">
      <c r="A5241" s="51">
        <v>44415</v>
      </c>
      <c r="B5241" s="52">
        <v>6</v>
      </c>
      <c r="C5241" s="52" t="s">
        <v>16</v>
      </c>
      <c r="D5241" s="53">
        <v>24.554266999999999</v>
      </c>
      <c r="E5241">
        <v>7.5838559999999999E-3</v>
      </c>
      <c r="G5241" s="54">
        <v>0</v>
      </c>
      <c r="H5241" s="54">
        <v>0</v>
      </c>
      <c r="I5241" s="54">
        <v>0</v>
      </c>
      <c r="J5241" s="54">
        <v>0</v>
      </c>
      <c r="K5241" s="54">
        <v>8.7279999999999998</v>
      </c>
      <c r="L5241" s="54">
        <v>0.17421545512958422</v>
      </c>
      <c r="M5241" s="54">
        <v>8.9022154551295838</v>
      </c>
      <c r="N5241" s="54">
        <v>8.8347023350369067</v>
      </c>
      <c r="O5241" s="54">
        <v>39.506000000000007</v>
      </c>
      <c r="P5241" s="54">
        <v>0.78856046864680984</v>
      </c>
      <c r="Q5241" s="54">
        <v>40.294560468646814</v>
      </c>
      <c r="R5241" s="54">
        <v>39.988972324469302</v>
      </c>
      <c r="S5241" s="54">
        <v>2.6869999999999994</v>
      </c>
      <c r="T5241" s="54">
        <v>5.3633928498303465E-2</v>
      </c>
      <c r="U5241" s="54">
        <v>2.740633928498303</v>
      </c>
      <c r="V5241" s="54">
        <v>2.7198493554358576</v>
      </c>
      <c r="W5241" s="54">
        <v>50.921000000000006</v>
      </c>
      <c r="X5241" s="54">
        <v>1.0164098522746976</v>
      </c>
      <c r="Y5241" s="54">
        <v>51.937409852274705</v>
      </c>
      <c r="Z5241" s="54">
        <v>51.543524014942065</v>
      </c>
      <c r="AB5241" s="54">
        <v>0</v>
      </c>
      <c r="AC5241" s="54">
        <v>0</v>
      </c>
      <c r="AD5241" s="54">
        <v>0</v>
      </c>
      <c r="AE5241" s="54">
        <v>0</v>
      </c>
      <c r="AF5241" s="54">
        <v>2.966999999999997</v>
      </c>
      <c r="AG5241" s="54">
        <v>5.9222875271479819E-2</v>
      </c>
      <c r="AH5241" s="54">
        <v>3.0262228752714768</v>
      </c>
      <c r="AI5241" s="54">
        <v>3.0032724367615118</v>
      </c>
      <c r="AJ5241" s="54">
        <v>30.404000000000007</v>
      </c>
      <c r="AK5241" s="54">
        <v>0.60687977747019706</v>
      </c>
      <c r="AL5241" s="54">
        <v>31.010879777470205</v>
      </c>
      <c r="AM5241" s="54">
        <v>30.775697730804559</v>
      </c>
      <c r="AN5241" s="54">
        <v>1.5819999999999992</v>
      </c>
      <c r="AO5241" s="54">
        <v>3.1577549268446622E-2</v>
      </c>
      <c r="AP5241" s="54">
        <v>1.6135775492684459</v>
      </c>
      <c r="AQ5241" s="54">
        <v>1.601340409489961</v>
      </c>
      <c r="AR5241" s="54">
        <v>34.953000000000003</v>
      </c>
      <c r="AS5241" s="54">
        <v>0.69768020201012348</v>
      </c>
      <c r="AT5241" s="54">
        <v>35.650680202010129</v>
      </c>
      <c r="AU5241" s="54">
        <v>35.380310577056036</v>
      </c>
    </row>
    <row r="5242" spans="1:47">
      <c r="A5242" s="51">
        <v>44415</v>
      </c>
      <c r="B5242" s="52">
        <v>7</v>
      </c>
      <c r="C5242" s="52" t="s">
        <v>16</v>
      </c>
      <c r="D5242" s="53">
        <v>24.345457</v>
      </c>
      <c r="E5242">
        <v>7.5733579999999997E-3</v>
      </c>
      <c r="G5242" s="54">
        <v>0</v>
      </c>
      <c r="H5242" s="54">
        <v>0</v>
      </c>
      <c r="I5242" s="54">
        <v>0</v>
      </c>
      <c r="J5242" s="54">
        <v>0</v>
      </c>
      <c r="K5242" s="54">
        <v>8.4689999999999994</v>
      </c>
      <c r="L5242" s="54">
        <v>0.10313898043972348</v>
      </c>
      <c r="M5242" s="54">
        <v>8.572138980439723</v>
      </c>
      <c r="N5242" s="54">
        <v>8.5072191031150979</v>
      </c>
      <c r="O5242" s="54">
        <v>39.704999999999998</v>
      </c>
      <c r="P5242" s="54">
        <v>0.48354389164709188</v>
      </c>
      <c r="Q5242" s="54">
        <v>40.188543891647093</v>
      </c>
      <c r="R5242" s="54">
        <v>39.884181661256939</v>
      </c>
      <c r="S5242" s="54">
        <v>2.6809999999999996</v>
      </c>
      <c r="T5242" s="54">
        <v>3.2650325488121225E-2</v>
      </c>
      <c r="U5242" s="54">
        <v>2.7136503254881208</v>
      </c>
      <c r="V5242" s="54">
        <v>2.6930988800863824</v>
      </c>
      <c r="W5242" s="54">
        <v>50.854999999999997</v>
      </c>
      <c r="X5242" s="54">
        <v>0.61933319757493654</v>
      </c>
      <c r="Y5242" s="54">
        <v>51.474333197574936</v>
      </c>
      <c r="Z5242" s="54">
        <v>51.084499644458418</v>
      </c>
      <c r="AB5242" s="54">
        <v>0</v>
      </c>
      <c r="AC5242" s="54">
        <v>0</v>
      </c>
      <c r="AD5242" s="54">
        <v>0</v>
      </c>
      <c r="AE5242" s="54">
        <v>0</v>
      </c>
      <c r="AF5242" s="54">
        <v>2.7949999999999977</v>
      </c>
      <c r="AG5242" s="54">
        <v>3.4038664580118894E-2</v>
      </c>
      <c r="AH5242" s="54">
        <v>2.8290386645801164</v>
      </c>
      <c r="AI5242" s="54">
        <v>2.8076133419774094</v>
      </c>
      <c r="AJ5242" s="54">
        <v>30.009000000000018</v>
      </c>
      <c r="AK5242" s="54">
        <v>0.36546199834876192</v>
      </c>
      <c r="AL5242" s="54">
        <v>30.374461998348782</v>
      </c>
      <c r="AM5242" s="54">
        <v>30.144425323577892</v>
      </c>
      <c r="AN5242" s="54">
        <v>1.6159999999999985</v>
      </c>
      <c r="AO5242" s="54">
        <v>1.9680315549721692E-2</v>
      </c>
      <c r="AP5242" s="54">
        <v>1.6356803155497202</v>
      </c>
      <c r="AQ5242" s="54">
        <v>1.6232927229465091</v>
      </c>
      <c r="AR5242" s="54">
        <v>34.420000000000016</v>
      </c>
      <c r="AS5242" s="54">
        <v>0.41918097847860253</v>
      </c>
      <c r="AT5242" s="54">
        <v>34.839180978478616</v>
      </c>
      <c r="AU5242" s="54">
        <v>34.575331388501809</v>
      </c>
    </row>
    <row r="5243" spans="1:47">
      <c r="A5243" s="51">
        <v>44415</v>
      </c>
      <c r="B5243" s="52">
        <v>8</v>
      </c>
      <c r="C5243" s="52" t="s">
        <v>16</v>
      </c>
      <c r="D5243" s="53">
        <v>24.544903000000001</v>
      </c>
      <c r="E5243">
        <v>7.4271229999999999E-3</v>
      </c>
      <c r="G5243" s="54">
        <v>0</v>
      </c>
      <c r="H5243" s="54">
        <v>0</v>
      </c>
      <c r="I5243" s="54">
        <v>0</v>
      </c>
      <c r="J5243" s="54">
        <v>0</v>
      </c>
      <c r="K5243" s="54">
        <v>8.1559999999999988</v>
      </c>
      <c r="L5243" s="54">
        <v>6.5992751832038704E-2</v>
      </c>
      <c r="M5243" s="54">
        <v>8.2219927518320368</v>
      </c>
      <c r="N5243" s="54">
        <v>8.1609270003590719</v>
      </c>
      <c r="O5243" s="54">
        <v>40.510000000000005</v>
      </c>
      <c r="P5243" s="54">
        <v>0.32777910455074655</v>
      </c>
      <c r="Q5243" s="54">
        <v>40.837779104550755</v>
      </c>
      <c r="R5243" s="54">
        <v>40.534471896094423</v>
      </c>
      <c r="S5243" s="54">
        <v>2.7879999999999994</v>
      </c>
      <c r="T5243" s="54">
        <v>2.2558581670883263E-2</v>
      </c>
      <c r="U5243" s="54">
        <v>2.8105585816708825</v>
      </c>
      <c r="V5243" s="54">
        <v>2.7896842173861072</v>
      </c>
      <c r="W5243" s="54">
        <v>51.454000000000001</v>
      </c>
      <c r="X5243" s="54">
        <v>0.41633043805366848</v>
      </c>
      <c r="Y5243" s="54">
        <v>51.870330438053678</v>
      </c>
      <c r="Z5243" s="54">
        <v>51.485083113839607</v>
      </c>
      <c r="AB5243" s="54">
        <v>0</v>
      </c>
      <c r="AC5243" s="54">
        <v>0</v>
      </c>
      <c r="AD5243" s="54">
        <v>0</v>
      </c>
      <c r="AE5243" s="54">
        <v>0</v>
      </c>
      <c r="AF5243" s="54">
        <v>2.5299999999999976</v>
      </c>
      <c r="AG5243" s="54">
        <v>2.047102282185603E-2</v>
      </c>
      <c r="AH5243" s="54">
        <v>2.5504710228218537</v>
      </c>
      <c r="AI5243" s="54">
        <v>2.5315283608274197</v>
      </c>
      <c r="AJ5243" s="54">
        <v>30.124000000000031</v>
      </c>
      <c r="AK5243" s="54">
        <v>0.24374272390734875</v>
      </c>
      <c r="AL5243" s="54">
        <v>30.36774272390738</v>
      </c>
      <c r="AM5243" s="54">
        <v>30.142197763464562</v>
      </c>
      <c r="AN5243" s="54">
        <v>1.639999999999999</v>
      </c>
      <c r="AO5243" s="54">
        <v>1.3269753924048973E-2</v>
      </c>
      <c r="AP5243" s="54">
        <v>1.653269753924048</v>
      </c>
      <c r="AQ5243" s="54">
        <v>1.6409907161094743</v>
      </c>
      <c r="AR5243" s="54">
        <v>34.294000000000025</v>
      </c>
      <c r="AS5243" s="54">
        <v>0.27748350065325378</v>
      </c>
      <c r="AT5243" s="54">
        <v>34.571483500653287</v>
      </c>
      <c r="AU5243" s="54">
        <v>34.314716840401459</v>
      </c>
    </row>
    <row r="5244" spans="1:47">
      <c r="A5244" s="51">
        <v>44415</v>
      </c>
      <c r="B5244" s="52">
        <v>9</v>
      </c>
      <c r="C5244" s="52" t="s">
        <v>16</v>
      </c>
      <c r="D5244" s="53">
        <v>25.896319999999999</v>
      </c>
      <c r="E5244">
        <v>7.121881E-3</v>
      </c>
      <c r="G5244" s="54">
        <v>0</v>
      </c>
      <c r="H5244" s="54">
        <v>0</v>
      </c>
      <c r="I5244" s="54">
        <v>0</v>
      </c>
      <c r="J5244" s="54">
        <v>0</v>
      </c>
      <c r="K5244" s="54">
        <v>8.9219999999999988</v>
      </c>
      <c r="L5244" s="54">
        <v>5.0676232586531006E-2</v>
      </c>
      <c r="M5244" s="54">
        <v>8.9726762325865295</v>
      </c>
      <c r="N5244" s="54">
        <v>8.9087739002065192</v>
      </c>
      <c r="O5244" s="54">
        <v>44.739000000000011</v>
      </c>
      <c r="P5244" s="54">
        <v>0.25411387241524452</v>
      </c>
      <c r="Q5244" s="54">
        <v>44.993113872415258</v>
      </c>
      <c r="R5244" s="54">
        <v>44.672678269596467</v>
      </c>
      <c r="S5244" s="54">
        <v>3.1329999999999996</v>
      </c>
      <c r="T5244" s="54">
        <v>1.7795184565523609E-2</v>
      </c>
      <c r="U5244" s="54">
        <v>3.1507951845655233</v>
      </c>
      <c r="V5244" s="54">
        <v>3.1283555962056746</v>
      </c>
      <c r="W5244" s="54">
        <v>56.794000000000011</v>
      </c>
      <c r="X5244" s="54">
        <v>0.32258528956729909</v>
      </c>
      <c r="Y5244" s="54">
        <v>57.116585289567311</v>
      </c>
      <c r="Z5244" s="54">
        <v>56.709807766008659</v>
      </c>
      <c r="AB5244" s="54">
        <v>0</v>
      </c>
      <c r="AC5244" s="54">
        <v>0</v>
      </c>
      <c r="AD5244" s="54">
        <v>0</v>
      </c>
      <c r="AE5244" s="54">
        <v>0</v>
      </c>
      <c r="AF5244" s="54">
        <v>2.6719999999999979</v>
      </c>
      <c r="AG5244" s="54">
        <v>1.5176742150998741E-2</v>
      </c>
      <c r="AH5244" s="54">
        <v>2.6871767421509967</v>
      </c>
      <c r="AI5244" s="54">
        <v>2.6680389891674294</v>
      </c>
      <c r="AJ5244" s="54">
        <v>33.530999999999999</v>
      </c>
      <c r="AK5244" s="54">
        <v>0.19045334620701312</v>
      </c>
      <c r="AL5244" s="54">
        <v>33.721453346207014</v>
      </c>
      <c r="AM5244" s="54">
        <v>33.481293168328278</v>
      </c>
      <c r="AN5244" s="54">
        <v>1.7729999999999992</v>
      </c>
      <c r="AO5244" s="54">
        <v>1.0070495446751787E-2</v>
      </c>
      <c r="AP5244" s="54">
        <v>1.7830704954467511</v>
      </c>
      <c r="AQ5244" s="54">
        <v>1.7703716795635682</v>
      </c>
      <c r="AR5244" s="54">
        <v>37.975999999999992</v>
      </c>
      <c r="AS5244" s="54">
        <v>0.21570058380476365</v>
      </c>
      <c r="AT5244" s="54">
        <v>38.19170058380476</v>
      </c>
      <c r="AU5244" s="54">
        <v>37.919703837059274</v>
      </c>
    </row>
    <row r="5245" spans="1:47">
      <c r="A5245" s="51">
        <v>44415</v>
      </c>
      <c r="B5245" s="52">
        <v>10</v>
      </c>
      <c r="C5245" s="52" t="s">
        <v>16</v>
      </c>
      <c r="D5245" s="53">
        <v>29.284341999999999</v>
      </c>
      <c r="E5245">
        <v>7.3028160000000002E-3</v>
      </c>
      <c r="G5245" s="54">
        <v>0</v>
      </c>
      <c r="H5245" s="54">
        <v>0</v>
      </c>
      <c r="I5245" s="54">
        <v>0</v>
      </c>
      <c r="J5245" s="54">
        <v>0</v>
      </c>
      <c r="K5245" s="54">
        <v>10.366000000000001</v>
      </c>
      <c r="L5245" s="54">
        <v>-2.2496161481226021E-2</v>
      </c>
      <c r="M5245" s="54">
        <v>10.343503838518775</v>
      </c>
      <c r="N5245" s="54">
        <v>10.267967133190778</v>
      </c>
      <c r="O5245" s="54">
        <v>51.916000000000011</v>
      </c>
      <c r="P5245" s="54">
        <v>-0.11266744351334462</v>
      </c>
      <c r="Q5245" s="54">
        <v>51.803332556486666</v>
      </c>
      <c r="R5245" s="54">
        <v>51.425022350639829</v>
      </c>
      <c r="S5245" s="54">
        <v>3.6939999999999995</v>
      </c>
      <c r="T5245" s="54">
        <v>-8.016671861050444E-3</v>
      </c>
      <c r="U5245" s="54">
        <v>3.6859833281389491</v>
      </c>
      <c r="V5245" s="54">
        <v>3.6590652701144828</v>
      </c>
      <c r="W5245" s="54">
        <v>65.976000000000013</v>
      </c>
      <c r="X5245" s="54">
        <v>-0.1431802768556211</v>
      </c>
      <c r="Y5245" s="54">
        <v>65.832819723144382</v>
      </c>
      <c r="Z5245" s="54">
        <v>65.352054753945097</v>
      </c>
      <c r="AB5245" s="54">
        <v>0</v>
      </c>
      <c r="AC5245" s="54">
        <v>0</v>
      </c>
      <c r="AD5245" s="54">
        <v>0</v>
      </c>
      <c r="AE5245" s="54">
        <v>0</v>
      </c>
      <c r="AF5245" s="54">
        <v>2.981999999999998</v>
      </c>
      <c r="AG5245" s="54">
        <v>-6.4714985082978916E-3</v>
      </c>
      <c r="AH5245" s="54">
        <v>2.9755285014916999</v>
      </c>
      <c r="AI5245" s="54">
        <v>2.9537987643425501</v>
      </c>
      <c r="AJ5245" s="54">
        <v>37.887</v>
      </c>
      <c r="AK5245" s="54">
        <v>-8.2221885977157072E-2</v>
      </c>
      <c r="AL5245" s="54">
        <v>37.804778114022845</v>
      </c>
      <c r="AM5245" s="54">
        <v>37.528696775535309</v>
      </c>
      <c r="AN5245" s="54">
        <v>2.0419999999999985</v>
      </c>
      <c r="AO5245" s="54">
        <v>-4.4315224526976175E-3</v>
      </c>
      <c r="AP5245" s="54">
        <v>2.0375684775473011</v>
      </c>
      <c r="AQ5245" s="54">
        <v>2.022688489868373</v>
      </c>
      <c r="AR5245" s="54">
        <v>42.911000000000001</v>
      </c>
      <c r="AS5245" s="54">
        <v>-9.3124906938152591E-2</v>
      </c>
      <c r="AT5245" s="54">
        <v>42.817875093061851</v>
      </c>
      <c r="AU5245" s="54">
        <v>42.505184029746232</v>
      </c>
    </row>
    <row r="5246" spans="1:47">
      <c r="A5246" s="51">
        <v>44415</v>
      </c>
      <c r="B5246" s="52">
        <v>11</v>
      </c>
      <c r="C5246" s="52" t="s">
        <v>16</v>
      </c>
      <c r="D5246" s="53">
        <v>36.779122000000001</v>
      </c>
      <c r="E5246">
        <v>6.9955310000000001E-3</v>
      </c>
      <c r="G5246" s="54">
        <v>0</v>
      </c>
      <c r="H5246" s="54">
        <v>0</v>
      </c>
      <c r="I5246" s="54">
        <v>0</v>
      </c>
      <c r="J5246" s="54">
        <v>0</v>
      </c>
      <c r="K5246" s="54">
        <v>12.129999999999999</v>
      </c>
      <c r="L5246" s="54">
        <v>-1.2985800211310905E-2</v>
      </c>
      <c r="M5246" s="54">
        <v>12.117014199788688</v>
      </c>
      <c r="N5246" s="54">
        <v>12.032249251326625</v>
      </c>
      <c r="O5246" s="54">
        <v>59.664000000000016</v>
      </c>
      <c r="P5246" s="54">
        <v>-6.3873436422724986E-2</v>
      </c>
      <c r="Q5246" s="54">
        <v>59.600126563577291</v>
      </c>
      <c r="R5246" s="54">
        <v>59.183192030597858</v>
      </c>
      <c r="S5246" s="54">
        <v>4.2549999999999999</v>
      </c>
      <c r="T5246" s="54">
        <v>-4.5552003214450049E-3</v>
      </c>
      <c r="U5246" s="54">
        <v>4.2504447996785553</v>
      </c>
      <c r="V5246" s="54">
        <v>4.2207106813186153</v>
      </c>
      <c r="W5246" s="54">
        <v>76.049000000000007</v>
      </c>
      <c r="X5246" s="54">
        <v>-8.1414436955480896E-2</v>
      </c>
      <c r="Y5246" s="54">
        <v>75.967585563044537</v>
      </c>
      <c r="Z5246" s="54">
        <v>75.436151963243105</v>
      </c>
      <c r="AB5246" s="54">
        <v>0</v>
      </c>
      <c r="AC5246" s="54">
        <v>0</v>
      </c>
      <c r="AD5246" s="54">
        <v>0</v>
      </c>
      <c r="AE5246" s="54">
        <v>0</v>
      </c>
      <c r="AF5246" s="54">
        <v>3.3639999999999977</v>
      </c>
      <c r="AG5246" s="54">
        <v>-3.6013381624773171E-3</v>
      </c>
      <c r="AH5246" s="54">
        <v>3.3603986618375203</v>
      </c>
      <c r="AI5246" s="54">
        <v>3.3368908888262774</v>
      </c>
      <c r="AJ5246" s="54">
        <v>42.225999999999992</v>
      </c>
      <c r="AK5246" s="54">
        <v>-4.5205144247552703E-2</v>
      </c>
      <c r="AL5246" s="54">
        <v>42.180794855752438</v>
      </c>
      <c r="AM5246" s="54">
        <v>41.88571779773438</v>
      </c>
      <c r="AN5246" s="54">
        <v>2.1979999999999986</v>
      </c>
      <c r="AO5246" s="54">
        <v>-2.3530741025936815E-3</v>
      </c>
      <c r="AP5246" s="54">
        <v>2.195646925897405</v>
      </c>
      <c r="AQ5246" s="54">
        <v>2.180287209762235</v>
      </c>
      <c r="AR5246" s="54">
        <v>47.78799999999999</v>
      </c>
      <c r="AS5246" s="54">
        <v>-5.1159556512623702E-2</v>
      </c>
      <c r="AT5246" s="54">
        <v>47.736840443487367</v>
      </c>
      <c r="AU5246" s="54">
        <v>47.402895896322889</v>
      </c>
    </row>
    <row r="5247" spans="1:47">
      <c r="A5247" s="51">
        <v>44415</v>
      </c>
      <c r="B5247" s="52">
        <v>12</v>
      </c>
      <c r="C5247" s="52" t="s">
        <v>16</v>
      </c>
      <c r="D5247" s="53">
        <v>36.334600000000002</v>
      </c>
      <c r="E5247">
        <v>6.6492469999999996E-3</v>
      </c>
      <c r="G5247" s="54">
        <v>0</v>
      </c>
      <c r="H5247" s="54">
        <v>0</v>
      </c>
      <c r="I5247" s="54">
        <v>0</v>
      </c>
      <c r="J5247" s="54">
        <v>0</v>
      </c>
      <c r="K5247" s="54">
        <v>13.292999999999999</v>
      </c>
      <c r="L5247" s="54">
        <v>2.8646153790027704E-2</v>
      </c>
      <c r="M5247" s="54">
        <v>13.321646153790027</v>
      </c>
      <c r="N5247" s="54">
        <v>13.233067238066877</v>
      </c>
      <c r="O5247" s="54">
        <v>64.807999999999993</v>
      </c>
      <c r="P5247" s="54">
        <v>0.13965996651050291</v>
      </c>
      <c r="Q5247" s="54">
        <v>64.9476599665105</v>
      </c>
      <c r="R5247" s="54">
        <v>64.515806933321159</v>
      </c>
      <c r="S5247" s="54">
        <v>4.660000000000001</v>
      </c>
      <c r="T5247" s="54">
        <v>1.0042208430115787E-2</v>
      </c>
      <c r="U5247" s="54">
        <v>4.6700422084301172</v>
      </c>
      <c r="V5247" s="54">
        <v>4.6389899442858393</v>
      </c>
      <c r="W5247" s="54">
        <v>82.760999999999996</v>
      </c>
      <c r="X5247" s="54">
        <v>0.17834832873064638</v>
      </c>
      <c r="Y5247" s="54">
        <v>82.939348328730645</v>
      </c>
      <c r="Z5247" s="54">
        <v>82.387864115673878</v>
      </c>
      <c r="AB5247" s="54">
        <v>0</v>
      </c>
      <c r="AC5247" s="54">
        <v>0</v>
      </c>
      <c r="AD5247" s="54">
        <v>0</v>
      </c>
      <c r="AE5247" s="54">
        <v>0</v>
      </c>
      <c r="AF5247" s="54">
        <v>3.6709999999999976</v>
      </c>
      <c r="AG5247" s="54">
        <v>7.910932864153437E-3</v>
      </c>
      <c r="AH5247" s="54">
        <v>3.6789109328641509</v>
      </c>
      <c r="AI5247" s="54">
        <v>3.6544489453805369</v>
      </c>
      <c r="AJ5247" s="54">
        <v>45.064999999999976</v>
      </c>
      <c r="AK5247" s="54">
        <v>9.7114189464199044E-2</v>
      </c>
      <c r="AL5247" s="54">
        <v>45.162114189464177</v>
      </c>
      <c r="AM5247" s="54">
        <v>44.861820137176224</v>
      </c>
      <c r="AN5247" s="54">
        <v>2.3959999999999995</v>
      </c>
      <c r="AO5247" s="54">
        <v>5.1633329181453675E-3</v>
      </c>
      <c r="AP5247" s="54">
        <v>2.401163332918145</v>
      </c>
      <c r="AQ5247" s="54">
        <v>2.3851974048302291</v>
      </c>
      <c r="AR5247" s="54">
        <v>51.131999999999977</v>
      </c>
      <c r="AS5247" s="54">
        <v>0.11018845524649785</v>
      </c>
      <c r="AT5247" s="54">
        <v>51.24218845524647</v>
      </c>
      <c r="AU5247" s="54">
        <v>50.90146648738699</v>
      </c>
    </row>
    <row r="5248" spans="1:47">
      <c r="A5248" s="51">
        <v>44415</v>
      </c>
      <c r="B5248" s="52">
        <v>13</v>
      </c>
      <c r="C5248" s="52" t="s">
        <v>16</v>
      </c>
      <c r="D5248" s="53">
        <v>37.977516999999999</v>
      </c>
      <c r="E5248">
        <v>6.6136210000000001E-3</v>
      </c>
      <c r="G5248" s="54">
        <v>0</v>
      </c>
      <c r="H5248" s="54">
        <v>0</v>
      </c>
      <c r="I5248" s="54">
        <v>0</v>
      </c>
      <c r="J5248" s="54">
        <v>0</v>
      </c>
      <c r="K5248" s="54">
        <v>13.904999999999999</v>
      </c>
      <c r="L5248" s="54">
        <v>8.6779984641988273E-2</v>
      </c>
      <c r="M5248" s="54">
        <v>13.991779984641987</v>
      </c>
      <c r="N5248" s="54">
        <v>13.899243654708179</v>
      </c>
      <c r="O5248" s="54">
        <v>66.802000000000021</v>
      </c>
      <c r="P5248" s="54">
        <v>0.41690589960834973</v>
      </c>
      <c r="Q5248" s="54">
        <v>67.218905899608373</v>
      </c>
      <c r="R5248" s="54">
        <v>66.774345531953699</v>
      </c>
      <c r="S5248" s="54">
        <v>4.8390000000000004</v>
      </c>
      <c r="T5248" s="54">
        <v>3.0199809110577583E-2</v>
      </c>
      <c r="U5248" s="54">
        <v>4.8691998091105777</v>
      </c>
      <c r="V5248" s="54">
        <v>4.8369967669998486</v>
      </c>
      <c r="W5248" s="54">
        <v>85.546000000000021</v>
      </c>
      <c r="X5248" s="54">
        <v>0.53388569336091563</v>
      </c>
      <c r="Y5248" s="54">
        <v>86.079885693360936</v>
      </c>
      <c r="Z5248" s="54">
        <v>85.510585953661717</v>
      </c>
      <c r="AB5248" s="54">
        <v>0</v>
      </c>
      <c r="AC5248" s="54">
        <v>0</v>
      </c>
      <c r="AD5248" s="54">
        <v>0</v>
      </c>
      <c r="AE5248" s="54">
        <v>0</v>
      </c>
      <c r="AF5248" s="54">
        <v>3.8619999999999988</v>
      </c>
      <c r="AG5248" s="54">
        <v>2.4102430829727337E-2</v>
      </c>
      <c r="AH5248" s="54">
        <v>3.8861024308297263</v>
      </c>
      <c r="AI5248" s="54">
        <v>3.8604012221850401</v>
      </c>
      <c r="AJ5248" s="54">
        <v>46.220000000000006</v>
      </c>
      <c r="AK5248" s="54">
        <v>0.28845529594769498</v>
      </c>
      <c r="AL5248" s="54">
        <v>46.508455295947698</v>
      </c>
      <c r="AM5248" s="54">
        <v>46.200865999324861</v>
      </c>
      <c r="AN5248" s="54">
        <v>2.3979999999999988</v>
      </c>
      <c r="AO5248" s="54">
        <v>1.4965724787593513E-2</v>
      </c>
      <c r="AP5248" s="54">
        <v>2.4129657247875924</v>
      </c>
      <c r="AQ5248" s="54">
        <v>2.3970072839978571</v>
      </c>
      <c r="AR5248" s="54">
        <v>52.480000000000004</v>
      </c>
      <c r="AS5248" s="54">
        <v>0.32752345156501583</v>
      </c>
      <c r="AT5248" s="54">
        <v>52.807523451565011</v>
      </c>
      <c r="AU5248" s="54">
        <v>52.458274505507759</v>
      </c>
    </row>
    <row r="5249" spans="1:47">
      <c r="A5249" s="51">
        <v>44415</v>
      </c>
      <c r="B5249" s="52">
        <v>14</v>
      </c>
      <c r="C5249" s="52" t="s">
        <v>16</v>
      </c>
      <c r="D5249" s="53">
        <v>38.017876000000001</v>
      </c>
      <c r="E5249">
        <v>6.7398939999999997E-3</v>
      </c>
      <c r="G5249" s="54">
        <v>0</v>
      </c>
      <c r="H5249" s="54">
        <v>0</v>
      </c>
      <c r="I5249" s="54">
        <v>0</v>
      </c>
      <c r="J5249" s="54">
        <v>0</v>
      </c>
      <c r="K5249" s="54">
        <v>14.15</v>
      </c>
      <c r="L5249" s="54">
        <v>0.10088651234615896</v>
      </c>
      <c r="M5249" s="54">
        <v>14.25088651234616</v>
      </c>
      <c r="N5249" s="54">
        <v>14.154837047846918</v>
      </c>
      <c r="O5249" s="54">
        <v>67.720000000000013</v>
      </c>
      <c r="P5249" s="54">
        <v>0.4828293014898859</v>
      </c>
      <c r="Q5249" s="54">
        <v>68.202829301489899</v>
      </c>
      <c r="R5249" s="54">
        <v>67.743149461497765</v>
      </c>
      <c r="S5249" s="54">
        <v>4.948999999999999</v>
      </c>
      <c r="T5249" s="54">
        <v>3.5285325060151279E-2</v>
      </c>
      <c r="U5249" s="54">
        <v>4.9842853250601502</v>
      </c>
      <c r="V5249" s="54">
        <v>4.9506917703034894</v>
      </c>
      <c r="W5249" s="54">
        <v>86.819000000000017</v>
      </c>
      <c r="X5249" s="54">
        <v>0.61900113889619612</v>
      </c>
      <c r="Y5249" s="54">
        <v>87.438001138896212</v>
      </c>
      <c r="Z5249" s="54">
        <v>86.848678279648183</v>
      </c>
      <c r="AB5249" s="54">
        <v>0</v>
      </c>
      <c r="AC5249" s="54">
        <v>0</v>
      </c>
      <c r="AD5249" s="54">
        <v>0</v>
      </c>
      <c r="AE5249" s="54">
        <v>0</v>
      </c>
      <c r="AF5249" s="54">
        <v>3.7619999999999987</v>
      </c>
      <c r="AG5249" s="54">
        <v>2.6822265685247343E-2</v>
      </c>
      <c r="AH5249" s="54">
        <v>3.7888222656852459</v>
      </c>
      <c r="AI5249" s="54">
        <v>3.7632860052296877</v>
      </c>
      <c r="AJ5249" s="54">
        <v>46.759999999999991</v>
      </c>
      <c r="AK5249" s="54">
        <v>0.33338892701811956</v>
      </c>
      <c r="AL5249" s="54">
        <v>47.093388927018111</v>
      </c>
      <c r="AM5249" s="54">
        <v>46.775984477549237</v>
      </c>
      <c r="AN5249" s="54">
        <v>2.4159999999999981</v>
      </c>
      <c r="AO5249" s="54">
        <v>1.722556988186006E-2</v>
      </c>
      <c r="AP5249" s="54">
        <v>2.4332255698818583</v>
      </c>
      <c r="AQ5249" s="54">
        <v>2.4168258874627653</v>
      </c>
      <c r="AR5249" s="54">
        <v>52.937999999999988</v>
      </c>
      <c r="AS5249" s="54">
        <v>0.37743676258522696</v>
      </c>
      <c r="AT5249" s="54">
        <v>53.315436762585215</v>
      </c>
      <c r="AU5249" s="54">
        <v>52.956096370241688</v>
      </c>
    </row>
    <row r="5250" spans="1:47">
      <c r="A5250" s="51">
        <v>44415</v>
      </c>
      <c r="B5250" s="52">
        <v>15</v>
      </c>
      <c r="C5250" s="52" t="s">
        <v>16</v>
      </c>
      <c r="D5250" s="53">
        <v>41.867579999999997</v>
      </c>
      <c r="E5250">
        <v>6.7771120000000001E-3</v>
      </c>
      <c r="G5250" s="54">
        <v>0</v>
      </c>
      <c r="H5250" s="54">
        <v>0</v>
      </c>
      <c r="I5250" s="54">
        <v>0</v>
      </c>
      <c r="J5250" s="54">
        <v>0</v>
      </c>
      <c r="K5250" s="54">
        <v>14.26</v>
      </c>
      <c r="L5250" s="54">
        <v>0.13151672002528783</v>
      </c>
      <c r="M5250" s="54">
        <v>14.391516720025288</v>
      </c>
      <c r="N5250" s="54">
        <v>14.293983799363804</v>
      </c>
      <c r="O5250" s="54">
        <v>69.239999999999995</v>
      </c>
      <c r="P5250" s="54">
        <v>0.63858469106247751</v>
      </c>
      <c r="Q5250" s="54">
        <v>69.878584691062471</v>
      </c>
      <c r="R5250" s="54">
        <v>69.40500969620966</v>
      </c>
      <c r="S5250" s="54">
        <v>4.9420000000000002</v>
      </c>
      <c r="T5250" s="54">
        <v>4.5578936210727387E-2</v>
      </c>
      <c r="U5250" s="54">
        <v>4.9875789362107277</v>
      </c>
      <c r="V5250" s="54">
        <v>4.9537775551511869</v>
      </c>
      <c r="W5250" s="54">
        <v>88.442000000000007</v>
      </c>
      <c r="X5250" s="54">
        <v>0.8156803472984927</v>
      </c>
      <c r="Y5250" s="54">
        <v>89.257680347298489</v>
      </c>
      <c r="Z5250" s="54">
        <v>88.652771050724652</v>
      </c>
      <c r="AB5250" s="54">
        <v>0</v>
      </c>
      <c r="AC5250" s="54">
        <v>0</v>
      </c>
      <c r="AD5250" s="54">
        <v>0</v>
      </c>
      <c r="AE5250" s="54">
        <v>0</v>
      </c>
      <c r="AF5250" s="54">
        <v>3.8069999999999964</v>
      </c>
      <c r="AG5250" s="54">
        <v>3.5111090682767909E-2</v>
      </c>
      <c r="AH5250" s="54">
        <v>3.8421110906827645</v>
      </c>
      <c r="AI5250" s="54">
        <v>3.8160726735047654</v>
      </c>
      <c r="AJ5250" s="54">
        <v>46.790999999999997</v>
      </c>
      <c r="AK5250" s="54">
        <v>0.4315426961222471</v>
      </c>
      <c r="AL5250" s="54">
        <v>47.222542696122247</v>
      </c>
      <c r="AM5250" s="54">
        <v>46.902510235345844</v>
      </c>
      <c r="AN5250" s="54">
        <v>2.4169999999999989</v>
      </c>
      <c r="AO5250" s="54">
        <v>2.2291438450288963E-2</v>
      </c>
      <c r="AP5250" s="54">
        <v>2.439291438450288</v>
      </c>
      <c r="AQ5250" s="54">
        <v>2.4227600871712691</v>
      </c>
      <c r="AR5250" s="54">
        <v>53.014999999999993</v>
      </c>
      <c r="AS5250" s="54">
        <v>0.48894522525530398</v>
      </c>
      <c r="AT5250" s="54">
        <v>53.5039452252553</v>
      </c>
      <c r="AU5250" s="54">
        <v>53.141342996021876</v>
      </c>
    </row>
    <row r="5251" spans="1:47">
      <c r="A5251" s="51">
        <v>44415</v>
      </c>
      <c r="B5251" s="52">
        <v>16</v>
      </c>
      <c r="C5251" s="52" t="s">
        <v>16</v>
      </c>
      <c r="D5251" s="53">
        <v>42.699525000000001</v>
      </c>
      <c r="E5251">
        <v>6.7878679999999999E-3</v>
      </c>
      <c r="G5251" s="54">
        <v>0</v>
      </c>
      <c r="H5251" s="54">
        <v>0</v>
      </c>
      <c r="I5251" s="54">
        <v>0</v>
      </c>
      <c r="J5251" s="54">
        <v>0</v>
      </c>
      <c r="K5251" s="54">
        <v>13.822000000000001</v>
      </c>
      <c r="L5251" s="54">
        <v>0.11230347244140865</v>
      </c>
      <c r="M5251" s="54">
        <v>13.93430347244141</v>
      </c>
      <c r="N5251" s="54">
        <v>13.839719259798537</v>
      </c>
      <c r="O5251" s="54">
        <v>67.550000000000011</v>
      </c>
      <c r="P5251" s="54">
        <v>0.54884239353329134</v>
      </c>
      <c r="Q5251" s="54">
        <v>68.098842393533303</v>
      </c>
      <c r="R5251" s="54">
        <v>67.6365964404132</v>
      </c>
      <c r="S5251" s="54">
        <v>4.819</v>
      </c>
      <c r="T5251" s="54">
        <v>3.9154278230006376E-2</v>
      </c>
      <c r="U5251" s="54">
        <v>4.858154278230006</v>
      </c>
      <c r="V5251" s="54">
        <v>4.8251777682657453</v>
      </c>
      <c r="W5251" s="54">
        <v>86.191000000000017</v>
      </c>
      <c r="X5251" s="54">
        <v>0.70030014420470643</v>
      </c>
      <c r="Y5251" s="54">
        <v>86.89130014420472</v>
      </c>
      <c r="Z5251" s="54">
        <v>86.301493468477489</v>
      </c>
      <c r="AB5251" s="54">
        <v>0</v>
      </c>
      <c r="AC5251" s="54">
        <v>0</v>
      </c>
      <c r="AD5251" s="54">
        <v>0</v>
      </c>
      <c r="AE5251" s="54">
        <v>0</v>
      </c>
      <c r="AF5251" s="54">
        <v>3.7049999999999979</v>
      </c>
      <c r="AG5251" s="54">
        <v>3.0103050600160521E-2</v>
      </c>
      <c r="AH5251" s="54">
        <v>3.7351030506001583</v>
      </c>
      <c r="AI5251" s="54">
        <v>3.7097496641262873</v>
      </c>
      <c r="AJ5251" s="54">
        <v>45.961000000000048</v>
      </c>
      <c r="AK5251" s="54">
        <v>0.37343220206045347</v>
      </c>
      <c r="AL5251" s="54">
        <v>46.334432202060505</v>
      </c>
      <c r="AM5251" s="54">
        <v>46.01992019241797</v>
      </c>
      <c r="AN5251" s="54">
        <v>2.3659999999999983</v>
      </c>
      <c r="AO5251" s="54">
        <v>1.9223702488523561E-2</v>
      </c>
      <c r="AP5251" s="54">
        <v>2.3852237024885219</v>
      </c>
      <c r="AQ5251" s="54">
        <v>2.3690331188455587</v>
      </c>
      <c r="AR5251" s="54">
        <v>52.032000000000046</v>
      </c>
      <c r="AS5251" s="54">
        <v>0.42275895514913753</v>
      </c>
      <c r="AT5251" s="54">
        <v>52.454758955149188</v>
      </c>
      <c r="AU5251" s="54">
        <v>52.098702975389813</v>
      </c>
    </row>
    <row r="5252" spans="1:47">
      <c r="A5252" s="51">
        <v>44415</v>
      </c>
      <c r="B5252" s="52">
        <v>17</v>
      </c>
      <c r="C5252" s="52" t="s">
        <v>16</v>
      </c>
      <c r="D5252" s="53">
        <v>37.102150999999999</v>
      </c>
      <c r="E5252">
        <v>6.7246119999999996E-3</v>
      </c>
      <c r="G5252" s="54">
        <v>0</v>
      </c>
      <c r="H5252" s="54">
        <v>0</v>
      </c>
      <c r="I5252" s="54">
        <v>0</v>
      </c>
      <c r="J5252" s="54">
        <v>0</v>
      </c>
      <c r="K5252" s="54">
        <v>13.222</v>
      </c>
      <c r="L5252" s="54">
        <v>0.12344981154324407</v>
      </c>
      <c r="M5252" s="54">
        <v>13.345449811543244</v>
      </c>
      <c r="N5252" s="54">
        <v>13.255706839595142</v>
      </c>
      <c r="O5252" s="54">
        <v>65.748000000000005</v>
      </c>
      <c r="P5252" s="54">
        <v>0.61386917329792856</v>
      </c>
      <c r="Q5252" s="54">
        <v>66.361869173297933</v>
      </c>
      <c r="R5252" s="54">
        <v>65.915611351512752</v>
      </c>
      <c r="S5252" s="54">
        <v>4.6709999999999985</v>
      </c>
      <c r="T5252" s="54">
        <v>4.3611713032710095E-2</v>
      </c>
      <c r="U5252" s="54">
        <v>4.714611713032709</v>
      </c>
      <c r="V5252" s="54">
        <v>4.6829077785319084</v>
      </c>
      <c r="W5252" s="54">
        <v>83.640999999999991</v>
      </c>
      <c r="X5252" s="54">
        <v>0.7809306978738827</v>
      </c>
      <c r="Y5252" s="54">
        <v>84.42193069787389</v>
      </c>
      <c r="Z5252" s="54">
        <v>83.854225969639813</v>
      </c>
      <c r="AB5252" s="54">
        <v>0</v>
      </c>
      <c r="AC5252" s="54">
        <v>0</v>
      </c>
      <c r="AD5252" s="54">
        <v>0</v>
      </c>
      <c r="AE5252" s="54">
        <v>0</v>
      </c>
      <c r="AF5252" s="54">
        <v>3.5929999999999995</v>
      </c>
      <c r="AG5252" s="54">
        <v>3.3546753356139457E-2</v>
      </c>
      <c r="AH5252" s="54">
        <v>3.6265467533561391</v>
      </c>
      <c r="AI5252" s="54">
        <v>3.6021596335399595</v>
      </c>
      <c r="AJ5252" s="54">
        <v>44.984999999999985</v>
      </c>
      <c r="AK5252" s="54">
        <v>0.42001132750513026</v>
      </c>
      <c r="AL5252" s="54">
        <v>45.405011327505115</v>
      </c>
      <c r="AM5252" s="54">
        <v>45.099680243472037</v>
      </c>
      <c r="AN5252" s="54">
        <v>2.2889999999999988</v>
      </c>
      <c r="AO5252" s="54">
        <v>2.1371700092458444E-2</v>
      </c>
      <c r="AP5252" s="54">
        <v>2.3103717000924573</v>
      </c>
      <c r="AQ5252" s="54">
        <v>2.2948353468335552</v>
      </c>
      <c r="AR5252" s="54">
        <v>50.866999999999983</v>
      </c>
      <c r="AS5252" s="54">
        <v>0.47492978095372812</v>
      </c>
      <c r="AT5252" s="54">
        <v>51.341929780953713</v>
      </c>
      <c r="AU5252" s="54">
        <v>50.996675223845557</v>
      </c>
    </row>
    <row r="5253" spans="1:47">
      <c r="A5253" s="51">
        <v>44415</v>
      </c>
      <c r="B5253" s="52">
        <v>18</v>
      </c>
      <c r="C5253" s="52" t="s">
        <v>16</v>
      </c>
      <c r="D5253" s="53">
        <v>34.925356000000001</v>
      </c>
      <c r="E5253">
        <v>6.7414019999999996E-3</v>
      </c>
      <c r="G5253" s="54">
        <v>0</v>
      </c>
      <c r="H5253" s="54">
        <v>0</v>
      </c>
      <c r="I5253" s="54">
        <v>0</v>
      </c>
      <c r="J5253" s="54">
        <v>0</v>
      </c>
      <c r="K5253" s="54">
        <v>13.172000000000001</v>
      </c>
      <c r="L5253" s="54">
        <v>0.14682099464727705</v>
      </c>
      <c r="M5253" s="54">
        <v>13.318820994647277</v>
      </c>
      <c r="N5253" s="54">
        <v>13.22903346815632</v>
      </c>
      <c r="O5253" s="54">
        <v>65.105000000000004</v>
      </c>
      <c r="P5253" s="54">
        <v>0.72568940605154664</v>
      </c>
      <c r="Q5253" s="54">
        <v>65.830689406051548</v>
      </c>
      <c r="R5253" s="54">
        <v>65.386898264828218</v>
      </c>
      <c r="S5253" s="54">
        <v>4.6170000000000009</v>
      </c>
      <c r="T5253" s="54">
        <v>5.1463143963443536E-2</v>
      </c>
      <c r="U5253" s="54">
        <v>4.6684631439634448</v>
      </c>
      <c r="V5253" s="54">
        <v>4.6369911571878033</v>
      </c>
      <c r="W5253" s="54">
        <v>82.894000000000005</v>
      </c>
      <c r="X5253" s="54">
        <v>0.92397354466226722</v>
      </c>
      <c r="Y5253" s="54">
        <v>83.81797354466228</v>
      </c>
      <c r="Z5253" s="54">
        <v>83.252922890172343</v>
      </c>
      <c r="AB5253" s="54">
        <v>0</v>
      </c>
      <c r="AC5253" s="54">
        <v>0</v>
      </c>
      <c r="AD5253" s="54">
        <v>0</v>
      </c>
      <c r="AE5253" s="54">
        <v>0</v>
      </c>
      <c r="AF5253" s="54">
        <v>3.501999999999998</v>
      </c>
      <c r="AG5253" s="54">
        <v>3.9034856001728201E-2</v>
      </c>
      <c r="AH5253" s="54">
        <v>3.5410348560017262</v>
      </c>
      <c r="AI5253" s="54">
        <v>3.5171633165414065</v>
      </c>
      <c r="AJ5253" s="54">
        <v>44.331000000000031</v>
      </c>
      <c r="AK5253" s="54">
        <v>0.49413312433255713</v>
      </c>
      <c r="AL5253" s="54">
        <v>44.825133124332588</v>
      </c>
      <c r="AM5253" s="54">
        <v>44.522948882237948</v>
      </c>
      <c r="AN5253" s="54">
        <v>2.2529999999999979</v>
      </c>
      <c r="AO5253" s="54">
        <v>2.5112944195286584E-2</v>
      </c>
      <c r="AP5253" s="54">
        <v>2.2781129441952843</v>
      </c>
      <c r="AQ5253" s="54">
        <v>2.2627552690370605</v>
      </c>
      <c r="AR5253" s="54">
        <v>50.086000000000027</v>
      </c>
      <c r="AS5253" s="54">
        <v>0.5582809245295719</v>
      </c>
      <c r="AT5253" s="54">
        <v>50.644280924529596</v>
      </c>
      <c r="AU5253" s="54">
        <v>50.302867467816412</v>
      </c>
    </row>
    <row r="5254" spans="1:47">
      <c r="A5254" s="51">
        <v>44415</v>
      </c>
      <c r="B5254" s="52">
        <v>19</v>
      </c>
      <c r="C5254" s="52" t="s">
        <v>16</v>
      </c>
      <c r="D5254" s="53">
        <v>35.208502000000003</v>
      </c>
      <c r="E5254">
        <v>6.6896300000000002E-3</v>
      </c>
      <c r="G5254" s="54">
        <v>0</v>
      </c>
      <c r="H5254" s="54">
        <v>0</v>
      </c>
      <c r="I5254" s="54">
        <v>0</v>
      </c>
      <c r="J5254" s="54">
        <v>0</v>
      </c>
      <c r="K5254" s="54">
        <v>12.632000000000001</v>
      </c>
      <c r="L5254" s="54">
        <v>0.13065389261097249</v>
      </c>
      <c r="M5254" s="54">
        <v>12.762653892610974</v>
      </c>
      <c r="N5254" s="54">
        <v>12.677276460251347</v>
      </c>
      <c r="O5254" s="54">
        <v>63.412999999999997</v>
      </c>
      <c r="P5254" s="54">
        <v>0.65588626441890419</v>
      </c>
      <c r="Q5254" s="54">
        <v>64.068886264418907</v>
      </c>
      <c r="R5254" s="54">
        <v>63.64028912079786</v>
      </c>
      <c r="S5254" s="54">
        <v>4.3849999999999998</v>
      </c>
      <c r="T5254" s="54">
        <v>4.5354442613926085E-2</v>
      </c>
      <c r="U5254" s="54">
        <v>4.4303544426139263</v>
      </c>
      <c r="V5254" s="54">
        <v>4.4007170106239828</v>
      </c>
      <c r="W5254" s="54">
        <v>80.430000000000007</v>
      </c>
      <c r="X5254" s="54">
        <v>0.83189459964380275</v>
      </c>
      <c r="Y5254" s="54">
        <v>81.26189459964381</v>
      </c>
      <c r="Z5254" s="54">
        <v>80.718282591673187</v>
      </c>
      <c r="AB5254" s="54">
        <v>0</v>
      </c>
      <c r="AC5254" s="54">
        <v>0</v>
      </c>
      <c r="AD5254" s="54">
        <v>0</v>
      </c>
      <c r="AE5254" s="54">
        <v>0</v>
      </c>
      <c r="AF5254" s="54">
        <v>3.4699999999999962</v>
      </c>
      <c r="AG5254" s="54">
        <v>3.5890516732114797E-2</v>
      </c>
      <c r="AH5254" s="54">
        <v>3.5058905167321108</v>
      </c>
      <c r="AI5254" s="54">
        <v>3.4824374063546641</v>
      </c>
      <c r="AJ5254" s="54">
        <v>42.963999999999977</v>
      </c>
      <c r="AK5254" s="54">
        <v>0.44438044982091662</v>
      </c>
      <c r="AL5254" s="54">
        <v>43.408380449820896</v>
      </c>
      <c r="AM5254" s="54">
        <v>43.117994445712363</v>
      </c>
      <c r="AN5254" s="54">
        <v>2.2069999999999985</v>
      </c>
      <c r="AO5254" s="54">
        <v>2.2827196088696652E-2</v>
      </c>
      <c r="AP5254" s="54">
        <v>2.2298271960886953</v>
      </c>
      <c r="AQ5254" s="54">
        <v>2.2149104771829244</v>
      </c>
      <c r="AR5254" s="54">
        <v>48.640999999999977</v>
      </c>
      <c r="AS5254" s="54">
        <v>0.50309816264172802</v>
      </c>
      <c r="AT5254" s="54">
        <v>49.144098162641697</v>
      </c>
      <c r="AU5254" s="54">
        <v>48.815342329249951</v>
      </c>
    </row>
    <row r="5255" spans="1:47">
      <c r="A5255" s="51">
        <v>44415</v>
      </c>
      <c r="B5255" s="52">
        <v>20</v>
      </c>
      <c r="C5255" s="52" t="s">
        <v>16</v>
      </c>
      <c r="D5255" s="53">
        <v>34.806372000000003</v>
      </c>
      <c r="E5255">
        <v>6.6481140000000001E-3</v>
      </c>
      <c r="G5255" s="54">
        <v>0</v>
      </c>
      <c r="H5255" s="54">
        <v>0</v>
      </c>
      <c r="I5255" s="54">
        <v>0</v>
      </c>
      <c r="J5255" s="54">
        <v>0</v>
      </c>
      <c r="K5255" s="54">
        <v>11.986000000000002</v>
      </c>
      <c r="L5255" s="54">
        <v>0.11665979137161672</v>
      </c>
      <c r="M5255" s="54">
        <v>12.10265979137162</v>
      </c>
      <c r="N5255" s="54">
        <v>12.022199929375365</v>
      </c>
      <c r="O5255" s="54">
        <v>60.747</v>
      </c>
      <c r="P5255" s="54">
        <v>0.59125082149604524</v>
      </c>
      <c r="Q5255" s="54">
        <v>61.338250821496047</v>
      </c>
      <c r="R5255" s="54">
        <v>60.930467137474146</v>
      </c>
      <c r="S5255" s="54">
        <v>4.1529999999999996</v>
      </c>
      <c r="T5255" s="54">
        <v>4.042116749260171E-2</v>
      </c>
      <c r="U5255" s="54">
        <v>4.193421167492601</v>
      </c>
      <c r="V5255" s="54">
        <v>4.1655428255210971</v>
      </c>
      <c r="W5255" s="54">
        <v>76.88600000000001</v>
      </c>
      <c r="X5255" s="54">
        <v>0.74833178036026371</v>
      </c>
      <c r="Y5255" s="54">
        <v>77.63433178036027</v>
      </c>
      <c r="Z5255" s="54">
        <v>77.118209892370615</v>
      </c>
      <c r="AB5255" s="54">
        <v>0</v>
      </c>
      <c r="AC5255" s="54">
        <v>0</v>
      </c>
      <c r="AD5255" s="54">
        <v>0</v>
      </c>
      <c r="AE5255" s="54">
        <v>0</v>
      </c>
      <c r="AF5255" s="54">
        <v>3.3239999999999972</v>
      </c>
      <c r="AG5255" s="54">
        <v>3.2352506801205869E-2</v>
      </c>
      <c r="AH5255" s="54">
        <v>3.356352506801203</v>
      </c>
      <c r="AI5255" s="54">
        <v>3.3340390927118029</v>
      </c>
      <c r="AJ5255" s="54">
        <v>41.296999999999983</v>
      </c>
      <c r="AK5255" s="54">
        <v>0.40194388488850757</v>
      </c>
      <c r="AL5255" s="54">
        <v>41.698943884888493</v>
      </c>
      <c r="AM5255" s="54">
        <v>41.421724552262155</v>
      </c>
      <c r="AN5255" s="54">
        <v>2.1229999999999989</v>
      </c>
      <c r="AO5255" s="54">
        <v>2.0663168453357424E-2</v>
      </c>
      <c r="AP5255" s="54">
        <v>2.1436631684533562</v>
      </c>
      <c r="AQ5255" s="54">
        <v>2.1294118513318772</v>
      </c>
      <c r="AR5255" s="54">
        <v>46.743999999999978</v>
      </c>
      <c r="AS5255" s="54">
        <v>0.45495956014307087</v>
      </c>
      <c r="AT5255" s="54">
        <v>47.198959560143052</v>
      </c>
      <c r="AU5255" s="54">
        <v>46.885175496305834</v>
      </c>
    </row>
    <row r="5256" spans="1:47">
      <c r="A5256" s="51">
        <v>44415</v>
      </c>
      <c r="B5256" s="52">
        <v>21</v>
      </c>
      <c r="C5256" s="52" t="s">
        <v>16</v>
      </c>
      <c r="D5256" s="53">
        <v>32.653872</v>
      </c>
      <c r="E5256">
        <v>6.5920960000000004E-3</v>
      </c>
      <c r="G5256" s="54">
        <v>0</v>
      </c>
      <c r="H5256" s="54">
        <v>0</v>
      </c>
      <c r="I5256" s="54">
        <v>0</v>
      </c>
      <c r="J5256" s="54">
        <v>0</v>
      </c>
      <c r="K5256" s="54">
        <v>11.853</v>
      </c>
      <c r="L5256" s="54">
        <v>0.17408839936460552</v>
      </c>
      <c r="M5256" s="54">
        <v>12.027088399364604</v>
      </c>
      <c r="N5256" s="54">
        <v>11.947804678035506</v>
      </c>
      <c r="O5256" s="54">
        <v>58.673000000000009</v>
      </c>
      <c r="P5256" s="54">
        <v>0.86174712359061001</v>
      </c>
      <c r="Q5256" s="54">
        <v>59.53474712359062</v>
      </c>
      <c r="R5256" s="54">
        <v>59.142288355216188</v>
      </c>
      <c r="S5256" s="54">
        <v>3.952</v>
      </c>
      <c r="T5256" s="54">
        <v>5.8044153740734079E-2</v>
      </c>
      <c r="U5256" s="54">
        <v>4.0100441537407336</v>
      </c>
      <c r="V5256" s="54">
        <v>3.9836095577150359</v>
      </c>
      <c r="W5256" s="54">
        <v>74.478000000000009</v>
      </c>
      <c r="X5256" s="54">
        <v>1.0938796766959498</v>
      </c>
      <c r="Y5256" s="54">
        <v>75.571879676695957</v>
      </c>
      <c r="Z5256" s="54">
        <v>75.073702590966732</v>
      </c>
      <c r="AB5256" s="54">
        <v>0</v>
      </c>
      <c r="AC5256" s="54">
        <v>0</v>
      </c>
      <c r="AD5256" s="54">
        <v>0</v>
      </c>
      <c r="AE5256" s="54">
        <v>0</v>
      </c>
      <c r="AF5256" s="54">
        <v>3.518999999999997</v>
      </c>
      <c r="AG5256" s="54">
        <v>5.1684558960942061E-2</v>
      </c>
      <c r="AH5256" s="54">
        <v>3.5706845589609393</v>
      </c>
      <c r="AI5256" s="54">
        <v>3.547146263562551</v>
      </c>
      <c r="AJ5256" s="54">
        <v>41.021000000000015</v>
      </c>
      <c r="AK5256" s="54">
        <v>0.60248715349156212</v>
      </c>
      <c r="AL5256" s="54">
        <v>41.623487153491574</v>
      </c>
      <c r="AM5256" s="54">
        <v>41.349101130320989</v>
      </c>
      <c r="AN5256" s="54">
        <v>2.1129999999999991</v>
      </c>
      <c r="AO5256" s="54">
        <v>3.1034235033950162E-2</v>
      </c>
      <c r="AP5256" s="54">
        <v>2.1440342350339492</v>
      </c>
      <c r="AQ5256" s="54">
        <v>2.1299005555293187</v>
      </c>
      <c r="AR5256" s="54">
        <v>46.653000000000013</v>
      </c>
      <c r="AS5256" s="54">
        <v>0.68520594748645436</v>
      </c>
      <c r="AT5256" s="54">
        <v>47.338205947486465</v>
      </c>
      <c r="AU5256" s="54">
        <v>47.026147949412859</v>
      </c>
    </row>
    <row r="5257" spans="1:47">
      <c r="A5257" s="51">
        <v>44415</v>
      </c>
      <c r="B5257" s="52">
        <v>22</v>
      </c>
      <c r="C5257" s="52" t="s">
        <v>16</v>
      </c>
      <c r="D5257" s="53">
        <v>28.952925</v>
      </c>
      <c r="E5257">
        <v>6.5549190000000002E-3</v>
      </c>
      <c r="G5257" s="54">
        <v>0</v>
      </c>
      <c r="H5257" s="54">
        <v>0</v>
      </c>
      <c r="I5257" s="54">
        <v>0</v>
      </c>
      <c r="J5257" s="54">
        <v>0</v>
      </c>
      <c r="K5257" s="54">
        <v>11.493999999999998</v>
      </c>
      <c r="L5257" s="54">
        <v>0.25377795231380262</v>
      </c>
      <c r="M5257" s="54">
        <v>11.7477779523138</v>
      </c>
      <c r="N5257" s="54">
        <v>11.670772219406397</v>
      </c>
      <c r="O5257" s="54">
        <v>55.512999999999998</v>
      </c>
      <c r="P5257" s="54">
        <v>1.2256808305895361</v>
      </c>
      <c r="Q5257" s="54">
        <v>56.738680830589537</v>
      </c>
      <c r="R5257" s="54">
        <v>56.366763373578166</v>
      </c>
      <c r="S5257" s="54">
        <v>3.6639999999999993</v>
      </c>
      <c r="T5257" s="54">
        <v>8.0898070060707566E-2</v>
      </c>
      <c r="U5257" s="54">
        <v>3.7448980700607066</v>
      </c>
      <c r="V5257" s="54">
        <v>3.7203505665482024</v>
      </c>
      <c r="W5257" s="54">
        <v>70.670999999999992</v>
      </c>
      <c r="X5257" s="54">
        <v>1.5603568529640464</v>
      </c>
      <c r="Y5257" s="54">
        <v>72.231356852964041</v>
      </c>
      <c r="Z5257" s="54">
        <v>71.757886159532774</v>
      </c>
      <c r="AB5257" s="54">
        <v>0</v>
      </c>
      <c r="AC5257" s="54">
        <v>0</v>
      </c>
      <c r="AD5257" s="54">
        <v>0</v>
      </c>
      <c r="AE5257" s="54">
        <v>0</v>
      </c>
      <c r="AF5257" s="54">
        <v>3.6129999999999964</v>
      </c>
      <c r="AG5257" s="54">
        <v>7.9772032513465124E-2</v>
      </c>
      <c r="AH5257" s="54">
        <v>3.6927720325134614</v>
      </c>
      <c r="AI5257" s="54">
        <v>3.6685662109548702</v>
      </c>
      <c r="AJ5257" s="54">
        <v>39.451999999999977</v>
      </c>
      <c r="AK5257" s="54">
        <v>0.87106731987855734</v>
      </c>
      <c r="AL5257" s="54">
        <v>40.323067319878533</v>
      </c>
      <c r="AM5257" s="54">
        <v>40.05875287976518</v>
      </c>
      <c r="AN5257" s="54">
        <v>2.0559999999999978</v>
      </c>
      <c r="AO5257" s="54">
        <v>4.5394768571183026E-2</v>
      </c>
      <c r="AP5257" s="54">
        <v>2.1013947685711809</v>
      </c>
      <c r="AQ5257" s="54">
        <v>2.0876202960761732</v>
      </c>
      <c r="AR5257" s="54">
        <v>45.120999999999974</v>
      </c>
      <c r="AS5257" s="54">
        <v>0.99623412096320552</v>
      </c>
      <c r="AT5257" s="54">
        <v>46.117234120963175</v>
      </c>
      <c r="AU5257" s="54">
        <v>45.814939386796226</v>
      </c>
    </row>
    <row r="5258" spans="1:47">
      <c r="A5258" s="51">
        <v>44415</v>
      </c>
      <c r="B5258" s="52">
        <v>23</v>
      </c>
      <c r="C5258" s="52" t="s">
        <v>16</v>
      </c>
      <c r="D5258" s="53">
        <v>27.511942999999999</v>
      </c>
      <c r="E5258">
        <v>6.9166940000000001E-3</v>
      </c>
      <c r="G5258" s="54">
        <v>0</v>
      </c>
      <c r="H5258" s="54">
        <v>0</v>
      </c>
      <c r="I5258" s="54">
        <v>0</v>
      </c>
      <c r="J5258" s="54">
        <v>0</v>
      </c>
      <c r="K5258" s="54">
        <v>10.781999999999996</v>
      </c>
      <c r="L5258" s="54">
        <v>0.24616910792007787</v>
      </c>
      <c r="M5258" s="54">
        <v>11.028169107920075</v>
      </c>
      <c r="N5258" s="54">
        <v>10.951890636820339</v>
      </c>
      <c r="O5258" s="54">
        <v>51.653999999999989</v>
      </c>
      <c r="P5258" s="54">
        <v>1.1793377017718145</v>
      </c>
      <c r="Q5258" s="54">
        <v>52.833337701771804</v>
      </c>
      <c r="R5258" s="54">
        <v>52.467905671889987</v>
      </c>
      <c r="S5258" s="54">
        <v>3.319</v>
      </c>
      <c r="T5258" s="54">
        <v>7.5777709996915105E-2</v>
      </c>
      <c r="U5258" s="54">
        <v>3.394777709996915</v>
      </c>
      <c r="V5258" s="54">
        <v>3.3712970713788457</v>
      </c>
      <c r="W5258" s="54">
        <v>65.754999999999981</v>
      </c>
      <c r="X5258" s="54">
        <v>1.5012845196888074</v>
      </c>
      <c r="Y5258" s="54">
        <v>67.256284519688791</v>
      </c>
      <c r="Z5258" s="54">
        <v>66.791093380089166</v>
      </c>
      <c r="AB5258" s="54">
        <v>0</v>
      </c>
      <c r="AC5258" s="54">
        <v>0</v>
      </c>
      <c r="AD5258" s="54">
        <v>0</v>
      </c>
      <c r="AE5258" s="54">
        <v>0</v>
      </c>
      <c r="AF5258" s="54">
        <v>3.3859999999999961</v>
      </c>
      <c r="AG5258" s="54">
        <v>7.7307419719660819E-2</v>
      </c>
      <c r="AH5258" s="54">
        <v>3.4633074197196567</v>
      </c>
      <c r="AI5258" s="54">
        <v>3.4393527820695264</v>
      </c>
      <c r="AJ5258" s="54">
        <v>37.033000000000008</v>
      </c>
      <c r="AK5258" s="54">
        <v>0.84551850988724253</v>
      </c>
      <c r="AL5258" s="54">
        <v>37.87851850988725</v>
      </c>
      <c r="AM5258" s="54">
        <v>37.616524388181027</v>
      </c>
      <c r="AN5258" s="54">
        <v>1.8819999999999988</v>
      </c>
      <c r="AO5258" s="54">
        <v>4.2968861167277536E-2</v>
      </c>
      <c r="AP5258" s="54">
        <v>1.9249688611672764</v>
      </c>
      <c r="AQ5258" s="54">
        <v>1.911654440595054</v>
      </c>
      <c r="AR5258" s="54">
        <v>42.301000000000002</v>
      </c>
      <c r="AS5258" s="54">
        <v>0.96579479077418084</v>
      </c>
      <c r="AT5258" s="54">
        <v>43.266794790774185</v>
      </c>
      <c r="AU5258" s="54">
        <v>42.967531610845604</v>
      </c>
    </row>
    <row r="5259" spans="1:47">
      <c r="A5259" s="51">
        <v>44415</v>
      </c>
      <c r="B5259" s="52">
        <v>24</v>
      </c>
      <c r="C5259" s="52" t="s">
        <v>16</v>
      </c>
      <c r="D5259" s="53">
        <v>25.936450000000001</v>
      </c>
      <c r="E5259">
        <v>7.237734E-3</v>
      </c>
      <c r="G5259" s="54">
        <v>0</v>
      </c>
      <c r="H5259" s="54">
        <v>0</v>
      </c>
      <c r="I5259" s="54">
        <v>0</v>
      </c>
      <c r="J5259" s="54">
        <v>0</v>
      </c>
      <c r="K5259" s="54">
        <v>10.199</v>
      </c>
      <c r="L5259" s="54">
        <v>0.17204398579477093</v>
      </c>
      <c r="M5259" s="54">
        <v>10.37104398579477</v>
      </c>
      <c r="N5259" s="54">
        <v>10.295981128123287</v>
      </c>
      <c r="O5259" s="54">
        <v>48.68</v>
      </c>
      <c r="P5259" s="54">
        <v>0.82116886248548371</v>
      </c>
      <c r="Q5259" s="54">
        <v>49.501168862485486</v>
      </c>
      <c r="R5259" s="54">
        <v>49.142892569569732</v>
      </c>
      <c r="S5259" s="54">
        <v>3.0749999999999997</v>
      </c>
      <c r="T5259" s="54">
        <v>5.1871287020190268E-2</v>
      </c>
      <c r="U5259" s="54">
        <v>3.1268712870201898</v>
      </c>
      <c r="V5259" s="54">
        <v>3.1042398243924998</v>
      </c>
      <c r="W5259" s="54">
        <v>61.954000000000001</v>
      </c>
      <c r="X5259" s="54">
        <v>1.045084135300445</v>
      </c>
      <c r="Y5259" s="54">
        <v>62.999084135300443</v>
      </c>
      <c r="Z5259" s="54">
        <v>62.54311352208552</v>
      </c>
      <c r="AB5259" s="54">
        <v>0</v>
      </c>
      <c r="AC5259" s="54">
        <v>0</v>
      </c>
      <c r="AD5259" s="54">
        <v>0</v>
      </c>
      <c r="AE5259" s="54">
        <v>0</v>
      </c>
      <c r="AF5259" s="54">
        <v>3.2479999999999971</v>
      </c>
      <c r="AG5259" s="54">
        <v>5.4789574062301734E-2</v>
      </c>
      <c r="AH5259" s="54">
        <v>3.3027895740622988</v>
      </c>
      <c r="AI5259" s="54">
        <v>3.2788848616672626</v>
      </c>
      <c r="AJ5259" s="54">
        <v>35.044999999999995</v>
      </c>
      <c r="AK5259" s="54">
        <v>0.59116398491790823</v>
      </c>
      <c r="AL5259" s="54">
        <v>35.6361639849179</v>
      </c>
      <c r="AM5259" s="54">
        <v>35.37823890921468</v>
      </c>
      <c r="AN5259" s="54">
        <v>1.7649999999999983</v>
      </c>
      <c r="AO5259" s="54">
        <v>2.9773275314027882E-2</v>
      </c>
      <c r="AP5259" s="54">
        <v>1.7947732753140262</v>
      </c>
      <c r="AQ5259" s="54">
        <v>1.7817831837569944</v>
      </c>
      <c r="AR5259" s="54">
        <v>40.057999999999993</v>
      </c>
      <c r="AS5259" s="54">
        <v>0.67572683429423785</v>
      </c>
      <c r="AT5259" s="54">
        <v>40.733726834294231</v>
      </c>
      <c r="AU5259" s="54">
        <v>40.438906954638938</v>
      </c>
    </row>
    <row r="5260" spans="1:47">
      <c r="A5260" s="51">
        <v>44416</v>
      </c>
      <c r="B5260" s="52">
        <v>1</v>
      </c>
      <c r="C5260" s="52" t="s">
        <v>16</v>
      </c>
      <c r="D5260" s="53">
        <v>25.244184000000001</v>
      </c>
      <c r="E5260">
        <v>7.1801970000000001E-3</v>
      </c>
      <c r="G5260" s="54">
        <v>0</v>
      </c>
      <c r="H5260" s="54">
        <v>0</v>
      </c>
      <c r="I5260" s="54">
        <v>0</v>
      </c>
      <c r="J5260" s="54">
        <v>0</v>
      </c>
      <c r="K5260" s="54">
        <v>9.6999999999999975</v>
      </c>
      <c r="L5260" s="54">
        <v>0.18804447211252101</v>
      </c>
      <c r="M5260" s="54">
        <v>9.8880444721125187</v>
      </c>
      <c r="N5260" s="54">
        <v>9.8170463648579886</v>
      </c>
      <c r="O5260" s="54">
        <v>46.194000000000003</v>
      </c>
      <c r="P5260" s="54">
        <v>0.89551817987276272</v>
      </c>
      <c r="Q5260" s="54">
        <v>47.089518179872762</v>
      </c>
      <c r="R5260" s="54">
        <v>46.751406162706189</v>
      </c>
      <c r="S5260" s="54">
        <v>2.9049999999999998</v>
      </c>
      <c r="T5260" s="54">
        <v>5.6316411493492126E-2</v>
      </c>
      <c r="U5260" s="54">
        <v>2.9613164114934918</v>
      </c>
      <c r="V5260" s="54">
        <v>2.9400535762796354</v>
      </c>
      <c r="W5260" s="54">
        <v>58.798999999999999</v>
      </c>
      <c r="X5260" s="54">
        <v>1.1398790634787759</v>
      </c>
      <c r="Y5260" s="54">
        <v>59.938879063478772</v>
      </c>
      <c r="Z5260" s="54">
        <v>59.508506103843814</v>
      </c>
      <c r="AB5260" s="54">
        <v>0</v>
      </c>
      <c r="AC5260" s="54">
        <v>0</v>
      </c>
      <c r="AD5260" s="54">
        <v>0</v>
      </c>
      <c r="AE5260" s="54">
        <v>0</v>
      </c>
      <c r="AF5260" s="54">
        <v>3.1229999999999962</v>
      </c>
      <c r="AG5260" s="54">
        <v>6.0542565609010571E-2</v>
      </c>
      <c r="AH5260" s="54">
        <v>3.1835425656090068</v>
      </c>
      <c r="AI5260" s="54">
        <v>3.1606841028300487</v>
      </c>
      <c r="AJ5260" s="54">
        <v>33.471000000000011</v>
      </c>
      <c r="AK5260" s="54">
        <v>0.64886974495651484</v>
      </c>
      <c r="AL5260" s="54">
        <v>34.119869744956524</v>
      </c>
      <c r="AM5260" s="54">
        <v>33.874882358573394</v>
      </c>
      <c r="AN5260" s="54">
        <v>1.6749999999999992</v>
      </c>
      <c r="AO5260" s="54">
        <v>3.2471596988502334E-2</v>
      </c>
      <c r="AP5260" s="54">
        <v>1.7074715969885015</v>
      </c>
      <c r="AQ5260" s="54">
        <v>1.6952116145502194</v>
      </c>
      <c r="AR5260" s="54">
        <v>38.269000000000005</v>
      </c>
      <c r="AS5260" s="54">
        <v>0.74188390755402778</v>
      </c>
      <c r="AT5260" s="54">
        <v>39.010883907554039</v>
      </c>
      <c r="AU5260" s="54">
        <v>38.730778075953658</v>
      </c>
    </row>
    <row r="5261" spans="1:47">
      <c r="A5261" s="51">
        <v>44416</v>
      </c>
      <c r="B5261" s="52">
        <v>2</v>
      </c>
      <c r="C5261" s="52" t="s">
        <v>16</v>
      </c>
      <c r="D5261" s="53">
        <v>25.619610000000002</v>
      </c>
      <c r="E5261">
        <v>7.0182040000000001E-3</v>
      </c>
      <c r="G5261" s="54">
        <v>0</v>
      </c>
      <c r="H5261" s="54">
        <v>0</v>
      </c>
      <c r="I5261" s="54">
        <v>0</v>
      </c>
      <c r="J5261" s="54">
        <v>0</v>
      </c>
      <c r="K5261" s="54">
        <v>9.3229999999999968</v>
      </c>
      <c r="L5261" s="54">
        <v>0.14451059455295889</v>
      </c>
      <c r="M5261" s="54">
        <v>9.4675105945529552</v>
      </c>
      <c r="N5261" s="54">
        <v>9.4010656738282208</v>
      </c>
      <c r="O5261" s="54">
        <v>44.065000000000005</v>
      </c>
      <c r="P5261" s="54">
        <v>0.68302685283451003</v>
      </c>
      <c r="Q5261" s="54">
        <v>44.748026852834514</v>
      </c>
      <c r="R5261" s="54">
        <v>44.433976071783846</v>
      </c>
      <c r="S5261" s="54">
        <v>2.7869999999999995</v>
      </c>
      <c r="T5261" s="54">
        <v>4.3199724017923047E-2</v>
      </c>
      <c r="U5261" s="54">
        <v>2.8301997240179224</v>
      </c>
      <c r="V5261" s="54">
        <v>2.8103368049940212</v>
      </c>
      <c r="W5261" s="54">
        <v>56.175000000000004</v>
      </c>
      <c r="X5261" s="54">
        <v>0.87073717140539197</v>
      </c>
      <c r="Y5261" s="54">
        <v>57.045737171405392</v>
      </c>
      <c r="Z5261" s="54">
        <v>56.64537855060609</v>
      </c>
      <c r="AB5261" s="54">
        <v>0</v>
      </c>
      <c r="AC5261" s="54">
        <v>0</v>
      </c>
      <c r="AD5261" s="54">
        <v>0</v>
      </c>
      <c r="AE5261" s="54">
        <v>0</v>
      </c>
      <c r="AF5261" s="54">
        <v>3.0729999999999964</v>
      </c>
      <c r="AG5261" s="54">
        <v>4.763284962579023E-2</v>
      </c>
      <c r="AH5261" s="54">
        <v>3.1206328496257867</v>
      </c>
      <c r="AI5261" s="54">
        <v>3.0987316116780117</v>
      </c>
      <c r="AJ5261" s="54">
        <v>32.398000000000003</v>
      </c>
      <c r="AK5261" s="54">
        <v>0.50218322882406574</v>
      </c>
      <c r="AL5261" s="54">
        <v>32.900183228824069</v>
      </c>
      <c r="AM5261" s="54">
        <v>32.669283031286803</v>
      </c>
      <c r="AN5261" s="54">
        <v>1.6059999999999985</v>
      </c>
      <c r="AO5261" s="54">
        <v>2.4893705336485238E-2</v>
      </c>
      <c r="AP5261" s="54">
        <v>1.6308937053364838</v>
      </c>
      <c r="AQ5261" s="54">
        <v>1.6194477606101165</v>
      </c>
      <c r="AR5261" s="54">
        <v>37.076999999999998</v>
      </c>
      <c r="AS5261" s="54">
        <v>0.5747097837863413</v>
      </c>
      <c r="AT5261" s="54">
        <v>37.651709783786337</v>
      </c>
      <c r="AU5261" s="54">
        <v>37.387462403574929</v>
      </c>
    </row>
    <row r="5262" spans="1:47">
      <c r="A5262" s="51">
        <v>44416</v>
      </c>
      <c r="B5262" s="52">
        <v>3</v>
      </c>
      <c r="C5262" s="52" t="s">
        <v>16</v>
      </c>
      <c r="D5262" s="53">
        <v>24.817734000000002</v>
      </c>
      <c r="E5262">
        <v>7.1434130000000004E-3</v>
      </c>
      <c r="G5262" s="54">
        <v>0</v>
      </c>
      <c r="H5262" s="54">
        <v>0</v>
      </c>
      <c r="I5262" s="54">
        <v>0</v>
      </c>
      <c r="J5262" s="54">
        <v>0</v>
      </c>
      <c r="K5262" s="54">
        <v>9.0370000000000008</v>
      </c>
      <c r="L5262" s="54">
        <v>0.18038679690851411</v>
      </c>
      <c r="M5262" s="54">
        <v>9.2173867969085155</v>
      </c>
      <c r="N5262" s="54">
        <v>9.1515431962374514</v>
      </c>
      <c r="O5262" s="54">
        <v>42.162000000000006</v>
      </c>
      <c r="P5262" s="54">
        <v>0.84159213580356007</v>
      </c>
      <c r="Q5262" s="54">
        <v>43.003592135803565</v>
      </c>
      <c r="R5262" s="54">
        <v>42.696399716693968</v>
      </c>
      <c r="S5262" s="54">
        <v>2.6819999999999999</v>
      </c>
      <c r="T5262" s="54">
        <v>5.353517642012115E-2</v>
      </c>
      <c r="U5262" s="54">
        <v>2.7355351764201212</v>
      </c>
      <c r="V5262" s="54">
        <v>2.7159941188789243</v>
      </c>
      <c r="W5262" s="54">
        <v>53.881000000000007</v>
      </c>
      <c r="X5262" s="54">
        <v>1.0755141091321951</v>
      </c>
      <c r="Y5262" s="54">
        <v>54.9565141091322</v>
      </c>
      <c r="Z5262" s="54">
        <v>54.56393703181034</v>
      </c>
      <c r="AB5262" s="54">
        <v>0</v>
      </c>
      <c r="AC5262" s="54">
        <v>0</v>
      </c>
      <c r="AD5262" s="54">
        <v>0</v>
      </c>
      <c r="AE5262" s="54">
        <v>0</v>
      </c>
      <c r="AF5262" s="54">
        <v>2.9989999999999974</v>
      </c>
      <c r="AG5262" s="54">
        <v>5.9862786757622362E-2</v>
      </c>
      <c r="AH5262" s="54">
        <v>3.0588627867576199</v>
      </c>
      <c r="AI5262" s="54">
        <v>3.0370120665614793</v>
      </c>
      <c r="AJ5262" s="54">
        <v>31.230999999999998</v>
      </c>
      <c r="AK5262" s="54">
        <v>0.62339936419716768</v>
      </c>
      <c r="AL5262" s="54">
        <v>31.854399364197167</v>
      </c>
      <c r="AM5262" s="54">
        <v>31.626850233671771</v>
      </c>
      <c r="AN5262" s="54">
        <v>1.5839999999999985</v>
      </c>
      <c r="AO5262" s="54">
        <v>3.1618090771615141E-2</v>
      </c>
      <c r="AP5262" s="54">
        <v>1.6156180907716136</v>
      </c>
      <c r="AQ5262" s="54">
        <v>1.6040770634989605</v>
      </c>
      <c r="AR5262" s="54">
        <v>35.813999999999993</v>
      </c>
      <c r="AS5262" s="54">
        <v>0.71488024172640519</v>
      </c>
      <c r="AT5262" s="54">
        <v>36.528880241726398</v>
      </c>
      <c r="AU5262" s="54">
        <v>36.267939363732211</v>
      </c>
    </row>
    <row r="5263" spans="1:47">
      <c r="A5263" s="51">
        <v>44416</v>
      </c>
      <c r="B5263" s="52">
        <v>4</v>
      </c>
      <c r="C5263" s="52" t="s">
        <v>16</v>
      </c>
      <c r="D5263" s="53">
        <v>22.647338999999999</v>
      </c>
      <c r="E5263">
        <v>7.3079859999999998E-3</v>
      </c>
      <c r="G5263" s="54">
        <v>0</v>
      </c>
      <c r="H5263" s="54">
        <v>0</v>
      </c>
      <c r="I5263" s="54">
        <v>0</v>
      </c>
      <c r="J5263" s="54">
        <v>0</v>
      </c>
      <c r="K5263" s="54">
        <v>8.7829999999999995</v>
      </c>
      <c r="L5263" s="54">
        <v>0.16788016205741754</v>
      </c>
      <c r="M5263" s="54">
        <v>8.9508801620574179</v>
      </c>
      <c r="N5263" s="54">
        <v>8.885467255145425</v>
      </c>
      <c r="O5263" s="54">
        <v>40.661000000000008</v>
      </c>
      <c r="P5263" s="54">
        <v>0.77720315033777265</v>
      </c>
      <c r="Q5263" s="54">
        <v>41.438203150337785</v>
      </c>
      <c r="R5263" s="54">
        <v>41.135373341849956</v>
      </c>
      <c r="S5263" s="54">
        <v>2.6269999999999998</v>
      </c>
      <c r="T5263" s="54">
        <v>5.0213046308190359E-2</v>
      </c>
      <c r="U5263" s="54">
        <v>2.6772130463081902</v>
      </c>
      <c r="V5263" s="54">
        <v>2.6576480108467524</v>
      </c>
      <c r="W5263" s="54">
        <v>52.071000000000012</v>
      </c>
      <c r="X5263" s="54">
        <v>0.99529635870338051</v>
      </c>
      <c r="Y5263" s="54">
        <v>53.06629635870339</v>
      </c>
      <c r="Z5263" s="54">
        <v>52.678488607842134</v>
      </c>
      <c r="AB5263" s="54">
        <v>0</v>
      </c>
      <c r="AC5263" s="54">
        <v>0</v>
      </c>
      <c r="AD5263" s="54">
        <v>0</v>
      </c>
      <c r="AE5263" s="54">
        <v>0</v>
      </c>
      <c r="AF5263" s="54">
        <v>2.9529999999999972</v>
      </c>
      <c r="AG5263" s="54">
        <v>5.6444280832921967E-2</v>
      </c>
      <c r="AH5263" s="54">
        <v>3.0094442808329189</v>
      </c>
      <c r="AI5263" s="54">
        <v>2.9874513041608117</v>
      </c>
      <c r="AJ5263" s="54">
        <v>30.54999999999999</v>
      </c>
      <c r="AK5263" s="54">
        <v>0.58393930898942337</v>
      </c>
      <c r="AL5263" s="54">
        <v>31.133939308989412</v>
      </c>
      <c r="AM5263" s="54">
        <v>30.906412916394466</v>
      </c>
      <c r="AN5263" s="54">
        <v>1.5449999999999984</v>
      </c>
      <c r="AO5263" s="54">
        <v>2.9531464235307968E-2</v>
      </c>
      <c r="AP5263" s="54">
        <v>1.5745314642353063</v>
      </c>
      <c r="AQ5263" s="54">
        <v>1.563024810338115</v>
      </c>
      <c r="AR5263" s="54">
        <v>35.047999999999988</v>
      </c>
      <c r="AS5263" s="54">
        <v>0.66991505405765328</v>
      </c>
      <c r="AT5263" s="54">
        <v>35.717915054057634</v>
      </c>
      <c r="AU5263" s="54">
        <v>35.456889030893393</v>
      </c>
    </row>
    <row r="5264" spans="1:47">
      <c r="A5264" s="51">
        <v>44416</v>
      </c>
      <c r="B5264" s="52">
        <v>5</v>
      </c>
      <c r="C5264" s="52" t="s">
        <v>16</v>
      </c>
      <c r="D5264" s="53">
        <v>22.177654</v>
      </c>
      <c r="E5264">
        <v>7.3921919999999997E-3</v>
      </c>
      <c r="G5264" s="54">
        <v>0</v>
      </c>
      <c r="H5264" s="54">
        <v>0</v>
      </c>
      <c r="I5264" s="54">
        <v>0</v>
      </c>
      <c r="J5264" s="54">
        <v>0</v>
      </c>
      <c r="K5264" s="54">
        <v>8.6699999999999982</v>
      </c>
      <c r="L5264" s="54">
        <v>0.17892947712458143</v>
      </c>
      <c r="M5264" s="54">
        <v>8.8489294771245799</v>
      </c>
      <c r="N5264" s="54">
        <v>8.7835164914352148</v>
      </c>
      <c r="O5264" s="54">
        <v>39.725999999999999</v>
      </c>
      <c r="P5264" s="54">
        <v>0.81985610245110996</v>
      </c>
      <c r="Q5264" s="54">
        <v>40.545856102451111</v>
      </c>
      <c r="R5264" s="54">
        <v>40.24613334933742</v>
      </c>
      <c r="S5264" s="54">
        <v>2.6069999999999998</v>
      </c>
      <c r="T5264" s="54">
        <v>5.3802669765142308E-2</v>
      </c>
      <c r="U5264" s="54">
        <v>2.6608026697651419</v>
      </c>
      <c r="V5264" s="54">
        <v>2.6411335055561254</v>
      </c>
      <c r="W5264" s="54">
        <v>51.003</v>
      </c>
      <c r="X5264" s="54">
        <v>1.0525882493408336</v>
      </c>
      <c r="Y5264" s="54">
        <v>52.055588249340829</v>
      </c>
      <c r="Z5264" s="54">
        <v>51.670783346328761</v>
      </c>
      <c r="AB5264" s="54">
        <v>0</v>
      </c>
      <c r="AC5264" s="54">
        <v>0</v>
      </c>
      <c r="AD5264" s="54">
        <v>0</v>
      </c>
      <c r="AE5264" s="54">
        <v>0</v>
      </c>
      <c r="AF5264" s="54">
        <v>2.987999999999996</v>
      </c>
      <c r="AG5264" s="54">
        <v>6.166566062840239E-2</v>
      </c>
      <c r="AH5264" s="54">
        <v>3.0496656606283983</v>
      </c>
      <c r="AI5264" s="54">
        <v>3.0271219465292263</v>
      </c>
      <c r="AJ5264" s="54">
        <v>29.962000000000014</v>
      </c>
      <c r="AK5264" s="54">
        <v>0.61834890353018601</v>
      </c>
      <c r="AL5264" s="54">
        <v>30.580348903530201</v>
      </c>
      <c r="AM5264" s="54">
        <v>30.354293093008316</v>
      </c>
      <c r="AN5264" s="54">
        <v>1.552999999999999</v>
      </c>
      <c r="AO5264" s="54">
        <v>3.2050458820585333E-2</v>
      </c>
      <c r="AP5264" s="54">
        <v>1.5850504588205845</v>
      </c>
      <c r="AQ5264" s="54">
        <v>1.5733334614992946</v>
      </c>
      <c r="AR5264" s="54">
        <v>34.503000000000007</v>
      </c>
      <c r="AS5264" s="54">
        <v>0.71206502297917373</v>
      </c>
      <c r="AT5264" s="54">
        <v>35.215065022979182</v>
      </c>
      <c r="AU5264" s="54">
        <v>34.954748501036839</v>
      </c>
    </row>
    <row r="5265" spans="1:47">
      <c r="A5265" s="51">
        <v>44416</v>
      </c>
      <c r="B5265" s="52">
        <v>6</v>
      </c>
      <c r="C5265" s="52" t="s">
        <v>16</v>
      </c>
      <c r="D5265" s="53">
        <v>22.265055</v>
      </c>
      <c r="E5265">
        <v>7.4135379999999999E-3</v>
      </c>
      <c r="G5265" s="54">
        <v>0</v>
      </c>
      <c r="H5265" s="54">
        <v>0</v>
      </c>
      <c r="I5265" s="54">
        <v>0</v>
      </c>
      <c r="J5265" s="54">
        <v>0</v>
      </c>
      <c r="K5265" s="54">
        <v>8.5769999999999982</v>
      </c>
      <c r="L5265" s="54">
        <v>0.17014629214871663</v>
      </c>
      <c r="M5265" s="54">
        <v>8.7471462921487149</v>
      </c>
      <c r="N5265" s="54">
        <v>8.6822989907203105</v>
      </c>
      <c r="O5265" s="54">
        <v>39.47</v>
      </c>
      <c r="P5265" s="54">
        <v>0.7829863764847671</v>
      </c>
      <c r="Q5265" s="54">
        <v>40.252986376484763</v>
      </c>
      <c r="R5265" s="54">
        <v>39.954569332369211</v>
      </c>
      <c r="S5265" s="54">
        <v>2.6310000000000002</v>
      </c>
      <c r="T5265" s="54">
        <v>5.219247926352729E-2</v>
      </c>
      <c r="U5265" s="54">
        <v>2.6831924792635276</v>
      </c>
      <c r="V5265" s="54">
        <v>2.6633005298571932</v>
      </c>
      <c r="W5265" s="54">
        <v>50.677999999999997</v>
      </c>
      <c r="X5265" s="54">
        <v>1.0053251478970111</v>
      </c>
      <c r="Y5265" s="54">
        <v>51.683325147897001</v>
      </c>
      <c r="Z5265" s="54">
        <v>51.300168852946719</v>
      </c>
      <c r="AB5265" s="54">
        <v>0</v>
      </c>
      <c r="AC5265" s="54">
        <v>0</v>
      </c>
      <c r="AD5265" s="54">
        <v>0</v>
      </c>
      <c r="AE5265" s="54">
        <v>0</v>
      </c>
      <c r="AF5265" s="54">
        <v>2.9489999999999972</v>
      </c>
      <c r="AG5265" s="54">
        <v>5.8500806289677632E-2</v>
      </c>
      <c r="AH5265" s="54">
        <v>3.0075008062896749</v>
      </c>
      <c r="AI5265" s="54">
        <v>2.985204584777216</v>
      </c>
      <c r="AJ5265" s="54">
        <v>29.786000000000005</v>
      </c>
      <c r="AK5265" s="54">
        <v>0.5908799647827534</v>
      </c>
      <c r="AL5265" s="54">
        <v>30.376879964782759</v>
      </c>
      <c r="AM5265" s="54">
        <v>30.151679810842403</v>
      </c>
      <c r="AN5265" s="54">
        <v>1.581999999999999</v>
      </c>
      <c r="AO5265" s="54">
        <v>3.13829350797796E-2</v>
      </c>
      <c r="AP5265" s="54">
        <v>1.6133829350797786</v>
      </c>
      <c r="AQ5265" s="54">
        <v>1.6014220593820132</v>
      </c>
      <c r="AR5265" s="54">
        <v>34.317</v>
      </c>
      <c r="AS5265" s="54">
        <v>0.68076370615221071</v>
      </c>
      <c r="AT5265" s="54">
        <v>34.997763706152213</v>
      </c>
      <c r="AU5265" s="54">
        <v>34.738306455001627</v>
      </c>
    </row>
    <row r="5266" spans="1:47">
      <c r="A5266" s="51">
        <v>44416</v>
      </c>
      <c r="B5266" s="52">
        <v>7</v>
      </c>
      <c r="C5266" s="52" t="s">
        <v>16</v>
      </c>
      <c r="D5266" s="53">
        <v>13.545736</v>
      </c>
      <c r="E5266">
        <v>7.5228710000000004E-3</v>
      </c>
      <c r="G5266" s="54">
        <v>0</v>
      </c>
      <c r="H5266" s="54">
        <v>0</v>
      </c>
      <c r="I5266" s="54">
        <v>0</v>
      </c>
      <c r="J5266" s="54">
        <v>0</v>
      </c>
      <c r="K5266" s="54">
        <v>8.1519999999999975</v>
      </c>
      <c r="L5266" s="54">
        <v>0.10970195110406403</v>
      </c>
      <c r="M5266" s="54">
        <v>8.2617019511040617</v>
      </c>
      <c r="N5266" s="54">
        <v>8.1995502330854571</v>
      </c>
      <c r="O5266" s="54">
        <v>38.635999999999996</v>
      </c>
      <c r="P5266" s="54">
        <v>0.51992696060557153</v>
      </c>
      <c r="Q5266" s="54">
        <v>39.155926960605569</v>
      </c>
      <c r="R5266" s="54">
        <v>38.861361973195507</v>
      </c>
      <c r="S5266" s="54">
        <v>2.5909999999999997</v>
      </c>
      <c r="T5266" s="54">
        <v>3.4867241819262762E-2</v>
      </c>
      <c r="U5266" s="54">
        <v>2.6258672418192623</v>
      </c>
      <c r="V5266" s="54">
        <v>2.6061131812959299</v>
      </c>
      <c r="W5266" s="54">
        <v>49.378999999999998</v>
      </c>
      <c r="X5266" s="54">
        <v>0.66449615352889824</v>
      </c>
      <c r="Y5266" s="54">
        <v>50.043496153528892</v>
      </c>
      <c r="Z5266" s="54">
        <v>49.667025387576892</v>
      </c>
      <c r="AB5266" s="54">
        <v>0</v>
      </c>
      <c r="AC5266" s="54">
        <v>0</v>
      </c>
      <c r="AD5266" s="54">
        <v>0</v>
      </c>
      <c r="AE5266" s="54">
        <v>0</v>
      </c>
      <c r="AF5266" s="54">
        <v>2.6539999999999977</v>
      </c>
      <c r="AG5266" s="54">
        <v>3.5715036583683239E-2</v>
      </c>
      <c r="AH5266" s="54">
        <v>2.6897150365836811</v>
      </c>
      <c r="AI5266" s="54">
        <v>2.6694806573367016</v>
      </c>
      <c r="AJ5266" s="54">
        <v>28.710000000000008</v>
      </c>
      <c r="AK5266" s="54">
        <v>0.38635218550020611</v>
      </c>
      <c r="AL5266" s="54">
        <v>29.096352185500216</v>
      </c>
      <c r="AM5266" s="54">
        <v>28.877464081438127</v>
      </c>
      <c r="AN5266" s="54">
        <v>1.5839999999999996</v>
      </c>
      <c r="AO5266" s="54">
        <v>2.1315982648287227E-2</v>
      </c>
      <c r="AP5266" s="54">
        <v>1.6053159826482868</v>
      </c>
      <c r="AQ5266" s="54">
        <v>1.5932393975965855</v>
      </c>
      <c r="AR5266" s="54">
        <v>32.948000000000008</v>
      </c>
      <c r="AS5266" s="54">
        <v>0.44338320473217657</v>
      </c>
      <c r="AT5266" s="54">
        <v>33.391383204732186</v>
      </c>
      <c r="AU5266" s="54">
        <v>33.140184136371417</v>
      </c>
    </row>
    <row r="5267" spans="1:47">
      <c r="A5267" s="51">
        <v>44416</v>
      </c>
      <c r="B5267" s="52">
        <v>8</v>
      </c>
      <c r="C5267" s="52" t="s">
        <v>16</v>
      </c>
      <c r="D5267" s="53">
        <v>19.755230000000001</v>
      </c>
      <c r="E5267">
        <v>7.3694870000000001E-3</v>
      </c>
      <c r="G5267" s="54">
        <v>0</v>
      </c>
      <c r="H5267" s="54">
        <v>0</v>
      </c>
      <c r="I5267" s="54">
        <v>0</v>
      </c>
      <c r="J5267" s="54">
        <v>0</v>
      </c>
      <c r="K5267" s="54">
        <v>7.7450000000000001</v>
      </c>
      <c r="L5267" s="54">
        <v>8.5770025027989277E-2</v>
      </c>
      <c r="M5267" s="54">
        <v>7.8307700250279897</v>
      </c>
      <c r="N5267" s="54">
        <v>7.7730612671285568</v>
      </c>
      <c r="O5267" s="54">
        <v>38.563000000000009</v>
      </c>
      <c r="P5267" s="54">
        <v>0.42705609750217571</v>
      </c>
      <c r="Q5267" s="54">
        <v>38.990056097502183</v>
      </c>
      <c r="R5267" s="54">
        <v>38.702719385962375</v>
      </c>
      <c r="S5267" s="54">
        <v>2.6330000000000005</v>
      </c>
      <c r="T5267" s="54">
        <v>2.9158486236113078E-2</v>
      </c>
      <c r="U5267" s="54">
        <v>2.6621584862361134</v>
      </c>
      <c r="V5267" s="54">
        <v>2.642539743879857</v>
      </c>
      <c r="W5267" s="54">
        <v>48.94100000000001</v>
      </c>
      <c r="X5267" s="54">
        <v>0.54198460876627808</v>
      </c>
      <c r="Y5267" s="54">
        <v>49.482984608766287</v>
      </c>
      <c r="Z5267" s="54">
        <v>49.118320396970788</v>
      </c>
      <c r="AB5267" s="54">
        <v>0</v>
      </c>
      <c r="AC5267" s="54">
        <v>0</v>
      </c>
      <c r="AD5267" s="54">
        <v>0</v>
      </c>
      <c r="AE5267" s="54">
        <v>0</v>
      </c>
      <c r="AF5267" s="54">
        <v>2.400999999999998</v>
      </c>
      <c r="AG5267" s="54">
        <v>2.6589261470910532E-2</v>
      </c>
      <c r="AH5267" s="54">
        <v>2.4275892614709087</v>
      </c>
      <c r="AI5267" s="54">
        <v>2.4096991739671592</v>
      </c>
      <c r="AJ5267" s="54">
        <v>28.216000000000015</v>
      </c>
      <c r="AK5267" s="54">
        <v>0.31247088782307897</v>
      </c>
      <c r="AL5267" s="54">
        <v>28.528470887823094</v>
      </c>
      <c r="AM5267" s="54">
        <v>28.318230692485404</v>
      </c>
      <c r="AN5267" s="54">
        <v>1.5339999999999991</v>
      </c>
      <c r="AO5267" s="54">
        <v>1.6987891335433887E-2</v>
      </c>
      <c r="AP5267" s="54">
        <v>1.5509878913354331</v>
      </c>
      <c r="AQ5267" s="54">
        <v>1.5395579062330793</v>
      </c>
      <c r="AR5267" s="54">
        <v>32.15100000000001</v>
      </c>
      <c r="AS5267" s="54">
        <v>0.35604804062942336</v>
      </c>
      <c r="AT5267" s="54">
        <v>32.507048040629435</v>
      </c>
      <c r="AU5267" s="54">
        <v>32.267487772685641</v>
      </c>
    </row>
    <row r="5268" spans="1:47">
      <c r="A5268" s="51">
        <v>44416</v>
      </c>
      <c r="B5268" s="52">
        <v>9</v>
      </c>
      <c r="C5268" s="52" t="s">
        <v>16</v>
      </c>
      <c r="D5268" s="53">
        <v>21.471409999999999</v>
      </c>
      <c r="E5268">
        <v>7.1696260000000001E-3</v>
      </c>
      <c r="G5268" s="54">
        <v>0</v>
      </c>
      <c r="H5268" s="54">
        <v>0</v>
      </c>
      <c r="I5268" s="54">
        <v>0</v>
      </c>
      <c r="J5268" s="54">
        <v>0</v>
      </c>
      <c r="K5268" s="54">
        <v>8.2929999999999993</v>
      </c>
      <c r="L5268" s="54">
        <v>6.9551967981650614E-2</v>
      </c>
      <c r="M5268" s="54">
        <v>8.3625519679816502</v>
      </c>
      <c r="N5268" s="54">
        <v>8.3025955979656576</v>
      </c>
      <c r="O5268" s="54">
        <v>42.021999999999998</v>
      </c>
      <c r="P5268" s="54">
        <v>0.35243130333111322</v>
      </c>
      <c r="Q5268" s="54">
        <v>42.374431303331114</v>
      </c>
      <c r="R5268" s="54">
        <v>42.070622478923539</v>
      </c>
      <c r="S5268" s="54">
        <v>2.8010000000000002</v>
      </c>
      <c r="T5268" s="54">
        <v>2.3491506368817482E-2</v>
      </c>
      <c r="U5268" s="54">
        <v>2.8244915063688176</v>
      </c>
      <c r="V5268" s="54">
        <v>2.8042409586279766</v>
      </c>
      <c r="W5268" s="54">
        <v>53.116</v>
      </c>
      <c r="X5268" s="54">
        <v>0.44547477768158128</v>
      </c>
      <c r="Y5268" s="54">
        <v>53.561474777681582</v>
      </c>
      <c r="Z5268" s="54">
        <v>53.177459035517174</v>
      </c>
      <c r="AB5268" s="54">
        <v>0</v>
      </c>
      <c r="AC5268" s="54">
        <v>0</v>
      </c>
      <c r="AD5268" s="54">
        <v>0</v>
      </c>
      <c r="AE5268" s="54">
        <v>0</v>
      </c>
      <c r="AF5268" s="54">
        <v>2.5479999999999978</v>
      </c>
      <c r="AG5268" s="54">
        <v>2.1369638781773257E-2</v>
      </c>
      <c r="AH5268" s="54">
        <v>2.569369638781771</v>
      </c>
      <c r="AI5268" s="54">
        <v>2.5509482194159507</v>
      </c>
      <c r="AJ5268" s="54">
        <v>30.805000000000017</v>
      </c>
      <c r="AK5268" s="54">
        <v>0.25835624908654869</v>
      </c>
      <c r="AL5268" s="54">
        <v>31.063356249086567</v>
      </c>
      <c r="AM5268" s="54">
        <v>30.840643602475851</v>
      </c>
      <c r="AN5268" s="54">
        <v>1.6899999999999991</v>
      </c>
      <c r="AO5268" s="54">
        <v>1.4173740008319002E-2</v>
      </c>
      <c r="AP5268" s="54">
        <v>1.7041737400083181</v>
      </c>
      <c r="AQ5268" s="54">
        <v>1.6919554516534372</v>
      </c>
      <c r="AR5268" s="54">
        <v>35.043000000000013</v>
      </c>
      <c r="AS5268" s="54">
        <v>0.29389962787664098</v>
      </c>
      <c r="AT5268" s="54">
        <v>35.336899627876655</v>
      </c>
      <c r="AU5268" s="54">
        <v>35.083547273545236</v>
      </c>
    </row>
    <row r="5269" spans="1:47">
      <c r="A5269" s="51">
        <v>44416</v>
      </c>
      <c r="B5269" s="52">
        <v>10</v>
      </c>
      <c r="C5269" s="52" t="s">
        <v>16</v>
      </c>
      <c r="D5269" s="53">
        <v>23.767627999999998</v>
      </c>
      <c r="E5269">
        <v>7.1449440000000003E-3</v>
      </c>
      <c r="G5269" s="54">
        <v>0</v>
      </c>
      <c r="H5269" s="54">
        <v>0</v>
      </c>
      <c r="I5269" s="54">
        <v>0</v>
      </c>
      <c r="J5269" s="54">
        <v>0</v>
      </c>
      <c r="K5269" s="54">
        <v>9.2839999999999989</v>
      </c>
      <c r="L5269" s="54">
        <v>5.3219407206436871E-2</v>
      </c>
      <c r="M5269" s="54">
        <v>9.337219407206435</v>
      </c>
      <c r="N5269" s="54">
        <v>9.2705054974262318</v>
      </c>
      <c r="O5269" s="54">
        <v>47.366000000000007</v>
      </c>
      <c r="P5269" s="54">
        <v>0.27151986662430949</v>
      </c>
      <c r="Q5269" s="54">
        <v>47.637519866624316</v>
      </c>
      <c r="R5269" s="54">
        <v>47.2971524548784</v>
      </c>
      <c r="S5269" s="54">
        <v>3.13</v>
      </c>
      <c r="T5269" s="54">
        <v>1.794234646231661E-2</v>
      </c>
      <c r="U5269" s="54">
        <v>3.1479423464623166</v>
      </c>
      <c r="V5269" s="54">
        <v>3.1254504746816147</v>
      </c>
      <c r="W5269" s="54">
        <v>59.780000000000008</v>
      </c>
      <c r="X5269" s="54">
        <v>0.34268162029306298</v>
      </c>
      <c r="Y5269" s="54">
        <v>60.122681620293065</v>
      </c>
      <c r="Z5269" s="54">
        <v>59.693108426986242</v>
      </c>
      <c r="AB5269" s="54">
        <v>0</v>
      </c>
      <c r="AC5269" s="54">
        <v>0</v>
      </c>
      <c r="AD5269" s="54">
        <v>0</v>
      </c>
      <c r="AE5269" s="54">
        <v>0</v>
      </c>
      <c r="AF5269" s="54">
        <v>2.704999999999997</v>
      </c>
      <c r="AG5269" s="54">
        <v>1.5506085361203318E-2</v>
      </c>
      <c r="AH5269" s="54">
        <v>2.7205060853612002</v>
      </c>
      <c r="AI5269" s="54">
        <v>2.7010682217296353</v>
      </c>
      <c r="AJ5269" s="54">
        <v>34.433000000000014</v>
      </c>
      <c r="AK5269" s="54">
        <v>0.19738300822266713</v>
      </c>
      <c r="AL5269" s="54">
        <v>34.63038300822268</v>
      </c>
      <c r="AM5269" s="54">
        <v>34.382950860930379</v>
      </c>
      <c r="AN5269" s="54">
        <v>1.8719999999999992</v>
      </c>
      <c r="AO5269" s="54">
        <v>1.0731013603021306E-2</v>
      </c>
      <c r="AP5269" s="54">
        <v>1.8827310136030204</v>
      </c>
      <c r="AQ5269" s="54">
        <v>1.8692790059437636</v>
      </c>
      <c r="AR5269" s="54">
        <v>39.010000000000012</v>
      </c>
      <c r="AS5269" s="54">
        <v>0.22362010718689176</v>
      </c>
      <c r="AT5269" s="54">
        <v>39.233620107186901</v>
      </c>
      <c r="AU5269" s="54">
        <v>38.953298088603781</v>
      </c>
    </row>
    <row r="5270" spans="1:47">
      <c r="A5270" s="51">
        <v>44416</v>
      </c>
      <c r="B5270" s="52">
        <v>11</v>
      </c>
      <c r="C5270" s="52" t="s">
        <v>16</v>
      </c>
      <c r="D5270" s="53">
        <v>26.451224</v>
      </c>
      <c r="E5270">
        <v>7.2157879999999999E-3</v>
      </c>
      <c r="G5270" s="54">
        <v>0</v>
      </c>
      <c r="H5270" s="54">
        <v>0</v>
      </c>
      <c r="I5270" s="54">
        <v>0</v>
      </c>
      <c r="J5270" s="54">
        <v>0</v>
      </c>
      <c r="K5270" s="54">
        <v>10.475999999999999</v>
      </c>
      <c r="L5270" s="54">
        <v>7.2219289575912782E-2</v>
      </c>
      <c r="M5270" s="54">
        <v>10.548219289575911</v>
      </c>
      <c r="N5270" s="54">
        <v>10.472105575404822</v>
      </c>
      <c r="O5270" s="54">
        <v>52.603000000000023</v>
      </c>
      <c r="P5270" s="54">
        <v>0.36263376189020063</v>
      </c>
      <c r="Q5270" s="54">
        <v>52.965633761890224</v>
      </c>
      <c r="R5270" s="54">
        <v>52.583444977378782</v>
      </c>
      <c r="S5270" s="54">
        <v>3.5630000000000002</v>
      </c>
      <c r="T5270" s="54">
        <v>2.456255524617958E-2</v>
      </c>
      <c r="U5270" s="54">
        <v>3.5875625552461798</v>
      </c>
      <c r="V5270" s="54">
        <v>3.5616754644107851</v>
      </c>
      <c r="W5270" s="54">
        <v>66.642000000000024</v>
      </c>
      <c r="X5270" s="54">
        <v>0.45941560671229298</v>
      </c>
      <c r="Y5270" s="54">
        <v>67.101415606712322</v>
      </c>
      <c r="Z5270" s="54">
        <v>66.617226017194383</v>
      </c>
      <c r="AB5270" s="54">
        <v>0</v>
      </c>
      <c r="AC5270" s="54">
        <v>0</v>
      </c>
      <c r="AD5270" s="54">
        <v>0</v>
      </c>
      <c r="AE5270" s="54">
        <v>0</v>
      </c>
      <c r="AF5270" s="54">
        <v>3.0729999999999982</v>
      </c>
      <c r="AG5270" s="54">
        <v>2.1184600693659784E-2</v>
      </c>
      <c r="AH5270" s="54">
        <v>3.0941846006936577</v>
      </c>
      <c r="AI5270" s="54">
        <v>3.0718576205821875</v>
      </c>
      <c r="AJ5270" s="54">
        <v>37.941999999999993</v>
      </c>
      <c r="AK5270" s="54">
        <v>0.26156398292184829</v>
      </c>
      <c r="AL5270" s="54">
        <v>38.203563982921843</v>
      </c>
      <c r="AM5270" s="54">
        <v>37.927895164376643</v>
      </c>
      <c r="AN5270" s="54">
        <v>2.0079999999999991</v>
      </c>
      <c r="AO5270" s="54">
        <v>1.3842719880530052E-2</v>
      </c>
      <c r="AP5270" s="54">
        <v>2.0218427198805293</v>
      </c>
      <c r="AQ5270" s="54">
        <v>2.0072535314445279</v>
      </c>
      <c r="AR5270" s="54">
        <v>43.022999999999996</v>
      </c>
      <c r="AS5270" s="54">
        <v>0.29659130349603813</v>
      </c>
      <c r="AT5270" s="54">
        <v>43.319591303496033</v>
      </c>
      <c r="AU5270" s="54">
        <v>43.007006316403356</v>
      </c>
    </row>
    <row r="5271" spans="1:47">
      <c r="A5271" s="51">
        <v>44416</v>
      </c>
      <c r="B5271" s="52">
        <v>12</v>
      </c>
      <c r="C5271" s="52" t="s">
        <v>16</v>
      </c>
      <c r="D5271" s="53">
        <v>34.035919999999997</v>
      </c>
      <c r="E5271">
        <v>6.9748780000000003E-3</v>
      </c>
      <c r="G5271" s="54">
        <v>0</v>
      </c>
      <c r="H5271" s="54">
        <v>0</v>
      </c>
      <c r="I5271" s="54">
        <v>0</v>
      </c>
      <c r="J5271" s="54">
        <v>0</v>
      </c>
      <c r="K5271" s="54">
        <v>11.586</v>
      </c>
      <c r="L5271" s="54">
        <v>0.1748197174731336</v>
      </c>
      <c r="M5271" s="54">
        <v>11.760819717473133</v>
      </c>
      <c r="N5271" s="54">
        <v>11.678789434763765</v>
      </c>
      <c r="O5271" s="54">
        <v>58.035000000000004</v>
      </c>
      <c r="P5271" s="54">
        <v>0.87568291934691089</v>
      </c>
      <c r="Q5271" s="54">
        <v>58.910682919346911</v>
      </c>
      <c r="R5271" s="54">
        <v>58.499788093087787</v>
      </c>
      <c r="S5271" s="54">
        <v>3.9699999999999998</v>
      </c>
      <c r="T5271" s="54">
        <v>5.99028377669895E-2</v>
      </c>
      <c r="U5271" s="54">
        <v>4.029902837766989</v>
      </c>
      <c r="V5271" s="54">
        <v>4.0017947571217105</v>
      </c>
      <c r="W5271" s="54">
        <v>73.591000000000008</v>
      </c>
      <c r="X5271" s="54">
        <v>1.110405474587034</v>
      </c>
      <c r="Y5271" s="54">
        <v>74.70140547458702</v>
      </c>
      <c r="Z5271" s="54">
        <v>74.180372284973274</v>
      </c>
      <c r="AB5271" s="54">
        <v>0</v>
      </c>
      <c r="AC5271" s="54">
        <v>0</v>
      </c>
      <c r="AD5271" s="54">
        <v>0</v>
      </c>
      <c r="AE5271" s="54">
        <v>0</v>
      </c>
      <c r="AF5271" s="54">
        <v>3.345999999999997</v>
      </c>
      <c r="AG5271" s="54">
        <v>5.0487379135603701E-2</v>
      </c>
      <c r="AH5271" s="54">
        <v>3.3964873791356007</v>
      </c>
      <c r="AI5271" s="54">
        <v>3.3727972940375901</v>
      </c>
      <c r="AJ5271" s="54">
        <v>40.878999999999991</v>
      </c>
      <c r="AK5271" s="54">
        <v>0.61681816248784971</v>
      </c>
      <c r="AL5271" s="54">
        <v>41.495818162487843</v>
      </c>
      <c r="AM5271" s="54">
        <v>41.206389893294308</v>
      </c>
      <c r="AN5271" s="54">
        <v>2.1839999999999988</v>
      </c>
      <c r="AO5271" s="54">
        <v>3.2954105209850128E-2</v>
      </c>
      <c r="AP5271" s="54">
        <v>2.2169541052098491</v>
      </c>
      <c r="AQ5271" s="54">
        <v>2.2014911207944112</v>
      </c>
      <c r="AR5271" s="54">
        <v>46.408999999999985</v>
      </c>
      <c r="AS5271" s="54">
        <v>0.70025964683330355</v>
      </c>
      <c r="AT5271" s="54">
        <v>47.109259646833294</v>
      </c>
      <c r="AU5271" s="54">
        <v>46.780678308126305</v>
      </c>
    </row>
    <row r="5272" spans="1:47">
      <c r="A5272" s="51">
        <v>44416</v>
      </c>
      <c r="B5272" s="52">
        <v>13</v>
      </c>
      <c r="C5272" s="52" t="s">
        <v>16</v>
      </c>
      <c r="D5272" s="53">
        <v>38.673945000000003</v>
      </c>
      <c r="E5272">
        <v>6.6292850000000004E-3</v>
      </c>
      <c r="G5272" s="54">
        <v>0</v>
      </c>
      <c r="H5272" s="54">
        <v>0</v>
      </c>
      <c r="I5272" s="54">
        <v>0</v>
      </c>
      <c r="J5272" s="54">
        <v>0</v>
      </c>
      <c r="K5272" s="54">
        <v>12.098999999999998</v>
      </c>
      <c r="L5272" s="54">
        <v>0.19128992970435446</v>
      </c>
      <c r="M5272" s="54">
        <v>12.290289929704352</v>
      </c>
      <c r="N5272" s="54">
        <v>12.208814095027712</v>
      </c>
      <c r="O5272" s="54">
        <v>59.978000000000016</v>
      </c>
      <c r="P5272" s="54">
        <v>0.94827567599039386</v>
      </c>
      <c r="Q5272" s="54">
        <v>60.926275675990411</v>
      </c>
      <c r="R5272" s="54">
        <v>60.522378030545703</v>
      </c>
      <c r="S5272" s="54">
        <v>4.2969999999999997</v>
      </c>
      <c r="T5272" s="54">
        <v>6.7937253321729993E-2</v>
      </c>
      <c r="U5272" s="54">
        <v>4.3649372533217301</v>
      </c>
      <c r="V5272" s="54">
        <v>4.3360008402623427</v>
      </c>
      <c r="W5272" s="54">
        <v>76.374000000000009</v>
      </c>
      <c r="X5272" s="54">
        <v>1.2075028590164782</v>
      </c>
      <c r="Y5272" s="54">
        <v>77.581502859016496</v>
      </c>
      <c r="Z5272" s="54">
        <v>77.067192965835758</v>
      </c>
      <c r="AB5272" s="54">
        <v>0</v>
      </c>
      <c r="AC5272" s="54">
        <v>0</v>
      </c>
      <c r="AD5272" s="54">
        <v>0</v>
      </c>
      <c r="AE5272" s="54">
        <v>0</v>
      </c>
      <c r="AF5272" s="54">
        <v>3.3429999999999982</v>
      </c>
      <c r="AG5272" s="54">
        <v>5.2854139598450839E-2</v>
      </c>
      <c r="AH5272" s="54">
        <v>3.3958541395984492</v>
      </c>
      <c r="AI5272" s="54">
        <v>3.3733420546886212</v>
      </c>
      <c r="AJ5272" s="54">
        <v>42.242000000000026</v>
      </c>
      <c r="AK5272" s="54">
        <v>0.66786256802804755</v>
      </c>
      <c r="AL5272" s="54">
        <v>42.909862568028075</v>
      </c>
      <c r="AM5272" s="54">
        <v>42.625400859753782</v>
      </c>
      <c r="AN5272" s="54">
        <v>2.2279999999999989</v>
      </c>
      <c r="AO5272" s="54">
        <v>3.5225552804471566E-2</v>
      </c>
      <c r="AP5272" s="54">
        <v>2.2632255528044705</v>
      </c>
      <c r="AQ5272" s="54">
        <v>2.2482219855956469</v>
      </c>
      <c r="AR5272" s="54">
        <v>47.813000000000024</v>
      </c>
      <c r="AS5272" s="54">
        <v>0.75594226043097001</v>
      </c>
      <c r="AT5272" s="54">
        <v>48.568942260430994</v>
      </c>
      <c r="AU5272" s="54">
        <v>48.246964900038051</v>
      </c>
    </row>
    <row r="5273" spans="1:47">
      <c r="A5273" s="51">
        <v>44416</v>
      </c>
      <c r="B5273" s="52">
        <v>14</v>
      </c>
      <c r="C5273" s="52" t="s">
        <v>16</v>
      </c>
      <c r="D5273" s="53">
        <v>36.24024</v>
      </c>
      <c r="E5273">
        <v>6.7335269999999996E-3</v>
      </c>
      <c r="G5273" s="54">
        <v>0</v>
      </c>
      <c r="H5273" s="54">
        <v>0</v>
      </c>
      <c r="I5273" s="54">
        <v>0</v>
      </c>
      <c r="J5273" s="54">
        <v>0</v>
      </c>
      <c r="K5273" s="54">
        <v>12.382000000000001</v>
      </c>
      <c r="L5273" s="54">
        <v>9.9165450856056284E-2</v>
      </c>
      <c r="M5273" s="54">
        <v>12.481165450856057</v>
      </c>
      <c r="N5273" s="54">
        <v>12.397123186301251</v>
      </c>
      <c r="O5273" s="54">
        <v>61.669000000000011</v>
      </c>
      <c r="P5273" s="54">
        <v>0.49389712395752988</v>
      </c>
      <c r="Q5273" s="54">
        <v>62.162897123957542</v>
      </c>
      <c r="R5273" s="54">
        <v>61.744321577775153</v>
      </c>
      <c r="S5273" s="54">
        <v>4.4530000000000003</v>
      </c>
      <c r="T5273" s="54">
        <v>3.5663362353579274E-2</v>
      </c>
      <c r="U5273" s="54">
        <v>4.4886633623535799</v>
      </c>
      <c r="V5273" s="54">
        <v>4.4584388264092611</v>
      </c>
      <c r="W5273" s="54">
        <v>78.504000000000019</v>
      </c>
      <c r="X5273" s="54">
        <v>0.62872593716716541</v>
      </c>
      <c r="Y5273" s="54">
        <v>79.13272593716718</v>
      </c>
      <c r="Z5273" s="54">
        <v>78.599883590485661</v>
      </c>
      <c r="AB5273" s="54">
        <v>0</v>
      </c>
      <c r="AC5273" s="54">
        <v>0</v>
      </c>
      <c r="AD5273" s="54">
        <v>0</v>
      </c>
      <c r="AE5273" s="54">
        <v>0</v>
      </c>
      <c r="AF5273" s="54">
        <v>3.3719999999999986</v>
      </c>
      <c r="AG5273" s="54">
        <v>2.7005806839494557E-2</v>
      </c>
      <c r="AH5273" s="54">
        <v>3.3990058068394933</v>
      </c>
      <c r="AI5273" s="54">
        <v>3.3761185094659827</v>
      </c>
      <c r="AJ5273" s="54">
        <v>42.615000000000016</v>
      </c>
      <c r="AK5273" s="54">
        <v>0.34129669586745598</v>
      </c>
      <c r="AL5273" s="54">
        <v>42.956296695867472</v>
      </c>
      <c r="AM5273" s="54">
        <v>42.667049312245837</v>
      </c>
      <c r="AN5273" s="54">
        <v>2.2289999999999988</v>
      </c>
      <c r="AO5273" s="54">
        <v>1.7851703275573356E-2</v>
      </c>
      <c r="AP5273" s="54">
        <v>2.2468517032755719</v>
      </c>
      <c r="AQ5273" s="54">
        <v>2.2317224666665698</v>
      </c>
      <c r="AR5273" s="54">
        <v>48.216000000000015</v>
      </c>
      <c r="AS5273" s="54">
        <v>0.38615420598252387</v>
      </c>
      <c r="AT5273" s="54">
        <v>48.602154205982536</v>
      </c>
      <c r="AU5273" s="54">
        <v>48.274890288378387</v>
      </c>
    </row>
    <row r="5274" spans="1:47">
      <c r="A5274" s="51">
        <v>44416</v>
      </c>
      <c r="B5274" s="52">
        <v>15</v>
      </c>
      <c r="C5274" s="52" t="s">
        <v>16</v>
      </c>
      <c r="D5274" s="53">
        <v>50.048205000000003</v>
      </c>
      <c r="E5274">
        <v>6.8598579999999999E-3</v>
      </c>
      <c r="G5274" s="54">
        <v>0</v>
      </c>
      <c r="H5274" s="54">
        <v>0</v>
      </c>
      <c r="I5274" s="54">
        <v>0</v>
      </c>
      <c r="J5274" s="54">
        <v>0</v>
      </c>
      <c r="K5274" s="54">
        <v>12.657000000000002</v>
      </c>
      <c r="L5274" s="54">
        <v>0.10473159794565026</v>
      </c>
      <c r="M5274" s="54">
        <v>12.761731597945651</v>
      </c>
      <c r="N5274" s="54">
        <v>12.674187931349632</v>
      </c>
      <c r="O5274" s="54">
        <v>62.670999999999999</v>
      </c>
      <c r="P5274" s="54">
        <v>0.51857738601973979</v>
      </c>
      <c r="Q5274" s="54">
        <v>63.189577386019742</v>
      </c>
      <c r="R5274" s="54">
        <v>62.756105858071635</v>
      </c>
      <c r="S5274" s="54">
        <v>4.5370000000000008</v>
      </c>
      <c r="T5274" s="54">
        <v>3.7541855090417582E-2</v>
      </c>
      <c r="U5274" s="54">
        <v>4.574541855090418</v>
      </c>
      <c r="V5274" s="54">
        <v>4.5431611475494416</v>
      </c>
      <c r="W5274" s="54">
        <v>79.865000000000009</v>
      </c>
      <c r="X5274" s="54">
        <v>0.66085083905580766</v>
      </c>
      <c r="Y5274" s="54">
        <v>80.525850839055806</v>
      </c>
      <c r="Z5274" s="54">
        <v>79.973454936970711</v>
      </c>
      <c r="AB5274" s="54">
        <v>0</v>
      </c>
      <c r="AC5274" s="54">
        <v>0</v>
      </c>
      <c r="AD5274" s="54">
        <v>0</v>
      </c>
      <c r="AE5274" s="54">
        <v>0</v>
      </c>
      <c r="AF5274" s="54">
        <v>3.4449999999999985</v>
      </c>
      <c r="AG5274" s="54">
        <v>2.8505993120231093E-2</v>
      </c>
      <c r="AH5274" s="54">
        <v>3.4735059931202295</v>
      </c>
      <c r="AI5274" s="54">
        <v>3.4496782352452757</v>
      </c>
      <c r="AJ5274" s="54">
        <v>43.317999999999991</v>
      </c>
      <c r="AK5274" s="54">
        <v>0.35843907401514397</v>
      </c>
      <c r="AL5274" s="54">
        <v>43.676439074015136</v>
      </c>
      <c r="AM5274" s="54">
        <v>43.376824904021738</v>
      </c>
      <c r="AN5274" s="54">
        <v>2.2479999999999993</v>
      </c>
      <c r="AO5274" s="54">
        <v>1.8601298268295936E-2</v>
      </c>
      <c r="AP5274" s="54">
        <v>2.2666012982682955</v>
      </c>
      <c r="AQ5274" s="54">
        <v>2.2510527352195595</v>
      </c>
      <c r="AR5274" s="54">
        <v>49.010999999999989</v>
      </c>
      <c r="AS5274" s="54">
        <v>0.40554636540367101</v>
      </c>
      <c r="AT5274" s="54">
        <v>49.416546365403661</v>
      </c>
      <c r="AU5274" s="54">
        <v>49.077555874486571</v>
      </c>
    </row>
    <row r="5275" spans="1:47">
      <c r="A5275" s="51">
        <v>44416</v>
      </c>
      <c r="B5275" s="52">
        <v>16</v>
      </c>
      <c r="C5275" s="52" t="s">
        <v>16</v>
      </c>
      <c r="D5275" s="53">
        <v>39.885264999999997</v>
      </c>
      <c r="E5275">
        <v>6.7980899999999997E-3</v>
      </c>
      <c r="G5275" s="54">
        <v>0</v>
      </c>
      <c r="H5275" s="54">
        <v>0</v>
      </c>
      <c r="I5275" s="54">
        <v>0</v>
      </c>
      <c r="J5275" s="54">
        <v>0</v>
      </c>
      <c r="K5275" s="54">
        <v>12.524000000000001</v>
      </c>
      <c r="L5275" s="54">
        <v>0.11940969027309835</v>
      </c>
      <c r="M5275" s="54">
        <v>12.643409690273099</v>
      </c>
      <c r="N5275" s="54">
        <v>12.55745865329175</v>
      </c>
      <c r="O5275" s="54">
        <v>61.318000000000005</v>
      </c>
      <c r="P5275" s="54">
        <v>0.58463457267373398</v>
      </c>
      <c r="Q5275" s="54">
        <v>61.90263457267374</v>
      </c>
      <c r="R5275" s="54">
        <v>61.481814891611592</v>
      </c>
      <c r="S5275" s="54">
        <v>4.3999999999999995</v>
      </c>
      <c r="T5275" s="54">
        <v>4.1951663781669798E-2</v>
      </c>
      <c r="U5275" s="54">
        <v>4.4419516637816692</v>
      </c>
      <c r="V5275" s="54">
        <v>4.4117548765956318</v>
      </c>
      <c r="W5275" s="54">
        <v>78.242000000000019</v>
      </c>
      <c r="X5275" s="54">
        <v>0.74599592672850212</v>
      </c>
      <c r="Y5275" s="54">
        <v>78.987995926728502</v>
      </c>
      <c r="Z5275" s="54">
        <v>78.451028421498975</v>
      </c>
      <c r="AB5275" s="54">
        <v>0</v>
      </c>
      <c r="AC5275" s="54">
        <v>0</v>
      </c>
      <c r="AD5275" s="54">
        <v>0</v>
      </c>
      <c r="AE5275" s="54">
        <v>0</v>
      </c>
      <c r="AF5275" s="54">
        <v>3.526999999999997</v>
      </c>
      <c r="AG5275" s="54">
        <v>3.3628072308624836E-2</v>
      </c>
      <c r="AH5275" s="54">
        <v>3.5606280723086217</v>
      </c>
      <c r="AI5275" s="54">
        <v>3.536422602216541</v>
      </c>
      <c r="AJ5275" s="54">
        <v>42.621000000000016</v>
      </c>
      <c r="AK5275" s="54">
        <v>0.40636860500876126</v>
      </c>
      <c r="AL5275" s="54">
        <v>43.027368605008775</v>
      </c>
      <c r="AM5275" s="54">
        <v>42.734864680768752</v>
      </c>
      <c r="AN5275" s="54">
        <v>2.2399999999999989</v>
      </c>
      <c r="AO5275" s="54">
        <v>2.1357210652486438E-2</v>
      </c>
      <c r="AP5275" s="54">
        <v>2.2613572106524855</v>
      </c>
      <c r="AQ5275" s="54">
        <v>2.2459843008123208</v>
      </c>
      <c r="AR5275" s="54">
        <v>48.388000000000012</v>
      </c>
      <c r="AS5275" s="54">
        <v>0.46135388796987253</v>
      </c>
      <c r="AT5275" s="54">
        <v>48.849353887969883</v>
      </c>
      <c r="AU5275" s="54">
        <v>48.517271583797609</v>
      </c>
    </row>
    <row r="5276" spans="1:47">
      <c r="A5276" s="51">
        <v>44416</v>
      </c>
      <c r="B5276" s="52">
        <v>17</v>
      </c>
      <c r="C5276" s="52" t="s">
        <v>16</v>
      </c>
      <c r="D5276" s="53">
        <v>43.569994000000001</v>
      </c>
      <c r="E5276">
        <v>6.7678310000000002E-3</v>
      </c>
      <c r="G5276" s="54">
        <v>0</v>
      </c>
      <c r="H5276" s="54">
        <v>0</v>
      </c>
      <c r="I5276" s="54">
        <v>0</v>
      </c>
      <c r="J5276" s="54">
        <v>0</v>
      </c>
      <c r="K5276" s="54">
        <v>12.374000000000002</v>
      </c>
      <c r="L5276" s="54">
        <v>0.12062995059815167</v>
      </c>
      <c r="M5276" s="54">
        <v>12.494629950598155</v>
      </c>
      <c r="N5276" s="54">
        <v>12.410068406684967</v>
      </c>
      <c r="O5276" s="54">
        <v>60.591999999999999</v>
      </c>
      <c r="P5276" s="54">
        <v>0.59069096223074224</v>
      </c>
      <c r="Q5276" s="54">
        <v>61.182690962230744</v>
      </c>
      <c r="R5276" s="54">
        <v>60.768616849673137</v>
      </c>
      <c r="S5276" s="54">
        <v>4.3520000000000003</v>
      </c>
      <c r="T5276" s="54">
        <v>4.2426179489506714E-2</v>
      </c>
      <c r="U5276" s="54">
        <v>4.394426179489507</v>
      </c>
      <c r="V5276" s="54">
        <v>4.3646854457647466</v>
      </c>
      <c r="W5276" s="54">
        <v>77.318000000000012</v>
      </c>
      <c r="X5276" s="54">
        <v>0.75374709231840054</v>
      </c>
      <c r="Y5276" s="54">
        <v>78.071747092318418</v>
      </c>
      <c r="Z5276" s="54">
        <v>77.543370702122857</v>
      </c>
      <c r="AB5276" s="54">
        <v>0</v>
      </c>
      <c r="AC5276" s="54">
        <v>0</v>
      </c>
      <c r="AD5276" s="54">
        <v>0</v>
      </c>
      <c r="AE5276" s="54">
        <v>0</v>
      </c>
      <c r="AF5276" s="54">
        <v>3.4009999999999976</v>
      </c>
      <c r="AG5276" s="54">
        <v>3.3155201388743616E-2</v>
      </c>
      <c r="AH5276" s="54">
        <v>3.4341552013887413</v>
      </c>
      <c r="AI5276" s="54">
        <v>3.4109134193579713</v>
      </c>
      <c r="AJ5276" s="54">
        <v>42.295000000000009</v>
      </c>
      <c r="AK5276" s="54">
        <v>0.41231968325107687</v>
      </c>
      <c r="AL5276" s="54">
        <v>42.707319683251086</v>
      </c>
      <c r="AM5276" s="54">
        <v>42.418283761171871</v>
      </c>
      <c r="AN5276" s="54">
        <v>2.2179999999999986</v>
      </c>
      <c r="AO5276" s="54">
        <v>2.1622533572547294E-2</v>
      </c>
      <c r="AP5276" s="54">
        <v>2.2396225335725459</v>
      </c>
      <c r="AQ5276" s="54">
        <v>2.2244651467615353</v>
      </c>
      <c r="AR5276" s="54">
        <v>47.914000000000001</v>
      </c>
      <c r="AS5276" s="54">
        <v>0.46709741821236778</v>
      </c>
      <c r="AT5276" s="54">
        <v>48.38109741821237</v>
      </c>
      <c r="AU5276" s="54">
        <v>48.053662327291384</v>
      </c>
    </row>
    <row r="5277" spans="1:47">
      <c r="A5277" s="51">
        <v>44416</v>
      </c>
      <c r="B5277" s="52">
        <v>18</v>
      </c>
      <c r="C5277" s="52" t="s">
        <v>16</v>
      </c>
      <c r="D5277" s="53">
        <v>70.138403999999994</v>
      </c>
      <c r="E5277">
        <v>6.6927330000000002E-3</v>
      </c>
      <c r="G5277" s="54">
        <v>0</v>
      </c>
      <c r="H5277" s="54">
        <v>0</v>
      </c>
      <c r="I5277" s="54">
        <v>0</v>
      </c>
      <c r="J5277" s="54">
        <v>0</v>
      </c>
      <c r="K5277" s="54">
        <v>12.194000000000001</v>
      </c>
      <c r="L5277" s="54">
        <v>0.13222679340415952</v>
      </c>
      <c r="M5277" s="54">
        <v>12.32622679340416</v>
      </c>
      <c r="N5277" s="54">
        <v>12.243730648578461</v>
      </c>
      <c r="O5277" s="54">
        <v>59.952000000000005</v>
      </c>
      <c r="P5277" s="54">
        <v>0.65009518764688967</v>
      </c>
      <c r="Q5277" s="54">
        <v>60.602095187646896</v>
      </c>
      <c r="R5277" s="54">
        <v>60.196501545315392</v>
      </c>
      <c r="S5277" s="54">
        <v>4.2239999999999993</v>
      </c>
      <c r="T5277" s="54">
        <v>4.5803343885449384E-2</v>
      </c>
      <c r="U5277" s="54">
        <v>4.2698033438854486</v>
      </c>
      <c r="V5277" s="54">
        <v>4.2412266901423159</v>
      </c>
      <c r="W5277" s="54">
        <v>76.37</v>
      </c>
      <c r="X5277" s="54">
        <v>0.8281253249364986</v>
      </c>
      <c r="Y5277" s="54">
        <v>77.198125324936498</v>
      </c>
      <c r="Z5277" s="54">
        <v>76.681458884036161</v>
      </c>
      <c r="AB5277" s="54">
        <v>0</v>
      </c>
      <c r="AC5277" s="54">
        <v>0</v>
      </c>
      <c r="AD5277" s="54">
        <v>0</v>
      </c>
      <c r="AE5277" s="54">
        <v>0</v>
      </c>
      <c r="AF5277" s="54">
        <v>3.3259999999999974</v>
      </c>
      <c r="AG5277" s="54">
        <v>3.606579587192342E-2</v>
      </c>
      <c r="AH5277" s="54">
        <v>3.3620657958719207</v>
      </c>
      <c r="AI5277" s="54">
        <v>3.3395643871717176</v>
      </c>
      <c r="AJ5277" s="54">
        <v>41.464999999999989</v>
      </c>
      <c r="AK5277" s="54">
        <v>0.4496296529853594</v>
      </c>
      <c r="AL5277" s="54">
        <v>41.914629652985347</v>
      </c>
      <c r="AM5277" s="54">
        <v>41.634106227924036</v>
      </c>
      <c r="AN5277" s="54">
        <v>2.1709999999999985</v>
      </c>
      <c r="AO5277" s="54">
        <v>2.3541444028245869E-2</v>
      </c>
      <c r="AP5277" s="54">
        <v>2.1945414440282445</v>
      </c>
      <c r="AQ5277" s="54">
        <v>2.1798539640859289</v>
      </c>
      <c r="AR5277" s="54">
        <v>46.961999999999989</v>
      </c>
      <c r="AS5277" s="54">
        <v>0.50923689288552865</v>
      </c>
      <c r="AT5277" s="54">
        <v>47.471236892885514</v>
      </c>
      <c r="AU5277" s="54">
        <v>47.153524579181685</v>
      </c>
    </row>
    <row r="5278" spans="1:47">
      <c r="A5278" s="51">
        <v>44416</v>
      </c>
      <c r="B5278" s="52">
        <v>19</v>
      </c>
      <c r="C5278" s="52" t="s">
        <v>16</v>
      </c>
      <c r="D5278" s="53">
        <v>120.984984</v>
      </c>
      <c r="E5278">
        <v>6.7582789999999998E-3</v>
      </c>
      <c r="G5278" s="54">
        <v>0</v>
      </c>
      <c r="H5278" s="54">
        <v>0</v>
      </c>
      <c r="I5278" s="54">
        <v>0</v>
      </c>
      <c r="J5278" s="54">
        <v>0</v>
      </c>
      <c r="K5278" s="54">
        <v>11.674000000000001</v>
      </c>
      <c r="L5278" s="54">
        <v>9.656087804304965E-2</v>
      </c>
      <c r="M5278" s="54">
        <v>11.770560878043051</v>
      </c>
      <c r="N5278" s="54">
        <v>11.691012143642752</v>
      </c>
      <c r="O5278" s="54">
        <v>57.701999999999991</v>
      </c>
      <c r="P5278" s="54">
        <v>0.47727906328936526</v>
      </c>
      <c r="Q5278" s="54">
        <v>58.179279063289357</v>
      </c>
      <c r="R5278" s="54">
        <v>57.786087263360784</v>
      </c>
      <c r="S5278" s="54">
        <v>4.0149999999999997</v>
      </c>
      <c r="T5278" s="54">
        <v>3.3209861687754347E-2</v>
      </c>
      <c r="U5278" s="54">
        <v>4.048209861687754</v>
      </c>
      <c r="V5278" s="54">
        <v>4.0208509299919166</v>
      </c>
      <c r="W5278" s="54">
        <v>73.390999999999991</v>
      </c>
      <c r="X5278" s="54">
        <v>0.6070498030201692</v>
      </c>
      <c r="Y5278" s="54">
        <v>73.998049803020166</v>
      </c>
      <c r="Z5278" s="54">
        <v>73.497950336995459</v>
      </c>
      <c r="AB5278" s="54">
        <v>0</v>
      </c>
      <c r="AC5278" s="54">
        <v>0</v>
      </c>
      <c r="AD5278" s="54">
        <v>0</v>
      </c>
      <c r="AE5278" s="54">
        <v>0</v>
      </c>
      <c r="AF5278" s="54">
        <v>3.1689999999999987</v>
      </c>
      <c r="AG5278" s="54">
        <v>2.6212217107968491E-2</v>
      </c>
      <c r="AH5278" s="54">
        <v>3.1952122171079673</v>
      </c>
      <c r="AI5278" s="54">
        <v>3.173618081480543</v>
      </c>
      <c r="AJ5278" s="54">
        <v>40.109000000000009</v>
      </c>
      <c r="AK5278" s="54">
        <v>0.33175948753029633</v>
      </c>
      <c r="AL5278" s="54">
        <v>40.440759487530308</v>
      </c>
      <c r="AM5278" s="54">
        <v>40.167449551941679</v>
      </c>
      <c r="AN5278" s="54">
        <v>2.101999999999999</v>
      </c>
      <c r="AO5278" s="54">
        <v>1.7386582632044737E-2</v>
      </c>
      <c r="AP5278" s="54">
        <v>2.1193865826320439</v>
      </c>
      <c r="AQ5278" s="54">
        <v>2.1050631767977599</v>
      </c>
      <c r="AR5278" s="54">
        <v>45.38</v>
      </c>
      <c r="AS5278" s="54">
        <v>0.37535828727030957</v>
      </c>
      <c r="AT5278" s="54">
        <v>45.755358287270319</v>
      </c>
      <c r="AU5278" s="54">
        <v>45.446130810219984</v>
      </c>
    </row>
    <row r="5279" spans="1:47">
      <c r="A5279" s="51">
        <v>44416</v>
      </c>
      <c r="B5279" s="52">
        <v>20</v>
      </c>
      <c r="C5279" s="52" t="s">
        <v>16</v>
      </c>
      <c r="D5279" s="53">
        <v>43.067659999999997</v>
      </c>
      <c r="E5279">
        <v>6.6851200000000001E-3</v>
      </c>
      <c r="G5279" s="54">
        <v>0</v>
      </c>
      <c r="H5279" s="54">
        <v>0</v>
      </c>
      <c r="I5279" s="54">
        <v>0</v>
      </c>
      <c r="J5279" s="54">
        <v>0</v>
      </c>
      <c r="K5279" s="54">
        <v>11.280000000000001</v>
      </c>
      <c r="L5279" s="54">
        <v>0.12327064992930202</v>
      </c>
      <c r="M5279" s="54">
        <v>11.403270649929302</v>
      </c>
      <c r="N5279" s="54">
        <v>11.327038417242047</v>
      </c>
      <c r="O5279" s="54">
        <v>56.305999999999997</v>
      </c>
      <c r="P5279" s="54">
        <v>0.61532599423043244</v>
      </c>
      <c r="Q5279" s="54">
        <v>56.921325994230429</v>
      </c>
      <c r="R5279" s="54">
        <v>56.540800099399881</v>
      </c>
      <c r="S5279" s="54">
        <v>3.8379999999999992</v>
      </c>
      <c r="T5279" s="54">
        <v>4.1942620073462854E-2</v>
      </c>
      <c r="U5279" s="54">
        <v>3.8799426200734621</v>
      </c>
      <c r="V5279" s="54">
        <v>3.8540047380651568</v>
      </c>
      <c r="W5279" s="54">
        <v>71.423999999999992</v>
      </c>
      <c r="X5279" s="54">
        <v>0.78053926423319731</v>
      </c>
      <c r="Y5279" s="54">
        <v>72.20453926423319</v>
      </c>
      <c r="Z5279" s="54">
        <v>71.721843254707082</v>
      </c>
      <c r="AB5279" s="54">
        <v>0</v>
      </c>
      <c r="AC5279" s="54">
        <v>0</v>
      </c>
      <c r="AD5279" s="54">
        <v>0</v>
      </c>
      <c r="AE5279" s="54">
        <v>0</v>
      </c>
      <c r="AF5279" s="54">
        <v>3.0909999999999984</v>
      </c>
      <c r="AG5279" s="54">
        <v>3.3779217990378752E-2</v>
      </c>
      <c r="AH5279" s="54">
        <v>3.1247792179903771</v>
      </c>
      <c r="AI5279" s="54">
        <v>3.1038896939446055</v>
      </c>
      <c r="AJ5279" s="54">
        <v>39.013000000000005</v>
      </c>
      <c r="AK5279" s="54">
        <v>0.42634378241949111</v>
      </c>
      <c r="AL5279" s="54">
        <v>39.439343782419499</v>
      </c>
      <c r="AM5279" s="54">
        <v>39.17568703651277</v>
      </c>
      <c r="AN5279" s="54">
        <v>2.093999999999999</v>
      </c>
      <c r="AO5279" s="54">
        <v>2.2883753630492755E-2</v>
      </c>
      <c r="AP5279" s="54">
        <v>2.1168837536304919</v>
      </c>
      <c r="AQ5279" s="54">
        <v>2.1027321317114218</v>
      </c>
      <c r="AR5279" s="54">
        <v>44.198000000000008</v>
      </c>
      <c r="AS5279" s="54">
        <v>0.48300675404036264</v>
      </c>
      <c r="AT5279" s="54">
        <v>44.681006754040368</v>
      </c>
      <c r="AU5279" s="54">
        <v>44.382308862168799</v>
      </c>
    </row>
    <row r="5280" spans="1:47">
      <c r="A5280" s="51">
        <v>44416</v>
      </c>
      <c r="B5280" s="52">
        <v>21</v>
      </c>
      <c r="C5280" s="52" t="s">
        <v>16</v>
      </c>
      <c r="D5280" s="53">
        <v>35.624917000000003</v>
      </c>
      <c r="E5280">
        <v>6.8105630000000004E-3</v>
      </c>
      <c r="G5280" s="54">
        <v>0</v>
      </c>
      <c r="H5280" s="54">
        <v>0</v>
      </c>
      <c r="I5280" s="54">
        <v>0</v>
      </c>
      <c r="J5280" s="54">
        <v>0</v>
      </c>
      <c r="K5280" s="54">
        <v>11.283999999999999</v>
      </c>
      <c r="L5280" s="54">
        <v>0.13597365129877345</v>
      </c>
      <c r="M5280" s="54">
        <v>11.419973651298772</v>
      </c>
      <c r="N5280" s="54">
        <v>11.342197201288261</v>
      </c>
      <c r="O5280" s="54">
        <v>54.734999999999992</v>
      </c>
      <c r="P5280" s="54">
        <v>0.65956378977652996</v>
      </c>
      <c r="Q5280" s="54">
        <v>55.39456378977652</v>
      </c>
      <c r="R5280" s="54">
        <v>55.017295623228726</v>
      </c>
      <c r="S5280" s="54">
        <v>3.7049999999999992</v>
      </c>
      <c r="T5280" s="54">
        <v>4.4645726520910631E-2</v>
      </c>
      <c r="U5280" s="54">
        <v>3.7496457265209098</v>
      </c>
      <c r="V5280" s="54">
        <v>3.7241085280727582</v>
      </c>
      <c r="W5280" s="54">
        <v>69.72399999999999</v>
      </c>
      <c r="X5280" s="54">
        <v>0.84018316759621403</v>
      </c>
      <c r="Y5280" s="54">
        <v>70.564183167596198</v>
      </c>
      <c r="Z5280" s="54">
        <v>70.083601352589753</v>
      </c>
      <c r="AB5280" s="54">
        <v>0</v>
      </c>
      <c r="AC5280" s="54">
        <v>0</v>
      </c>
      <c r="AD5280" s="54">
        <v>0</v>
      </c>
      <c r="AE5280" s="54">
        <v>0</v>
      </c>
      <c r="AF5280" s="54">
        <v>3.4049999999999963</v>
      </c>
      <c r="AG5280" s="54">
        <v>4.1030687936221479E-2</v>
      </c>
      <c r="AH5280" s="54">
        <v>3.4460306879362177</v>
      </c>
      <c r="AI5280" s="54">
        <v>3.4225612788360946</v>
      </c>
      <c r="AJ5280" s="54">
        <v>38.817000000000007</v>
      </c>
      <c r="AK5280" s="54">
        <v>0.46774984247292539</v>
      </c>
      <c r="AL5280" s="54">
        <v>39.284749842472934</v>
      </c>
      <c r="AM5280" s="54">
        <v>39.017198578731531</v>
      </c>
      <c r="AN5280" s="54">
        <v>2.0989999999999984</v>
      </c>
      <c r="AO5280" s="54">
        <v>2.5293219964208198E-2</v>
      </c>
      <c r="AP5280" s="54">
        <v>2.1242932199642066</v>
      </c>
      <c r="AQ5280" s="54">
        <v>2.1098255871591673</v>
      </c>
      <c r="AR5280" s="54">
        <v>44.320999999999998</v>
      </c>
      <c r="AS5280" s="54">
        <v>0.53407375037335503</v>
      </c>
      <c r="AT5280" s="54">
        <v>44.855073750373357</v>
      </c>
      <c r="AU5280" s="54">
        <v>44.549585444726787</v>
      </c>
    </row>
    <row r="5281" spans="1:47">
      <c r="A5281" s="51">
        <v>44416</v>
      </c>
      <c r="B5281" s="52">
        <v>22</v>
      </c>
      <c r="C5281" s="52" t="s">
        <v>16</v>
      </c>
      <c r="D5281" s="53">
        <v>34.708083999999999</v>
      </c>
      <c r="E5281">
        <v>6.7635109999999998E-3</v>
      </c>
      <c r="G5281" s="54">
        <v>0</v>
      </c>
      <c r="H5281" s="54">
        <v>0</v>
      </c>
      <c r="I5281" s="54">
        <v>0</v>
      </c>
      <c r="J5281" s="54">
        <v>0</v>
      </c>
      <c r="K5281" s="54">
        <v>11.061999999999996</v>
      </c>
      <c r="L5281" s="54">
        <v>0.10644421300240414</v>
      </c>
      <c r="M5281" s="54">
        <v>11.168444213002401</v>
      </c>
      <c r="N5281" s="54">
        <v>11.092906317714872</v>
      </c>
      <c r="O5281" s="54">
        <v>52.206999999999994</v>
      </c>
      <c r="P5281" s="54">
        <v>0.50236241441118368</v>
      </c>
      <c r="Q5281" s="54">
        <v>52.709362414411174</v>
      </c>
      <c r="R5281" s="54">
        <v>52.352862061918323</v>
      </c>
      <c r="S5281" s="54">
        <v>3.5109999999999992</v>
      </c>
      <c r="T5281" s="54">
        <v>3.3784634953122492E-2</v>
      </c>
      <c r="U5281" s="54">
        <v>3.5447846349531216</v>
      </c>
      <c r="V5281" s="54">
        <v>3.5208094450819853</v>
      </c>
      <c r="W5281" s="54">
        <v>66.779999999999987</v>
      </c>
      <c r="X5281" s="54">
        <v>0.64259126236671027</v>
      </c>
      <c r="Y5281" s="54">
        <v>67.422591262366694</v>
      </c>
      <c r="Z5281" s="54">
        <v>66.966577824715174</v>
      </c>
      <c r="AB5281" s="54">
        <v>0</v>
      </c>
      <c r="AC5281" s="54">
        <v>0</v>
      </c>
      <c r="AD5281" s="54">
        <v>0</v>
      </c>
      <c r="AE5281" s="54">
        <v>0</v>
      </c>
      <c r="AF5281" s="54">
        <v>3.5639999999999961</v>
      </c>
      <c r="AG5281" s="54">
        <v>3.4294628018492861E-2</v>
      </c>
      <c r="AH5281" s="54">
        <v>3.5982946280184889</v>
      </c>
      <c r="AI5281" s="54">
        <v>3.573957522720645</v>
      </c>
      <c r="AJ5281" s="54">
        <v>38.11099999999999</v>
      </c>
      <c r="AK5281" s="54">
        <v>0.36672350404399068</v>
      </c>
      <c r="AL5281" s="54">
        <v>38.477723504043979</v>
      </c>
      <c r="AM5281" s="54">
        <v>38.217478997869421</v>
      </c>
      <c r="AN5281" s="54">
        <v>2.0069999999999992</v>
      </c>
      <c r="AO5281" s="54">
        <v>1.9312378909403825E-2</v>
      </c>
      <c r="AP5281" s="54">
        <v>2.0263123789094029</v>
      </c>
      <c r="AQ5281" s="54">
        <v>2.0126073928452128</v>
      </c>
      <c r="AR5281" s="54">
        <v>43.681999999999981</v>
      </c>
      <c r="AS5281" s="54">
        <v>0.42033051097188739</v>
      </c>
      <c r="AT5281" s="54">
        <v>44.102330510971868</v>
      </c>
      <c r="AU5281" s="54">
        <v>43.804043913435279</v>
      </c>
    </row>
    <row r="5282" spans="1:47">
      <c r="A5282" s="51">
        <v>44416</v>
      </c>
      <c r="B5282" s="52">
        <v>23</v>
      </c>
      <c r="C5282" s="52" t="s">
        <v>16</v>
      </c>
      <c r="D5282" s="53">
        <v>29.377396000000001</v>
      </c>
      <c r="E5282">
        <v>6.3854419999999999E-3</v>
      </c>
      <c r="G5282" s="54">
        <v>0</v>
      </c>
      <c r="H5282" s="54">
        <v>0</v>
      </c>
      <c r="I5282" s="54">
        <v>0</v>
      </c>
      <c r="J5282" s="54">
        <v>0</v>
      </c>
      <c r="K5282" s="54">
        <v>10.409999999999998</v>
      </c>
      <c r="L5282" s="54">
        <v>7.6730455190164568E-2</v>
      </c>
      <c r="M5282" s="54">
        <v>10.486730455190163</v>
      </c>
      <c r="N5282" s="54">
        <v>10.419768046098913</v>
      </c>
      <c r="O5282" s="54">
        <v>48.419999999999987</v>
      </c>
      <c r="P5282" s="54">
        <v>0.35689612298825824</v>
      </c>
      <c r="Q5282" s="54">
        <v>48.776896122988248</v>
      </c>
      <c r="R5282" s="54">
        <v>48.46543408185488</v>
      </c>
      <c r="S5282" s="54">
        <v>3.2330000000000001</v>
      </c>
      <c r="T5282" s="54">
        <v>2.3829929071066486E-2</v>
      </c>
      <c r="U5282" s="54">
        <v>3.2568299290710665</v>
      </c>
      <c r="V5282" s="54">
        <v>3.2360336304551192</v>
      </c>
      <c r="W5282" s="54">
        <v>62.062999999999981</v>
      </c>
      <c r="X5282" s="54">
        <v>0.45745650724948927</v>
      </c>
      <c r="Y5282" s="54">
        <v>62.520456507249477</v>
      </c>
      <c r="Z5282" s="54">
        <v>62.121235758408908</v>
      </c>
      <c r="AB5282" s="54">
        <v>0</v>
      </c>
      <c r="AC5282" s="54">
        <v>0</v>
      </c>
      <c r="AD5282" s="54">
        <v>0</v>
      </c>
      <c r="AE5282" s="54">
        <v>0</v>
      </c>
      <c r="AF5282" s="54">
        <v>3.4619999999999962</v>
      </c>
      <c r="AG5282" s="54">
        <v>2.5517851668429348E-2</v>
      </c>
      <c r="AH5282" s="54">
        <v>3.4875178516684255</v>
      </c>
      <c r="AI5282" s="54">
        <v>3.4652485087026323</v>
      </c>
      <c r="AJ5282" s="54">
        <v>35.964000000000013</v>
      </c>
      <c r="AK5282" s="54">
        <v>0.26508492703737557</v>
      </c>
      <c r="AL5282" s="54">
        <v>36.229084927037391</v>
      </c>
      <c r="AM5282" s="54">
        <v>35.99774620652272</v>
      </c>
      <c r="AN5282" s="54">
        <v>1.8299999999999987</v>
      </c>
      <c r="AO5282" s="54">
        <v>1.3488639096830077E-2</v>
      </c>
      <c r="AP5282" s="54">
        <v>1.8434886390968288</v>
      </c>
      <c r="AQ5282" s="54">
        <v>1.831717149314217</v>
      </c>
      <c r="AR5282" s="54">
        <v>41.256000000000007</v>
      </c>
      <c r="AS5282" s="54">
        <v>0.30409141780263499</v>
      </c>
      <c r="AT5282" s="54">
        <v>41.560091417802646</v>
      </c>
      <c r="AU5282" s="54">
        <v>41.294711864539565</v>
      </c>
    </row>
    <row r="5283" spans="1:47">
      <c r="A5283" s="51">
        <v>44416</v>
      </c>
      <c r="B5283" s="52">
        <v>24</v>
      </c>
      <c r="C5283" s="52" t="s">
        <v>16</v>
      </c>
      <c r="D5283" s="53">
        <v>27.592521999999999</v>
      </c>
      <c r="E5283">
        <v>6.689375E-3</v>
      </c>
      <c r="G5283" s="54">
        <v>0</v>
      </c>
      <c r="H5283" s="54">
        <v>0</v>
      </c>
      <c r="I5283" s="54">
        <v>0</v>
      </c>
      <c r="J5283" s="54">
        <v>0</v>
      </c>
      <c r="K5283" s="54">
        <v>9.9189999999999987</v>
      </c>
      <c r="L5283" s="54">
        <v>3.528898142993879E-2</v>
      </c>
      <c r="M5283" s="54">
        <v>9.9542889814299382</v>
      </c>
      <c r="N5283" s="54">
        <v>9.8877010095747853</v>
      </c>
      <c r="O5283" s="54">
        <v>45.790000000000006</v>
      </c>
      <c r="P5283" s="54">
        <v>0.16290779914072967</v>
      </c>
      <c r="Q5283" s="54">
        <v>45.952907799140739</v>
      </c>
      <c r="R5283" s="54">
        <v>45.645511566531859</v>
      </c>
      <c r="S5283" s="54">
        <v>3.0009999999999999</v>
      </c>
      <c r="T5283" s="54">
        <v>1.0676704634665421E-2</v>
      </c>
      <c r="U5283" s="54">
        <v>3.0116767046346653</v>
      </c>
      <c r="V5283" s="54">
        <v>2.9915304697785996</v>
      </c>
      <c r="W5283" s="54">
        <v>58.71</v>
      </c>
      <c r="X5283" s="54">
        <v>0.20887348520533389</v>
      </c>
      <c r="Y5283" s="54">
        <v>58.918873485205346</v>
      </c>
      <c r="Z5283" s="54">
        <v>58.524743045885245</v>
      </c>
      <c r="AB5283" s="54">
        <v>0</v>
      </c>
      <c r="AC5283" s="54">
        <v>0</v>
      </c>
      <c r="AD5283" s="54">
        <v>0</v>
      </c>
      <c r="AE5283" s="54">
        <v>0</v>
      </c>
      <c r="AF5283" s="54">
        <v>3.3009999999999975</v>
      </c>
      <c r="AG5283" s="54">
        <v>1.1744019326567988E-2</v>
      </c>
      <c r="AH5283" s="54">
        <v>3.3127440193265656</v>
      </c>
      <c r="AI5283" s="54">
        <v>3.2905838323022829</v>
      </c>
      <c r="AJ5283" s="54">
        <v>33.973000000000013</v>
      </c>
      <c r="AK5283" s="54">
        <v>0.12086627342668729</v>
      </c>
      <c r="AL5283" s="54">
        <v>34.093866273426698</v>
      </c>
      <c r="AM5283" s="54">
        <v>33.865799616723898</v>
      </c>
      <c r="AN5283" s="54">
        <v>1.7119999999999984</v>
      </c>
      <c r="AO5283" s="54">
        <v>6.0908091751240203E-3</v>
      </c>
      <c r="AP5283" s="54">
        <v>1.7180908091751224</v>
      </c>
      <c r="AQ5283" s="54">
        <v>1.7065978554684966</v>
      </c>
      <c r="AR5283" s="54">
        <v>38.986000000000004</v>
      </c>
      <c r="AS5283" s="54">
        <v>0.13870110192837931</v>
      </c>
      <c r="AT5283" s="54">
        <v>39.124701101928387</v>
      </c>
      <c r="AU5283" s="54">
        <v>38.862981304494674</v>
      </c>
    </row>
    <row r="5284" spans="1:47">
      <c r="A5284" s="51">
        <v>44417</v>
      </c>
      <c r="B5284" s="52">
        <v>1</v>
      </c>
      <c r="C5284" s="52" t="s">
        <v>16</v>
      </c>
      <c r="D5284" s="53">
        <v>25.776413000000002</v>
      </c>
      <c r="E5284">
        <v>6.9658159999999997E-3</v>
      </c>
      <c r="G5284" s="54">
        <v>0</v>
      </c>
      <c r="H5284" s="54">
        <v>0</v>
      </c>
      <c r="I5284" s="54">
        <v>0</v>
      </c>
      <c r="J5284" s="54">
        <v>0</v>
      </c>
      <c r="K5284" s="54">
        <v>9.5030000000000001</v>
      </c>
      <c r="L5284" s="54">
        <v>0.1421650166994633</v>
      </c>
      <c r="M5284" s="54">
        <v>9.6451650166994636</v>
      </c>
      <c r="N5284" s="54">
        <v>9.5779785719034987</v>
      </c>
      <c r="O5284" s="54">
        <v>44.14500000000001</v>
      </c>
      <c r="P5284" s="54">
        <v>0.66040983502028927</v>
      </c>
      <c r="Q5284" s="54">
        <v>44.805409835020299</v>
      </c>
      <c r="R5284" s="54">
        <v>44.493303594304955</v>
      </c>
      <c r="S5284" s="54">
        <v>2.8729999999999998</v>
      </c>
      <c r="T5284" s="54">
        <v>4.2980121327744716E-2</v>
      </c>
      <c r="U5284" s="54">
        <v>2.9159801213277445</v>
      </c>
      <c r="V5284" s="54">
        <v>2.8956679403429177</v>
      </c>
      <c r="W5284" s="54">
        <v>56.521000000000008</v>
      </c>
      <c r="X5284" s="54">
        <v>0.84555497304749738</v>
      </c>
      <c r="Y5284" s="54">
        <v>57.366554973047506</v>
      </c>
      <c r="Z5284" s="54">
        <v>56.966950106551373</v>
      </c>
      <c r="AB5284" s="54">
        <v>0</v>
      </c>
      <c r="AC5284" s="54">
        <v>0</v>
      </c>
      <c r="AD5284" s="54">
        <v>0</v>
      </c>
      <c r="AE5284" s="54">
        <v>0</v>
      </c>
      <c r="AF5284" s="54">
        <v>3.1599999999999957</v>
      </c>
      <c r="AG5284" s="54">
        <v>4.7273645456203661E-2</v>
      </c>
      <c r="AH5284" s="54">
        <v>3.2072736454561994</v>
      </c>
      <c r="AI5284" s="54">
        <v>3.1849323673803021</v>
      </c>
      <c r="AJ5284" s="54">
        <v>32.659000000000006</v>
      </c>
      <c r="AK5284" s="54">
        <v>0.48857910979561958</v>
      </c>
      <c r="AL5284" s="54">
        <v>33.147579109795629</v>
      </c>
      <c r="AM5284" s="54">
        <v>32.916679172871348</v>
      </c>
      <c r="AN5284" s="54">
        <v>1.6479999999999988</v>
      </c>
      <c r="AO5284" s="54">
        <v>2.4654103706273318E-2</v>
      </c>
      <c r="AP5284" s="54">
        <v>1.6726541037062721</v>
      </c>
      <c r="AQ5284" s="54">
        <v>1.6610027029882093</v>
      </c>
      <c r="AR5284" s="54">
        <v>37.466999999999999</v>
      </c>
      <c r="AS5284" s="54">
        <v>0.5605068589580966</v>
      </c>
      <c r="AT5284" s="54">
        <v>38.027506858958098</v>
      </c>
      <c r="AU5284" s="54">
        <v>37.762614243239859</v>
      </c>
    </row>
    <row r="5285" spans="1:47">
      <c r="A5285" s="51">
        <v>44417</v>
      </c>
      <c r="B5285" s="52">
        <v>2</v>
      </c>
      <c r="C5285" s="52" t="s">
        <v>16</v>
      </c>
      <c r="D5285" s="53">
        <v>24.918847</v>
      </c>
      <c r="E5285">
        <v>7.1150889999999998E-3</v>
      </c>
      <c r="G5285" s="54">
        <v>0</v>
      </c>
      <c r="H5285" s="54">
        <v>0</v>
      </c>
      <c r="I5285" s="54">
        <v>0</v>
      </c>
      <c r="J5285" s="54">
        <v>0</v>
      </c>
      <c r="K5285" s="54">
        <v>9.195999999999998</v>
      </c>
      <c r="L5285" s="54">
        <v>0.17597583837764666</v>
      </c>
      <c r="M5285" s="54">
        <v>9.3719758383776455</v>
      </c>
      <c r="N5285" s="54">
        <v>9.3052933961817388</v>
      </c>
      <c r="O5285" s="54">
        <v>42.254000000000005</v>
      </c>
      <c r="P5285" s="54">
        <v>0.80857797681699473</v>
      </c>
      <c r="Q5285" s="54">
        <v>43.062577976816996</v>
      </c>
      <c r="R5285" s="54">
        <v>42.756183901942499</v>
      </c>
      <c r="S5285" s="54">
        <v>2.7670000000000003</v>
      </c>
      <c r="T5285" s="54">
        <v>5.2949667767610745E-2</v>
      </c>
      <c r="U5285" s="54">
        <v>2.8199496677676112</v>
      </c>
      <c r="V5285" s="54">
        <v>2.7998854749059241</v>
      </c>
      <c r="W5285" s="54">
        <v>54.217000000000006</v>
      </c>
      <c r="X5285" s="54">
        <v>1.037503482962252</v>
      </c>
      <c r="Y5285" s="54">
        <v>55.254503482962249</v>
      </c>
      <c r="Z5285" s="54">
        <v>54.861362773030166</v>
      </c>
      <c r="AB5285" s="54">
        <v>0</v>
      </c>
      <c r="AC5285" s="54">
        <v>0</v>
      </c>
      <c r="AD5285" s="54">
        <v>0</v>
      </c>
      <c r="AE5285" s="54">
        <v>0</v>
      </c>
      <c r="AF5285" s="54">
        <v>3.1019999999999968</v>
      </c>
      <c r="AG5285" s="54">
        <v>5.9360270840306595E-2</v>
      </c>
      <c r="AH5285" s="54">
        <v>3.1613602708403032</v>
      </c>
      <c r="AI5285" s="54">
        <v>3.1388669111522103</v>
      </c>
      <c r="AJ5285" s="54">
        <v>31.758000000000017</v>
      </c>
      <c r="AK5285" s="54">
        <v>0.60772517129157311</v>
      </c>
      <c r="AL5285" s="54">
        <v>32.365725171291587</v>
      </c>
      <c r="AM5285" s="54">
        <v>32.135440156148306</v>
      </c>
      <c r="AN5285" s="54">
        <v>1.6069999999999991</v>
      </c>
      <c r="AO5285" s="54">
        <v>3.0751758620365163E-2</v>
      </c>
      <c r="AP5285" s="54">
        <v>1.6377517586203643</v>
      </c>
      <c r="AQ5285" s="54">
        <v>1.6260990090978737</v>
      </c>
      <c r="AR5285" s="54">
        <v>36.467000000000013</v>
      </c>
      <c r="AS5285" s="54">
        <v>0.69783720075224487</v>
      </c>
      <c r="AT5285" s="54">
        <v>37.164837200752252</v>
      </c>
      <c r="AU5285" s="54">
        <v>36.90040607639839</v>
      </c>
    </row>
    <row r="5286" spans="1:47">
      <c r="A5286" s="51">
        <v>44417</v>
      </c>
      <c r="B5286" s="52">
        <v>3</v>
      </c>
      <c r="C5286" s="52" t="s">
        <v>16</v>
      </c>
      <c r="D5286" s="53">
        <v>22.990431999999998</v>
      </c>
      <c r="E5286">
        <v>7.281933E-3</v>
      </c>
      <c r="G5286" s="54">
        <v>0</v>
      </c>
      <c r="H5286" s="54">
        <v>0</v>
      </c>
      <c r="I5286" s="54">
        <v>0</v>
      </c>
      <c r="J5286" s="54">
        <v>0</v>
      </c>
      <c r="K5286" s="54">
        <v>8.9610000000000003</v>
      </c>
      <c r="L5286" s="54">
        <v>0.18490163161605599</v>
      </c>
      <c r="M5286" s="54">
        <v>9.1459016316160557</v>
      </c>
      <c r="N5286" s="54">
        <v>9.0793017887100369</v>
      </c>
      <c r="O5286" s="54">
        <v>40.783999999999999</v>
      </c>
      <c r="P5286" s="54">
        <v>0.84153868361000195</v>
      </c>
      <c r="Q5286" s="54">
        <v>41.625538683610003</v>
      </c>
      <c r="R5286" s="54">
        <v>41.322424299827048</v>
      </c>
      <c r="S5286" s="54">
        <v>2.71</v>
      </c>
      <c r="T5286" s="54">
        <v>5.5918248150821533E-2</v>
      </c>
      <c r="U5286" s="54">
        <v>2.7659182481508213</v>
      </c>
      <c r="V5286" s="54">
        <v>2.7457770167843094</v>
      </c>
      <c r="W5286" s="54">
        <v>52.454999999999998</v>
      </c>
      <c r="X5286" s="54">
        <v>1.0823585633768795</v>
      </c>
      <c r="Y5286" s="54">
        <v>53.537358563376877</v>
      </c>
      <c r="Z5286" s="54">
        <v>53.147503105321398</v>
      </c>
      <c r="AB5286" s="54">
        <v>0</v>
      </c>
      <c r="AC5286" s="54">
        <v>0</v>
      </c>
      <c r="AD5286" s="54">
        <v>0</v>
      </c>
      <c r="AE5286" s="54">
        <v>0</v>
      </c>
      <c r="AF5286" s="54">
        <v>2.9999999999999964</v>
      </c>
      <c r="AG5286" s="54">
        <v>6.1902119724156601E-2</v>
      </c>
      <c r="AH5286" s="54">
        <v>3.0619021197241532</v>
      </c>
      <c r="AI5286" s="54">
        <v>3.0396055536357638</v>
      </c>
      <c r="AJ5286" s="54">
        <v>31.096000000000011</v>
      </c>
      <c r="AK5286" s="54">
        <v>0.64163610498079227</v>
      </c>
      <c r="AL5286" s="54">
        <v>31.737636104980805</v>
      </c>
      <c r="AM5286" s="54">
        <v>31.506524765285953</v>
      </c>
      <c r="AN5286" s="54">
        <v>1.575999999999999</v>
      </c>
      <c r="AO5286" s="54">
        <v>3.2519246895090288E-2</v>
      </c>
      <c r="AP5286" s="54">
        <v>1.6085192468950893</v>
      </c>
      <c r="AQ5286" s="54">
        <v>1.5968061175099888</v>
      </c>
      <c r="AR5286" s="54">
        <v>35.672000000000004</v>
      </c>
      <c r="AS5286" s="54">
        <v>0.7360574716000392</v>
      </c>
      <c r="AT5286" s="54">
        <v>36.408057471600053</v>
      </c>
      <c r="AU5286" s="54">
        <v>36.142936436431711</v>
      </c>
    </row>
    <row r="5287" spans="1:47">
      <c r="A5287" s="51">
        <v>44417</v>
      </c>
      <c r="B5287" s="52">
        <v>4</v>
      </c>
      <c r="C5287" s="52" t="s">
        <v>16</v>
      </c>
      <c r="D5287" s="53">
        <v>20.749345000000002</v>
      </c>
      <c r="E5287">
        <v>7.4791390000000001E-3</v>
      </c>
      <c r="G5287" s="54">
        <v>0</v>
      </c>
      <c r="H5287" s="54">
        <v>0</v>
      </c>
      <c r="I5287" s="54">
        <v>0</v>
      </c>
      <c r="J5287" s="54">
        <v>0</v>
      </c>
      <c r="K5287" s="54">
        <v>8.8379999999999992</v>
      </c>
      <c r="L5287" s="54">
        <v>0.23509526675928044</v>
      </c>
      <c r="M5287" s="54">
        <v>9.0730952667592799</v>
      </c>
      <c r="N5287" s="54">
        <v>9.0052363260989452</v>
      </c>
      <c r="O5287" s="54">
        <v>40.291999999999994</v>
      </c>
      <c r="P5287" s="54">
        <v>1.071787563732171</v>
      </c>
      <c r="Q5287" s="54">
        <v>41.363787563732167</v>
      </c>
      <c r="R5287" s="54">
        <v>41.054422046976541</v>
      </c>
      <c r="S5287" s="54">
        <v>2.6449999999999996</v>
      </c>
      <c r="T5287" s="54">
        <v>7.0358336793199458E-2</v>
      </c>
      <c r="U5287" s="54">
        <v>2.7153583367931988</v>
      </c>
      <c r="V5287" s="54">
        <v>2.6950497943575136</v>
      </c>
      <c r="W5287" s="54">
        <v>51.774999999999991</v>
      </c>
      <c r="X5287" s="54">
        <v>1.377241167284651</v>
      </c>
      <c r="Y5287" s="54">
        <v>53.15224116728465</v>
      </c>
      <c r="Z5287" s="54">
        <v>52.754708167433002</v>
      </c>
      <c r="AB5287" s="54">
        <v>0</v>
      </c>
      <c r="AC5287" s="54">
        <v>0</v>
      </c>
      <c r="AD5287" s="54">
        <v>0</v>
      </c>
      <c r="AE5287" s="54">
        <v>0</v>
      </c>
      <c r="AF5287" s="54">
        <v>2.9949999999999974</v>
      </c>
      <c r="AG5287" s="54">
        <v>7.9668513684549025E-2</v>
      </c>
      <c r="AH5287" s="54">
        <v>3.0746685136845464</v>
      </c>
      <c r="AI5287" s="54">
        <v>3.0516726404917764</v>
      </c>
      <c r="AJ5287" s="54">
        <v>30.559000000000001</v>
      </c>
      <c r="AK5287" s="54">
        <v>0.81288484463643951</v>
      </c>
      <c r="AL5287" s="54">
        <v>31.37188484463644</v>
      </c>
      <c r="AM5287" s="54">
        <v>31.137250157191414</v>
      </c>
      <c r="AN5287" s="54">
        <v>1.5429999999999993</v>
      </c>
      <c r="AO5287" s="54">
        <v>4.1044579838149992E-2</v>
      </c>
      <c r="AP5287" s="54">
        <v>1.5840445798381493</v>
      </c>
      <c r="AQ5287" s="54">
        <v>1.5721972902433432</v>
      </c>
      <c r="AR5287" s="54">
        <v>35.097000000000001</v>
      </c>
      <c r="AS5287" s="54">
        <v>0.93359793815913861</v>
      </c>
      <c r="AT5287" s="54">
        <v>36.030597938159133</v>
      </c>
      <c r="AU5287" s="54">
        <v>35.761120087926535</v>
      </c>
    </row>
    <row r="5288" spans="1:47">
      <c r="A5288" s="51">
        <v>44417</v>
      </c>
      <c r="B5288" s="52">
        <v>5</v>
      </c>
      <c r="C5288" s="52" t="s">
        <v>16</v>
      </c>
      <c r="D5288" s="53">
        <v>21.706945999999999</v>
      </c>
      <c r="E5288">
        <v>7.492818E-3</v>
      </c>
      <c r="G5288" s="54">
        <v>0</v>
      </c>
      <c r="H5288" s="54">
        <v>0</v>
      </c>
      <c r="I5288" s="54">
        <v>0</v>
      </c>
      <c r="J5288" s="54">
        <v>0</v>
      </c>
      <c r="K5288" s="54">
        <v>8.8330000000000002</v>
      </c>
      <c r="L5288" s="54">
        <v>0.15903828334341835</v>
      </c>
      <c r="M5288" s="54">
        <v>8.9920382833434189</v>
      </c>
      <c r="N5288" s="54">
        <v>8.924662577037294</v>
      </c>
      <c r="O5288" s="54">
        <v>40.719000000000008</v>
      </c>
      <c r="P5288" s="54">
        <v>0.73314614054801919</v>
      </c>
      <c r="Q5288" s="54">
        <v>41.452146140548031</v>
      </c>
      <c r="R5288" s="54">
        <v>41.141552753807503</v>
      </c>
      <c r="S5288" s="54">
        <v>2.6789999999999994</v>
      </c>
      <c r="T5288" s="54">
        <v>4.8235430892903622E-2</v>
      </c>
      <c r="U5288" s="54">
        <v>2.727235430892903</v>
      </c>
      <c r="V5288" s="54">
        <v>2.7068007521660711</v>
      </c>
      <c r="W5288" s="54">
        <v>52.231000000000009</v>
      </c>
      <c r="X5288" s="54">
        <v>0.9404198547843412</v>
      </c>
      <c r="Y5288" s="54">
        <v>53.171419854784354</v>
      </c>
      <c r="Z5288" s="54">
        <v>52.773016083010873</v>
      </c>
      <c r="AB5288" s="54">
        <v>0</v>
      </c>
      <c r="AC5288" s="54">
        <v>0</v>
      </c>
      <c r="AD5288" s="54">
        <v>0</v>
      </c>
      <c r="AE5288" s="54">
        <v>0</v>
      </c>
      <c r="AF5288" s="54">
        <v>3.0389999999999966</v>
      </c>
      <c r="AG5288" s="54">
        <v>5.4717235716138103E-2</v>
      </c>
      <c r="AH5288" s="54">
        <v>3.0937172357161349</v>
      </c>
      <c r="AI5288" s="54">
        <v>3.0705365755254506</v>
      </c>
      <c r="AJ5288" s="54">
        <v>30.539000000000001</v>
      </c>
      <c r="AK5288" s="54">
        <v>0.54985510415766481</v>
      </c>
      <c r="AL5288" s="54">
        <v>31.088855104157666</v>
      </c>
      <c r="AM5288" s="54">
        <v>30.855911971033841</v>
      </c>
      <c r="AN5288" s="54">
        <v>1.5389999999999993</v>
      </c>
      <c r="AO5288" s="54">
        <v>2.7709715619327606E-2</v>
      </c>
      <c r="AP5288" s="54">
        <v>1.5667097156193268</v>
      </c>
      <c r="AQ5288" s="54">
        <v>1.5549706448613594</v>
      </c>
      <c r="AR5288" s="54">
        <v>35.116999999999997</v>
      </c>
      <c r="AS5288" s="54">
        <v>0.63228205549313043</v>
      </c>
      <c r="AT5288" s="54">
        <v>35.749282055493126</v>
      </c>
      <c r="AU5288" s="54">
        <v>35.481419191420649</v>
      </c>
    </row>
    <row r="5289" spans="1:47">
      <c r="A5289" s="51">
        <v>44417</v>
      </c>
      <c r="B5289" s="52">
        <v>6</v>
      </c>
      <c r="C5289" s="52" t="s">
        <v>16</v>
      </c>
      <c r="D5289" s="53">
        <v>24.062190999999999</v>
      </c>
      <c r="E5289">
        <v>7.3505469999999998E-3</v>
      </c>
      <c r="G5289" s="54">
        <v>0</v>
      </c>
      <c r="H5289" s="54">
        <v>0</v>
      </c>
      <c r="I5289" s="54">
        <v>0</v>
      </c>
      <c r="J5289" s="54">
        <v>0</v>
      </c>
      <c r="K5289" s="54">
        <v>8.8879999999999981</v>
      </c>
      <c r="L5289" s="54">
        <v>0.1747322384754911</v>
      </c>
      <c r="M5289" s="54">
        <v>9.0627322384754887</v>
      </c>
      <c r="N5289" s="54">
        <v>8.9961161992081582</v>
      </c>
      <c r="O5289" s="54">
        <v>42.304000000000002</v>
      </c>
      <c r="P5289" s="54">
        <v>0.83166883623618104</v>
      </c>
      <c r="Q5289" s="54">
        <v>43.135668836236185</v>
      </c>
      <c r="R5289" s="54">
        <v>42.818598075078995</v>
      </c>
      <c r="S5289" s="54">
        <v>2.754999999999999</v>
      </c>
      <c r="T5289" s="54">
        <v>5.4161489311428661E-2</v>
      </c>
      <c r="U5289" s="54">
        <v>2.8091614893114278</v>
      </c>
      <c r="V5289" s="54">
        <v>2.7885126157536542</v>
      </c>
      <c r="W5289" s="54">
        <v>53.947000000000003</v>
      </c>
      <c r="X5289" s="54">
        <v>1.0605625640231007</v>
      </c>
      <c r="Y5289" s="54">
        <v>55.007562564023104</v>
      </c>
      <c r="Z5289" s="54">
        <v>54.603226890040808</v>
      </c>
      <c r="AB5289" s="54">
        <v>0</v>
      </c>
      <c r="AC5289" s="54">
        <v>0</v>
      </c>
      <c r="AD5289" s="54">
        <v>0</v>
      </c>
      <c r="AE5289" s="54">
        <v>0</v>
      </c>
      <c r="AF5289" s="54">
        <v>3.0299999999999976</v>
      </c>
      <c r="AG5289" s="54">
        <v>5.9567808571190109E-2</v>
      </c>
      <c r="AH5289" s="54">
        <v>3.0895678085711875</v>
      </c>
      <c r="AI5289" s="54">
        <v>3.0668577951845979</v>
      </c>
      <c r="AJ5289" s="54">
        <v>31.425000000000004</v>
      </c>
      <c r="AK5289" s="54">
        <v>0.6177948463200168</v>
      </c>
      <c r="AL5289" s="54">
        <v>32.042794846320021</v>
      </c>
      <c r="AM5289" s="54">
        <v>31.807262776790786</v>
      </c>
      <c r="AN5289" s="54">
        <v>1.6279999999999994</v>
      </c>
      <c r="AO5289" s="54">
        <v>3.2005410017787971E-2</v>
      </c>
      <c r="AP5289" s="54">
        <v>1.6600054100177875</v>
      </c>
      <c r="AQ5289" s="54">
        <v>1.6478034622311974</v>
      </c>
      <c r="AR5289" s="54">
        <v>36.082999999999998</v>
      </c>
      <c r="AS5289" s="54">
        <v>0.70936806490899496</v>
      </c>
      <c r="AT5289" s="54">
        <v>36.792368064908999</v>
      </c>
      <c r="AU5289" s="54">
        <v>36.521924034206577</v>
      </c>
    </row>
    <row r="5290" spans="1:47">
      <c r="A5290" s="51">
        <v>44417</v>
      </c>
      <c r="B5290" s="52">
        <v>7</v>
      </c>
      <c r="C5290" s="52" t="s">
        <v>16</v>
      </c>
      <c r="D5290" s="53">
        <v>25.653116000000001</v>
      </c>
      <c r="E5290">
        <v>6.9167719999999999E-3</v>
      </c>
      <c r="G5290" s="54">
        <v>0</v>
      </c>
      <c r="H5290" s="54">
        <v>0</v>
      </c>
      <c r="I5290" s="54">
        <v>0</v>
      </c>
      <c r="J5290" s="54">
        <v>0</v>
      </c>
      <c r="K5290" s="54">
        <v>8.9239999999999995</v>
      </c>
      <c r="L5290" s="54">
        <v>8.79168257260841E-2</v>
      </c>
      <c r="M5290" s="54">
        <v>9.0119168257260842</v>
      </c>
      <c r="N5290" s="54">
        <v>8.9495834517595743</v>
      </c>
      <c r="O5290" s="54">
        <v>44.466000000000008</v>
      </c>
      <c r="P5290" s="54">
        <v>0.43806696243120313</v>
      </c>
      <c r="Q5290" s="54">
        <v>44.904066962431209</v>
      </c>
      <c r="R5290" s="54">
        <v>44.593475769379339</v>
      </c>
      <c r="S5290" s="54">
        <v>2.9279999999999999</v>
      </c>
      <c r="T5290" s="54">
        <v>2.8845861242265156E-2</v>
      </c>
      <c r="U5290" s="54">
        <v>2.956845861242265</v>
      </c>
      <c r="V5290" s="54">
        <v>2.9363940325809086</v>
      </c>
      <c r="W5290" s="54">
        <v>56.318000000000005</v>
      </c>
      <c r="X5290" s="54">
        <v>0.55482964939955237</v>
      </c>
      <c r="Y5290" s="54">
        <v>56.872829649399556</v>
      </c>
      <c r="Z5290" s="54">
        <v>56.479453253719818</v>
      </c>
      <c r="AB5290" s="54">
        <v>0</v>
      </c>
      <c r="AC5290" s="54">
        <v>0</v>
      </c>
      <c r="AD5290" s="54">
        <v>0</v>
      </c>
      <c r="AE5290" s="54">
        <v>0</v>
      </c>
      <c r="AF5290" s="54">
        <v>2.8999999999999972</v>
      </c>
      <c r="AG5290" s="54">
        <v>2.8570012842407407E-2</v>
      </c>
      <c r="AH5290" s="54">
        <v>2.9285700128424046</v>
      </c>
      <c r="AI5290" s="54">
        <v>2.9083137617775368</v>
      </c>
      <c r="AJ5290" s="54">
        <v>32.761000000000003</v>
      </c>
      <c r="AK5290" s="54">
        <v>0.3227524795621069</v>
      </c>
      <c r="AL5290" s="54">
        <v>33.083752479562108</v>
      </c>
      <c r="AM5290" s="54">
        <v>32.85491970675654</v>
      </c>
      <c r="AN5290" s="54">
        <v>1.7349999999999988</v>
      </c>
      <c r="AO5290" s="54">
        <v>1.7092749062612711E-2</v>
      </c>
      <c r="AP5290" s="54">
        <v>1.7520927490626115</v>
      </c>
      <c r="AQ5290" s="54">
        <v>1.7399739229944922</v>
      </c>
      <c r="AR5290" s="54">
        <v>37.396000000000001</v>
      </c>
      <c r="AS5290" s="54">
        <v>0.36841524146712701</v>
      </c>
      <c r="AT5290" s="54">
        <v>37.764415241467127</v>
      </c>
      <c r="AU5290" s="54">
        <v>37.503207391528569</v>
      </c>
    </row>
    <row r="5291" spans="1:47">
      <c r="A5291" s="51">
        <v>44417</v>
      </c>
      <c r="B5291" s="52">
        <v>8</v>
      </c>
      <c r="C5291" s="52" t="s">
        <v>17</v>
      </c>
      <c r="D5291" s="53">
        <v>26.331047999999999</v>
      </c>
      <c r="E5291">
        <v>6.7309070000000004E-3</v>
      </c>
      <c r="G5291" s="54">
        <v>0</v>
      </c>
      <c r="H5291" s="54">
        <v>0</v>
      </c>
      <c r="I5291" s="54">
        <v>0</v>
      </c>
      <c r="J5291" s="54">
        <v>0</v>
      </c>
      <c r="K5291" s="54">
        <v>9.3919999999999995</v>
      </c>
      <c r="L5291" s="54">
        <v>5.8797906412761995E-2</v>
      </c>
      <c r="M5291" s="54">
        <v>9.4507979064127614</v>
      </c>
      <c r="N5291" s="54">
        <v>9.387185464628903</v>
      </c>
      <c r="O5291" s="54">
        <v>49.557000000000002</v>
      </c>
      <c r="P5291" s="54">
        <v>0.31024785435447688</v>
      </c>
      <c r="Q5291" s="54">
        <v>49.867247854354481</v>
      </c>
      <c r="R5291" s="54">
        <v>49.531596046700869</v>
      </c>
      <c r="S5291" s="54">
        <v>3.2649999999999997</v>
      </c>
      <c r="T5291" s="54">
        <v>2.0440285821727845E-2</v>
      </c>
      <c r="U5291" s="54">
        <v>3.2854402858217275</v>
      </c>
      <c r="V5291" s="54">
        <v>3.263326292803808</v>
      </c>
      <c r="W5291" s="54">
        <v>62.213999999999999</v>
      </c>
      <c r="X5291" s="54">
        <v>0.38948604658896674</v>
      </c>
      <c r="Y5291" s="54">
        <v>62.603486046588969</v>
      </c>
      <c r="Z5291" s="54">
        <v>62.18210780413358</v>
      </c>
      <c r="AB5291" s="54">
        <v>0</v>
      </c>
      <c r="AC5291" s="54">
        <v>0</v>
      </c>
      <c r="AD5291" s="54">
        <v>0</v>
      </c>
      <c r="AE5291" s="54">
        <v>0</v>
      </c>
      <c r="AF5291" s="54">
        <v>2.8379999999999979</v>
      </c>
      <c r="AG5291" s="54">
        <v>1.7767084582561588E-2</v>
      </c>
      <c r="AH5291" s="54">
        <v>2.8557670845825593</v>
      </c>
      <c r="AI5291" s="54">
        <v>2.8365451819225731</v>
      </c>
      <c r="AJ5291" s="54">
        <v>35.865999999999978</v>
      </c>
      <c r="AK5291" s="54">
        <v>0.22453638324106909</v>
      </c>
      <c r="AL5291" s="54">
        <v>36.090536383241044</v>
      </c>
      <c r="AM5291" s="54">
        <v>35.847614339265334</v>
      </c>
      <c r="AN5291" s="54">
        <v>1.9439999999999991</v>
      </c>
      <c r="AO5291" s="54">
        <v>1.217026512632126E-2</v>
      </c>
      <c r="AP5291" s="54">
        <v>1.9561702651263204</v>
      </c>
      <c r="AQ5291" s="54">
        <v>1.9430034649955898</v>
      </c>
      <c r="AR5291" s="54">
        <v>40.647999999999982</v>
      </c>
      <c r="AS5291" s="54">
        <v>0.25447373294995196</v>
      </c>
      <c r="AT5291" s="54">
        <v>40.902473732949922</v>
      </c>
      <c r="AU5291" s="54">
        <v>40.6271629861835</v>
      </c>
    </row>
    <row r="5292" spans="1:47">
      <c r="A5292" s="51">
        <v>44417</v>
      </c>
      <c r="B5292" s="52">
        <v>9</v>
      </c>
      <c r="C5292" s="52" t="s">
        <v>17</v>
      </c>
      <c r="D5292" s="53">
        <v>27.778399</v>
      </c>
      <c r="E5292">
        <v>6.6741930000000001E-3</v>
      </c>
      <c r="G5292" s="54">
        <v>0</v>
      </c>
      <c r="H5292" s="54">
        <v>0</v>
      </c>
      <c r="I5292" s="54">
        <v>0</v>
      </c>
      <c r="J5292" s="54">
        <v>0</v>
      </c>
      <c r="K5292" s="54">
        <v>10.984999999999999</v>
      </c>
      <c r="L5292" s="54">
        <v>0.25391066140177482</v>
      </c>
      <c r="M5292" s="54">
        <v>11.238910661401775</v>
      </c>
      <c r="N5292" s="54">
        <v>11.163900002537821</v>
      </c>
      <c r="O5292" s="54">
        <v>58.958999999999996</v>
      </c>
      <c r="P5292" s="54">
        <v>1.3627964210821339</v>
      </c>
      <c r="Q5292" s="54">
        <v>60.321796421082126</v>
      </c>
      <c r="R5292" s="54">
        <v>59.919197109661113</v>
      </c>
      <c r="S5292" s="54">
        <v>4.020999999999999</v>
      </c>
      <c r="T5292" s="54">
        <v>9.2942628083435272E-2</v>
      </c>
      <c r="U5292" s="54">
        <v>4.1139426280834339</v>
      </c>
      <c r="V5292" s="54">
        <v>4.086485380992678</v>
      </c>
      <c r="W5292" s="54">
        <v>73.964999999999989</v>
      </c>
      <c r="X5292" s="54">
        <v>1.709649710567344</v>
      </c>
      <c r="Y5292" s="54">
        <v>75.674649710567337</v>
      </c>
      <c r="Z5292" s="54">
        <v>75.169582493191612</v>
      </c>
      <c r="AB5292" s="54">
        <v>0</v>
      </c>
      <c r="AC5292" s="54">
        <v>0</v>
      </c>
      <c r="AD5292" s="54">
        <v>0</v>
      </c>
      <c r="AE5292" s="54">
        <v>0</v>
      </c>
      <c r="AF5292" s="54">
        <v>3.3479999999999959</v>
      </c>
      <c r="AG5292" s="54">
        <v>7.7386699533285502E-2</v>
      </c>
      <c r="AH5292" s="54">
        <v>3.4253866995332816</v>
      </c>
      <c r="AI5292" s="54">
        <v>3.4025250076009632</v>
      </c>
      <c r="AJ5292" s="54">
        <v>42.170000000000009</v>
      </c>
      <c r="AK5292" s="54">
        <v>0.97473032237713675</v>
      </c>
      <c r="AL5292" s="54">
        <v>43.144730322377143</v>
      </c>
      <c r="AM5292" s="54">
        <v>42.856774065272646</v>
      </c>
      <c r="AN5292" s="54">
        <v>2.290999999999999</v>
      </c>
      <c r="AO5292" s="54">
        <v>5.2954877129855797E-2</v>
      </c>
      <c r="AP5292" s="54">
        <v>2.3439548771298546</v>
      </c>
      <c r="AQ5292" s="54">
        <v>2.3283108698965984</v>
      </c>
      <c r="AR5292" s="54">
        <v>47.809000000000005</v>
      </c>
      <c r="AS5292" s="54">
        <v>1.1050718990402781</v>
      </c>
      <c r="AT5292" s="54">
        <v>48.91407189904028</v>
      </c>
      <c r="AU5292" s="54">
        <v>48.587609942770207</v>
      </c>
    </row>
    <row r="5293" spans="1:47">
      <c r="A5293" s="51">
        <v>44417</v>
      </c>
      <c r="B5293" s="52">
        <v>10</v>
      </c>
      <c r="C5293" s="52" t="s">
        <v>17</v>
      </c>
      <c r="D5293" s="53">
        <v>30.568256000000002</v>
      </c>
      <c r="E5293">
        <v>6.2131060000000004E-3</v>
      </c>
      <c r="G5293" s="54">
        <v>0</v>
      </c>
      <c r="H5293" s="54">
        <v>0</v>
      </c>
      <c r="I5293" s="54">
        <v>0</v>
      </c>
      <c r="J5293" s="54">
        <v>0</v>
      </c>
      <c r="K5293" s="54">
        <v>13.068</v>
      </c>
      <c r="L5293" s="54">
        <v>0.56727408218064002</v>
      </c>
      <c r="M5293" s="54">
        <v>13.63527408218064</v>
      </c>
      <c r="N5293" s="54">
        <v>13.550556678968999</v>
      </c>
      <c r="O5293" s="54">
        <v>67.84699999999998</v>
      </c>
      <c r="P5293" s="54">
        <v>2.9451977849487205</v>
      </c>
      <c r="Q5293" s="54">
        <v>70.792197784948698</v>
      </c>
      <c r="R5293" s="54">
        <v>70.352358356137842</v>
      </c>
      <c r="S5293" s="54">
        <v>4.8199999999999994</v>
      </c>
      <c r="T5293" s="54">
        <v>0.20923332385297558</v>
      </c>
      <c r="U5293" s="54">
        <v>5.0292333238529752</v>
      </c>
      <c r="V5293" s="54">
        <v>4.9979861641131444</v>
      </c>
      <c r="W5293" s="54">
        <v>85.734999999999971</v>
      </c>
      <c r="X5293" s="54">
        <v>3.7217051909823362</v>
      </c>
      <c r="Y5293" s="54">
        <v>89.456705190982319</v>
      </c>
      <c r="Z5293" s="54">
        <v>88.900901199219987</v>
      </c>
      <c r="AB5293" s="54">
        <v>0</v>
      </c>
      <c r="AC5293" s="54">
        <v>0</v>
      </c>
      <c r="AD5293" s="54">
        <v>0</v>
      </c>
      <c r="AE5293" s="54">
        <v>0</v>
      </c>
      <c r="AF5293" s="54">
        <v>3.8319999999999985</v>
      </c>
      <c r="AG5293" s="54">
        <v>0.16634483340344444</v>
      </c>
      <c r="AH5293" s="54">
        <v>3.998344833403443</v>
      </c>
      <c r="AI5293" s="54">
        <v>3.973502693128955</v>
      </c>
      <c r="AJ5293" s="54">
        <v>47.706000000000003</v>
      </c>
      <c r="AK5293" s="54">
        <v>2.0708889933049908</v>
      </c>
      <c r="AL5293" s="54">
        <v>49.776888993304993</v>
      </c>
      <c r="AM5293" s="54">
        <v>49.467619905639353</v>
      </c>
      <c r="AN5293" s="54">
        <v>2.6729999999999987</v>
      </c>
      <c r="AO5293" s="54">
        <v>0.1160333349914945</v>
      </c>
      <c r="AP5293" s="54">
        <v>2.7890333349914931</v>
      </c>
      <c r="AQ5293" s="54">
        <v>2.7717047752436574</v>
      </c>
      <c r="AR5293" s="54">
        <v>54.211000000000006</v>
      </c>
      <c r="AS5293" s="54">
        <v>2.3532671616999297</v>
      </c>
      <c r="AT5293" s="54">
        <v>56.564267161699931</v>
      </c>
      <c r="AU5293" s="54">
        <v>56.212827374011965</v>
      </c>
    </row>
    <row r="5294" spans="1:47">
      <c r="A5294" s="51">
        <v>44417</v>
      </c>
      <c r="B5294" s="52">
        <v>11</v>
      </c>
      <c r="C5294" s="52" t="s">
        <v>17</v>
      </c>
      <c r="D5294" s="53">
        <v>33.018154000000003</v>
      </c>
      <c r="E5294">
        <v>6.2121570000000003E-3</v>
      </c>
      <c r="G5294" s="54">
        <v>0</v>
      </c>
      <c r="H5294" s="54">
        <v>0</v>
      </c>
      <c r="I5294" s="54">
        <v>0</v>
      </c>
      <c r="J5294" s="54">
        <v>0</v>
      </c>
      <c r="K5294" s="54">
        <v>14.967000000000001</v>
      </c>
      <c r="L5294" s="54">
        <v>0.66030299776616819</v>
      </c>
      <c r="M5294" s="54">
        <v>15.627302997766169</v>
      </c>
      <c r="N5294" s="54">
        <v>15.530223738057474</v>
      </c>
      <c r="O5294" s="54">
        <v>75.901999999999987</v>
      </c>
      <c r="P5294" s="54">
        <v>3.3485881029229434</v>
      </c>
      <c r="Q5294" s="54">
        <v>79.250588102922933</v>
      </c>
      <c r="R5294" s="54">
        <v>78.758271007285245</v>
      </c>
      <c r="S5294" s="54">
        <v>5.5060000000000002</v>
      </c>
      <c r="T5294" s="54">
        <v>0.2429096215474392</v>
      </c>
      <c r="U5294" s="54">
        <v>5.7489096215474396</v>
      </c>
      <c r="V5294" s="54">
        <v>5.7131964923995762</v>
      </c>
      <c r="W5294" s="54">
        <v>96.374999999999986</v>
      </c>
      <c r="X5294" s="54">
        <v>4.2518007222365508</v>
      </c>
      <c r="Y5294" s="54">
        <v>100.62680072223654</v>
      </c>
      <c r="Z5294" s="54">
        <v>100.00169123774229</v>
      </c>
      <c r="AB5294" s="54">
        <v>0</v>
      </c>
      <c r="AC5294" s="54">
        <v>0</v>
      </c>
      <c r="AD5294" s="54">
        <v>0</v>
      </c>
      <c r="AE5294" s="54">
        <v>0</v>
      </c>
      <c r="AF5294" s="54">
        <v>4.2219999999999995</v>
      </c>
      <c r="AG5294" s="54">
        <v>0.18626306250877009</v>
      </c>
      <c r="AH5294" s="54">
        <v>4.4082630625087695</v>
      </c>
      <c r="AI5294" s="54">
        <v>4.3808782402671644</v>
      </c>
      <c r="AJ5294" s="54">
        <v>52.311000000000007</v>
      </c>
      <c r="AK5294" s="54">
        <v>2.3078178737319455</v>
      </c>
      <c r="AL5294" s="54">
        <v>54.618817873731956</v>
      </c>
      <c r="AM5294" s="54">
        <v>54.279517201945929</v>
      </c>
      <c r="AN5294" s="54">
        <v>2.8899999999999997</v>
      </c>
      <c r="AO5294" s="54">
        <v>0.12749887509482366</v>
      </c>
      <c r="AP5294" s="54">
        <v>3.0174988750948235</v>
      </c>
      <c r="AQ5294" s="54">
        <v>2.9987536983354111</v>
      </c>
      <c r="AR5294" s="54">
        <v>59.423000000000009</v>
      </c>
      <c r="AS5294" s="54">
        <v>2.6215798113355393</v>
      </c>
      <c r="AT5294" s="54">
        <v>62.044579811335545</v>
      </c>
      <c r="AU5294" s="54">
        <v>61.659149140548507</v>
      </c>
    </row>
    <row r="5295" spans="1:47">
      <c r="A5295" s="51">
        <v>44417</v>
      </c>
      <c r="B5295" s="52">
        <v>12</v>
      </c>
      <c r="C5295" s="52" t="s">
        <v>17</v>
      </c>
      <c r="D5295" s="53">
        <v>35.964627</v>
      </c>
      <c r="E5295">
        <v>6.6203089999999996E-3</v>
      </c>
      <c r="G5295" s="54">
        <v>0</v>
      </c>
      <c r="H5295" s="54">
        <v>0</v>
      </c>
      <c r="I5295" s="54">
        <v>0</v>
      </c>
      <c r="J5295" s="54">
        <v>0</v>
      </c>
      <c r="K5295" s="54">
        <v>16.346000000000004</v>
      </c>
      <c r="L5295" s="54">
        <v>0.24234016431878824</v>
      </c>
      <c r="M5295" s="54">
        <v>16.58834016431879</v>
      </c>
      <c r="N5295" s="54">
        <v>16.47852022663389</v>
      </c>
      <c r="O5295" s="54">
        <v>82.02</v>
      </c>
      <c r="P5295" s="54">
        <v>1.2160002616803505</v>
      </c>
      <c r="Q5295" s="54">
        <v>83.236000261680346</v>
      </c>
      <c r="R5295" s="54">
        <v>82.684952220023945</v>
      </c>
      <c r="S5295" s="54">
        <v>5.8870000000000005</v>
      </c>
      <c r="T5295" s="54">
        <v>8.7278633754111476E-2</v>
      </c>
      <c r="U5295" s="54">
        <v>5.9742786337541123</v>
      </c>
      <c r="V5295" s="54">
        <v>5.9347270631465623</v>
      </c>
      <c r="W5295" s="54">
        <v>104.253</v>
      </c>
      <c r="X5295" s="54">
        <v>1.5456190597532502</v>
      </c>
      <c r="Y5295" s="54">
        <v>105.79861905975325</v>
      </c>
      <c r="Z5295" s="54">
        <v>105.0981995098044</v>
      </c>
      <c r="AB5295" s="54">
        <v>0</v>
      </c>
      <c r="AC5295" s="54">
        <v>0</v>
      </c>
      <c r="AD5295" s="54">
        <v>0</v>
      </c>
      <c r="AE5295" s="54">
        <v>0</v>
      </c>
      <c r="AF5295" s="54">
        <v>4.4979999999999976</v>
      </c>
      <c r="AG5295" s="54">
        <v>6.6685798305757285E-2</v>
      </c>
      <c r="AH5295" s="54">
        <v>4.5646857983057547</v>
      </c>
      <c r="AI5295" s="54">
        <v>4.5344661678330587</v>
      </c>
      <c r="AJ5295" s="54">
        <v>55.685000000000002</v>
      </c>
      <c r="AK5295" s="54">
        <v>0.82556662486796284</v>
      </c>
      <c r="AL5295" s="54">
        <v>56.510566624867963</v>
      </c>
      <c r="AM5295" s="54">
        <v>56.136449212046251</v>
      </c>
      <c r="AN5295" s="54">
        <v>3.1030000000000006</v>
      </c>
      <c r="AO5295" s="54">
        <v>4.6004008924580932E-2</v>
      </c>
      <c r="AP5295" s="54">
        <v>3.1490040089245817</v>
      </c>
      <c r="AQ5295" s="54">
        <v>3.1281566293432621</v>
      </c>
      <c r="AR5295" s="54">
        <v>63.286000000000001</v>
      </c>
      <c r="AS5295" s="54">
        <v>0.93825643209830101</v>
      </c>
      <c r="AT5295" s="54">
        <v>64.224256432098301</v>
      </c>
      <c r="AU5295" s="54">
        <v>63.79907200922257</v>
      </c>
    </row>
    <row r="5296" spans="1:47">
      <c r="A5296" s="51">
        <v>44417</v>
      </c>
      <c r="B5296" s="52">
        <v>13</v>
      </c>
      <c r="C5296" s="52" t="s">
        <v>17</v>
      </c>
      <c r="D5296" s="53">
        <v>39.686107999999997</v>
      </c>
      <c r="E5296">
        <v>6.8475680000000001E-3</v>
      </c>
      <c r="G5296" s="54">
        <v>0</v>
      </c>
      <c r="H5296" s="54">
        <v>0</v>
      </c>
      <c r="I5296" s="54">
        <v>0</v>
      </c>
      <c r="J5296" s="54">
        <v>0</v>
      </c>
      <c r="K5296" s="54">
        <v>17.055</v>
      </c>
      <c r="L5296" s="54">
        <v>0.18614973482049987</v>
      </c>
      <c r="M5296" s="54">
        <v>17.2411497348205</v>
      </c>
      <c r="N5296" s="54">
        <v>17.123089789613136</v>
      </c>
      <c r="O5296" s="54">
        <v>84.968999999999994</v>
      </c>
      <c r="P5296" s="54">
        <v>0.92740878440123431</v>
      </c>
      <c r="Q5296" s="54">
        <v>85.896408784401231</v>
      </c>
      <c r="R5296" s="54">
        <v>85.308227284294247</v>
      </c>
      <c r="S5296" s="54">
        <v>6.1429999999999998</v>
      </c>
      <c r="T5296" s="54">
        <v>6.7048831486504298E-2</v>
      </c>
      <c r="U5296" s="54">
        <v>6.2100488314865041</v>
      </c>
      <c r="V5296" s="54">
        <v>6.1675250998295796</v>
      </c>
      <c r="W5296" s="54">
        <v>108.167</v>
      </c>
      <c r="X5296" s="54">
        <v>1.1806073507082384</v>
      </c>
      <c r="Y5296" s="54">
        <v>109.34760735070823</v>
      </c>
      <c r="Z5296" s="54">
        <v>108.59884217373695</v>
      </c>
      <c r="AB5296" s="54">
        <v>0</v>
      </c>
      <c r="AC5296" s="54">
        <v>0</v>
      </c>
      <c r="AD5296" s="54">
        <v>0</v>
      </c>
      <c r="AE5296" s="54">
        <v>0</v>
      </c>
      <c r="AF5296" s="54">
        <v>4.7009999999999978</v>
      </c>
      <c r="AG5296" s="54">
        <v>5.1309874136099061E-2</v>
      </c>
      <c r="AH5296" s="54">
        <v>4.7523098741360972</v>
      </c>
      <c r="AI5296" s="54">
        <v>4.7197681091158792</v>
      </c>
      <c r="AJ5296" s="54">
        <v>57.479999999999983</v>
      </c>
      <c r="AK5296" s="54">
        <v>0.62737535957093693</v>
      </c>
      <c r="AL5296" s="54">
        <v>58.107375359570916</v>
      </c>
      <c r="AM5296" s="54">
        <v>57.709481155494728</v>
      </c>
      <c r="AN5296" s="54">
        <v>3.157999999999999</v>
      </c>
      <c r="AO5296" s="54">
        <v>3.4468534890831924E-2</v>
      </c>
      <c r="AP5296" s="54">
        <v>3.192468534890831</v>
      </c>
      <c r="AQ5296" s="54">
        <v>3.1706078895103058</v>
      </c>
      <c r="AR5296" s="54">
        <v>65.338999999999984</v>
      </c>
      <c r="AS5296" s="54">
        <v>0.71315376859786794</v>
      </c>
      <c r="AT5296" s="54">
        <v>66.052153768597847</v>
      </c>
      <c r="AU5296" s="54">
        <v>65.599857154120912</v>
      </c>
    </row>
    <row r="5297" spans="1:47">
      <c r="A5297" s="51">
        <v>44417</v>
      </c>
      <c r="B5297" s="52">
        <v>14</v>
      </c>
      <c r="C5297" s="52" t="s">
        <v>17</v>
      </c>
      <c r="D5297" s="53">
        <v>42.413499000000002</v>
      </c>
      <c r="E5297">
        <v>7.05216E-3</v>
      </c>
      <c r="G5297" s="54">
        <v>0</v>
      </c>
      <c r="H5297" s="54">
        <v>0</v>
      </c>
      <c r="I5297" s="54">
        <v>0</v>
      </c>
      <c r="J5297" s="54">
        <v>0</v>
      </c>
      <c r="K5297" s="54">
        <v>17.61</v>
      </c>
      <c r="L5297" s="54">
        <v>0.2415988571132052</v>
      </c>
      <c r="M5297" s="54">
        <v>17.851598857113206</v>
      </c>
      <c r="N5297" s="54">
        <v>17.725706525717026</v>
      </c>
      <c r="O5297" s="54">
        <v>86.536000000000016</v>
      </c>
      <c r="P5297" s="54">
        <v>1.1872230947841187</v>
      </c>
      <c r="Q5297" s="54">
        <v>87.723223094784132</v>
      </c>
      <c r="R5297" s="54">
        <v>87.104584889804016</v>
      </c>
      <c r="S5297" s="54">
        <v>6.2890000000000006</v>
      </c>
      <c r="T5297" s="54">
        <v>8.6281386279667679E-2</v>
      </c>
      <c r="U5297" s="54">
        <v>6.375281386279668</v>
      </c>
      <c r="V5297" s="54">
        <v>6.3303218818986018</v>
      </c>
      <c r="W5297" s="54">
        <v>110.43500000000002</v>
      </c>
      <c r="X5297" s="54">
        <v>1.5151033381769916</v>
      </c>
      <c r="Y5297" s="54">
        <v>111.950103338177</v>
      </c>
      <c r="Z5297" s="54">
        <v>111.16061329741964</v>
      </c>
      <c r="AB5297" s="54">
        <v>0</v>
      </c>
      <c r="AC5297" s="54">
        <v>0</v>
      </c>
      <c r="AD5297" s="54">
        <v>0</v>
      </c>
      <c r="AE5297" s="54">
        <v>0</v>
      </c>
      <c r="AF5297" s="54">
        <v>4.7449999999999983</v>
      </c>
      <c r="AG5297" s="54">
        <v>6.5098613117669402E-2</v>
      </c>
      <c r="AH5297" s="54">
        <v>4.8100986131176677</v>
      </c>
      <c r="AI5297" s="54">
        <v>4.7761770280821843</v>
      </c>
      <c r="AJ5297" s="54">
        <v>58.680000000000007</v>
      </c>
      <c r="AK5297" s="54">
        <v>0.80505513545729024</v>
      </c>
      <c r="AL5297" s="54">
        <v>59.485055135457294</v>
      </c>
      <c r="AM5297" s="54">
        <v>59.065557009033228</v>
      </c>
      <c r="AN5297" s="54">
        <v>3.2609999999999992</v>
      </c>
      <c r="AO5297" s="54">
        <v>4.4739004715852466E-2</v>
      </c>
      <c r="AP5297" s="54">
        <v>3.3057390047158517</v>
      </c>
      <c r="AQ5297" s="54">
        <v>3.2824264043363547</v>
      </c>
      <c r="AR5297" s="54">
        <v>66.686000000000007</v>
      </c>
      <c r="AS5297" s="54">
        <v>0.9148927532908121</v>
      </c>
      <c r="AT5297" s="54">
        <v>67.600892753290807</v>
      </c>
      <c r="AU5297" s="54">
        <v>67.124160441451764</v>
      </c>
    </row>
    <row r="5298" spans="1:47">
      <c r="A5298" s="51">
        <v>44417</v>
      </c>
      <c r="B5298" s="52">
        <v>15</v>
      </c>
      <c r="C5298" s="52" t="s">
        <v>17</v>
      </c>
      <c r="D5298" s="53">
        <v>41.509977999999997</v>
      </c>
      <c r="E5298">
        <v>7.4243399999999998E-3</v>
      </c>
      <c r="G5298" s="54">
        <v>0</v>
      </c>
      <c r="H5298" s="54">
        <v>0</v>
      </c>
      <c r="I5298" s="54">
        <v>0</v>
      </c>
      <c r="J5298" s="54">
        <v>0</v>
      </c>
      <c r="K5298" s="54">
        <v>17.808</v>
      </c>
      <c r="L5298" s="54">
        <v>0.21969751645077396</v>
      </c>
      <c r="M5298" s="54">
        <v>18.027697516450775</v>
      </c>
      <c r="N5298" s="54">
        <v>17.89385376067149</v>
      </c>
      <c r="O5298" s="54">
        <v>88.003000000000014</v>
      </c>
      <c r="P5298" s="54">
        <v>1.0856941004165244</v>
      </c>
      <c r="Q5298" s="54">
        <v>89.088694100416532</v>
      </c>
      <c r="R5298" s="54">
        <v>88.427269345259049</v>
      </c>
      <c r="S5298" s="54">
        <v>6.3600000000000012</v>
      </c>
      <c r="T5298" s="54">
        <v>7.8463398732419282E-2</v>
      </c>
      <c r="U5298" s="54">
        <v>6.4384633987324209</v>
      </c>
      <c r="V5298" s="54">
        <v>6.3906620573826753</v>
      </c>
      <c r="W5298" s="54">
        <v>112.17100000000001</v>
      </c>
      <c r="X5298" s="54">
        <v>1.3838550155997176</v>
      </c>
      <c r="Y5298" s="54">
        <v>113.55485501559973</v>
      </c>
      <c r="Z5298" s="54">
        <v>112.71178516331321</v>
      </c>
      <c r="AB5298" s="54">
        <v>0</v>
      </c>
      <c r="AC5298" s="54">
        <v>0</v>
      </c>
      <c r="AD5298" s="54">
        <v>0</v>
      </c>
      <c r="AE5298" s="54">
        <v>0</v>
      </c>
      <c r="AF5298" s="54">
        <v>4.8429999999999982</v>
      </c>
      <c r="AG5298" s="54">
        <v>5.9748150953004155E-2</v>
      </c>
      <c r="AH5298" s="54">
        <v>4.902748150953002</v>
      </c>
      <c r="AI5298" s="54">
        <v>4.8663484817459555</v>
      </c>
      <c r="AJ5298" s="54">
        <v>59.312999999999995</v>
      </c>
      <c r="AK5298" s="54">
        <v>0.73174521525408553</v>
      </c>
      <c r="AL5298" s="54">
        <v>60.044745215254082</v>
      </c>
      <c r="AM5298" s="54">
        <v>59.598952611562659</v>
      </c>
      <c r="AN5298" s="54">
        <v>3.2779999999999996</v>
      </c>
      <c r="AO5298" s="54">
        <v>4.0440726579382129E-2</v>
      </c>
      <c r="AP5298" s="54">
        <v>3.3184407265793818</v>
      </c>
      <c r="AQ5298" s="54">
        <v>3.2938034943554095</v>
      </c>
      <c r="AR5298" s="54">
        <v>67.433999999999997</v>
      </c>
      <c r="AS5298" s="54">
        <v>0.83193409278647179</v>
      </c>
      <c r="AT5298" s="54">
        <v>68.265934092786466</v>
      </c>
      <c r="AU5298" s="54">
        <v>67.759104587664027</v>
      </c>
    </row>
    <row r="5299" spans="1:47">
      <c r="A5299" s="51">
        <v>44417</v>
      </c>
      <c r="B5299" s="52">
        <v>16</v>
      </c>
      <c r="C5299" s="52" t="s">
        <v>17</v>
      </c>
      <c r="D5299" s="53">
        <v>38.767319999999998</v>
      </c>
      <c r="E5299">
        <v>7.6102130000000002E-3</v>
      </c>
      <c r="G5299" s="54">
        <v>0</v>
      </c>
      <c r="H5299" s="54">
        <v>0</v>
      </c>
      <c r="I5299" s="54">
        <v>0</v>
      </c>
      <c r="J5299" s="54">
        <v>0</v>
      </c>
      <c r="K5299" s="54">
        <v>17.875999999999998</v>
      </c>
      <c r="L5299" s="54">
        <v>0.28044724230045653</v>
      </c>
      <c r="M5299" s="54">
        <v>18.156447242300455</v>
      </c>
      <c r="N5299" s="54">
        <v>18.018272811463287</v>
      </c>
      <c r="O5299" s="54">
        <v>87.572000000000017</v>
      </c>
      <c r="P5299" s="54">
        <v>1.3738714423101135</v>
      </c>
      <c r="Q5299" s="54">
        <v>88.945871442310136</v>
      </c>
      <c r="R5299" s="54">
        <v>88.268974415163541</v>
      </c>
      <c r="S5299" s="54">
        <v>6.415</v>
      </c>
      <c r="T5299" s="54">
        <v>0.10064158980518176</v>
      </c>
      <c r="U5299" s="54">
        <v>6.515641589805182</v>
      </c>
      <c r="V5299" s="54">
        <v>6.466056169475106</v>
      </c>
      <c r="W5299" s="54">
        <v>111.86300000000001</v>
      </c>
      <c r="X5299" s="54">
        <v>1.7549602744157518</v>
      </c>
      <c r="Y5299" s="54">
        <v>113.61796027441578</v>
      </c>
      <c r="Z5299" s="54">
        <v>112.75330339610194</v>
      </c>
      <c r="AB5299" s="54">
        <v>0</v>
      </c>
      <c r="AC5299" s="54">
        <v>0</v>
      </c>
      <c r="AD5299" s="54">
        <v>0</v>
      </c>
      <c r="AE5299" s="54">
        <v>0</v>
      </c>
      <c r="AF5299" s="54">
        <v>4.8799999999999972</v>
      </c>
      <c r="AG5299" s="54">
        <v>7.6559775253201359E-2</v>
      </c>
      <c r="AH5299" s="54">
        <v>4.9565597752531989</v>
      </c>
      <c r="AI5299" s="54">
        <v>4.9188392996162902</v>
      </c>
      <c r="AJ5299" s="54">
        <v>59.183999999999997</v>
      </c>
      <c r="AK5299" s="54">
        <v>0.92850691364456373</v>
      </c>
      <c r="AL5299" s="54">
        <v>60.112506913644559</v>
      </c>
      <c r="AM5299" s="54">
        <v>59.655037932067749</v>
      </c>
      <c r="AN5299" s="54">
        <v>3.2409999999999992</v>
      </c>
      <c r="AO5299" s="54">
        <v>5.0846358933529852E-2</v>
      </c>
      <c r="AP5299" s="54">
        <v>3.2918463589335292</v>
      </c>
      <c r="AQ5299" s="54">
        <v>3.2667947069787706</v>
      </c>
      <c r="AR5299" s="54">
        <v>67.304999999999993</v>
      </c>
      <c r="AS5299" s="54">
        <v>1.055913047831295</v>
      </c>
      <c r="AT5299" s="54">
        <v>68.360913047831289</v>
      </c>
      <c r="AU5299" s="54">
        <v>67.840671938662808</v>
      </c>
    </row>
    <row r="5300" spans="1:47">
      <c r="A5300" s="51">
        <v>44417</v>
      </c>
      <c r="B5300" s="52">
        <v>17</v>
      </c>
      <c r="C5300" s="52" t="s">
        <v>17</v>
      </c>
      <c r="D5300" s="53">
        <v>42.972037999999998</v>
      </c>
      <c r="E5300">
        <v>7.822074E-3</v>
      </c>
      <c r="G5300" s="54">
        <v>0</v>
      </c>
      <c r="H5300" s="54">
        <v>0</v>
      </c>
      <c r="I5300" s="54">
        <v>0</v>
      </c>
      <c r="J5300" s="54">
        <v>0</v>
      </c>
      <c r="K5300" s="54">
        <v>17.439000000000004</v>
      </c>
      <c r="L5300" s="54">
        <v>0.3336325477659699</v>
      </c>
      <c r="M5300" s="54">
        <v>17.772632547765973</v>
      </c>
      <c r="N5300" s="54">
        <v>17.633613700802538</v>
      </c>
      <c r="O5300" s="54">
        <v>85.222000000000023</v>
      </c>
      <c r="P5300" s="54">
        <v>1.6304164794834273</v>
      </c>
      <c r="Q5300" s="54">
        <v>86.852416479483452</v>
      </c>
      <c r="R5300" s="54">
        <v>86.173050450702107</v>
      </c>
      <c r="S5300" s="54">
        <v>6.234</v>
      </c>
      <c r="T5300" s="54">
        <v>0.11926517018023143</v>
      </c>
      <c r="U5300" s="54">
        <v>6.3532651701802312</v>
      </c>
      <c r="V5300" s="54">
        <v>6.3035694598774583</v>
      </c>
      <c r="W5300" s="54">
        <v>108.89500000000002</v>
      </c>
      <c r="X5300" s="54">
        <v>2.0833141974296288</v>
      </c>
      <c r="Y5300" s="54">
        <v>110.97831419742965</v>
      </c>
      <c r="Z5300" s="54">
        <v>110.11023361138211</v>
      </c>
      <c r="AB5300" s="54">
        <v>0</v>
      </c>
      <c r="AC5300" s="54">
        <v>0</v>
      </c>
      <c r="AD5300" s="54">
        <v>0</v>
      </c>
      <c r="AE5300" s="54">
        <v>0</v>
      </c>
      <c r="AF5300" s="54">
        <v>4.7269999999999968</v>
      </c>
      <c r="AG5300" s="54">
        <v>9.0434144921712159E-2</v>
      </c>
      <c r="AH5300" s="54">
        <v>4.8174341449217088</v>
      </c>
      <c r="AI5300" s="54">
        <v>4.7797518185500047</v>
      </c>
      <c r="AJ5300" s="54">
        <v>56.871999999999986</v>
      </c>
      <c r="AK5300" s="54">
        <v>1.0880411867966187</v>
      </c>
      <c r="AL5300" s="54">
        <v>57.960041186796602</v>
      </c>
      <c r="AM5300" s="54">
        <v>57.50667345559043</v>
      </c>
      <c r="AN5300" s="54">
        <v>3.1109999999999993</v>
      </c>
      <c r="AO5300" s="54">
        <v>5.9517796668383048E-2</v>
      </c>
      <c r="AP5300" s="54">
        <v>3.1705177966683822</v>
      </c>
      <c r="AQ5300" s="54">
        <v>3.1457177718445251</v>
      </c>
      <c r="AR5300" s="54">
        <v>64.70999999999998</v>
      </c>
      <c r="AS5300" s="54">
        <v>1.2379931283867138</v>
      </c>
      <c r="AT5300" s="54">
        <v>65.947993128386685</v>
      </c>
      <c r="AU5300" s="54">
        <v>65.432143045984958</v>
      </c>
    </row>
    <row r="5301" spans="1:47">
      <c r="A5301" s="51">
        <v>44417</v>
      </c>
      <c r="B5301" s="52">
        <v>18</v>
      </c>
      <c r="C5301" s="52" t="s">
        <v>17</v>
      </c>
      <c r="D5301" s="53">
        <v>63.838742000000003</v>
      </c>
      <c r="E5301">
        <v>7.9448739999999993E-3</v>
      </c>
      <c r="G5301" s="54">
        <v>0</v>
      </c>
      <c r="H5301" s="54">
        <v>0</v>
      </c>
      <c r="I5301" s="54">
        <v>0</v>
      </c>
      <c r="J5301" s="54">
        <v>0</v>
      </c>
      <c r="K5301" s="54">
        <v>16.352</v>
      </c>
      <c r="L5301" s="54">
        <v>0.30027748041925456</v>
      </c>
      <c r="M5301" s="54">
        <v>16.652277480419254</v>
      </c>
      <c r="N5301" s="54">
        <v>16.519977234024285</v>
      </c>
      <c r="O5301" s="54">
        <v>79.841999999999999</v>
      </c>
      <c r="P5301" s="54">
        <v>1.4661664989991512</v>
      </c>
      <c r="Q5301" s="54">
        <v>81.308166498999157</v>
      </c>
      <c r="R5301" s="54">
        <v>80.662183360993595</v>
      </c>
      <c r="S5301" s="54">
        <v>5.726</v>
      </c>
      <c r="T5301" s="54">
        <v>0.10514853552352321</v>
      </c>
      <c r="U5301" s="54">
        <v>5.8311485355235231</v>
      </c>
      <c r="V5301" s="54">
        <v>5.7848207951335038</v>
      </c>
      <c r="W5301" s="54">
        <v>101.92</v>
      </c>
      <c r="X5301" s="54">
        <v>1.8715925149419288</v>
      </c>
      <c r="Y5301" s="54">
        <v>103.79159251494194</v>
      </c>
      <c r="Z5301" s="54">
        <v>102.96698139015137</v>
      </c>
      <c r="AB5301" s="54">
        <v>0</v>
      </c>
      <c r="AC5301" s="54">
        <v>0</v>
      </c>
      <c r="AD5301" s="54">
        <v>0</v>
      </c>
      <c r="AE5301" s="54">
        <v>0</v>
      </c>
      <c r="AF5301" s="54">
        <v>4.3979999999999979</v>
      </c>
      <c r="AG5301" s="54">
        <v>8.0762008248769612E-2</v>
      </c>
      <c r="AH5301" s="54">
        <v>4.4787620082487676</v>
      </c>
      <c r="AI5301" s="54">
        <v>4.4431788084172439</v>
      </c>
      <c r="AJ5301" s="54">
        <v>52.885999999999981</v>
      </c>
      <c r="AK5301" s="54">
        <v>0.97116406735889726</v>
      </c>
      <c r="AL5301" s="54">
        <v>53.85716406735888</v>
      </c>
      <c r="AM5301" s="54">
        <v>53.429275684846388</v>
      </c>
      <c r="AN5301" s="54">
        <v>2.8899999999999988</v>
      </c>
      <c r="AO5301" s="54">
        <v>5.3070078180751296E-2</v>
      </c>
      <c r="AP5301" s="54">
        <v>2.9430700781807499</v>
      </c>
      <c r="AQ5301" s="54">
        <v>2.9196877572364337</v>
      </c>
      <c r="AR5301" s="54">
        <v>60.173999999999978</v>
      </c>
      <c r="AS5301" s="54">
        <v>1.1049961537884183</v>
      </c>
      <c r="AT5301" s="54">
        <v>61.278996153788398</v>
      </c>
      <c r="AU5301" s="54">
        <v>60.792142250500063</v>
      </c>
    </row>
    <row r="5302" spans="1:47">
      <c r="A5302" s="51">
        <v>44417</v>
      </c>
      <c r="B5302" s="52">
        <v>19</v>
      </c>
      <c r="C5302" s="52" t="s">
        <v>17</v>
      </c>
      <c r="D5302" s="53">
        <v>85.917146000000002</v>
      </c>
      <c r="E5302">
        <v>7.5497819999999997E-3</v>
      </c>
      <c r="G5302" s="54">
        <v>0</v>
      </c>
      <c r="H5302" s="54">
        <v>0</v>
      </c>
      <c r="I5302" s="54">
        <v>0</v>
      </c>
      <c r="J5302" s="54">
        <v>0</v>
      </c>
      <c r="K5302" s="54">
        <v>15.237</v>
      </c>
      <c r="L5302" s="54">
        <v>0.2349078841489747</v>
      </c>
      <c r="M5302" s="54">
        <v>15.471907884148974</v>
      </c>
      <c r="N5302" s="54">
        <v>15.355098352499569</v>
      </c>
      <c r="O5302" s="54">
        <v>74.431000000000012</v>
      </c>
      <c r="P5302" s="54">
        <v>1.1474981115109497</v>
      </c>
      <c r="Q5302" s="54">
        <v>75.578498111510967</v>
      </c>
      <c r="R5302" s="54">
        <v>75.007896926881642</v>
      </c>
      <c r="S5302" s="54">
        <v>5.2080000000000002</v>
      </c>
      <c r="T5302" s="54">
        <v>8.0291413050328844E-2</v>
      </c>
      <c r="U5302" s="54">
        <v>5.2882914130503291</v>
      </c>
      <c r="V5302" s="54">
        <v>5.2483659657293273</v>
      </c>
      <c r="W5302" s="54">
        <v>94.876000000000005</v>
      </c>
      <c r="X5302" s="54">
        <v>1.4626974087102533</v>
      </c>
      <c r="Y5302" s="54">
        <v>96.338697408710274</v>
      </c>
      <c r="Z5302" s="54">
        <v>95.611361245110544</v>
      </c>
      <c r="AB5302" s="54">
        <v>0</v>
      </c>
      <c r="AC5302" s="54">
        <v>0</v>
      </c>
      <c r="AD5302" s="54">
        <v>0</v>
      </c>
      <c r="AE5302" s="54">
        <v>0</v>
      </c>
      <c r="AF5302" s="54">
        <v>3.9879999999999978</v>
      </c>
      <c r="AG5302" s="54">
        <v>6.1482748702901539E-2</v>
      </c>
      <c r="AH5302" s="54">
        <v>4.049482748702899</v>
      </c>
      <c r="AI5302" s="54">
        <v>4.0189100367374317</v>
      </c>
      <c r="AJ5302" s="54">
        <v>49.408999999999978</v>
      </c>
      <c r="AK5302" s="54">
        <v>0.76173548913281397</v>
      </c>
      <c r="AL5302" s="54">
        <v>50.170735489132788</v>
      </c>
      <c r="AM5302" s="54">
        <v>49.79195737341017</v>
      </c>
      <c r="AN5302" s="54">
        <v>2.6819999999999986</v>
      </c>
      <c r="AO5302" s="54">
        <v>4.1348227688360564E-2</v>
      </c>
      <c r="AP5302" s="54">
        <v>2.7233482276883594</v>
      </c>
      <c r="AQ5302" s="54">
        <v>2.7027875422592258</v>
      </c>
      <c r="AR5302" s="54">
        <v>56.078999999999979</v>
      </c>
      <c r="AS5302" s="54">
        <v>0.86456646552407601</v>
      </c>
      <c r="AT5302" s="54">
        <v>56.94356646552405</v>
      </c>
      <c r="AU5302" s="54">
        <v>56.513654952406824</v>
      </c>
    </row>
    <row r="5303" spans="1:47">
      <c r="A5303" s="51">
        <v>44417</v>
      </c>
      <c r="B5303" s="52">
        <v>20</v>
      </c>
      <c r="C5303" s="52" t="s">
        <v>17</v>
      </c>
      <c r="D5303" s="53">
        <v>34.554994999999998</v>
      </c>
      <c r="E5303">
        <v>7.4589690000000002E-3</v>
      </c>
      <c r="G5303" s="54">
        <v>0</v>
      </c>
      <c r="H5303" s="54">
        <v>0</v>
      </c>
      <c r="I5303" s="54">
        <v>0</v>
      </c>
      <c r="J5303" s="54">
        <v>0</v>
      </c>
      <c r="K5303" s="54">
        <v>13.910999999999998</v>
      </c>
      <c r="L5303" s="54">
        <v>0.2780887288868979</v>
      </c>
      <c r="M5303" s="54">
        <v>14.189088728886896</v>
      </c>
      <c r="N5303" s="54">
        <v>14.083252755919879</v>
      </c>
      <c r="O5303" s="54">
        <v>68.607999999999976</v>
      </c>
      <c r="P5303" s="54">
        <v>1.3715125807973751</v>
      </c>
      <c r="Q5303" s="54">
        <v>69.979512580797348</v>
      </c>
      <c r="R5303" s="54">
        <v>69.457537565822065</v>
      </c>
      <c r="S5303" s="54">
        <v>4.6949999999999994</v>
      </c>
      <c r="T5303" s="54">
        <v>9.3855695645459397E-2</v>
      </c>
      <c r="U5303" s="54">
        <v>4.7888556956454584</v>
      </c>
      <c r="V5303" s="54">
        <v>4.7531357694661658</v>
      </c>
      <c r="W5303" s="54">
        <v>87.21399999999997</v>
      </c>
      <c r="X5303" s="54">
        <v>1.7434570053297325</v>
      </c>
      <c r="Y5303" s="54">
        <v>88.957457005329701</v>
      </c>
      <c r="Z5303" s="54">
        <v>88.293926091208121</v>
      </c>
      <c r="AB5303" s="54">
        <v>0</v>
      </c>
      <c r="AC5303" s="54">
        <v>0</v>
      </c>
      <c r="AD5303" s="54">
        <v>0</v>
      </c>
      <c r="AE5303" s="54">
        <v>0</v>
      </c>
      <c r="AF5303" s="54">
        <v>3.669999999999999</v>
      </c>
      <c r="AG5303" s="54">
        <v>7.3365368055130123E-2</v>
      </c>
      <c r="AH5303" s="54">
        <v>3.7433653680551293</v>
      </c>
      <c r="AI5303" s="54">
        <v>3.7154437218191325</v>
      </c>
      <c r="AJ5303" s="54">
        <v>46.232000000000014</v>
      </c>
      <c r="AK5303" s="54">
        <v>0.92420373185961247</v>
      </c>
      <c r="AL5303" s="54">
        <v>47.156203731859627</v>
      </c>
      <c r="AM5303" s="54">
        <v>46.804467070066003</v>
      </c>
      <c r="AN5303" s="54">
        <v>2.4709999999999979</v>
      </c>
      <c r="AO5303" s="54">
        <v>4.9396682415320546E-2</v>
      </c>
      <c r="AP5303" s="54">
        <v>2.5203966824153183</v>
      </c>
      <c r="AQ5303" s="54">
        <v>2.5015971216934796</v>
      </c>
      <c r="AR5303" s="54">
        <v>52.373000000000012</v>
      </c>
      <c r="AS5303" s="54">
        <v>1.0469657823300631</v>
      </c>
      <c r="AT5303" s="54">
        <v>53.419965782330074</v>
      </c>
      <c r="AU5303" s="54">
        <v>53.021507913578617</v>
      </c>
    </row>
    <row r="5304" spans="1:47">
      <c r="A5304" s="51">
        <v>44417</v>
      </c>
      <c r="B5304" s="52">
        <v>21</v>
      </c>
      <c r="C5304" s="52" t="s">
        <v>17</v>
      </c>
      <c r="D5304" s="53">
        <v>47.546111000000003</v>
      </c>
      <c r="E5304">
        <v>7.3826619999999999E-3</v>
      </c>
      <c r="G5304" s="54">
        <v>0</v>
      </c>
      <c r="H5304" s="54">
        <v>0</v>
      </c>
      <c r="I5304" s="54">
        <v>0</v>
      </c>
      <c r="J5304" s="54">
        <v>0</v>
      </c>
      <c r="K5304" s="54">
        <v>13.533999999999997</v>
      </c>
      <c r="L5304" s="54">
        <v>0.21835370949268315</v>
      </c>
      <c r="M5304" s="54">
        <v>13.752353709492681</v>
      </c>
      <c r="N5304" s="54">
        <v>13.650824730351049</v>
      </c>
      <c r="O5304" s="54">
        <v>64.938999999999993</v>
      </c>
      <c r="P5304" s="54">
        <v>1.0477073696427777</v>
      </c>
      <c r="Q5304" s="54">
        <v>65.986707369642772</v>
      </c>
      <c r="R5304" s="54">
        <v>65.499549812639785</v>
      </c>
      <c r="S5304" s="54">
        <v>4.3809999999999993</v>
      </c>
      <c r="T5304" s="54">
        <v>7.0681808873019419E-2</v>
      </c>
      <c r="U5304" s="54">
        <v>4.451681808873019</v>
      </c>
      <c r="V5304" s="54">
        <v>4.4188165467465605</v>
      </c>
      <c r="W5304" s="54">
        <v>82.853999999999985</v>
      </c>
      <c r="X5304" s="54">
        <v>1.3367428880084802</v>
      </c>
      <c r="Y5304" s="54">
        <v>84.190742888008472</v>
      </c>
      <c r="Z5304" s="54">
        <v>83.569191089737387</v>
      </c>
      <c r="AB5304" s="54">
        <v>0</v>
      </c>
      <c r="AC5304" s="54">
        <v>0</v>
      </c>
      <c r="AD5304" s="54">
        <v>0</v>
      </c>
      <c r="AE5304" s="54">
        <v>0</v>
      </c>
      <c r="AF5304" s="54">
        <v>3.9729999999999985</v>
      </c>
      <c r="AG5304" s="54">
        <v>6.4099252830976061E-2</v>
      </c>
      <c r="AH5304" s="54">
        <v>4.0370992528309744</v>
      </c>
      <c r="AI5304" s="54">
        <v>4.0072947135868704</v>
      </c>
      <c r="AJ5304" s="54">
        <v>45.751999999999995</v>
      </c>
      <c r="AK5304" s="54">
        <v>0.73814976479305749</v>
      </c>
      <c r="AL5304" s="54">
        <v>46.490149764793053</v>
      </c>
      <c r="AM5304" s="54">
        <v>46.146928702750202</v>
      </c>
      <c r="AN5304" s="54">
        <v>2.3899999999999979</v>
      </c>
      <c r="AO5304" s="54">
        <v>3.8559580736479415E-2</v>
      </c>
      <c r="AP5304" s="54">
        <v>2.4285595807364775</v>
      </c>
      <c r="AQ5304" s="54">
        <v>2.4106303462050382</v>
      </c>
      <c r="AR5304" s="54">
        <v>52.114999999999995</v>
      </c>
      <c r="AS5304" s="54">
        <v>0.84080859836051292</v>
      </c>
      <c r="AT5304" s="54">
        <v>52.955808598360505</v>
      </c>
      <c r="AU5304" s="54">
        <v>52.564853762542114</v>
      </c>
    </row>
    <row r="5305" spans="1:47">
      <c r="A5305" s="51">
        <v>44417</v>
      </c>
      <c r="B5305" s="52">
        <v>22</v>
      </c>
      <c r="C5305" s="52" t="s">
        <v>17</v>
      </c>
      <c r="D5305" s="53">
        <v>35.716090999999999</v>
      </c>
      <c r="E5305">
        <v>7.3603080000000003E-3</v>
      </c>
      <c r="G5305" s="54">
        <v>0</v>
      </c>
      <c r="H5305" s="54">
        <v>0</v>
      </c>
      <c r="I5305" s="54">
        <v>0</v>
      </c>
      <c r="J5305" s="54">
        <v>0</v>
      </c>
      <c r="K5305" s="54">
        <v>12.936999999999998</v>
      </c>
      <c r="L5305" s="54">
        <v>-0.18623941054680376</v>
      </c>
      <c r="M5305" s="54">
        <v>12.750760589453193</v>
      </c>
      <c r="N5305" s="54">
        <v>12.656911064280557</v>
      </c>
      <c r="O5305" s="54">
        <v>60.507000000000005</v>
      </c>
      <c r="P5305" s="54">
        <v>-0.87105109484080223</v>
      </c>
      <c r="Q5305" s="54">
        <v>59.635948905159204</v>
      </c>
      <c r="R5305" s="54">
        <v>59.197009953344967</v>
      </c>
      <c r="S5305" s="54">
        <v>4.0310000000000006</v>
      </c>
      <c r="T5305" s="54">
        <v>-5.8029764544652251E-2</v>
      </c>
      <c r="U5305" s="54">
        <v>3.9729702354553482</v>
      </c>
      <c r="V5305" s="54">
        <v>3.9437279508475642</v>
      </c>
      <c r="W5305" s="54">
        <v>77.475000000000009</v>
      </c>
      <c r="X5305" s="54">
        <v>-1.1153202699322584</v>
      </c>
      <c r="Y5305" s="54">
        <v>76.359679730067754</v>
      </c>
      <c r="Z5305" s="54">
        <v>75.797648968473084</v>
      </c>
      <c r="AB5305" s="54">
        <v>0</v>
      </c>
      <c r="AC5305" s="54">
        <v>0</v>
      </c>
      <c r="AD5305" s="54">
        <v>0</v>
      </c>
      <c r="AE5305" s="54">
        <v>0</v>
      </c>
      <c r="AF5305" s="54">
        <v>4.1219999999999981</v>
      </c>
      <c r="AG5305" s="54">
        <v>-5.9339788998525538E-2</v>
      </c>
      <c r="AH5305" s="54">
        <v>4.0626602110014725</v>
      </c>
      <c r="AI5305" s="54">
        <v>4.032757780549157</v>
      </c>
      <c r="AJ5305" s="54">
        <v>43.340999999999994</v>
      </c>
      <c r="AK5305" s="54">
        <v>-0.62393153687168756</v>
      </c>
      <c r="AL5305" s="54">
        <v>42.717068463128307</v>
      </c>
      <c r="AM5305" s="54">
        <v>42.402657682382596</v>
      </c>
      <c r="AN5305" s="54">
        <v>2.2579999999999987</v>
      </c>
      <c r="AO5305" s="54">
        <v>-3.2505881503801709E-2</v>
      </c>
      <c r="AP5305" s="54">
        <v>2.2254941184961972</v>
      </c>
      <c r="AQ5305" s="54">
        <v>2.2091137963318768</v>
      </c>
      <c r="AR5305" s="54">
        <v>49.720999999999989</v>
      </c>
      <c r="AS5305" s="54">
        <v>-0.71577720737401485</v>
      </c>
      <c r="AT5305" s="54">
        <v>49.005222792625972</v>
      </c>
      <c r="AU5305" s="54">
        <v>48.644529259263628</v>
      </c>
    </row>
    <row r="5306" spans="1:47">
      <c r="A5306" s="51">
        <v>44417</v>
      </c>
      <c r="B5306" s="52">
        <v>23</v>
      </c>
      <c r="C5306" s="52" t="s">
        <v>17</v>
      </c>
      <c r="D5306" s="53">
        <v>31.382999999999999</v>
      </c>
      <c r="E5306">
        <v>7.2787839999999999E-3</v>
      </c>
      <c r="G5306" s="54">
        <v>0</v>
      </c>
      <c r="H5306" s="54">
        <v>0</v>
      </c>
      <c r="I5306" s="54">
        <v>0</v>
      </c>
      <c r="J5306" s="54">
        <v>0</v>
      </c>
      <c r="K5306" s="54">
        <v>12.088999999999999</v>
      </c>
      <c r="L5306" s="54">
        <v>-0.31454271694786018</v>
      </c>
      <c r="M5306" s="54">
        <v>11.774457283052138</v>
      </c>
      <c r="N5306" s="54">
        <v>11.688753551771574</v>
      </c>
      <c r="O5306" s="54">
        <v>56.186</v>
      </c>
      <c r="P5306" s="54">
        <v>-1.4618990069015199</v>
      </c>
      <c r="Q5306" s="54">
        <v>54.724100993098482</v>
      </c>
      <c r="R5306" s="54">
        <v>54.325776082375533</v>
      </c>
      <c r="S5306" s="54">
        <v>3.6139999999999999</v>
      </c>
      <c r="T5306" s="54">
        <v>-9.4032374807640567E-2</v>
      </c>
      <c r="U5306" s="54">
        <v>3.5199676251923595</v>
      </c>
      <c r="V5306" s="54">
        <v>3.4943465411615913</v>
      </c>
      <c r="W5306" s="54">
        <v>71.88900000000001</v>
      </c>
      <c r="X5306" s="54">
        <v>-1.8704740986570207</v>
      </c>
      <c r="Y5306" s="54">
        <v>70.018525901342983</v>
      </c>
      <c r="Z5306" s="54">
        <v>69.5088761753087</v>
      </c>
      <c r="AB5306" s="54">
        <v>0</v>
      </c>
      <c r="AC5306" s="54">
        <v>0</v>
      </c>
      <c r="AD5306" s="54">
        <v>0</v>
      </c>
      <c r="AE5306" s="54">
        <v>0</v>
      </c>
      <c r="AF5306" s="54">
        <v>3.8099999999999969</v>
      </c>
      <c r="AG5306" s="54">
        <v>-9.9132083015249117E-2</v>
      </c>
      <c r="AH5306" s="54">
        <v>3.710867916984748</v>
      </c>
      <c r="AI5306" s="54">
        <v>3.6838573109644859</v>
      </c>
      <c r="AJ5306" s="54">
        <v>40.547999999999988</v>
      </c>
      <c r="AK5306" s="54">
        <v>-1.0550151449087461</v>
      </c>
      <c r="AL5306" s="54">
        <v>39.492984855091244</v>
      </c>
      <c r="AM5306" s="54">
        <v>39.20552394881576</v>
      </c>
      <c r="AN5306" s="54">
        <v>2.0419999999999985</v>
      </c>
      <c r="AO5306" s="54">
        <v>-5.3130633469065276E-2</v>
      </c>
      <c r="AP5306" s="54">
        <v>1.9888693665309332</v>
      </c>
      <c r="AQ5306" s="54">
        <v>1.9743928160077375</v>
      </c>
      <c r="AR5306" s="54">
        <v>46.399999999999984</v>
      </c>
      <c r="AS5306" s="54">
        <v>-1.2072778613930606</v>
      </c>
      <c r="AT5306" s="54">
        <v>45.192722138606925</v>
      </c>
      <c r="AU5306" s="54">
        <v>44.86377407578798</v>
      </c>
    </row>
    <row r="5307" spans="1:47">
      <c r="A5307" s="51">
        <v>44417</v>
      </c>
      <c r="B5307" s="52">
        <v>24</v>
      </c>
      <c r="C5307" s="52" t="s">
        <v>16</v>
      </c>
      <c r="D5307" s="53">
        <v>28.936199999999999</v>
      </c>
      <c r="E5307">
        <v>7.6058109999999996E-3</v>
      </c>
      <c r="G5307" s="54">
        <v>0</v>
      </c>
      <c r="H5307" s="54">
        <v>0</v>
      </c>
      <c r="I5307" s="54">
        <v>0</v>
      </c>
      <c r="J5307" s="54">
        <v>0</v>
      </c>
      <c r="K5307" s="54">
        <v>11.46</v>
      </c>
      <c r="L5307" s="54">
        <v>-7.5009350084897175E-2</v>
      </c>
      <c r="M5307" s="54">
        <v>11.384990649915103</v>
      </c>
      <c r="N5307" s="54">
        <v>11.298398562795082</v>
      </c>
      <c r="O5307" s="54">
        <v>52.894000000000013</v>
      </c>
      <c r="P5307" s="54">
        <v>-0.34620807708469042</v>
      </c>
      <c r="Q5307" s="54">
        <v>52.547791922915323</v>
      </c>
      <c r="R5307" s="54">
        <v>52.148123349082304</v>
      </c>
      <c r="S5307" s="54">
        <v>3.302999999999999</v>
      </c>
      <c r="T5307" s="54">
        <v>-2.1619187027086852E-2</v>
      </c>
      <c r="U5307" s="54">
        <v>3.2813808129729121</v>
      </c>
      <c r="V5307" s="54">
        <v>3.2564232506904136</v>
      </c>
      <c r="W5307" s="54">
        <v>67.657000000000011</v>
      </c>
      <c r="X5307" s="54">
        <v>-0.44283661419667447</v>
      </c>
      <c r="Y5307" s="54">
        <v>67.214163385803332</v>
      </c>
      <c r="Z5307" s="54">
        <v>66.702945162567801</v>
      </c>
      <c r="AB5307" s="54">
        <v>0</v>
      </c>
      <c r="AC5307" s="54">
        <v>0</v>
      </c>
      <c r="AD5307" s="54">
        <v>0</v>
      </c>
      <c r="AE5307" s="54">
        <v>0</v>
      </c>
      <c r="AF5307" s="54">
        <v>3.6059999999999977</v>
      </c>
      <c r="AG5307" s="54">
        <v>-2.3602418534567106E-2</v>
      </c>
      <c r="AH5307" s="54">
        <v>3.5823975814654307</v>
      </c>
      <c r="AI5307" s="54">
        <v>3.5551505425339474</v>
      </c>
      <c r="AJ5307" s="54">
        <v>38.233000000000004</v>
      </c>
      <c r="AK5307" s="54">
        <v>-0.25024716246037298</v>
      </c>
      <c r="AL5307" s="54">
        <v>37.982752837539628</v>
      </c>
      <c r="AM5307" s="54">
        <v>37.69386319819759</v>
      </c>
      <c r="AN5307" s="54">
        <v>1.9139999999999993</v>
      </c>
      <c r="AO5307" s="54">
        <v>-1.2527739621508998E-2</v>
      </c>
      <c r="AP5307" s="54">
        <v>1.9014722603784902</v>
      </c>
      <c r="AQ5307" s="54">
        <v>1.8870100217443084</v>
      </c>
      <c r="AR5307" s="54">
        <v>43.753</v>
      </c>
      <c r="AS5307" s="54">
        <v>-0.2863773206164491</v>
      </c>
      <c r="AT5307" s="54">
        <v>43.466622679383548</v>
      </c>
      <c r="AU5307" s="54">
        <v>43.136023762475844</v>
      </c>
    </row>
    <row r="5308" spans="1:47">
      <c r="A5308" s="51">
        <v>44418</v>
      </c>
      <c r="B5308" s="52">
        <v>1</v>
      </c>
      <c r="C5308" s="52" t="s">
        <v>16</v>
      </c>
      <c r="D5308" s="53">
        <v>27.432252999999999</v>
      </c>
      <c r="E5308">
        <v>7.8762009999999993E-3</v>
      </c>
      <c r="G5308" s="54">
        <v>0</v>
      </c>
      <c r="H5308" s="54">
        <v>0</v>
      </c>
      <c r="I5308" s="54">
        <v>0</v>
      </c>
      <c r="J5308" s="54">
        <v>0</v>
      </c>
      <c r="K5308" s="54">
        <v>11.031000000000001</v>
      </c>
      <c r="L5308" s="54">
        <v>0.22538616445874404</v>
      </c>
      <c r="M5308" s="54">
        <v>11.256386164458744</v>
      </c>
      <c r="N5308" s="54">
        <v>11.167728604493849</v>
      </c>
      <c r="O5308" s="54">
        <v>50.512999999999991</v>
      </c>
      <c r="P5308" s="54">
        <v>1.0320851532322124</v>
      </c>
      <c r="Q5308" s="54">
        <v>51.545085153232201</v>
      </c>
      <c r="R5308" s="54">
        <v>51.139105702003228</v>
      </c>
      <c r="S5308" s="54">
        <v>3.2129999999999992</v>
      </c>
      <c r="T5308" s="54">
        <v>6.5648240994102477E-2</v>
      </c>
      <c r="U5308" s="54">
        <v>3.2786482409941016</v>
      </c>
      <c r="V5308" s="54">
        <v>3.2528249484397356</v>
      </c>
      <c r="W5308" s="54">
        <v>64.756999999999991</v>
      </c>
      <c r="X5308" s="54">
        <v>1.3231195586850588</v>
      </c>
      <c r="Y5308" s="54">
        <v>66.080119558685055</v>
      </c>
      <c r="Z5308" s="54">
        <v>65.559659254936818</v>
      </c>
      <c r="AB5308" s="54">
        <v>0</v>
      </c>
      <c r="AC5308" s="54">
        <v>0</v>
      </c>
      <c r="AD5308" s="54">
        <v>0</v>
      </c>
      <c r="AE5308" s="54">
        <v>0</v>
      </c>
      <c r="AF5308" s="54">
        <v>3.4739999999999953</v>
      </c>
      <c r="AG5308" s="54">
        <v>7.0981011270934244E-2</v>
      </c>
      <c r="AH5308" s="54">
        <v>3.5449810112709295</v>
      </c>
      <c r="AI5308" s="54">
        <v>3.5170600282849764</v>
      </c>
      <c r="AJ5308" s="54">
        <v>36.747000000000021</v>
      </c>
      <c r="AK5308" s="54">
        <v>0.75081727725187852</v>
      </c>
      <c r="AL5308" s="54">
        <v>37.497817277251897</v>
      </c>
      <c r="AM5308" s="54">
        <v>37.20247693131499</v>
      </c>
      <c r="AN5308" s="54">
        <v>1.8459999999999996</v>
      </c>
      <c r="AO5308" s="54">
        <v>3.7717601268320314E-2</v>
      </c>
      <c r="AP5308" s="54">
        <v>1.8837176012683199</v>
      </c>
      <c r="AQ5308" s="54">
        <v>1.8688810628134929</v>
      </c>
      <c r="AR5308" s="54">
        <v>42.067000000000014</v>
      </c>
      <c r="AS5308" s="54">
        <v>0.85951588979113314</v>
      </c>
      <c r="AT5308" s="54">
        <v>42.926515889791148</v>
      </c>
      <c r="AU5308" s="54">
        <v>42.588418022413457</v>
      </c>
    </row>
    <row r="5309" spans="1:47">
      <c r="A5309" s="51">
        <v>44418</v>
      </c>
      <c r="B5309" s="52">
        <v>2</v>
      </c>
      <c r="C5309" s="52" t="s">
        <v>16</v>
      </c>
      <c r="D5309" s="53">
        <v>27.705960999999999</v>
      </c>
      <c r="E5309">
        <v>7.7723699999999998E-3</v>
      </c>
      <c r="G5309" s="54">
        <v>0</v>
      </c>
      <c r="H5309" s="54">
        <v>0</v>
      </c>
      <c r="I5309" s="54">
        <v>0</v>
      </c>
      <c r="J5309" s="54">
        <v>0</v>
      </c>
      <c r="K5309" s="54">
        <v>10.579000000000001</v>
      </c>
      <c r="L5309" s="54">
        <v>0.18523904176389885</v>
      </c>
      <c r="M5309" s="54">
        <v>10.764239041763899</v>
      </c>
      <c r="N5309" s="54">
        <v>10.680575393162865</v>
      </c>
      <c r="O5309" s="54">
        <v>48.463999999999999</v>
      </c>
      <c r="P5309" s="54">
        <v>0.84860808394419074</v>
      </c>
      <c r="Q5309" s="54">
        <v>49.312608083944191</v>
      </c>
      <c r="R5309" s="54">
        <v>48.929332248250788</v>
      </c>
      <c r="S5309" s="54">
        <v>3.1109999999999993</v>
      </c>
      <c r="T5309" s="54">
        <v>5.4473831073588164E-2</v>
      </c>
      <c r="U5309" s="54">
        <v>3.1654738310735873</v>
      </c>
      <c r="V5309" s="54">
        <v>3.1408705972331661</v>
      </c>
      <c r="W5309" s="54">
        <v>62.153999999999996</v>
      </c>
      <c r="X5309" s="54">
        <v>1.0883209567816778</v>
      </c>
      <c r="Y5309" s="54">
        <v>63.242320956781683</v>
      </c>
      <c r="Z5309" s="54">
        <v>62.750778238646824</v>
      </c>
      <c r="AB5309" s="54">
        <v>0</v>
      </c>
      <c r="AC5309" s="54">
        <v>0</v>
      </c>
      <c r="AD5309" s="54">
        <v>0</v>
      </c>
      <c r="AE5309" s="54">
        <v>0</v>
      </c>
      <c r="AF5309" s="54">
        <v>3.3829999999999965</v>
      </c>
      <c r="AG5309" s="54">
        <v>5.9236570402426421E-2</v>
      </c>
      <c r="AH5309" s="54">
        <v>3.4422365704024229</v>
      </c>
      <c r="AI5309" s="54">
        <v>3.4154822341497244</v>
      </c>
      <c r="AJ5309" s="54">
        <v>35.476000000000006</v>
      </c>
      <c r="AK5309" s="54">
        <v>0.62118728099216147</v>
      </c>
      <c r="AL5309" s="54">
        <v>36.097187280992166</v>
      </c>
      <c r="AM5309" s="54">
        <v>35.816626585485004</v>
      </c>
      <c r="AN5309" s="54">
        <v>1.794999999999999</v>
      </c>
      <c r="AO5309" s="54">
        <v>3.143057755612045E-2</v>
      </c>
      <c r="AP5309" s="54">
        <v>1.8264305775561196</v>
      </c>
      <c r="AQ5309" s="54">
        <v>1.8122348833280397</v>
      </c>
      <c r="AR5309" s="54">
        <v>40.654000000000003</v>
      </c>
      <c r="AS5309" s="54">
        <v>0.71185442895070838</v>
      </c>
      <c r="AT5309" s="54">
        <v>41.365854428950705</v>
      </c>
      <c r="AU5309" s="54">
        <v>41.04434370296277</v>
      </c>
    </row>
    <row r="5310" spans="1:47">
      <c r="A5310" s="51">
        <v>44418</v>
      </c>
      <c r="B5310" s="52">
        <v>3</v>
      </c>
      <c r="C5310" s="52" t="s">
        <v>16</v>
      </c>
      <c r="D5310" s="53">
        <v>26.166198999999999</v>
      </c>
      <c r="E5310">
        <v>7.3907950000000004E-3</v>
      </c>
      <c r="G5310" s="54">
        <v>0</v>
      </c>
      <c r="H5310" s="54">
        <v>0</v>
      </c>
      <c r="I5310" s="54">
        <v>0</v>
      </c>
      <c r="J5310" s="54">
        <v>0</v>
      </c>
      <c r="K5310" s="54">
        <v>10.172000000000002</v>
      </c>
      <c r="L5310" s="54">
        <v>0.1751421492783348</v>
      </c>
      <c r="M5310" s="54">
        <v>10.347142149278337</v>
      </c>
      <c r="N5310" s="54">
        <v>10.270668542817162</v>
      </c>
      <c r="O5310" s="54">
        <v>46.55</v>
      </c>
      <c r="P5310" s="54">
        <v>0.80150088958970533</v>
      </c>
      <c r="Q5310" s="54">
        <v>47.351500889589701</v>
      </c>
      <c r="R5310" s="54">
        <v>47.001535653572425</v>
      </c>
      <c r="S5310" s="54">
        <v>3.0219999999999989</v>
      </c>
      <c r="T5310" s="54">
        <v>5.2032990082493846E-2</v>
      </c>
      <c r="U5310" s="54">
        <v>3.0740329900824928</v>
      </c>
      <c r="V5310" s="54">
        <v>3.051313442429556</v>
      </c>
      <c r="W5310" s="54">
        <v>59.744</v>
      </c>
      <c r="X5310" s="54">
        <v>1.0286760289505339</v>
      </c>
      <c r="Y5310" s="54">
        <v>60.772676028950535</v>
      </c>
      <c r="Z5310" s="54">
        <v>60.323517638819141</v>
      </c>
      <c r="AB5310" s="54">
        <v>0</v>
      </c>
      <c r="AC5310" s="54">
        <v>0</v>
      </c>
      <c r="AD5310" s="54">
        <v>0</v>
      </c>
      <c r="AE5310" s="54">
        <v>0</v>
      </c>
      <c r="AF5310" s="54">
        <v>3.2809999999999957</v>
      </c>
      <c r="AG5310" s="54">
        <v>5.6492468716301175E-2</v>
      </c>
      <c r="AH5310" s="54">
        <v>3.337492468716297</v>
      </c>
      <c r="AI5310" s="54">
        <v>3.3128257460659709</v>
      </c>
      <c r="AJ5310" s="54">
        <v>34.336000000000006</v>
      </c>
      <c r="AK5310" s="54">
        <v>0.59119945316760747</v>
      </c>
      <c r="AL5310" s="54">
        <v>34.92719945316761</v>
      </c>
      <c r="AM5310" s="54">
        <v>34.669059682085141</v>
      </c>
      <c r="AN5310" s="54">
        <v>1.7389999999999992</v>
      </c>
      <c r="AO5310" s="54">
        <v>2.9942213684135275E-2</v>
      </c>
      <c r="AP5310" s="54">
        <v>1.7689422136841344</v>
      </c>
      <c r="AQ5310" s="54">
        <v>1.7558683244159488</v>
      </c>
      <c r="AR5310" s="54">
        <v>39.356000000000002</v>
      </c>
      <c r="AS5310" s="54">
        <v>0.67763413556804397</v>
      </c>
      <c r="AT5310" s="54">
        <v>40.033634135568043</v>
      </c>
      <c r="AU5310" s="54">
        <v>39.737753752567059</v>
      </c>
    </row>
    <row r="5311" spans="1:47">
      <c r="A5311" s="51">
        <v>44418</v>
      </c>
      <c r="B5311" s="52">
        <v>4</v>
      </c>
      <c r="C5311" s="52" t="s">
        <v>16</v>
      </c>
      <c r="D5311" s="53">
        <v>25.359378</v>
      </c>
      <c r="E5311">
        <v>7.4091280000000001E-3</v>
      </c>
      <c r="G5311" s="54">
        <v>0</v>
      </c>
      <c r="H5311" s="54">
        <v>0</v>
      </c>
      <c r="I5311" s="54">
        <v>0</v>
      </c>
      <c r="J5311" s="54">
        <v>0</v>
      </c>
      <c r="K5311" s="54">
        <v>10.048999999999999</v>
      </c>
      <c r="L5311" s="54">
        <v>0.16464137775933463</v>
      </c>
      <c r="M5311" s="54">
        <v>10.213641377759334</v>
      </c>
      <c r="N5311" s="54">
        <v>10.137967201445418</v>
      </c>
      <c r="O5311" s="54">
        <v>45.712000000000003</v>
      </c>
      <c r="P5311" s="54">
        <v>0.74893886557216682</v>
      </c>
      <c r="Q5311" s="54">
        <v>46.460938865572167</v>
      </c>
      <c r="R5311" s="54">
        <v>46.116703822516968</v>
      </c>
      <c r="S5311" s="54">
        <v>2.9589999999999992</v>
      </c>
      <c r="T5311" s="54">
        <v>4.8479832499738383E-2</v>
      </c>
      <c r="U5311" s="54">
        <v>3.0074798324997376</v>
      </c>
      <c r="V5311" s="54">
        <v>2.9851970294633285</v>
      </c>
      <c r="W5311" s="54">
        <v>58.72</v>
      </c>
      <c r="X5311" s="54">
        <v>0.96206007583123987</v>
      </c>
      <c r="Y5311" s="54">
        <v>59.682060075831245</v>
      </c>
      <c r="Z5311" s="54">
        <v>59.239868053425717</v>
      </c>
      <c r="AB5311" s="54">
        <v>0</v>
      </c>
      <c r="AC5311" s="54">
        <v>0</v>
      </c>
      <c r="AD5311" s="54">
        <v>0</v>
      </c>
      <c r="AE5311" s="54">
        <v>0</v>
      </c>
      <c r="AF5311" s="54">
        <v>3.2329999999999974</v>
      </c>
      <c r="AG5311" s="54">
        <v>5.2969009284100754E-2</v>
      </c>
      <c r="AH5311" s="54">
        <v>3.2859690092840981</v>
      </c>
      <c r="AI5311" s="54">
        <v>3.261622844290279</v>
      </c>
      <c r="AJ5311" s="54">
        <v>33.89500000000001</v>
      </c>
      <c r="AK5311" s="54">
        <v>0.55533082885388085</v>
      </c>
      <c r="AL5311" s="54">
        <v>34.450330828853893</v>
      </c>
      <c r="AM5311" s="54">
        <v>34.195083918100565</v>
      </c>
      <c r="AN5311" s="54">
        <v>1.7199999999999986</v>
      </c>
      <c r="AO5311" s="54">
        <v>2.8180233828844197E-2</v>
      </c>
      <c r="AP5311" s="54">
        <v>1.7481802338288428</v>
      </c>
      <c r="AQ5311" s="54">
        <v>1.735227742709335</v>
      </c>
      <c r="AR5311" s="54">
        <v>38.848000000000006</v>
      </c>
      <c r="AS5311" s="54">
        <v>0.63648007196682577</v>
      </c>
      <c r="AT5311" s="54">
        <v>39.484480071966829</v>
      </c>
      <c r="AU5311" s="54">
        <v>39.191934505100178</v>
      </c>
    </row>
    <row r="5312" spans="1:47">
      <c r="A5312" s="51">
        <v>44418</v>
      </c>
      <c r="B5312" s="52">
        <v>5</v>
      </c>
      <c r="C5312" s="52" t="s">
        <v>16</v>
      </c>
      <c r="D5312" s="53">
        <v>25.255776000000001</v>
      </c>
      <c r="E5312">
        <v>7.72516E-3</v>
      </c>
      <c r="G5312" s="54">
        <v>0</v>
      </c>
      <c r="H5312" s="54">
        <v>0</v>
      </c>
      <c r="I5312" s="54">
        <v>0</v>
      </c>
      <c r="J5312" s="54">
        <v>0</v>
      </c>
      <c r="K5312" s="54">
        <v>10.003</v>
      </c>
      <c r="L5312" s="54">
        <v>0.17594327241690602</v>
      </c>
      <c r="M5312" s="54">
        <v>10.178943272416905</v>
      </c>
      <c r="N5312" s="54">
        <v>10.100309307006562</v>
      </c>
      <c r="O5312" s="54">
        <v>45.690000000000005</v>
      </c>
      <c r="P5312" s="54">
        <v>0.80364371855727657</v>
      </c>
      <c r="Q5312" s="54">
        <v>46.49364371855728</v>
      </c>
      <c r="R5312" s="54">
        <v>46.134472881848431</v>
      </c>
      <c r="S5312" s="54">
        <v>2.9769999999999994</v>
      </c>
      <c r="T5312" s="54">
        <v>5.2362603417487663E-2</v>
      </c>
      <c r="U5312" s="54">
        <v>3.029362603417487</v>
      </c>
      <c r="V5312" s="54">
        <v>3.0059602926080702</v>
      </c>
      <c r="W5312" s="54">
        <v>58.67</v>
      </c>
      <c r="X5312" s="54">
        <v>1.0319495943916701</v>
      </c>
      <c r="Y5312" s="54">
        <v>59.701949594391671</v>
      </c>
      <c r="Z5312" s="54">
        <v>59.240742481463066</v>
      </c>
      <c r="AB5312" s="54">
        <v>0</v>
      </c>
      <c r="AC5312" s="54">
        <v>0</v>
      </c>
      <c r="AD5312" s="54">
        <v>0</v>
      </c>
      <c r="AE5312" s="54">
        <v>0</v>
      </c>
      <c r="AF5312" s="54">
        <v>3.2479999999999971</v>
      </c>
      <c r="AG5312" s="54">
        <v>5.7129236110177971E-2</v>
      </c>
      <c r="AH5312" s="54">
        <v>3.305129236110175</v>
      </c>
      <c r="AI5312" s="54">
        <v>3.2795965839405459</v>
      </c>
      <c r="AJ5312" s="54">
        <v>33.72699999999999</v>
      </c>
      <c r="AK5312" s="54">
        <v>0.59322590710836631</v>
      </c>
      <c r="AL5312" s="54">
        <v>34.320225907108359</v>
      </c>
      <c r="AM5312" s="54">
        <v>34.0550966707398</v>
      </c>
      <c r="AN5312" s="54">
        <v>1.7179999999999989</v>
      </c>
      <c r="AO5312" s="54">
        <v>3.0217988804583061E-2</v>
      </c>
      <c r="AP5312" s="54">
        <v>1.7482179888045819</v>
      </c>
      <c r="AQ5312" s="54">
        <v>1.7347127251261882</v>
      </c>
      <c r="AR5312" s="54">
        <v>38.692999999999984</v>
      </c>
      <c r="AS5312" s="54">
        <v>0.6805731320231273</v>
      </c>
      <c r="AT5312" s="54">
        <v>39.373573132023118</v>
      </c>
      <c r="AU5312" s="54">
        <v>39.069405979806533</v>
      </c>
    </row>
    <row r="5313" spans="1:47">
      <c r="A5313" s="51">
        <v>44418</v>
      </c>
      <c r="B5313" s="52">
        <v>6</v>
      </c>
      <c r="C5313" s="52" t="s">
        <v>16</v>
      </c>
      <c r="D5313" s="53">
        <v>28.121808000000001</v>
      </c>
      <c r="E5313">
        <v>7.3898540000000004E-3</v>
      </c>
      <c r="G5313" s="54">
        <v>0</v>
      </c>
      <c r="H5313" s="54">
        <v>0</v>
      </c>
      <c r="I5313" s="54">
        <v>0</v>
      </c>
      <c r="J5313" s="54">
        <v>0</v>
      </c>
      <c r="K5313" s="54">
        <v>10.050000000000001</v>
      </c>
      <c r="L5313" s="54">
        <v>0.12813465428567636</v>
      </c>
      <c r="M5313" s="54">
        <v>10.178134654285676</v>
      </c>
      <c r="N5313" s="54">
        <v>10.102919725198165</v>
      </c>
      <c r="O5313" s="54">
        <v>47.105000000000004</v>
      </c>
      <c r="P5313" s="54">
        <v>0.60057541195291386</v>
      </c>
      <c r="Q5313" s="54">
        <v>47.705575411952921</v>
      </c>
      <c r="R5313" s="54">
        <v>47.353038174672598</v>
      </c>
      <c r="S5313" s="54">
        <v>3.0529999999999995</v>
      </c>
      <c r="T5313" s="54">
        <v>3.8924885525788044E-2</v>
      </c>
      <c r="U5313" s="54">
        <v>3.0919248855257875</v>
      </c>
      <c r="V5313" s="54">
        <v>3.0690760120427849</v>
      </c>
      <c r="W5313" s="54">
        <v>60.207999999999998</v>
      </c>
      <c r="X5313" s="54">
        <v>0.76763495176437835</v>
      </c>
      <c r="Y5313" s="54">
        <v>60.975634951764384</v>
      </c>
      <c r="Z5313" s="54">
        <v>60.525033911913546</v>
      </c>
      <c r="AB5313" s="54">
        <v>0</v>
      </c>
      <c r="AC5313" s="54">
        <v>0</v>
      </c>
      <c r="AD5313" s="54">
        <v>0</v>
      </c>
      <c r="AE5313" s="54">
        <v>0</v>
      </c>
      <c r="AF5313" s="54">
        <v>3.2779999999999974</v>
      </c>
      <c r="AG5313" s="54">
        <v>4.1793571815765845E-2</v>
      </c>
      <c r="AH5313" s="54">
        <v>3.3197935718157634</v>
      </c>
      <c r="AI5313" s="54">
        <v>3.2952607820099065</v>
      </c>
      <c r="AJ5313" s="54">
        <v>34.667000000000009</v>
      </c>
      <c r="AK5313" s="54">
        <v>0.44199443384293963</v>
      </c>
      <c r="AL5313" s="54">
        <v>35.108994433842952</v>
      </c>
      <c r="AM5313" s="54">
        <v>34.849544090890042</v>
      </c>
      <c r="AN5313" s="54">
        <v>1.8019999999999987</v>
      </c>
      <c r="AO5313" s="54">
        <v>2.2974989753511307E-2</v>
      </c>
      <c r="AP5313" s="54">
        <v>1.8249749897535099</v>
      </c>
      <c r="AQ5313" s="54">
        <v>1.8114886910255799</v>
      </c>
      <c r="AR5313" s="54">
        <v>39.747000000000007</v>
      </c>
      <c r="AS5313" s="54">
        <v>0.50676299541221681</v>
      </c>
      <c r="AT5313" s="54">
        <v>40.253762995412224</v>
      </c>
      <c r="AU5313" s="54">
        <v>39.956293563925527</v>
      </c>
    </row>
    <row r="5314" spans="1:47">
      <c r="A5314" s="51">
        <v>44418</v>
      </c>
      <c r="B5314" s="52">
        <v>7</v>
      </c>
      <c r="C5314" s="52" t="s">
        <v>16</v>
      </c>
      <c r="D5314" s="53">
        <v>29.480989999999998</v>
      </c>
      <c r="E5314">
        <v>7.1424110000000004E-3</v>
      </c>
      <c r="G5314" s="54">
        <v>0</v>
      </c>
      <c r="H5314" s="54">
        <v>0</v>
      </c>
      <c r="I5314" s="54">
        <v>0</v>
      </c>
      <c r="J5314" s="54">
        <v>0</v>
      </c>
      <c r="K5314" s="54">
        <v>10.098000000000001</v>
      </c>
      <c r="L5314" s="54">
        <v>8.0224440793479956E-2</v>
      </c>
      <c r="M5314" s="54">
        <v>10.17822444079348</v>
      </c>
      <c r="N5314" s="54">
        <v>10.105527378587087</v>
      </c>
      <c r="O5314" s="54">
        <v>49.578000000000003</v>
      </c>
      <c r="P5314" s="54">
        <v>0.39387674050892746</v>
      </c>
      <c r="Q5314" s="54">
        <v>49.971876740508932</v>
      </c>
      <c r="R5314" s="54">
        <v>49.614957058386878</v>
      </c>
      <c r="S5314" s="54">
        <v>3.2129999999999992</v>
      </c>
      <c r="T5314" s="54">
        <v>2.5525958434289068E-2</v>
      </c>
      <c r="U5314" s="54">
        <v>3.2385259584342885</v>
      </c>
      <c r="V5314" s="54">
        <v>3.2153950750049818</v>
      </c>
      <c r="W5314" s="54">
        <v>62.889000000000003</v>
      </c>
      <c r="X5314" s="54">
        <v>0.49962713973669648</v>
      </c>
      <c r="Y5314" s="54">
        <v>63.388627139736698</v>
      </c>
      <c r="Z5314" s="54">
        <v>62.935879511978946</v>
      </c>
      <c r="AB5314" s="54">
        <v>0</v>
      </c>
      <c r="AC5314" s="54">
        <v>0</v>
      </c>
      <c r="AD5314" s="54">
        <v>0</v>
      </c>
      <c r="AE5314" s="54">
        <v>0</v>
      </c>
      <c r="AF5314" s="54">
        <v>3.2109999999999959</v>
      </c>
      <c r="AG5314" s="54">
        <v>2.5510069260038008E-2</v>
      </c>
      <c r="AH5314" s="54">
        <v>3.2365100692600337</v>
      </c>
      <c r="AI5314" s="54">
        <v>3.2133935841397401</v>
      </c>
      <c r="AJ5314" s="54">
        <v>36.131</v>
      </c>
      <c r="AK5314" s="54">
        <v>0.28704587743208793</v>
      </c>
      <c r="AL5314" s="54">
        <v>36.418045877432085</v>
      </c>
      <c r="AM5314" s="54">
        <v>36.157933225958608</v>
      </c>
      <c r="AN5314" s="54">
        <v>1.8889999999999989</v>
      </c>
      <c r="AO5314" s="54">
        <v>1.5007325080103341E-2</v>
      </c>
      <c r="AP5314" s="54">
        <v>1.9040073250801022</v>
      </c>
      <c r="AQ5314" s="54">
        <v>1.8904081222173694</v>
      </c>
      <c r="AR5314" s="54">
        <v>41.230999999999995</v>
      </c>
      <c r="AS5314" s="54">
        <v>0.32756327177222927</v>
      </c>
      <c r="AT5314" s="54">
        <v>41.558563271772222</v>
      </c>
      <c r="AU5314" s="54">
        <v>41.261734932315719</v>
      </c>
    </row>
    <row r="5315" spans="1:47">
      <c r="A5315" s="51">
        <v>44418</v>
      </c>
      <c r="B5315" s="52">
        <v>8</v>
      </c>
      <c r="C5315" s="52" t="s">
        <v>17</v>
      </c>
      <c r="D5315" s="53">
        <v>28.642807999999999</v>
      </c>
      <c r="E5315">
        <v>7.4999730000000001E-3</v>
      </c>
      <c r="G5315" s="54">
        <v>0</v>
      </c>
      <c r="H5315" s="54">
        <v>0</v>
      </c>
      <c r="I5315" s="54">
        <v>0</v>
      </c>
      <c r="J5315" s="54">
        <v>0</v>
      </c>
      <c r="K5315" s="54">
        <v>10.377000000000001</v>
      </c>
      <c r="L5315" s="54">
        <v>7.4285793193726468E-2</v>
      </c>
      <c r="M5315" s="54">
        <v>10.451285793193728</v>
      </c>
      <c r="N5315" s="54">
        <v>10.37290143192949</v>
      </c>
      <c r="O5315" s="54">
        <v>53.593000000000004</v>
      </c>
      <c r="P5315" s="54">
        <v>0.38365601952697143</v>
      </c>
      <c r="Q5315" s="54">
        <v>53.976656019526978</v>
      </c>
      <c r="R5315" s="54">
        <v>53.571832556750238</v>
      </c>
      <c r="S5315" s="54">
        <v>3.540999999999999</v>
      </c>
      <c r="T5315" s="54">
        <v>2.5348944174519161E-2</v>
      </c>
      <c r="U5315" s="54">
        <v>3.5663489441745182</v>
      </c>
      <c r="V5315" s="54">
        <v>3.5396014233846307</v>
      </c>
      <c r="W5315" s="54">
        <v>67.51100000000001</v>
      </c>
      <c r="X5315" s="54">
        <v>0.48329075689521706</v>
      </c>
      <c r="Y5315" s="54">
        <v>67.994290756895225</v>
      </c>
      <c r="Z5315" s="54">
        <v>67.484335412064354</v>
      </c>
      <c r="AB5315" s="54">
        <v>0</v>
      </c>
      <c r="AC5315" s="54">
        <v>0</v>
      </c>
      <c r="AD5315" s="54">
        <v>0</v>
      </c>
      <c r="AE5315" s="54">
        <v>0</v>
      </c>
      <c r="AF5315" s="54">
        <v>3.0599999999999969</v>
      </c>
      <c r="AG5315" s="54">
        <v>2.1905611175947071E-2</v>
      </c>
      <c r="AH5315" s="54">
        <v>3.081905611175944</v>
      </c>
      <c r="AI5315" s="54">
        <v>3.0587914023035756</v>
      </c>
      <c r="AJ5315" s="54">
        <v>38.584000000000032</v>
      </c>
      <c r="AK5315" s="54">
        <v>0.27621114431788996</v>
      </c>
      <c r="AL5315" s="54">
        <v>38.860211144317923</v>
      </c>
      <c r="AM5315" s="54">
        <v>38.568760609961238</v>
      </c>
      <c r="AN5315" s="54">
        <v>2.0449999999999982</v>
      </c>
      <c r="AO5315" s="54">
        <v>1.4639534266278353E-2</v>
      </c>
      <c r="AP5315" s="54">
        <v>2.0596395342662763</v>
      </c>
      <c r="AQ5315" s="54">
        <v>2.0441922933695467</v>
      </c>
      <c r="AR5315" s="54">
        <v>43.689000000000021</v>
      </c>
      <c r="AS5315" s="54">
        <v>0.31275628976011538</v>
      </c>
      <c r="AT5315" s="54">
        <v>44.001756289760138</v>
      </c>
      <c r="AU5315" s="54">
        <v>43.671744305634363</v>
      </c>
    </row>
    <row r="5316" spans="1:47">
      <c r="A5316" s="51">
        <v>44418</v>
      </c>
      <c r="B5316" s="52">
        <v>9</v>
      </c>
      <c r="C5316" s="52" t="s">
        <v>17</v>
      </c>
      <c r="D5316" s="53">
        <v>30.116202999999999</v>
      </c>
      <c r="E5316">
        <v>7.1711500000000003E-3</v>
      </c>
      <c r="G5316" s="54">
        <v>0</v>
      </c>
      <c r="H5316" s="54">
        <v>0</v>
      </c>
      <c r="I5316" s="54">
        <v>0</v>
      </c>
      <c r="J5316" s="54">
        <v>0</v>
      </c>
      <c r="K5316" s="54">
        <v>11.850000000000001</v>
      </c>
      <c r="L5316" s="54">
        <v>5.0041420835693233E-2</v>
      </c>
      <c r="M5316" s="54">
        <v>11.900041420835695</v>
      </c>
      <c r="N5316" s="54">
        <v>11.814704438800669</v>
      </c>
      <c r="O5316" s="54">
        <v>62.064</v>
      </c>
      <c r="P5316" s="54">
        <v>0.26209035803767627</v>
      </c>
      <c r="Q5316" s="54">
        <v>62.326090358037675</v>
      </c>
      <c r="R5316" s="54">
        <v>61.879140615166634</v>
      </c>
      <c r="S5316" s="54">
        <v>4.2589999999999995</v>
      </c>
      <c r="T5316" s="54">
        <v>1.798535116786645E-2</v>
      </c>
      <c r="U5316" s="54">
        <v>4.2769853511678662</v>
      </c>
      <c r="V5316" s="54">
        <v>4.2463144476668386</v>
      </c>
      <c r="W5316" s="54">
        <v>78.173000000000002</v>
      </c>
      <c r="X5316" s="54">
        <v>0.33011713004123594</v>
      </c>
      <c r="Y5316" s="54">
        <v>78.503117130041232</v>
      </c>
      <c r="Z5316" s="54">
        <v>77.940159501634142</v>
      </c>
      <c r="AB5316" s="54">
        <v>0</v>
      </c>
      <c r="AC5316" s="54">
        <v>0</v>
      </c>
      <c r="AD5316" s="54">
        <v>0</v>
      </c>
      <c r="AE5316" s="54">
        <v>0</v>
      </c>
      <c r="AF5316" s="54">
        <v>3.5059999999999971</v>
      </c>
      <c r="AG5316" s="54">
        <v>1.4805503919826185E-2</v>
      </c>
      <c r="AH5316" s="54">
        <v>3.5208055039198234</v>
      </c>
      <c r="AI5316" s="54">
        <v>3.4955572795303889</v>
      </c>
      <c r="AJ5316" s="54">
        <v>44.206000000000003</v>
      </c>
      <c r="AK5316" s="54">
        <v>0.18667772569305105</v>
      </c>
      <c r="AL5316" s="54">
        <v>44.392677725693055</v>
      </c>
      <c r="AM5316" s="54">
        <v>44.07433117482045</v>
      </c>
      <c r="AN5316" s="54">
        <v>2.3689999999999989</v>
      </c>
      <c r="AO5316" s="54">
        <v>1.0004061262426768E-2</v>
      </c>
      <c r="AP5316" s="54">
        <v>2.3790040612624255</v>
      </c>
      <c r="AQ5316" s="54">
        <v>2.3619438662885033</v>
      </c>
      <c r="AR5316" s="54">
        <v>50.081000000000003</v>
      </c>
      <c r="AS5316" s="54">
        <v>0.21148729087530399</v>
      </c>
      <c r="AT5316" s="54">
        <v>50.292487290875307</v>
      </c>
      <c r="AU5316" s="54">
        <v>49.931832320639344</v>
      </c>
    </row>
    <row r="5317" spans="1:47">
      <c r="A5317" s="51">
        <v>44418</v>
      </c>
      <c r="B5317" s="52">
        <v>10</v>
      </c>
      <c r="C5317" s="52" t="s">
        <v>17</v>
      </c>
      <c r="D5317" s="53">
        <v>32.392761</v>
      </c>
      <c r="E5317">
        <v>6.9159069999999998E-3</v>
      </c>
      <c r="G5317" s="54">
        <v>0</v>
      </c>
      <c r="H5317" s="54">
        <v>0</v>
      </c>
      <c r="I5317" s="54">
        <v>0</v>
      </c>
      <c r="J5317" s="54">
        <v>0</v>
      </c>
      <c r="K5317" s="54">
        <v>13.491000000000003</v>
      </c>
      <c r="L5317" s="54">
        <v>-7.6696144624278401E-2</v>
      </c>
      <c r="M5317" s="54">
        <v>13.414303855375724</v>
      </c>
      <c r="N5317" s="54">
        <v>13.321531777442205</v>
      </c>
      <c r="O5317" s="54">
        <v>69.975999999999999</v>
      </c>
      <c r="P5317" s="54">
        <v>-0.39781257254677221</v>
      </c>
      <c r="Q5317" s="54">
        <v>69.57818742745323</v>
      </c>
      <c r="R5317" s="54">
        <v>69.09699115397639</v>
      </c>
      <c r="S5317" s="54">
        <v>4.903999999999999</v>
      </c>
      <c r="T5317" s="54">
        <v>-2.7879170798121793E-2</v>
      </c>
      <c r="U5317" s="54">
        <v>4.8761208292018772</v>
      </c>
      <c r="V5317" s="54">
        <v>4.8423980310263541</v>
      </c>
      <c r="W5317" s="54">
        <v>88.370999999999995</v>
      </c>
      <c r="X5317" s="54">
        <v>-0.50238788796917233</v>
      </c>
      <c r="Y5317" s="54">
        <v>87.868612112030831</v>
      </c>
      <c r="Z5317" s="54">
        <v>87.260920962444942</v>
      </c>
      <c r="AB5317" s="54">
        <v>0</v>
      </c>
      <c r="AC5317" s="54">
        <v>0</v>
      </c>
      <c r="AD5317" s="54">
        <v>0</v>
      </c>
      <c r="AE5317" s="54">
        <v>0</v>
      </c>
      <c r="AF5317" s="54">
        <v>4.0029999999999974</v>
      </c>
      <c r="AG5317" s="54">
        <v>-2.2756998512414656E-2</v>
      </c>
      <c r="AH5317" s="54">
        <v>3.9802430014875827</v>
      </c>
      <c r="AI5317" s="54">
        <v>3.9527160110518937</v>
      </c>
      <c r="AJ5317" s="54">
        <v>48.370000000000012</v>
      </c>
      <c r="AK5317" s="54">
        <v>-0.27498276743579764</v>
      </c>
      <c r="AL5317" s="54">
        <v>48.095017232564217</v>
      </c>
      <c r="AM5317" s="54">
        <v>47.762396566220403</v>
      </c>
      <c r="AN5317" s="54">
        <v>2.7049999999999987</v>
      </c>
      <c r="AO5317" s="54">
        <v>-1.5377886828898742E-2</v>
      </c>
      <c r="AP5317" s="54">
        <v>2.6896221131711</v>
      </c>
      <c r="AQ5317" s="54">
        <v>2.6710209367712654</v>
      </c>
      <c r="AR5317" s="54">
        <v>55.07800000000001</v>
      </c>
      <c r="AS5317" s="54">
        <v>-0.31311765277711101</v>
      </c>
      <c r="AT5317" s="54">
        <v>54.764882347222894</v>
      </c>
      <c r="AU5317" s="54">
        <v>54.386133514043557</v>
      </c>
    </row>
    <row r="5318" spans="1:47">
      <c r="A5318" s="51">
        <v>44418</v>
      </c>
      <c r="B5318" s="52">
        <v>11</v>
      </c>
      <c r="C5318" s="52" t="s">
        <v>17</v>
      </c>
      <c r="D5318" s="53">
        <v>37.291930999999998</v>
      </c>
      <c r="E5318">
        <v>6.6157580000000002E-3</v>
      </c>
      <c r="G5318" s="54">
        <v>0</v>
      </c>
      <c r="H5318" s="54">
        <v>0</v>
      </c>
      <c r="I5318" s="54">
        <v>0</v>
      </c>
      <c r="J5318" s="54">
        <v>0</v>
      </c>
      <c r="K5318" s="54">
        <v>14.768000000000001</v>
      </c>
      <c r="L5318" s="54">
        <v>2.5357124601788582E-2</v>
      </c>
      <c r="M5318" s="54">
        <v>14.793357124601789</v>
      </c>
      <c r="N5318" s="54">
        <v>14.695487853857847</v>
      </c>
      <c r="O5318" s="54">
        <v>74.861000000000047</v>
      </c>
      <c r="P5318" s="54">
        <v>0.12853871240618203</v>
      </c>
      <c r="Q5318" s="54">
        <v>74.98953871240623</v>
      </c>
      <c r="R5318" s="54">
        <v>74.493426071753319</v>
      </c>
      <c r="S5318" s="54">
        <v>5.3760000000000003</v>
      </c>
      <c r="T5318" s="54">
        <v>9.2307625852664828E-3</v>
      </c>
      <c r="U5318" s="54">
        <v>5.3852307625852669</v>
      </c>
      <c r="V5318" s="54">
        <v>5.3496033790858473</v>
      </c>
      <c r="W5318" s="54">
        <v>95.005000000000052</v>
      </c>
      <c r="X5318" s="54">
        <v>0.16312659959323708</v>
      </c>
      <c r="Y5318" s="54">
        <v>95.168126599593279</v>
      </c>
      <c r="Z5318" s="54">
        <v>94.53851730469701</v>
      </c>
      <c r="AB5318" s="54">
        <v>0</v>
      </c>
      <c r="AC5318" s="54">
        <v>0</v>
      </c>
      <c r="AD5318" s="54">
        <v>0</v>
      </c>
      <c r="AE5318" s="54">
        <v>0</v>
      </c>
      <c r="AF5318" s="54">
        <v>4.2159999999999993</v>
      </c>
      <c r="AG5318" s="54">
        <v>7.2390057774336831E-3</v>
      </c>
      <c r="AH5318" s="54">
        <v>4.2232390057774332</v>
      </c>
      <c r="AI5318" s="54">
        <v>4.1952990785390494</v>
      </c>
      <c r="AJ5318" s="54">
        <v>50.931000000000012</v>
      </c>
      <c r="AK5318" s="54">
        <v>8.7450143085976054E-2</v>
      </c>
      <c r="AL5318" s="54">
        <v>51.018450143085985</v>
      </c>
      <c r="AM5318" s="54">
        <v>50.680924423404264</v>
      </c>
      <c r="AN5318" s="54">
        <v>2.8529999999999993</v>
      </c>
      <c r="AO5318" s="54">
        <v>4.8986915282301464E-3</v>
      </c>
      <c r="AP5318" s="54">
        <v>2.8578986915282294</v>
      </c>
      <c r="AQ5318" s="54">
        <v>2.8389915253965619</v>
      </c>
      <c r="AR5318" s="54">
        <v>58.000000000000014</v>
      </c>
      <c r="AS5318" s="54">
        <v>9.9587840391639884E-2</v>
      </c>
      <c r="AT5318" s="54">
        <v>58.099587840391642</v>
      </c>
      <c r="AU5318" s="54">
        <v>57.71521502733988</v>
      </c>
    </row>
    <row r="5319" spans="1:47">
      <c r="A5319" s="51">
        <v>44418</v>
      </c>
      <c r="B5319" s="52">
        <v>12</v>
      </c>
      <c r="C5319" s="52" t="s">
        <v>17</v>
      </c>
      <c r="D5319" s="53">
        <v>55.032232</v>
      </c>
      <c r="E5319">
        <v>7.0031090000000004E-3</v>
      </c>
      <c r="G5319" s="54">
        <v>0</v>
      </c>
      <c r="H5319" s="54">
        <v>0</v>
      </c>
      <c r="I5319" s="54">
        <v>0</v>
      </c>
      <c r="J5319" s="54">
        <v>0</v>
      </c>
      <c r="K5319" s="54">
        <v>16.045000000000002</v>
      </c>
      <c r="L5319" s="54">
        <v>0.38557102814798777</v>
      </c>
      <c r="M5319" s="54">
        <v>16.430571028147991</v>
      </c>
      <c r="N5319" s="54">
        <v>16.315505948305628</v>
      </c>
      <c r="O5319" s="54">
        <v>79.184000000000012</v>
      </c>
      <c r="P5319" s="54">
        <v>1.9028392828214562</v>
      </c>
      <c r="Q5319" s="54">
        <v>81.086839282821472</v>
      </c>
      <c r="R5319" s="54">
        <v>80.518979308858391</v>
      </c>
      <c r="S5319" s="54">
        <v>5.8069999999999995</v>
      </c>
      <c r="T5319" s="54">
        <v>0.1395457127114593</v>
      </c>
      <c r="U5319" s="54">
        <v>5.9465457127114592</v>
      </c>
      <c r="V5319" s="54">
        <v>5.9049014049118584</v>
      </c>
      <c r="W5319" s="54">
        <v>101.03600000000002</v>
      </c>
      <c r="X5319" s="54">
        <v>2.427956023680903</v>
      </c>
      <c r="Y5319" s="54">
        <v>103.46395602368092</v>
      </c>
      <c r="Z5319" s="54">
        <v>102.73938666207587</v>
      </c>
      <c r="AB5319" s="54">
        <v>0</v>
      </c>
      <c r="AC5319" s="54">
        <v>0</v>
      </c>
      <c r="AD5319" s="54">
        <v>0</v>
      </c>
      <c r="AE5319" s="54">
        <v>0</v>
      </c>
      <c r="AF5319" s="54">
        <v>4.4789999999999992</v>
      </c>
      <c r="AG5319" s="54">
        <v>0.1076330716780827</v>
      </c>
      <c r="AH5319" s="54">
        <v>4.5866330716780821</v>
      </c>
      <c r="AI5319" s="54">
        <v>4.5545123803341152</v>
      </c>
      <c r="AJ5319" s="54">
        <v>53.936</v>
      </c>
      <c r="AK5319" s="54">
        <v>1.2961146135362958</v>
      </c>
      <c r="AL5319" s="54">
        <v>55.232114613536297</v>
      </c>
      <c r="AM5319" s="54">
        <v>54.845318094597211</v>
      </c>
      <c r="AN5319" s="54">
        <v>2.9679999999999995</v>
      </c>
      <c r="AO5319" s="54">
        <v>7.1322830261341688E-2</v>
      </c>
      <c r="AP5319" s="54">
        <v>3.0393228302613413</v>
      </c>
      <c r="AQ5319" s="54">
        <v>3.0180381211948326</v>
      </c>
      <c r="AR5319" s="54">
        <v>61.382999999999996</v>
      </c>
      <c r="AS5319" s="54">
        <v>1.4750705154757202</v>
      </c>
      <c r="AT5319" s="54">
        <v>62.858070515475717</v>
      </c>
      <c r="AU5319" s="54">
        <v>62.417868596126162</v>
      </c>
    </row>
    <row r="5320" spans="1:47">
      <c r="A5320" s="51">
        <v>44418</v>
      </c>
      <c r="B5320" s="52">
        <v>13</v>
      </c>
      <c r="C5320" s="52" t="s">
        <v>17</v>
      </c>
      <c r="D5320" s="53">
        <v>76.560481999999993</v>
      </c>
      <c r="E5320">
        <v>9.1227129999999993E-3</v>
      </c>
      <c r="G5320" s="54">
        <v>0</v>
      </c>
      <c r="H5320" s="54">
        <v>0</v>
      </c>
      <c r="I5320" s="54">
        <v>0</v>
      </c>
      <c r="J5320" s="54">
        <v>0</v>
      </c>
      <c r="K5320" s="54">
        <v>17</v>
      </c>
      <c r="L5320" s="54">
        <v>0.21832542746016151</v>
      </c>
      <c r="M5320" s="54">
        <v>17.218325427460162</v>
      </c>
      <c r="N5320" s="54">
        <v>17.061247586244839</v>
      </c>
      <c r="O5320" s="54">
        <v>83.474999999999994</v>
      </c>
      <c r="P5320" s="54">
        <v>1.0720420621904108</v>
      </c>
      <c r="Q5320" s="54">
        <v>84.5470420621904</v>
      </c>
      <c r="R5320" s="54">
        <v>83.775743662458112</v>
      </c>
      <c r="S5320" s="54">
        <v>6.0049999999999999</v>
      </c>
      <c r="T5320" s="54">
        <v>7.7120246582251181E-2</v>
      </c>
      <c r="U5320" s="54">
        <v>6.0821202465822513</v>
      </c>
      <c r="V5320" s="54">
        <v>6.0266348091411919</v>
      </c>
      <c r="W5320" s="54">
        <v>106.47999999999999</v>
      </c>
      <c r="X5320" s="54">
        <v>1.3674877362328235</v>
      </c>
      <c r="Y5320" s="54">
        <v>107.84748773623281</v>
      </c>
      <c r="Z5320" s="54">
        <v>106.86362605784414</v>
      </c>
      <c r="AB5320" s="54">
        <v>0</v>
      </c>
      <c r="AC5320" s="54">
        <v>0</v>
      </c>
      <c r="AD5320" s="54">
        <v>0</v>
      </c>
      <c r="AE5320" s="54">
        <v>0</v>
      </c>
      <c r="AF5320" s="54">
        <v>4.653999999999999</v>
      </c>
      <c r="AG5320" s="54">
        <v>5.9769796435270098E-2</v>
      </c>
      <c r="AH5320" s="54">
        <v>4.7137697964352689</v>
      </c>
      <c r="AI5320" s="54">
        <v>4.6707674274343214</v>
      </c>
      <c r="AJ5320" s="54">
        <v>55.924000000000021</v>
      </c>
      <c r="AK5320" s="54">
        <v>0.71821360031071046</v>
      </c>
      <c r="AL5320" s="54">
        <v>56.642213600310733</v>
      </c>
      <c r="AM5320" s="54">
        <v>56.125482941950402</v>
      </c>
      <c r="AN5320" s="54">
        <v>3.1199999999999988</v>
      </c>
      <c r="AO5320" s="54">
        <v>4.006913727504139E-2</v>
      </c>
      <c r="AP5320" s="54">
        <v>3.1600691372750402</v>
      </c>
      <c r="AQ5320" s="54">
        <v>3.1312407334755226</v>
      </c>
      <c r="AR5320" s="54">
        <v>63.698000000000015</v>
      </c>
      <c r="AS5320" s="54">
        <v>0.81805253402102196</v>
      </c>
      <c r="AT5320" s="54">
        <v>64.516052534021043</v>
      </c>
      <c r="AU5320" s="54">
        <v>63.927491102860245</v>
      </c>
    </row>
    <row r="5321" spans="1:47">
      <c r="A5321" s="51">
        <v>44418</v>
      </c>
      <c r="B5321" s="52">
        <v>14</v>
      </c>
      <c r="C5321" s="52" t="s">
        <v>17</v>
      </c>
      <c r="D5321" s="53">
        <v>46.401592999999998</v>
      </c>
      <c r="E5321">
        <v>9.2536230000000008E-3</v>
      </c>
      <c r="G5321" s="54">
        <v>0</v>
      </c>
      <c r="H5321" s="54">
        <v>0</v>
      </c>
      <c r="I5321" s="54">
        <v>0</v>
      </c>
      <c r="J5321" s="54">
        <v>0</v>
      </c>
      <c r="K5321" s="54">
        <v>16.834</v>
      </c>
      <c r="L5321" s="54">
        <v>0.26407528957706811</v>
      </c>
      <c r="M5321" s="54">
        <v>17.098075289577068</v>
      </c>
      <c r="N5321" s="54">
        <v>16.939856146821707</v>
      </c>
      <c r="O5321" s="54">
        <v>83.46899999999998</v>
      </c>
      <c r="P5321" s="54">
        <v>1.3093798470778362</v>
      </c>
      <c r="Q5321" s="54">
        <v>84.778379847077815</v>
      </c>
      <c r="R5321" s="54">
        <v>83.993872681422161</v>
      </c>
      <c r="S5321" s="54">
        <v>5.8649999999999984</v>
      </c>
      <c r="T5321" s="54">
        <v>9.2004370522128079E-2</v>
      </c>
      <c r="U5321" s="54">
        <v>5.9570043705221263</v>
      </c>
      <c r="V5321" s="54">
        <v>5.9018804978679622</v>
      </c>
      <c r="W5321" s="54">
        <v>106.16799999999998</v>
      </c>
      <c r="X5321" s="54">
        <v>1.6654595071770324</v>
      </c>
      <c r="Y5321" s="54">
        <v>107.83345950717701</v>
      </c>
      <c r="Z5321" s="54">
        <v>106.83560932611184</v>
      </c>
      <c r="AB5321" s="54">
        <v>0</v>
      </c>
      <c r="AC5321" s="54">
        <v>0</v>
      </c>
      <c r="AD5321" s="54">
        <v>0</v>
      </c>
      <c r="AE5321" s="54">
        <v>0</v>
      </c>
      <c r="AF5321" s="54">
        <v>4.6799999999999971</v>
      </c>
      <c r="AG5321" s="54">
        <v>7.3415252181340027E-2</v>
      </c>
      <c r="AH5321" s="54">
        <v>4.7534152521813366</v>
      </c>
      <c r="AI5321" s="54">
        <v>4.7094289394752007</v>
      </c>
      <c r="AJ5321" s="54">
        <v>55.305999999999976</v>
      </c>
      <c r="AK5321" s="54">
        <v>0.86758631135495556</v>
      </c>
      <c r="AL5321" s="54">
        <v>56.173586311354931</v>
      </c>
      <c r="AM5321" s="54">
        <v>55.653777121071691</v>
      </c>
      <c r="AN5321" s="54">
        <v>3.0859999999999994</v>
      </c>
      <c r="AO5321" s="54">
        <v>4.8410142784533206E-2</v>
      </c>
      <c r="AP5321" s="54">
        <v>3.1344101427845326</v>
      </c>
      <c r="AQ5321" s="54">
        <v>3.1054054929958284</v>
      </c>
      <c r="AR5321" s="54">
        <v>63.071999999999974</v>
      </c>
      <c r="AS5321" s="54">
        <v>0.98941170632082875</v>
      </c>
      <c r="AT5321" s="54">
        <v>64.061411706320797</v>
      </c>
      <c r="AU5321" s="54">
        <v>63.468611553542722</v>
      </c>
    </row>
    <row r="5322" spans="1:47">
      <c r="A5322" s="51">
        <v>44418</v>
      </c>
      <c r="B5322" s="52">
        <v>15</v>
      </c>
      <c r="C5322" s="52" t="s">
        <v>17</v>
      </c>
      <c r="D5322" s="53">
        <v>45.297817000000002</v>
      </c>
      <c r="E5322">
        <v>8.6971170000000007E-3</v>
      </c>
      <c r="G5322" s="54">
        <v>0</v>
      </c>
      <c r="H5322" s="54">
        <v>0</v>
      </c>
      <c r="I5322" s="54">
        <v>0</v>
      </c>
      <c r="J5322" s="54">
        <v>0</v>
      </c>
      <c r="K5322" s="54">
        <v>15.282999999999999</v>
      </c>
      <c r="L5322" s="54">
        <v>0.15786232518918733</v>
      </c>
      <c r="M5322" s="54">
        <v>15.440862325189187</v>
      </c>
      <c r="N5322" s="54">
        <v>15.306571338966124</v>
      </c>
      <c r="O5322" s="54">
        <v>76.724000000000004</v>
      </c>
      <c r="P5322" s="54">
        <v>0.7925033722315783</v>
      </c>
      <c r="Q5322" s="54">
        <v>77.516503372231583</v>
      </c>
      <c r="R5322" s="54">
        <v>76.842333272972397</v>
      </c>
      <c r="S5322" s="54">
        <v>5.2990000000000004</v>
      </c>
      <c r="T5322" s="54">
        <v>5.4734833552149698E-2</v>
      </c>
      <c r="U5322" s="54">
        <v>5.3537348335521502</v>
      </c>
      <c r="V5322" s="54">
        <v>5.3071727753177713</v>
      </c>
      <c r="W5322" s="54">
        <v>97.306000000000012</v>
      </c>
      <c r="X5322" s="54">
        <v>1.0051005309729153</v>
      </c>
      <c r="Y5322" s="54">
        <v>98.311100530972922</v>
      </c>
      <c r="Z5322" s="54">
        <v>97.456077387256286</v>
      </c>
      <c r="AB5322" s="54">
        <v>0</v>
      </c>
      <c r="AC5322" s="54">
        <v>0</v>
      </c>
      <c r="AD5322" s="54">
        <v>0</v>
      </c>
      <c r="AE5322" s="54">
        <v>0</v>
      </c>
      <c r="AF5322" s="54">
        <v>4.4439999999999973</v>
      </c>
      <c r="AG5322" s="54">
        <v>4.5903302567607683E-2</v>
      </c>
      <c r="AH5322" s="54">
        <v>4.4899033025676047</v>
      </c>
      <c r="AI5322" s="54">
        <v>4.450854088226488</v>
      </c>
      <c r="AJ5322" s="54">
        <v>50.736000000000018</v>
      </c>
      <c r="AK5322" s="54">
        <v>0.52406614740552326</v>
      </c>
      <c r="AL5322" s="54">
        <v>51.260066147405539</v>
      </c>
      <c r="AM5322" s="54">
        <v>50.814251354693816</v>
      </c>
      <c r="AN5322" s="54">
        <v>2.7809999999999979</v>
      </c>
      <c r="AO5322" s="54">
        <v>2.8725716570773389E-2</v>
      </c>
      <c r="AP5322" s="54">
        <v>2.8097257165707714</v>
      </c>
      <c r="AQ5322" s="54">
        <v>2.7852892032758465</v>
      </c>
      <c r="AR5322" s="54">
        <v>57.961000000000013</v>
      </c>
      <c r="AS5322" s="54">
        <v>0.59869516654390431</v>
      </c>
      <c r="AT5322" s="54">
        <v>58.559695166543918</v>
      </c>
      <c r="AU5322" s="54">
        <v>58.050394646196146</v>
      </c>
    </row>
    <row r="5323" spans="1:47">
      <c r="A5323" s="51">
        <v>44418</v>
      </c>
      <c r="B5323" s="52">
        <v>16</v>
      </c>
      <c r="C5323" s="52" t="s">
        <v>17</v>
      </c>
      <c r="D5323" s="53">
        <v>63.43544</v>
      </c>
      <c r="E5323">
        <v>8.2555800000000002E-3</v>
      </c>
      <c r="G5323" s="54">
        <v>0</v>
      </c>
      <c r="H5323" s="54">
        <v>0</v>
      </c>
      <c r="I5323" s="54">
        <v>0</v>
      </c>
      <c r="J5323" s="54">
        <v>0</v>
      </c>
      <c r="K5323" s="54">
        <v>14.375</v>
      </c>
      <c r="L5323" s="54">
        <v>9.8911383931861732E-2</v>
      </c>
      <c r="M5323" s="54">
        <v>14.473911383931862</v>
      </c>
      <c r="N5323" s="54">
        <v>14.354420850588902</v>
      </c>
      <c r="O5323" s="54">
        <v>73.169000000000025</v>
      </c>
      <c r="P5323" s="54">
        <v>0.50346066441115778</v>
      </c>
      <c r="Q5323" s="54">
        <v>73.67246066441119</v>
      </c>
      <c r="R5323" s="54">
        <v>73.064251771599288</v>
      </c>
      <c r="S5323" s="54">
        <v>5.0729999999999995</v>
      </c>
      <c r="T5323" s="54">
        <v>3.4906257439049355E-2</v>
      </c>
      <c r="U5323" s="54">
        <v>5.1079062574390486</v>
      </c>
      <c r="V5323" s="54">
        <v>5.0657375286982598</v>
      </c>
      <c r="W5323" s="54">
        <v>92.617000000000019</v>
      </c>
      <c r="X5323" s="54">
        <v>0.6372783057820689</v>
      </c>
      <c r="Y5323" s="54">
        <v>93.254278305782108</v>
      </c>
      <c r="Z5323" s="54">
        <v>92.484410150886447</v>
      </c>
      <c r="AB5323" s="54">
        <v>0</v>
      </c>
      <c r="AC5323" s="54">
        <v>0</v>
      </c>
      <c r="AD5323" s="54">
        <v>0</v>
      </c>
      <c r="AE5323" s="54">
        <v>0</v>
      </c>
      <c r="AF5323" s="54">
        <v>4.2989999999999986</v>
      </c>
      <c r="AG5323" s="54">
        <v>2.9580524488561633E-2</v>
      </c>
      <c r="AH5323" s="54">
        <v>4.3285805244885598</v>
      </c>
      <c r="AI5323" s="54">
        <v>4.2928455816822026</v>
      </c>
      <c r="AJ5323" s="54">
        <v>48.338000000000029</v>
      </c>
      <c r="AK5323" s="54">
        <v>0.33260372010423206</v>
      </c>
      <c r="AL5323" s="54">
        <v>48.670603720104261</v>
      </c>
      <c r="AM5323" s="54">
        <v>48.268799657444639</v>
      </c>
      <c r="AN5323" s="54">
        <v>2.658999999999998</v>
      </c>
      <c r="AO5323" s="54">
        <v>1.8296025730422272E-2</v>
      </c>
      <c r="AP5323" s="54">
        <v>2.6772960257304201</v>
      </c>
      <c r="AQ5323" s="54">
        <v>2.6551933942063206</v>
      </c>
      <c r="AR5323" s="54">
        <v>55.296000000000028</v>
      </c>
      <c r="AS5323" s="54">
        <v>0.38048027032321596</v>
      </c>
      <c r="AT5323" s="54">
        <v>55.676480270323239</v>
      </c>
      <c r="AU5323" s="54">
        <v>55.216838633333161</v>
      </c>
    </row>
    <row r="5324" spans="1:47">
      <c r="A5324" s="51">
        <v>44418</v>
      </c>
      <c r="B5324" s="52">
        <v>17</v>
      </c>
      <c r="C5324" s="52" t="s">
        <v>17</v>
      </c>
      <c r="D5324" s="53">
        <v>54.261871999999997</v>
      </c>
      <c r="E5324">
        <v>8.0185469999999991E-3</v>
      </c>
      <c r="G5324" s="54">
        <v>0</v>
      </c>
      <c r="H5324" s="54">
        <v>0</v>
      </c>
      <c r="I5324" s="54">
        <v>0</v>
      </c>
      <c r="J5324" s="54">
        <v>0</v>
      </c>
      <c r="K5324" s="54">
        <v>13.360000000000001</v>
      </c>
      <c r="L5324" s="54">
        <v>9.4680007682551012E-2</v>
      </c>
      <c r="M5324" s="54">
        <v>13.454680007682553</v>
      </c>
      <c r="N5324" s="54">
        <v>13.34679302367099</v>
      </c>
      <c r="O5324" s="54">
        <v>68.417999999999992</v>
      </c>
      <c r="P5324" s="54">
        <v>0.48486652437311178</v>
      </c>
      <c r="Q5324" s="54">
        <v>68.90286652437311</v>
      </c>
      <c r="R5324" s="54">
        <v>68.350365650712689</v>
      </c>
      <c r="S5324" s="54">
        <v>4.7900000000000009</v>
      </c>
      <c r="T5324" s="54">
        <v>3.394590095804037E-2</v>
      </c>
      <c r="U5324" s="54">
        <v>4.8239459009580417</v>
      </c>
      <c r="V5324" s="54">
        <v>4.785264864025752</v>
      </c>
      <c r="W5324" s="54">
        <v>86.567999999999998</v>
      </c>
      <c r="X5324" s="54">
        <v>0.61349243301370315</v>
      </c>
      <c r="Y5324" s="54">
        <v>87.181492433013702</v>
      </c>
      <c r="Z5324" s="54">
        <v>86.482423538409421</v>
      </c>
      <c r="AB5324" s="54">
        <v>0</v>
      </c>
      <c r="AC5324" s="54">
        <v>0</v>
      </c>
      <c r="AD5324" s="54">
        <v>0</v>
      </c>
      <c r="AE5324" s="54">
        <v>0</v>
      </c>
      <c r="AF5324" s="54">
        <v>3.7859999999999983</v>
      </c>
      <c r="AG5324" s="54">
        <v>2.6830726728004337E-2</v>
      </c>
      <c r="AH5324" s="54">
        <v>3.8128307267280026</v>
      </c>
      <c r="AI5324" s="54">
        <v>3.7822573643426898</v>
      </c>
      <c r="AJ5324" s="54">
        <v>45.012000000000029</v>
      </c>
      <c r="AK5324" s="54">
        <v>0.31899225342866677</v>
      </c>
      <c r="AL5324" s="54">
        <v>45.330992253428697</v>
      </c>
      <c r="AM5324" s="54">
        <v>44.967503561487938</v>
      </c>
      <c r="AN5324" s="54">
        <v>2.5069999999999988</v>
      </c>
      <c r="AO5324" s="54">
        <v>1.7766675094322996E-2</v>
      </c>
      <c r="AP5324" s="54">
        <v>2.5247666750943218</v>
      </c>
      <c r="AQ5324" s="54">
        <v>2.5045217148460441</v>
      </c>
      <c r="AR5324" s="54">
        <v>51.305000000000028</v>
      </c>
      <c r="AS5324" s="54">
        <v>0.36358965525099413</v>
      </c>
      <c r="AT5324" s="54">
        <v>51.668589655251019</v>
      </c>
      <c r="AU5324" s="54">
        <v>51.254282640676671</v>
      </c>
    </row>
    <row r="5325" spans="1:47">
      <c r="A5325" s="51">
        <v>44418</v>
      </c>
      <c r="B5325" s="52">
        <v>18</v>
      </c>
      <c r="C5325" s="52" t="s">
        <v>17</v>
      </c>
      <c r="D5325" s="53">
        <v>42.699367000000002</v>
      </c>
      <c r="E5325">
        <v>7.8821010000000007E-3</v>
      </c>
      <c r="G5325" s="54">
        <v>0</v>
      </c>
      <c r="H5325" s="54">
        <v>0</v>
      </c>
      <c r="I5325" s="54">
        <v>0</v>
      </c>
      <c r="J5325" s="54">
        <v>0</v>
      </c>
      <c r="K5325" s="54">
        <v>12.113000000000001</v>
      </c>
      <c r="L5325" s="54">
        <v>6.3032980035075542E-2</v>
      </c>
      <c r="M5325" s="54">
        <v>12.176032980035076</v>
      </c>
      <c r="N5325" s="54">
        <v>12.080060258307109</v>
      </c>
      <c r="O5325" s="54">
        <v>61.396000000000008</v>
      </c>
      <c r="P5325" s="54">
        <v>0.31948921342635994</v>
      </c>
      <c r="Q5325" s="54">
        <v>61.715489213426366</v>
      </c>
      <c r="R5325" s="54">
        <v>61.229041494181729</v>
      </c>
      <c r="S5325" s="54">
        <v>4.327</v>
      </c>
      <c r="T5325" s="54">
        <v>2.2516610634175826E-2</v>
      </c>
      <c r="U5325" s="54">
        <v>4.3495166106341756</v>
      </c>
      <c r="V5325" s="54">
        <v>4.3152332814079797</v>
      </c>
      <c r="W5325" s="54">
        <v>77.836000000000013</v>
      </c>
      <c r="X5325" s="54">
        <v>0.40503880409561127</v>
      </c>
      <c r="Y5325" s="54">
        <v>78.241038804095609</v>
      </c>
      <c r="Z5325" s="54">
        <v>77.624335033896827</v>
      </c>
      <c r="AB5325" s="54">
        <v>0</v>
      </c>
      <c r="AC5325" s="54">
        <v>0</v>
      </c>
      <c r="AD5325" s="54">
        <v>0</v>
      </c>
      <c r="AE5325" s="54">
        <v>0</v>
      </c>
      <c r="AF5325" s="54">
        <v>3.4309999999999974</v>
      </c>
      <c r="AG5325" s="54">
        <v>1.7854053867773795E-2</v>
      </c>
      <c r="AH5325" s="54">
        <v>3.448854053867771</v>
      </c>
      <c r="AI5325" s="54">
        <v>3.421669837880926</v>
      </c>
      <c r="AJ5325" s="54">
        <v>41.31900000000001</v>
      </c>
      <c r="AK5325" s="54">
        <v>0.2150135971327736</v>
      </c>
      <c r="AL5325" s="54">
        <v>41.534013597132784</v>
      </c>
      <c r="AM5325" s="54">
        <v>41.206638307024811</v>
      </c>
      <c r="AN5325" s="54">
        <v>2.2589999999999981</v>
      </c>
      <c r="AO5325" s="54">
        <v>1.1755263097435442E-2</v>
      </c>
      <c r="AP5325" s="54">
        <v>2.2707552630974335</v>
      </c>
      <c r="AQ5325" s="54">
        <v>2.2528569407674182</v>
      </c>
      <c r="AR5325" s="54">
        <v>47.009000000000007</v>
      </c>
      <c r="AS5325" s="54">
        <v>0.24462291409798284</v>
      </c>
      <c r="AT5325" s="54">
        <v>47.253622914097988</v>
      </c>
      <c r="AU5325" s="54">
        <v>46.881165085673153</v>
      </c>
    </row>
    <row r="5326" spans="1:47">
      <c r="A5326" s="51">
        <v>44418</v>
      </c>
      <c r="B5326" s="52">
        <v>19</v>
      </c>
      <c r="C5326" s="52" t="s">
        <v>17</v>
      </c>
      <c r="D5326" s="53">
        <v>39.289366999999999</v>
      </c>
      <c r="E5326">
        <v>7.9711839999999992E-3</v>
      </c>
      <c r="G5326" s="54">
        <v>0</v>
      </c>
      <c r="H5326" s="54">
        <v>0</v>
      </c>
      <c r="I5326" s="54">
        <v>0</v>
      </c>
      <c r="J5326" s="54">
        <v>0</v>
      </c>
      <c r="K5326" s="54">
        <v>11.518999999999998</v>
      </c>
      <c r="L5326" s="54">
        <v>8.6215510222582337E-2</v>
      </c>
      <c r="M5326" s="54">
        <v>11.60521551022258</v>
      </c>
      <c r="N5326" s="54">
        <v>11.512708202030943</v>
      </c>
      <c r="O5326" s="54">
        <v>57.819999999999993</v>
      </c>
      <c r="P5326" s="54">
        <v>0.43276159398122327</v>
      </c>
      <c r="Q5326" s="54">
        <v>58.252761593981219</v>
      </c>
      <c r="R5326" s="54">
        <v>57.788418112807463</v>
      </c>
      <c r="S5326" s="54">
        <v>4.1260000000000003</v>
      </c>
      <c r="T5326" s="54">
        <v>3.0881603887349143E-2</v>
      </c>
      <c r="U5326" s="54">
        <v>4.1568816038873493</v>
      </c>
      <c r="V5326" s="54">
        <v>4.1237463357565485</v>
      </c>
      <c r="W5326" s="54">
        <v>73.465000000000003</v>
      </c>
      <c r="X5326" s="54">
        <v>0.54985870809115478</v>
      </c>
      <c r="Y5326" s="54">
        <v>74.01485870809114</v>
      </c>
      <c r="Z5326" s="54">
        <v>73.424872650594949</v>
      </c>
      <c r="AB5326" s="54">
        <v>0</v>
      </c>
      <c r="AC5326" s="54">
        <v>0</v>
      </c>
      <c r="AD5326" s="54">
        <v>0</v>
      </c>
      <c r="AE5326" s="54">
        <v>0</v>
      </c>
      <c r="AF5326" s="54">
        <v>3.2509999999999963</v>
      </c>
      <c r="AG5326" s="54">
        <v>2.4332548288359662E-2</v>
      </c>
      <c r="AH5326" s="54">
        <v>3.2753325482883562</v>
      </c>
      <c r="AI5326" s="54">
        <v>3.2492242698847611</v>
      </c>
      <c r="AJ5326" s="54">
        <v>39.692</v>
      </c>
      <c r="AK5326" s="54">
        <v>0.2970801312401023</v>
      </c>
      <c r="AL5326" s="54">
        <v>39.989080131240101</v>
      </c>
      <c r="AM5326" s="54">
        <v>39.670319815523243</v>
      </c>
      <c r="AN5326" s="54">
        <v>2.1599999999999988</v>
      </c>
      <c r="AO5326" s="54">
        <v>1.6166811535791109E-2</v>
      </c>
      <c r="AP5326" s="54">
        <v>2.1761668115357899</v>
      </c>
      <c r="AQ5326" s="54">
        <v>2.1588201854663449</v>
      </c>
      <c r="AR5326" s="54">
        <v>45.102999999999994</v>
      </c>
      <c r="AS5326" s="54">
        <v>0.33757949106425311</v>
      </c>
      <c r="AT5326" s="54">
        <v>45.440579491064241</v>
      </c>
      <c r="AU5326" s="54">
        <v>45.078364270874353</v>
      </c>
    </row>
    <row r="5327" spans="1:47">
      <c r="A5327" s="51">
        <v>44418</v>
      </c>
      <c r="B5327" s="52">
        <v>20</v>
      </c>
      <c r="C5327" s="52" t="s">
        <v>17</v>
      </c>
      <c r="D5327" s="53">
        <v>40.024206</v>
      </c>
      <c r="E5327">
        <v>8.1061459999999998E-3</v>
      </c>
      <c r="G5327" s="54">
        <v>0</v>
      </c>
      <c r="H5327" s="54">
        <v>0</v>
      </c>
      <c r="I5327" s="54">
        <v>0</v>
      </c>
      <c r="J5327" s="54">
        <v>0</v>
      </c>
      <c r="K5327" s="54">
        <v>10.956999999999997</v>
      </c>
      <c r="L5327" s="54">
        <v>7.8314862262578389E-2</v>
      </c>
      <c r="M5327" s="54">
        <v>11.035314862262576</v>
      </c>
      <c r="N5327" s="54">
        <v>10.945860988833106</v>
      </c>
      <c r="O5327" s="54">
        <v>55.692999999999998</v>
      </c>
      <c r="P5327" s="54">
        <v>0.39806421684674448</v>
      </c>
      <c r="Q5327" s="54">
        <v>56.091064216846739</v>
      </c>
      <c r="R5327" s="54">
        <v>55.636381861009603</v>
      </c>
      <c r="S5327" s="54">
        <v>3.9819999999999998</v>
      </c>
      <c r="T5327" s="54">
        <v>2.8461237704626014E-2</v>
      </c>
      <c r="U5327" s="54">
        <v>4.010461237704626</v>
      </c>
      <c r="V5327" s="54">
        <v>3.9779518533844516</v>
      </c>
      <c r="W5327" s="54">
        <v>70.631999999999991</v>
      </c>
      <c r="X5327" s="54">
        <v>0.50484031681394892</v>
      </c>
      <c r="Y5327" s="54">
        <v>71.136840316813945</v>
      </c>
      <c r="Z5327" s="54">
        <v>70.560194703227168</v>
      </c>
      <c r="AB5327" s="54">
        <v>0</v>
      </c>
      <c r="AC5327" s="54">
        <v>0</v>
      </c>
      <c r="AD5327" s="54">
        <v>0</v>
      </c>
      <c r="AE5327" s="54">
        <v>0</v>
      </c>
      <c r="AF5327" s="54">
        <v>3.1409999999999982</v>
      </c>
      <c r="AG5327" s="54">
        <v>2.24502128654521E-2</v>
      </c>
      <c r="AH5327" s="54">
        <v>3.1634502128654503</v>
      </c>
      <c r="AI5327" s="54">
        <v>3.1378068235762315</v>
      </c>
      <c r="AJ5327" s="54">
        <v>38.296000000000021</v>
      </c>
      <c r="AK5327" s="54">
        <v>0.2737196281105872</v>
      </c>
      <c r="AL5327" s="54">
        <v>38.569719628110605</v>
      </c>
      <c r="AM5327" s="54">
        <v>38.257067849626075</v>
      </c>
      <c r="AN5327" s="54">
        <v>2.0349999999999993</v>
      </c>
      <c r="AO5327" s="54">
        <v>1.4545107666728757E-2</v>
      </c>
      <c r="AP5327" s="54">
        <v>2.0495451076667281</v>
      </c>
      <c r="AQ5327" s="54">
        <v>2.0329311957903959</v>
      </c>
      <c r="AR5327" s="54">
        <v>43.472000000000016</v>
      </c>
      <c r="AS5327" s="54">
        <v>0.31071494864276805</v>
      </c>
      <c r="AT5327" s="54">
        <v>43.782714948642784</v>
      </c>
      <c r="AU5327" s="54">
        <v>43.427805868992706</v>
      </c>
    </row>
    <row r="5328" spans="1:47">
      <c r="A5328" s="51">
        <v>44418</v>
      </c>
      <c r="B5328" s="52">
        <v>21</v>
      </c>
      <c r="C5328" s="52" t="s">
        <v>17</v>
      </c>
      <c r="D5328" s="53">
        <v>42.934536000000001</v>
      </c>
      <c r="E5328">
        <v>7.9099080000000002E-3</v>
      </c>
      <c r="G5328" s="54">
        <v>0</v>
      </c>
      <c r="H5328" s="54">
        <v>0</v>
      </c>
      <c r="I5328" s="54">
        <v>0</v>
      </c>
      <c r="J5328" s="54">
        <v>0</v>
      </c>
      <c r="K5328" s="54">
        <v>10.875999999999998</v>
      </c>
      <c r="L5328" s="54">
        <v>0.13568909989710845</v>
      </c>
      <c r="M5328" s="54">
        <v>11.011689099897106</v>
      </c>
      <c r="N5328" s="54">
        <v>10.924587652192317</v>
      </c>
      <c r="O5328" s="54">
        <v>53.302</v>
      </c>
      <c r="P5328" s="54">
        <v>0.66499635920519273</v>
      </c>
      <c r="Q5328" s="54">
        <v>53.96699635920519</v>
      </c>
      <c r="R5328" s="54">
        <v>53.540122382967539</v>
      </c>
      <c r="S5328" s="54">
        <v>3.7139999999999995</v>
      </c>
      <c r="T5328" s="54">
        <v>4.63359063091082E-2</v>
      </c>
      <c r="U5328" s="54">
        <v>3.7603359063091077</v>
      </c>
      <c r="V5328" s="54">
        <v>3.730591995241106</v>
      </c>
      <c r="W5328" s="54">
        <v>67.891999999999996</v>
      </c>
      <c r="X5328" s="54">
        <v>0.84702136541140938</v>
      </c>
      <c r="Y5328" s="54">
        <v>68.739021365411404</v>
      </c>
      <c r="Z5328" s="54">
        <v>68.195302030400967</v>
      </c>
      <c r="AB5328" s="54">
        <v>0</v>
      </c>
      <c r="AC5328" s="54">
        <v>0</v>
      </c>
      <c r="AD5328" s="54">
        <v>0</v>
      </c>
      <c r="AE5328" s="54">
        <v>0</v>
      </c>
      <c r="AF5328" s="54">
        <v>3.4189999999999978</v>
      </c>
      <c r="AG5328" s="54">
        <v>4.2655482948530124E-2</v>
      </c>
      <c r="AH5328" s="54">
        <v>3.4616554829485278</v>
      </c>
      <c r="AI5328" s="54">
        <v>3.4342741065507094</v>
      </c>
      <c r="AJ5328" s="54">
        <v>38.270000000000003</v>
      </c>
      <c r="AK5328" s="54">
        <v>0.47745695596380489</v>
      </c>
      <c r="AL5328" s="54">
        <v>38.747456955963806</v>
      </c>
      <c r="AM5328" s="54">
        <v>38.44096813620817</v>
      </c>
      <c r="AN5328" s="54">
        <v>2.0239999999999987</v>
      </c>
      <c r="AO5328" s="54">
        <v>2.5251447056983029E-2</v>
      </c>
      <c r="AP5328" s="54">
        <v>2.0492514470569816</v>
      </c>
      <c r="AQ5328" s="54">
        <v>2.0330420566418939</v>
      </c>
      <c r="AR5328" s="54">
        <v>43.713000000000001</v>
      </c>
      <c r="AS5328" s="54">
        <v>0.54536388596931806</v>
      </c>
      <c r="AT5328" s="54">
        <v>44.258363885969317</v>
      </c>
      <c r="AU5328" s="54">
        <v>43.908284299400776</v>
      </c>
    </row>
    <row r="5329" spans="1:47">
      <c r="A5329" s="51">
        <v>44418</v>
      </c>
      <c r="B5329" s="52">
        <v>22</v>
      </c>
      <c r="C5329" s="52" t="s">
        <v>17</v>
      </c>
      <c r="D5329" s="53">
        <v>37.174055000000003</v>
      </c>
      <c r="E5329">
        <v>7.9540080000000003E-3</v>
      </c>
      <c r="G5329" s="54">
        <v>0</v>
      </c>
      <c r="H5329" s="54">
        <v>0</v>
      </c>
      <c r="I5329" s="54">
        <v>0</v>
      </c>
      <c r="J5329" s="54">
        <v>0</v>
      </c>
      <c r="K5329" s="54">
        <v>10.571000000000002</v>
      </c>
      <c r="L5329" s="54">
        <v>0.14796672409916758</v>
      </c>
      <c r="M5329" s="54">
        <v>10.71896672409917</v>
      </c>
      <c r="N5329" s="54">
        <v>10.633707977023951</v>
      </c>
      <c r="O5329" s="54">
        <v>50.01600000000002</v>
      </c>
      <c r="P5329" s="54">
        <v>0.70009494584655829</v>
      </c>
      <c r="Q5329" s="54">
        <v>50.716094945846578</v>
      </c>
      <c r="R5329" s="54">
        <v>50.312698720918554</v>
      </c>
      <c r="S5329" s="54">
        <v>3.4779999999999993</v>
      </c>
      <c r="T5329" s="54">
        <v>4.8683025864809826E-2</v>
      </c>
      <c r="U5329" s="54">
        <v>3.5266830258648092</v>
      </c>
      <c r="V5329" s="54">
        <v>3.4986317608636162</v>
      </c>
      <c r="W5329" s="54">
        <v>64.065000000000012</v>
      </c>
      <c r="X5329" s="54">
        <v>0.89674469581053562</v>
      </c>
      <c r="Y5329" s="54">
        <v>64.961744695810552</v>
      </c>
      <c r="Z5329" s="54">
        <v>64.445038458806124</v>
      </c>
      <c r="AB5329" s="54">
        <v>0</v>
      </c>
      <c r="AC5329" s="54">
        <v>0</v>
      </c>
      <c r="AD5329" s="54">
        <v>0</v>
      </c>
      <c r="AE5329" s="54">
        <v>0</v>
      </c>
      <c r="AF5329" s="54">
        <v>3.5049999999999963</v>
      </c>
      <c r="AG5329" s="54">
        <v>4.9060956197860342E-2</v>
      </c>
      <c r="AH5329" s="54">
        <v>3.5540609561978567</v>
      </c>
      <c r="AI5329" s="54">
        <v>3.5257919269197711</v>
      </c>
      <c r="AJ5329" s="54">
        <v>36.847000000000008</v>
      </c>
      <c r="AK5329" s="54">
        <v>0.51576292525608058</v>
      </c>
      <c r="AL5329" s="54">
        <v>37.362762925256092</v>
      </c>
      <c r="AM5329" s="54">
        <v>37.065579210046501</v>
      </c>
      <c r="AN5329" s="54">
        <v>1.9849999999999985</v>
      </c>
      <c r="AO5329" s="54">
        <v>2.7784878189087821E-2</v>
      </c>
      <c r="AP5329" s="54">
        <v>2.0127848781890862</v>
      </c>
      <c r="AQ5329" s="54">
        <v>1.9967751711656911</v>
      </c>
      <c r="AR5329" s="54">
        <v>42.337000000000003</v>
      </c>
      <c r="AS5329" s="54">
        <v>0.59260875964302873</v>
      </c>
      <c r="AT5329" s="54">
        <v>42.929608759643038</v>
      </c>
      <c r="AU5329" s="54">
        <v>42.588146308131968</v>
      </c>
    </row>
    <row r="5330" spans="1:47">
      <c r="A5330" s="51">
        <v>44418</v>
      </c>
      <c r="B5330" s="52">
        <v>23</v>
      </c>
      <c r="C5330" s="52" t="s">
        <v>17</v>
      </c>
      <c r="D5330" s="53">
        <v>32.209795</v>
      </c>
      <c r="E5330">
        <v>7.6484980000000001E-3</v>
      </c>
      <c r="G5330" s="54">
        <v>0</v>
      </c>
      <c r="H5330" s="54">
        <v>0</v>
      </c>
      <c r="I5330" s="54">
        <v>0</v>
      </c>
      <c r="J5330" s="54">
        <v>0</v>
      </c>
      <c r="K5330" s="54">
        <v>9.988999999999999</v>
      </c>
      <c r="L5330" s="54">
        <v>0.1243326417379106</v>
      </c>
      <c r="M5330" s="54">
        <v>10.113332641737909</v>
      </c>
      <c r="N5330" s="54">
        <v>10.035980837254241</v>
      </c>
      <c r="O5330" s="54">
        <v>46.553000000000004</v>
      </c>
      <c r="P5330" s="54">
        <v>0.5794431345304788</v>
      </c>
      <c r="Q5330" s="54">
        <v>47.132443134530483</v>
      </c>
      <c r="R5330" s="54">
        <v>46.771950737480914</v>
      </c>
      <c r="S5330" s="54">
        <v>3.1349999999999993</v>
      </c>
      <c r="T5330" s="54">
        <v>3.9021206511998162E-2</v>
      </c>
      <c r="U5330" s="54">
        <v>3.1740212065119975</v>
      </c>
      <c r="V5330" s="54">
        <v>3.149744711662033</v>
      </c>
      <c r="W5330" s="54">
        <v>59.677</v>
      </c>
      <c r="X5330" s="54">
        <v>0.74279698278038753</v>
      </c>
      <c r="Y5330" s="54">
        <v>60.419796982780383</v>
      </c>
      <c r="Z5330" s="54">
        <v>59.957676286397188</v>
      </c>
      <c r="AB5330" s="54">
        <v>0</v>
      </c>
      <c r="AC5330" s="54">
        <v>0</v>
      </c>
      <c r="AD5330" s="54">
        <v>0</v>
      </c>
      <c r="AE5330" s="54">
        <v>0</v>
      </c>
      <c r="AF5330" s="54">
        <v>3.3589999999999969</v>
      </c>
      <c r="AG5330" s="54">
        <v>4.1809324616842662E-2</v>
      </c>
      <c r="AH5330" s="54">
        <v>3.4008093246168394</v>
      </c>
      <c r="AI5330" s="54">
        <v>3.3747982412991262</v>
      </c>
      <c r="AJ5330" s="54">
        <v>34.733000000000018</v>
      </c>
      <c r="AK5330" s="54">
        <v>0.43232011667662945</v>
      </c>
      <c r="AL5330" s="54">
        <v>35.165320116676646</v>
      </c>
      <c r="AM5330" s="54">
        <v>34.896358236094883</v>
      </c>
      <c r="AN5330" s="54">
        <v>1.7669999999999986</v>
      </c>
      <c r="AO5330" s="54">
        <v>2.1993770943126222E-2</v>
      </c>
      <c r="AP5330" s="54">
        <v>1.7889937709431247</v>
      </c>
      <c r="AQ5330" s="54">
        <v>1.7753106556640539</v>
      </c>
      <c r="AR5330" s="54">
        <v>39.859000000000009</v>
      </c>
      <c r="AS5330" s="54">
        <v>0.49612321223659833</v>
      </c>
      <c r="AT5330" s="54">
        <v>40.355123212236606</v>
      </c>
      <c r="AU5330" s="54">
        <v>40.046467133058059</v>
      </c>
    </row>
    <row r="5331" spans="1:47">
      <c r="A5331" s="51">
        <v>44418</v>
      </c>
      <c r="B5331" s="52">
        <v>24</v>
      </c>
      <c r="C5331" s="52" t="s">
        <v>16</v>
      </c>
      <c r="D5331" s="53">
        <v>29.633434000000001</v>
      </c>
      <c r="E5331">
        <v>7.3960429999999997E-3</v>
      </c>
      <c r="G5331" s="54">
        <v>0</v>
      </c>
      <c r="H5331" s="54">
        <v>0</v>
      </c>
      <c r="I5331" s="54">
        <v>0</v>
      </c>
      <c r="J5331" s="54">
        <v>0</v>
      </c>
      <c r="K5331" s="54">
        <v>9.5759999999999987</v>
      </c>
      <c r="L5331" s="54">
        <v>0.19452546567409298</v>
      </c>
      <c r="M5331" s="54">
        <v>9.7705254656740923</v>
      </c>
      <c r="N5331" s="54">
        <v>9.6982622391973727</v>
      </c>
      <c r="O5331" s="54">
        <v>44.406000000000006</v>
      </c>
      <c r="P5331" s="54">
        <v>0.90205699965787123</v>
      </c>
      <c r="Q5331" s="54">
        <v>45.308056999657879</v>
      </c>
      <c r="R5331" s="54">
        <v>44.972956661841963</v>
      </c>
      <c r="S5331" s="54">
        <v>2.8939999999999997</v>
      </c>
      <c r="T5331" s="54">
        <v>5.8788293406518914E-2</v>
      </c>
      <c r="U5331" s="54">
        <v>2.9527882934065186</v>
      </c>
      <c r="V5331" s="54">
        <v>2.9309493442185874</v>
      </c>
      <c r="W5331" s="54">
        <v>56.876000000000005</v>
      </c>
      <c r="X5331" s="54">
        <v>1.1553707587384832</v>
      </c>
      <c r="Y5331" s="54">
        <v>58.03137075873849</v>
      </c>
      <c r="Z5331" s="54">
        <v>57.602168245257928</v>
      </c>
      <c r="AB5331" s="54">
        <v>0</v>
      </c>
      <c r="AC5331" s="54">
        <v>0</v>
      </c>
      <c r="AD5331" s="54">
        <v>0</v>
      </c>
      <c r="AE5331" s="54">
        <v>0</v>
      </c>
      <c r="AF5331" s="54">
        <v>3.2389999999999968</v>
      </c>
      <c r="AG5331" s="54">
        <v>6.5796573028235855E-2</v>
      </c>
      <c r="AH5331" s="54">
        <v>3.3047965730282325</v>
      </c>
      <c r="AI5331" s="54">
        <v>3.280354155467863</v>
      </c>
      <c r="AJ5331" s="54">
        <v>33.07200000000001</v>
      </c>
      <c r="AK5331" s="54">
        <v>0.67181977869398557</v>
      </c>
      <c r="AL5331" s="54">
        <v>33.743819778693997</v>
      </c>
      <c r="AM5331" s="54">
        <v>33.494249036626528</v>
      </c>
      <c r="AN5331" s="54">
        <v>1.6709999999999989</v>
      </c>
      <c r="AO5331" s="54">
        <v>3.3944449993881493E-2</v>
      </c>
      <c r="AP5331" s="54">
        <v>1.7049444499938804</v>
      </c>
      <c r="AQ5331" s="54">
        <v>1.6923346075291144</v>
      </c>
      <c r="AR5331" s="54">
        <v>37.982000000000006</v>
      </c>
      <c r="AS5331" s="54">
        <v>0.77156080171610286</v>
      </c>
      <c r="AT5331" s="54">
        <v>38.753560801716112</v>
      </c>
      <c r="AU5331" s="54">
        <v>38.466937799623501</v>
      </c>
    </row>
    <row r="5332" spans="1:47">
      <c r="A5332" s="51">
        <v>44419</v>
      </c>
      <c r="B5332" s="52">
        <v>1</v>
      </c>
      <c r="C5332" s="52" t="s">
        <v>16</v>
      </c>
      <c r="D5332" s="53">
        <v>29.295373999999999</v>
      </c>
      <c r="E5332">
        <v>7.3701640000000002E-3</v>
      </c>
      <c r="G5332" s="54">
        <v>0</v>
      </c>
      <c r="H5332" s="54">
        <v>0</v>
      </c>
      <c r="I5332" s="54">
        <v>0</v>
      </c>
      <c r="J5332" s="54">
        <v>0</v>
      </c>
      <c r="K5332" s="54">
        <v>9.2230000000000008</v>
      </c>
      <c r="L5332" s="54">
        <v>0.19106745764368835</v>
      </c>
      <c r="M5332" s="54">
        <v>9.4140674576436894</v>
      </c>
      <c r="N5332" s="54">
        <v>9.3446842365737925</v>
      </c>
      <c r="O5332" s="54">
        <v>42.643999999999998</v>
      </c>
      <c r="P5332" s="54">
        <v>0.88343062601728772</v>
      </c>
      <c r="Q5332" s="54">
        <v>43.527430626017285</v>
      </c>
      <c r="R5332" s="54">
        <v>43.206626323804912</v>
      </c>
      <c r="S5332" s="54">
        <v>2.7989999999999995</v>
      </c>
      <c r="T5332" s="54">
        <v>5.7985234082693647E-2</v>
      </c>
      <c r="U5332" s="54">
        <v>2.8569852340826931</v>
      </c>
      <c r="V5332" s="54">
        <v>2.8359287843619252</v>
      </c>
      <c r="W5332" s="54">
        <v>54.665999999999997</v>
      </c>
      <c r="X5332" s="54">
        <v>1.1324833177436697</v>
      </c>
      <c r="Y5332" s="54">
        <v>55.798483317743667</v>
      </c>
      <c r="Z5332" s="54">
        <v>55.387239344740628</v>
      </c>
      <c r="AB5332" s="54">
        <v>0</v>
      </c>
      <c r="AC5332" s="54">
        <v>0</v>
      </c>
      <c r="AD5332" s="54">
        <v>0</v>
      </c>
      <c r="AE5332" s="54">
        <v>0</v>
      </c>
      <c r="AF5332" s="54">
        <v>3.1229999999999967</v>
      </c>
      <c r="AG5332" s="54">
        <v>6.4697351211236903E-2</v>
      </c>
      <c r="AH5332" s="54">
        <v>3.1876973512112334</v>
      </c>
      <c r="AI5332" s="54">
        <v>3.1642034989504411</v>
      </c>
      <c r="AJ5332" s="54">
        <v>31.99400000000001</v>
      </c>
      <c r="AK5332" s="54">
        <v>0.66280085003276223</v>
      </c>
      <c r="AL5332" s="54">
        <v>32.656800850032774</v>
      </c>
      <c r="AM5332" s="54">
        <v>32.416114872052695</v>
      </c>
      <c r="AN5332" s="54">
        <v>1.6069999999999991</v>
      </c>
      <c r="AO5332" s="54">
        <v>3.3291272301139214E-2</v>
      </c>
      <c r="AP5332" s="54">
        <v>1.6402912723011382</v>
      </c>
      <c r="AQ5332" s="54">
        <v>1.6282020566165101</v>
      </c>
      <c r="AR5332" s="54">
        <v>36.724000000000004</v>
      </c>
      <c r="AS5332" s="54">
        <v>0.76078947354513837</v>
      </c>
      <c r="AT5332" s="54">
        <v>37.484789473545149</v>
      </c>
      <c r="AU5332" s="54">
        <v>37.208520427619646</v>
      </c>
    </row>
    <row r="5333" spans="1:47">
      <c r="A5333" s="51">
        <v>44419</v>
      </c>
      <c r="B5333" s="52">
        <v>2</v>
      </c>
      <c r="C5333" s="52" t="s">
        <v>16</v>
      </c>
      <c r="D5333" s="53">
        <v>25.826098000000002</v>
      </c>
      <c r="E5333">
        <v>7.3139829999999996E-3</v>
      </c>
      <c r="G5333" s="54">
        <v>0</v>
      </c>
      <c r="H5333" s="54">
        <v>0</v>
      </c>
      <c r="I5333" s="54">
        <v>0</v>
      </c>
      <c r="J5333" s="54">
        <v>0</v>
      </c>
      <c r="K5333" s="54">
        <v>9.0850000000000009</v>
      </c>
      <c r="L5333" s="54">
        <v>0.15737196964417138</v>
      </c>
      <c r="M5333" s="54">
        <v>9.2423719696441715</v>
      </c>
      <c r="N5333" s="54">
        <v>9.1747734181785177</v>
      </c>
      <c r="O5333" s="54">
        <v>41.360999999999997</v>
      </c>
      <c r="P5333" s="54">
        <v>0.71646252465080584</v>
      </c>
      <c r="Q5333" s="54">
        <v>42.077462524650805</v>
      </c>
      <c r="R5333" s="54">
        <v>41.769708679062376</v>
      </c>
      <c r="S5333" s="54">
        <v>2.7310000000000003</v>
      </c>
      <c r="T5333" s="54">
        <v>4.7306862861665612E-2</v>
      </c>
      <c r="U5333" s="54">
        <v>2.7783068628616658</v>
      </c>
      <c r="V5333" s="54">
        <v>2.7579863736979124</v>
      </c>
      <c r="W5333" s="54">
        <v>53.177</v>
      </c>
      <c r="X5333" s="54">
        <v>0.9211413571566428</v>
      </c>
      <c r="Y5333" s="54">
        <v>54.098141357156649</v>
      </c>
      <c r="Z5333" s="54">
        <v>53.702468470938804</v>
      </c>
      <c r="AB5333" s="54">
        <v>0</v>
      </c>
      <c r="AC5333" s="54">
        <v>0</v>
      </c>
      <c r="AD5333" s="54">
        <v>0</v>
      </c>
      <c r="AE5333" s="54">
        <v>0</v>
      </c>
      <c r="AF5333" s="54">
        <v>3.0539999999999976</v>
      </c>
      <c r="AG5333" s="54">
        <v>5.2901925733989982E-2</v>
      </c>
      <c r="AH5333" s="54">
        <v>3.1069019257339874</v>
      </c>
      <c r="AI5333" s="54">
        <v>3.0841780978665017</v>
      </c>
      <c r="AJ5333" s="54">
        <v>31.202000000000019</v>
      </c>
      <c r="AK5333" s="54">
        <v>0.54048653790175438</v>
      </c>
      <c r="AL5333" s="54">
        <v>31.742486537901772</v>
      </c>
      <c r="AM5333" s="54">
        <v>31.510322530985832</v>
      </c>
      <c r="AN5333" s="54">
        <v>1.5789999999999991</v>
      </c>
      <c r="AO5333" s="54">
        <v>2.7351716022911001E-2</v>
      </c>
      <c r="AP5333" s="54">
        <v>1.6063517160229102</v>
      </c>
      <c r="AQ5333" s="54">
        <v>1.5946028868798978</v>
      </c>
      <c r="AR5333" s="54">
        <v>35.835000000000015</v>
      </c>
      <c r="AS5333" s="54">
        <v>0.62074017965865536</v>
      </c>
      <c r="AT5333" s="54">
        <v>36.455740179658669</v>
      </c>
      <c r="AU5333" s="54">
        <v>36.189103515732228</v>
      </c>
    </row>
    <row r="5334" spans="1:47">
      <c r="A5334" s="51">
        <v>44419</v>
      </c>
      <c r="B5334" s="52">
        <v>3</v>
      </c>
      <c r="C5334" s="52" t="s">
        <v>16</v>
      </c>
      <c r="D5334" s="53">
        <v>25.032516000000001</v>
      </c>
      <c r="E5334">
        <v>7.2811799999999999E-3</v>
      </c>
      <c r="G5334" s="54">
        <v>0</v>
      </c>
      <c r="H5334" s="54">
        <v>0</v>
      </c>
      <c r="I5334" s="54">
        <v>0</v>
      </c>
      <c r="J5334" s="54">
        <v>0</v>
      </c>
      <c r="K5334" s="54">
        <v>8.8810000000000002</v>
      </c>
      <c r="L5334" s="54">
        <v>0.19341747643071994</v>
      </c>
      <c r="M5334" s="54">
        <v>9.0744174764307211</v>
      </c>
      <c r="N5334" s="54">
        <v>9.008345009389684</v>
      </c>
      <c r="O5334" s="54">
        <v>40.234999999999999</v>
      </c>
      <c r="P5334" s="54">
        <v>0.87626980792591103</v>
      </c>
      <c r="Q5334" s="54">
        <v>41.111269807925908</v>
      </c>
      <c r="R5334" s="54">
        <v>40.811931252425836</v>
      </c>
      <c r="S5334" s="54">
        <v>2.694</v>
      </c>
      <c r="T5334" s="54">
        <v>5.867207313414699E-2</v>
      </c>
      <c r="U5334" s="54">
        <v>2.7526720731341467</v>
      </c>
      <c r="V5334" s="54">
        <v>2.7326293722886841</v>
      </c>
      <c r="W5334" s="54">
        <v>51.81</v>
      </c>
      <c r="X5334" s="54">
        <v>1.128359357490778</v>
      </c>
      <c r="Y5334" s="54">
        <v>52.938359357490782</v>
      </c>
      <c r="Z5334" s="54">
        <v>52.552905634104206</v>
      </c>
      <c r="AB5334" s="54">
        <v>0</v>
      </c>
      <c r="AC5334" s="54">
        <v>0</v>
      </c>
      <c r="AD5334" s="54">
        <v>0</v>
      </c>
      <c r="AE5334" s="54">
        <v>0</v>
      </c>
      <c r="AF5334" s="54">
        <v>3.0469999999999966</v>
      </c>
      <c r="AG5334" s="54">
        <v>6.6359987691071154E-2</v>
      </c>
      <c r="AH5334" s="54">
        <v>3.1133599876910676</v>
      </c>
      <c r="AI5334" s="54">
        <v>3.0906910532158913</v>
      </c>
      <c r="AJ5334" s="54">
        <v>30.599000000000007</v>
      </c>
      <c r="AK5334" s="54">
        <v>0.66640934143718056</v>
      </c>
      <c r="AL5334" s="54">
        <v>31.265409341437188</v>
      </c>
      <c r="AM5334" s="54">
        <v>31.037760268248501</v>
      </c>
      <c r="AN5334" s="54">
        <v>1.567999999999999</v>
      </c>
      <c r="AO5334" s="54">
        <v>3.4149150213193175E-2</v>
      </c>
      <c r="AP5334" s="54">
        <v>1.6021491502131922</v>
      </c>
      <c r="AQ5334" s="54">
        <v>1.5904836138636429</v>
      </c>
      <c r="AR5334" s="54">
        <v>35.213999999999999</v>
      </c>
      <c r="AS5334" s="54">
        <v>0.76691847934144497</v>
      </c>
      <c r="AT5334" s="54">
        <v>35.980918479341447</v>
      </c>
      <c r="AU5334" s="54">
        <v>35.718934935328029</v>
      </c>
    </row>
    <row r="5335" spans="1:47">
      <c r="A5335" s="51">
        <v>44419</v>
      </c>
      <c r="B5335" s="52">
        <v>4</v>
      </c>
      <c r="C5335" s="52" t="s">
        <v>16</v>
      </c>
      <c r="D5335" s="53">
        <v>23.13552</v>
      </c>
      <c r="E5335">
        <v>7.5044109999999999E-3</v>
      </c>
      <c r="G5335" s="54">
        <v>0</v>
      </c>
      <c r="H5335" s="54">
        <v>0</v>
      </c>
      <c r="I5335" s="54">
        <v>0</v>
      </c>
      <c r="J5335" s="54">
        <v>0</v>
      </c>
      <c r="K5335" s="54">
        <v>8.8789999999999996</v>
      </c>
      <c r="L5335" s="54">
        <v>0.18670168354850353</v>
      </c>
      <c r="M5335" s="54">
        <v>9.0657016835485038</v>
      </c>
      <c r="N5335" s="54">
        <v>8.9976689321117647</v>
      </c>
      <c r="O5335" s="54">
        <v>39.972000000000023</v>
      </c>
      <c r="P5335" s="54">
        <v>0.84050452695132205</v>
      </c>
      <c r="Q5335" s="54">
        <v>40.812504526951344</v>
      </c>
      <c r="R5335" s="54">
        <v>40.506230719041739</v>
      </c>
      <c r="S5335" s="54">
        <v>2.6829999999999998</v>
      </c>
      <c r="T5335" s="54">
        <v>5.6416332578064533E-2</v>
      </c>
      <c r="U5335" s="54">
        <v>2.7394163325780645</v>
      </c>
      <c r="V5335" s="54">
        <v>2.7188586265182861</v>
      </c>
      <c r="W5335" s="54">
        <v>51.53400000000002</v>
      </c>
      <c r="X5335" s="54">
        <v>1.0836225430778901</v>
      </c>
      <c r="Y5335" s="54">
        <v>52.617622543077914</v>
      </c>
      <c r="Z5335" s="54">
        <v>52.222758277671787</v>
      </c>
      <c r="AB5335" s="54">
        <v>0</v>
      </c>
      <c r="AC5335" s="54">
        <v>0</v>
      </c>
      <c r="AD5335" s="54">
        <v>0</v>
      </c>
      <c r="AE5335" s="54">
        <v>0</v>
      </c>
      <c r="AF5335" s="54">
        <v>2.9749999999999983</v>
      </c>
      <c r="AG5335" s="54">
        <v>6.2556313611532577E-2</v>
      </c>
      <c r="AH5335" s="54">
        <v>3.0375563136115309</v>
      </c>
      <c r="AI5335" s="54">
        <v>3.0147612425985453</v>
      </c>
      <c r="AJ5335" s="54">
        <v>30.312000000000008</v>
      </c>
      <c r="AK5335" s="54">
        <v>0.63738049687152165</v>
      </c>
      <c r="AL5335" s="54">
        <v>30.94938049687153</v>
      </c>
      <c r="AM5335" s="54">
        <v>30.717123625427622</v>
      </c>
      <c r="AN5335" s="54">
        <v>1.5589999999999991</v>
      </c>
      <c r="AO5335" s="54">
        <v>3.2781611065673712E-2</v>
      </c>
      <c r="AP5335" s="54">
        <v>1.5917816110656728</v>
      </c>
      <c r="AQ5335" s="54">
        <v>1.5798362276339939</v>
      </c>
      <c r="AR5335" s="54">
        <v>34.846000000000004</v>
      </c>
      <c r="AS5335" s="54">
        <v>0.73271842154872791</v>
      </c>
      <c r="AT5335" s="54">
        <v>35.578718421548729</v>
      </c>
      <c r="AU5335" s="54">
        <v>35.311721095660161</v>
      </c>
    </row>
    <row r="5336" spans="1:47">
      <c r="A5336" s="51">
        <v>44419</v>
      </c>
      <c r="B5336" s="52">
        <v>5</v>
      </c>
      <c r="C5336" s="52" t="s">
        <v>16</v>
      </c>
      <c r="D5336" s="53">
        <v>23.501673</v>
      </c>
      <c r="E5336">
        <v>7.713368E-3</v>
      </c>
      <c r="G5336" s="54">
        <v>0</v>
      </c>
      <c r="H5336" s="54">
        <v>0</v>
      </c>
      <c r="I5336" s="54">
        <v>0</v>
      </c>
      <c r="J5336" s="54">
        <v>0</v>
      </c>
      <c r="K5336" s="54">
        <v>8.8649999999999984</v>
      </c>
      <c r="L5336" s="54">
        <v>0.15566788078087532</v>
      </c>
      <c r="M5336" s="54">
        <v>9.0206678807808736</v>
      </c>
      <c r="N5336" s="54">
        <v>8.9510881498106301</v>
      </c>
      <c r="O5336" s="54">
        <v>40.240000000000009</v>
      </c>
      <c r="P5336" s="54">
        <v>0.70660750396192051</v>
      </c>
      <c r="Q5336" s="54">
        <v>40.946607503961928</v>
      </c>
      <c r="R5336" s="54">
        <v>40.630771251932309</v>
      </c>
      <c r="S5336" s="54">
        <v>2.714</v>
      </c>
      <c r="T5336" s="54">
        <v>4.76573748944496E-2</v>
      </c>
      <c r="U5336" s="54">
        <v>2.7616573748944497</v>
      </c>
      <c r="V5336" s="54">
        <v>2.7403556952719748</v>
      </c>
      <c r="W5336" s="54">
        <v>51.819000000000003</v>
      </c>
      <c r="X5336" s="54">
        <v>0.90993275963724551</v>
      </c>
      <c r="Y5336" s="54">
        <v>52.728932759637253</v>
      </c>
      <c r="Z5336" s="54">
        <v>52.322215097014912</v>
      </c>
      <c r="AB5336" s="54">
        <v>0</v>
      </c>
      <c r="AC5336" s="54">
        <v>0</v>
      </c>
      <c r="AD5336" s="54">
        <v>0</v>
      </c>
      <c r="AE5336" s="54">
        <v>0</v>
      </c>
      <c r="AF5336" s="54">
        <v>3.0379999999999971</v>
      </c>
      <c r="AG5336" s="54">
        <v>5.3346759369689668E-2</v>
      </c>
      <c r="AH5336" s="54">
        <v>3.0913467593696868</v>
      </c>
      <c r="AI5336" s="54">
        <v>3.0675020641990609</v>
      </c>
      <c r="AJ5336" s="54">
        <v>30.418000000000003</v>
      </c>
      <c r="AK5336" s="54">
        <v>0.53413486718473402</v>
      </c>
      <c r="AL5336" s="54">
        <v>30.952134867184736</v>
      </c>
      <c r="AM5336" s="54">
        <v>30.713389660568509</v>
      </c>
      <c r="AN5336" s="54">
        <v>1.573999999999999</v>
      </c>
      <c r="AO5336" s="54">
        <v>2.7639170259345477E-2</v>
      </c>
      <c r="AP5336" s="54">
        <v>1.6016391702593444</v>
      </c>
      <c r="AQ5336" s="54">
        <v>1.5892851379359194</v>
      </c>
      <c r="AR5336" s="54">
        <v>35.03</v>
      </c>
      <c r="AS5336" s="54">
        <v>0.61512079681376919</v>
      </c>
      <c r="AT5336" s="54">
        <v>35.645120796813771</v>
      </c>
      <c r="AU5336" s="54">
        <v>35.370176862703488</v>
      </c>
    </row>
    <row r="5337" spans="1:47">
      <c r="A5337" s="51">
        <v>44419</v>
      </c>
      <c r="B5337" s="52">
        <v>6</v>
      </c>
      <c r="C5337" s="52" t="s">
        <v>16</v>
      </c>
      <c r="D5337" s="53">
        <v>25.087509000000001</v>
      </c>
      <c r="E5337">
        <v>7.6471220000000001E-3</v>
      </c>
      <c r="G5337" s="54">
        <v>0</v>
      </c>
      <c r="H5337" s="54">
        <v>0</v>
      </c>
      <c r="I5337" s="54">
        <v>0</v>
      </c>
      <c r="J5337" s="54">
        <v>0</v>
      </c>
      <c r="K5337" s="54">
        <v>9.07</v>
      </c>
      <c r="L5337" s="54">
        <v>0.17831154346995678</v>
      </c>
      <c r="M5337" s="54">
        <v>9.2483115434699563</v>
      </c>
      <c r="N5337" s="54">
        <v>9.1775885768030339</v>
      </c>
      <c r="O5337" s="54">
        <v>42.307000000000009</v>
      </c>
      <c r="P5337" s="54">
        <v>0.83173389962331457</v>
      </c>
      <c r="Q5337" s="54">
        <v>43.138733899623325</v>
      </c>
      <c r="R5337" s="54">
        <v>42.808846738567375</v>
      </c>
      <c r="S5337" s="54">
        <v>2.7999999999999994</v>
      </c>
      <c r="T5337" s="54">
        <v>5.5046562482456325E-2</v>
      </c>
      <c r="U5337" s="54">
        <v>2.8550465624824559</v>
      </c>
      <c r="V5337" s="54">
        <v>2.8332136731034723</v>
      </c>
      <c r="W5337" s="54">
        <v>54.177000000000007</v>
      </c>
      <c r="X5337" s="54">
        <v>1.0650920055757276</v>
      </c>
      <c r="Y5337" s="54">
        <v>55.242092005575742</v>
      </c>
      <c r="Z5337" s="54">
        <v>54.81964898847388</v>
      </c>
      <c r="AB5337" s="54">
        <v>0</v>
      </c>
      <c r="AC5337" s="54">
        <v>0</v>
      </c>
      <c r="AD5337" s="54">
        <v>0</v>
      </c>
      <c r="AE5337" s="54">
        <v>0</v>
      </c>
      <c r="AF5337" s="54">
        <v>3.102999999999998</v>
      </c>
      <c r="AG5337" s="54">
        <v>6.1003386922522107E-2</v>
      </c>
      <c r="AH5337" s="54">
        <v>3.1640033869225199</v>
      </c>
      <c r="AI5337" s="54">
        <v>3.1398078670143104</v>
      </c>
      <c r="AJ5337" s="54">
        <v>31.610000000000031</v>
      </c>
      <c r="AK5337" s="54">
        <v>0.62143637145373087</v>
      </c>
      <c r="AL5337" s="54">
        <v>32.231436371453761</v>
      </c>
      <c r="AM5337" s="54">
        <v>31.984958645286017</v>
      </c>
      <c r="AN5337" s="54">
        <v>1.6709999999999987</v>
      </c>
      <c r="AO5337" s="54">
        <v>3.2851002110065877E-2</v>
      </c>
      <c r="AP5337" s="54">
        <v>1.7038510021100646</v>
      </c>
      <c r="AQ5337" s="54">
        <v>1.6908214456271067</v>
      </c>
      <c r="AR5337" s="54">
        <v>36.384000000000029</v>
      </c>
      <c r="AS5337" s="54">
        <v>0.71529076048631879</v>
      </c>
      <c r="AT5337" s="54">
        <v>37.099290760486348</v>
      </c>
      <c r="AU5337" s="54">
        <v>36.815587957927434</v>
      </c>
    </row>
    <row r="5338" spans="1:47">
      <c r="A5338" s="51">
        <v>44419</v>
      </c>
      <c r="B5338" s="52">
        <v>7</v>
      </c>
      <c r="C5338" s="52" t="s">
        <v>16</v>
      </c>
      <c r="D5338" s="53">
        <v>26.715174000000001</v>
      </c>
      <c r="E5338">
        <v>7.8957109999999997E-3</v>
      </c>
      <c r="G5338" s="54">
        <v>0</v>
      </c>
      <c r="H5338" s="54">
        <v>0</v>
      </c>
      <c r="I5338" s="54">
        <v>0</v>
      </c>
      <c r="J5338" s="54">
        <v>0</v>
      </c>
      <c r="K5338" s="54">
        <v>9.0869999999999997</v>
      </c>
      <c r="L5338" s="54">
        <v>0.11804820795669596</v>
      </c>
      <c r="M5338" s="54">
        <v>9.2050482079566951</v>
      </c>
      <c r="N5338" s="54">
        <v>9.1323678075656005</v>
      </c>
      <c r="O5338" s="54">
        <v>45.36099999999999</v>
      </c>
      <c r="P5338" s="54">
        <v>0.58927971400062551</v>
      </c>
      <c r="Q5338" s="54">
        <v>45.950279714000615</v>
      </c>
      <c r="R5338" s="54">
        <v>45.587469585009707</v>
      </c>
      <c r="S5338" s="54">
        <v>2.9630000000000001</v>
      </c>
      <c r="T5338" s="54">
        <v>3.8492003981037762E-2</v>
      </c>
      <c r="U5338" s="54">
        <v>3.001492003981038</v>
      </c>
      <c r="V5338" s="54">
        <v>2.977793090548793</v>
      </c>
      <c r="W5338" s="54">
        <v>57.410999999999994</v>
      </c>
      <c r="X5338" s="54">
        <v>0.74581992593835922</v>
      </c>
      <c r="Y5338" s="54">
        <v>58.156819925938343</v>
      </c>
      <c r="Z5338" s="54">
        <v>57.697630483124101</v>
      </c>
      <c r="AB5338" s="54">
        <v>0</v>
      </c>
      <c r="AC5338" s="54">
        <v>0</v>
      </c>
      <c r="AD5338" s="54">
        <v>0</v>
      </c>
      <c r="AE5338" s="54">
        <v>0</v>
      </c>
      <c r="AF5338" s="54">
        <v>2.9159999999999959</v>
      </c>
      <c r="AG5338" s="54">
        <v>3.7881432200035758E-2</v>
      </c>
      <c r="AH5338" s="54">
        <v>2.9538814322000317</v>
      </c>
      <c r="AI5338" s="54">
        <v>2.9305584380831142</v>
      </c>
      <c r="AJ5338" s="54">
        <v>33.143000000000015</v>
      </c>
      <c r="AK5338" s="54">
        <v>0.43055703271803408</v>
      </c>
      <c r="AL5338" s="54">
        <v>33.57355703271805</v>
      </c>
      <c r="AM5338" s="54">
        <v>33.308469929145694</v>
      </c>
      <c r="AN5338" s="54">
        <v>1.7459999999999987</v>
      </c>
      <c r="AO5338" s="54">
        <v>2.2682092119774511E-2</v>
      </c>
      <c r="AP5338" s="54">
        <v>1.7686820921197732</v>
      </c>
      <c r="AQ5338" s="54">
        <v>1.7547170894695201</v>
      </c>
      <c r="AR5338" s="54">
        <v>37.805000000000007</v>
      </c>
      <c r="AS5338" s="54">
        <v>0.49112055703784435</v>
      </c>
      <c r="AT5338" s="54">
        <v>38.29612055703786</v>
      </c>
      <c r="AU5338" s="54">
        <v>37.993745456698335</v>
      </c>
    </row>
    <row r="5339" spans="1:47">
      <c r="A5339" s="51">
        <v>44419</v>
      </c>
      <c r="B5339" s="52">
        <v>8</v>
      </c>
      <c r="C5339" s="52" t="s">
        <v>17</v>
      </c>
      <c r="D5339" s="53">
        <v>29.827407999999998</v>
      </c>
      <c r="E5339">
        <v>7.6411350000000003E-3</v>
      </c>
      <c r="G5339" s="54">
        <v>0</v>
      </c>
      <c r="H5339" s="54">
        <v>0</v>
      </c>
      <c r="I5339" s="54">
        <v>0</v>
      </c>
      <c r="J5339" s="54">
        <v>0</v>
      </c>
      <c r="K5339" s="54">
        <v>9.4890000000000025</v>
      </c>
      <c r="L5339" s="54">
        <v>0.10880689283368077</v>
      </c>
      <c r="M5339" s="54">
        <v>9.5978068928336828</v>
      </c>
      <c r="N5339" s="54">
        <v>9.5244687546616102</v>
      </c>
      <c r="O5339" s="54">
        <v>50.896999999999998</v>
      </c>
      <c r="P5339" s="54">
        <v>0.58361728575780891</v>
      </c>
      <c r="Q5339" s="54">
        <v>51.480617285757809</v>
      </c>
      <c r="R5339" s="54">
        <v>51.087246939194003</v>
      </c>
      <c r="S5339" s="54">
        <v>3.3939999999999997</v>
      </c>
      <c r="T5339" s="54">
        <v>3.8917756800243695E-2</v>
      </c>
      <c r="U5339" s="54">
        <v>3.4329177568002436</v>
      </c>
      <c r="V5339" s="54">
        <v>3.406686368776636</v>
      </c>
      <c r="W5339" s="54">
        <v>63.78</v>
      </c>
      <c r="X5339" s="54">
        <v>0.73134193539173331</v>
      </c>
      <c r="Y5339" s="54">
        <v>64.511341935391727</v>
      </c>
      <c r="Z5339" s="54">
        <v>64.018402062632248</v>
      </c>
      <c r="AB5339" s="54">
        <v>0</v>
      </c>
      <c r="AC5339" s="54">
        <v>0</v>
      </c>
      <c r="AD5339" s="54">
        <v>0</v>
      </c>
      <c r="AE5339" s="54">
        <v>0</v>
      </c>
      <c r="AF5339" s="54">
        <v>2.9339999999999971</v>
      </c>
      <c r="AG5339" s="54">
        <v>3.3643105024135207E-2</v>
      </c>
      <c r="AH5339" s="54">
        <v>2.9676431050241323</v>
      </c>
      <c r="AI5339" s="54">
        <v>2.9449669434268237</v>
      </c>
      <c r="AJ5339" s="54">
        <v>36.846000000000011</v>
      </c>
      <c r="AK5339" s="54">
        <v>0.42249960726628749</v>
      </c>
      <c r="AL5339" s="54">
        <v>37.2684996072663</v>
      </c>
      <c r="AM5339" s="54">
        <v>36.983725970519735</v>
      </c>
      <c r="AN5339" s="54">
        <v>1.9639999999999984</v>
      </c>
      <c r="AO5339" s="54">
        <v>2.252046975712391E-2</v>
      </c>
      <c r="AP5339" s="54">
        <v>1.9865204697571224</v>
      </c>
      <c r="AQ5339" s="54">
        <v>1.9713411986674449</v>
      </c>
      <c r="AR5339" s="54">
        <v>41.744000000000007</v>
      </c>
      <c r="AS5339" s="54">
        <v>0.4786631820475466</v>
      </c>
      <c r="AT5339" s="54">
        <v>42.222663182047555</v>
      </c>
      <c r="AU5339" s="54">
        <v>41.900034112614009</v>
      </c>
    </row>
    <row r="5340" spans="1:47">
      <c r="A5340" s="51">
        <v>44419</v>
      </c>
      <c r="B5340" s="52">
        <v>9</v>
      </c>
      <c r="C5340" s="52" t="s">
        <v>17</v>
      </c>
      <c r="D5340" s="53">
        <v>32.916170000000001</v>
      </c>
      <c r="E5340">
        <v>7.6145639999999999E-3</v>
      </c>
      <c r="G5340" s="54">
        <v>0</v>
      </c>
      <c r="H5340" s="54">
        <v>0</v>
      </c>
      <c r="I5340" s="54">
        <v>0</v>
      </c>
      <c r="J5340" s="54">
        <v>0</v>
      </c>
      <c r="K5340" s="54">
        <v>10.986000000000001</v>
      </c>
      <c r="L5340" s="54">
        <v>9.9245244055457371E-2</v>
      </c>
      <c r="M5340" s="54">
        <v>11.085245244055457</v>
      </c>
      <c r="N5340" s="54">
        <v>11.000835934688901</v>
      </c>
      <c r="O5340" s="54">
        <v>58.831999999999994</v>
      </c>
      <c r="P5340" s="54">
        <v>0.53147607848813649</v>
      </c>
      <c r="Q5340" s="54">
        <v>59.363476078488134</v>
      </c>
      <c r="R5340" s="54">
        <v>58.911449090626014</v>
      </c>
      <c r="S5340" s="54">
        <v>4.101</v>
      </c>
      <c r="T5340" s="54">
        <v>3.7047582912018082E-2</v>
      </c>
      <c r="U5340" s="54">
        <v>4.1380475829120185</v>
      </c>
      <c r="V5340" s="54">
        <v>4.1065381547568895</v>
      </c>
      <c r="W5340" s="54">
        <v>73.918999999999997</v>
      </c>
      <c r="X5340" s="54">
        <v>0.66776890545561196</v>
      </c>
      <c r="Y5340" s="54">
        <v>74.586768905455614</v>
      </c>
      <c r="Z5340" s="54">
        <v>74.018823180071806</v>
      </c>
      <c r="AB5340" s="54">
        <v>0</v>
      </c>
      <c r="AC5340" s="54">
        <v>0</v>
      </c>
      <c r="AD5340" s="54">
        <v>0</v>
      </c>
      <c r="AE5340" s="54">
        <v>0</v>
      </c>
      <c r="AF5340" s="54">
        <v>3.2599999999999971</v>
      </c>
      <c r="AG5340" s="54">
        <v>2.9450163446276236E-2</v>
      </c>
      <c r="AH5340" s="54">
        <v>3.2894501634462734</v>
      </c>
      <c r="AI5340" s="54">
        <v>3.2644024346519012</v>
      </c>
      <c r="AJ5340" s="54">
        <v>42.40100000000001</v>
      </c>
      <c r="AK5340" s="54">
        <v>0.38304183444342332</v>
      </c>
      <c r="AL5340" s="54">
        <v>42.784041834443435</v>
      </c>
      <c r="AM5340" s="54">
        <v>42.458260009716383</v>
      </c>
      <c r="AN5340" s="54">
        <v>2.2469999999999986</v>
      </c>
      <c r="AO5340" s="54">
        <v>2.0298931676006968E-2</v>
      </c>
      <c r="AP5340" s="54">
        <v>2.2672989316760055</v>
      </c>
      <c r="AQ5340" s="54">
        <v>2.2500344388536266</v>
      </c>
      <c r="AR5340" s="54">
        <v>47.908000000000008</v>
      </c>
      <c r="AS5340" s="54">
        <v>0.43279092956570653</v>
      </c>
      <c r="AT5340" s="54">
        <v>48.340790929565713</v>
      </c>
      <c r="AU5340" s="54">
        <v>47.972696883221907</v>
      </c>
    </row>
    <row r="5341" spans="1:47">
      <c r="A5341" s="51">
        <v>44419</v>
      </c>
      <c r="B5341" s="52">
        <v>10</v>
      </c>
      <c r="C5341" s="52" t="s">
        <v>17</v>
      </c>
      <c r="D5341" s="53">
        <v>34.565010999999998</v>
      </c>
      <c r="E5341">
        <v>7.708276E-3</v>
      </c>
      <c r="G5341" s="54">
        <v>0</v>
      </c>
      <c r="H5341" s="54">
        <v>0</v>
      </c>
      <c r="I5341" s="54">
        <v>0</v>
      </c>
      <c r="J5341" s="54">
        <v>0</v>
      </c>
      <c r="K5341" s="54">
        <v>12.709000000000003</v>
      </c>
      <c r="L5341" s="54">
        <v>0.12894553079655391</v>
      </c>
      <c r="M5341" s="54">
        <v>12.837945530796556</v>
      </c>
      <c r="N5341" s="54">
        <v>12.73898710337221</v>
      </c>
      <c r="O5341" s="54">
        <v>67.239999999999995</v>
      </c>
      <c r="P5341" s="54">
        <v>0.68221712886618002</v>
      </c>
      <c r="Q5341" s="54">
        <v>67.92221712886618</v>
      </c>
      <c r="R5341" s="54">
        <v>67.398653932704946</v>
      </c>
      <c r="S5341" s="54">
        <v>4.8150000000000004</v>
      </c>
      <c r="T5341" s="54">
        <v>4.885299636363262E-2</v>
      </c>
      <c r="U5341" s="54">
        <v>4.863852996363633</v>
      </c>
      <c r="V5341" s="54">
        <v>4.8263610750442352</v>
      </c>
      <c r="W5341" s="54">
        <v>84.763999999999996</v>
      </c>
      <c r="X5341" s="54">
        <v>0.86001565602636654</v>
      </c>
      <c r="Y5341" s="54">
        <v>85.624015656026373</v>
      </c>
      <c r="Z5341" s="54">
        <v>84.964002111121388</v>
      </c>
      <c r="AB5341" s="54">
        <v>0</v>
      </c>
      <c r="AC5341" s="54">
        <v>0</v>
      </c>
      <c r="AD5341" s="54">
        <v>0</v>
      </c>
      <c r="AE5341" s="54">
        <v>0</v>
      </c>
      <c r="AF5341" s="54">
        <v>3.7219999999999969</v>
      </c>
      <c r="AG5341" s="54">
        <v>3.7763416919094586E-2</v>
      </c>
      <c r="AH5341" s="54">
        <v>3.7597634169190917</v>
      </c>
      <c r="AI5341" s="54">
        <v>3.7307821228067763</v>
      </c>
      <c r="AJ5341" s="54">
        <v>46.951000000000036</v>
      </c>
      <c r="AK5341" s="54">
        <v>0.47636490805169607</v>
      </c>
      <c r="AL5341" s="54">
        <v>47.427364908051729</v>
      </c>
      <c r="AM5341" s="54">
        <v>47.06178168938775</v>
      </c>
      <c r="AN5341" s="54">
        <v>2.5419999999999994</v>
      </c>
      <c r="AO5341" s="54">
        <v>2.5791135359575095E-2</v>
      </c>
      <c r="AP5341" s="54">
        <v>2.5677911353595744</v>
      </c>
      <c r="AQ5341" s="54">
        <v>2.5479978925778695</v>
      </c>
      <c r="AR5341" s="54">
        <v>53.215000000000032</v>
      </c>
      <c r="AS5341" s="54">
        <v>0.53991946033036575</v>
      </c>
      <c r="AT5341" s="54">
        <v>53.754919460330399</v>
      </c>
      <c r="AU5341" s="54">
        <v>53.340561704772398</v>
      </c>
    </row>
    <row r="5342" spans="1:47">
      <c r="A5342" s="51">
        <v>44419</v>
      </c>
      <c r="B5342" s="52">
        <v>11</v>
      </c>
      <c r="C5342" s="52" t="s">
        <v>17</v>
      </c>
      <c r="D5342" s="53">
        <v>38.016224999999999</v>
      </c>
      <c r="E5342">
        <v>7.9483160000000004E-3</v>
      </c>
      <c r="G5342" s="54">
        <v>0</v>
      </c>
      <c r="H5342" s="54">
        <v>0</v>
      </c>
      <c r="I5342" s="54">
        <v>0</v>
      </c>
      <c r="J5342" s="54">
        <v>0</v>
      </c>
      <c r="K5342" s="54">
        <v>14.596000000000002</v>
      </c>
      <c r="L5342" s="54">
        <v>0.18420459191380301</v>
      </c>
      <c r="M5342" s="54">
        <v>14.780204591913805</v>
      </c>
      <c r="N5342" s="54">
        <v>14.662726855272622</v>
      </c>
      <c r="O5342" s="54">
        <v>75.837999999999994</v>
      </c>
      <c r="P5342" s="54">
        <v>0.95709152107145734</v>
      </c>
      <c r="Q5342" s="54">
        <v>76.795091521071456</v>
      </c>
      <c r="R5342" s="54">
        <v>76.184699866413055</v>
      </c>
      <c r="S5342" s="54">
        <v>5.4769999999999985</v>
      </c>
      <c r="T5342" s="54">
        <v>6.9120892704295611E-2</v>
      </c>
      <c r="U5342" s="54">
        <v>5.5461208927042938</v>
      </c>
      <c r="V5342" s="54">
        <v>5.5020385712748778</v>
      </c>
      <c r="W5342" s="54">
        <v>95.911000000000001</v>
      </c>
      <c r="X5342" s="54">
        <v>1.210417005689556</v>
      </c>
      <c r="Y5342" s="54">
        <v>97.121417005689551</v>
      </c>
      <c r="Z5342" s="54">
        <v>96.349465292960559</v>
      </c>
      <c r="AB5342" s="54">
        <v>0</v>
      </c>
      <c r="AC5342" s="54">
        <v>0</v>
      </c>
      <c r="AD5342" s="54">
        <v>0</v>
      </c>
      <c r="AE5342" s="54">
        <v>0</v>
      </c>
      <c r="AF5342" s="54">
        <v>4.3019999999999969</v>
      </c>
      <c r="AG5342" s="54">
        <v>5.4292145410604273E-2</v>
      </c>
      <c r="AH5342" s="54">
        <v>4.3562921454106016</v>
      </c>
      <c r="AI5342" s="54">
        <v>4.3216669588505603</v>
      </c>
      <c r="AJ5342" s="54">
        <v>51.408000000000008</v>
      </c>
      <c r="AK5342" s="54">
        <v>0.64877977946730514</v>
      </c>
      <c r="AL5342" s="54">
        <v>52.056779779467313</v>
      </c>
      <c r="AM5342" s="54">
        <v>51.643016043837697</v>
      </c>
      <c r="AN5342" s="54">
        <v>2.7699999999999987</v>
      </c>
      <c r="AO5342" s="54">
        <v>3.4957982981723354E-2</v>
      </c>
      <c r="AP5342" s="54">
        <v>2.8049579829817222</v>
      </c>
      <c r="AQ5342" s="54">
        <v>2.7826632905662607</v>
      </c>
      <c r="AR5342" s="54">
        <v>58.480000000000004</v>
      </c>
      <c r="AS5342" s="54">
        <v>0.73802990785963274</v>
      </c>
      <c r="AT5342" s="54">
        <v>59.218029907859631</v>
      </c>
      <c r="AU5342" s="54">
        <v>58.747346293254523</v>
      </c>
    </row>
    <row r="5343" spans="1:47">
      <c r="A5343" s="51">
        <v>44419</v>
      </c>
      <c r="B5343" s="52">
        <v>12</v>
      </c>
      <c r="C5343" s="52" t="s">
        <v>17</v>
      </c>
      <c r="D5343" s="53">
        <v>37.314266000000003</v>
      </c>
      <c r="E5343">
        <v>8.2750979999999998E-3</v>
      </c>
      <c r="G5343" s="54">
        <v>0</v>
      </c>
      <c r="H5343" s="54">
        <v>0</v>
      </c>
      <c r="I5343" s="54">
        <v>0</v>
      </c>
      <c r="J5343" s="54">
        <v>0</v>
      </c>
      <c r="K5343" s="54">
        <v>16.110999999999997</v>
      </c>
      <c r="L5343" s="54">
        <v>0.23045240246151086</v>
      </c>
      <c r="M5343" s="54">
        <v>16.341452402461506</v>
      </c>
      <c r="N5343" s="54">
        <v>16.206225282368802</v>
      </c>
      <c r="O5343" s="54">
        <v>81.744000000000014</v>
      </c>
      <c r="P5343" s="54">
        <v>1.1692695169023493</v>
      </c>
      <c r="Q5343" s="54">
        <v>82.913269516902361</v>
      </c>
      <c r="R5343" s="54">
        <v>82.227154086149582</v>
      </c>
      <c r="S5343" s="54">
        <v>5.9640000000000004</v>
      </c>
      <c r="T5343" s="54">
        <v>8.5309299750509035E-2</v>
      </c>
      <c r="U5343" s="54">
        <v>6.0493092997505098</v>
      </c>
      <c r="V5343" s="54">
        <v>5.9992506724627628</v>
      </c>
      <c r="W5343" s="54">
        <v>103.81900000000002</v>
      </c>
      <c r="X5343" s="54">
        <v>1.4850312191143691</v>
      </c>
      <c r="Y5343" s="54">
        <v>105.30403121911438</v>
      </c>
      <c r="Z5343" s="54">
        <v>104.43263004098115</v>
      </c>
      <c r="AB5343" s="54">
        <v>0</v>
      </c>
      <c r="AC5343" s="54">
        <v>0</v>
      </c>
      <c r="AD5343" s="54">
        <v>0</v>
      </c>
      <c r="AE5343" s="54">
        <v>0</v>
      </c>
      <c r="AF5343" s="54">
        <v>4.567999999999997</v>
      </c>
      <c r="AG5343" s="54">
        <v>6.5340858695560861E-2</v>
      </c>
      <c r="AH5343" s="54">
        <v>4.6333408586955578</v>
      </c>
      <c r="AI5343" s="54">
        <v>4.5949995090224478</v>
      </c>
      <c r="AJ5343" s="54">
        <v>54.65499999999998</v>
      </c>
      <c r="AK5343" s="54">
        <v>0.78178735376661113</v>
      </c>
      <c r="AL5343" s="54">
        <v>55.43678735376659</v>
      </c>
      <c r="AM5343" s="54">
        <v>54.978042505609011</v>
      </c>
      <c r="AN5343" s="54">
        <v>2.9469999999999987</v>
      </c>
      <c r="AO5343" s="54">
        <v>4.2154008444793764E-2</v>
      </c>
      <c r="AP5343" s="54">
        <v>2.9891540084447925</v>
      </c>
      <c r="AQ5343" s="54">
        <v>2.9644184660878188</v>
      </c>
      <c r="AR5343" s="54">
        <v>62.169999999999973</v>
      </c>
      <c r="AS5343" s="54">
        <v>0.88928222090696574</v>
      </c>
      <c r="AT5343" s="54">
        <v>63.059282220906944</v>
      </c>
      <c r="AU5343" s="54">
        <v>62.537460480719282</v>
      </c>
    </row>
    <row r="5344" spans="1:47">
      <c r="A5344" s="51">
        <v>44419</v>
      </c>
      <c r="B5344" s="52">
        <v>13</v>
      </c>
      <c r="C5344" s="52" t="s">
        <v>17</v>
      </c>
      <c r="D5344" s="53">
        <v>40.93282</v>
      </c>
      <c r="E5344">
        <v>8.9163460000000003E-3</v>
      </c>
      <c r="G5344" s="54">
        <v>0</v>
      </c>
      <c r="H5344" s="54">
        <v>0</v>
      </c>
      <c r="I5344" s="54">
        <v>0</v>
      </c>
      <c r="J5344" s="54">
        <v>0</v>
      </c>
      <c r="K5344" s="54">
        <v>16.979000000000003</v>
      </c>
      <c r="L5344" s="54">
        <v>0.20753771615340455</v>
      </c>
      <c r="M5344" s="54">
        <v>17.186537716153406</v>
      </c>
      <c r="N5344" s="54">
        <v>17.033296599334133</v>
      </c>
      <c r="O5344" s="54">
        <v>84.873000000000005</v>
      </c>
      <c r="P5344" s="54">
        <v>1.0374196703626775</v>
      </c>
      <c r="Q5344" s="54">
        <v>85.910419670362685</v>
      </c>
      <c r="R5344" s="54">
        <v>85.14441264357653</v>
      </c>
      <c r="S5344" s="54">
        <v>6.0739999999999998</v>
      </c>
      <c r="T5344" s="54">
        <v>7.4243717999633599E-2</v>
      </c>
      <c r="U5344" s="54">
        <v>6.1482437179996339</v>
      </c>
      <c r="V5344" s="54">
        <v>6.093423849717623</v>
      </c>
      <c r="W5344" s="54">
        <v>107.926</v>
      </c>
      <c r="X5344" s="54">
        <v>1.3192011045157157</v>
      </c>
      <c r="Y5344" s="54">
        <v>109.24520110451573</v>
      </c>
      <c r="Z5344" s="54">
        <v>108.27113309262829</v>
      </c>
      <c r="AB5344" s="54">
        <v>0</v>
      </c>
      <c r="AC5344" s="54">
        <v>0</v>
      </c>
      <c r="AD5344" s="54">
        <v>0</v>
      </c>
      <c r="AE5344" s="54">
        <v>0</v>
      </c>
      <c r="AF5344" s="54">
        <v>4.6709999999999967</v>
      </c>
      <c r="AG5344" s="54">
        <v>5.7094568122536764E-2</v>
      </c>
      <c r="AH5344" s="54">
        <v>4.7280945681225335</v>
      </c>
      <c r="AI5344" s="54">
        <v>4.6859372410324323</v>
      </c>
      <c r="AJ5344" s="54">
        <v>56.061999999999983</v>
      </c>
      <c r="AK5344" s="54">
        <v>0.6852570494724165</v>
      </c>
      <c r="AL5344" s="54">
        <v>56.747257049472402</v>
      </c>
      <c r="AM5344" s="54">
        <v>56.241278871068367</v>
      </c>
      <c r="AN5344" s="54">
        <v>3.0379999999999998</v>
      </c>
      <c r="AO5344" s="54">
        <v>3.7134082200014303E-2</v>
      </c>
      <c r="AP5344" s="54">
        <v>3.0751340822000142</v>
      </c>
      <c r="AQ5344" s="54">
        <v>3.0477151227267263</v>
      </c>
      <c r="AR5344" s="54">
        <v>63.770999999999979</v>
      </c>
      <c r="AS5344" s="54">
        <v>0.77948569979496762</v>
      </c>
      <c r="AT5344" s="54">
        <v>64.550485699794947</v>
      </c>
      <c r="AU5344" s="54">
        <v>63.97493123482753</v>
      </c>
    </row>
    <row r="5345" spans="1:47">
      <c r="A5345" s="51">
        <v>44419</v>
      </c>
      <c r="B5345" s="52">
        <v>14</v>
      </c>
      <c r="C5345" s="52" t="s">
        <v>17</v>
      </c>
      <c r="D5345" s="53">
        <v>41.588926000000001</v>
      </c>
      <c r="E5345">
        <v>8.6855539999999998E-3</v>
      </c>
      <c r="G5345" s="54">
        <v>0</v>
      </c>
      <c r="H5345" s="54">
        <v>0</v>
      </c>
      <c r="I5345" s="54">
        <v>0</v>
      </c>
      <c r="J5345" s="54">
        <v>0</v>
      </c>
      <c r="K5345" s="54">
        <v>15.919</v>
      </c>
      <c r="L5345" s="54">
        <v>0.26246501929144739</v>
      </c>
      <c r="M5345" s="54">
        <v>16.181465019291448</v>
      </c>
      <c r="N5345" s="54">
        <v>16.04092003106728</v>
      </c>
      <c r="O5345" s="54">
        <v>80.604000000000013</v>
      </c>
      <c r="P5345" s="54">
        <v>1.3289610160793912</v>
      </c>
      <c r="Q5345" s="54">
        <v>81.932961016079403</v>
      </c>
      <c r="R5345" s="54">
        <v>81.221327858794353</v>
      </c>
      <c r="S5345" s="54">
        <v>5.6369999999999987</v>
      </c>
      <c r="T5345" s="54">
        <v>9.2940216957465197E-2</v>
      </c>
      <c r="U5345" s="54">
        <v>5.7299402169574636</v>
      </c>
      <c r="V5345" s="54">
        <v>5.6801725117863073</v>
      </c>
      <c r="W5345" s="54">
        <v>102.16000000000001</v>
      </c>
      <c r="X5345" s="54">
        <v>1.6843662523283036</v>
      </c>
      <c r="Y5345" s="54">
        <v>103.84436625232831</v>
      </c>
      <c r="Z5345" s="54">
        <v>102.94242040164795</v>
      </c>
      <c r="AB5345" s="54">
        <v>0</v>
      </c>
      <c r="AC5345" s="54">
        <v>0</v>
      </c>
      <c r="AD5345" s="54">
        <v>0</v>
      </c>
      <c r="AE5345" s="54">
        <v>0</v>
      </c>
      <c r="AF5345" s="54">
        <v>4.490999999999997</v>
      </c>
      <c r="AG5345" s="54">
        <v>7.4045505473829348E-2</v>
      </c>
      <c r="AH5345" s="54">
        <v>4.5650455054738259</v>
      </c>
      <c r="AI5345" s="54">
        <v>4.5253955562235753</v>
      </c>
      <c r="AJ5345" s="54">
        <v>52.620000000000019</v>
      </c>
      <c r="AK5345" s="54">
        <v>0.86757392519102738</v>
      </c>
      <c r="AL5345" s="54">
        <v>53.487573925191043</v>
      </c>
      <c r="AM5345" s="54">
        <v>53.023004713534803</v>
      </c>
      <c r="AN5345" s="54">
        <v>2.9249999999999994</v>
      </c>
      <c r="AO5345" s="54">
        <v>4.8226030619227547E-2</v>
      </c>
      <c r="AP5345" s="54">
        <v>2.9732260306192271</v>
      </c>
      <c r="AQ5345" s="54">
        <v>2.9474019153760782</v>
      </c>
      <c r="AR5345" s="54">
        <v>60.036000000000016</v>
      </c>
      <c r="AS5345" s="54">
        <v>0.98984546128408435</v>
      </c>
      <c r="AT5345" s="54">
        <v>61.025845461284099</v>
      </c>
      <c r="AU5345" s="54">
        <v>60.495802185134451</v>
      </c>
    </row>
    <row r="5346" spans="1:47">
      <c r="A5346" s="51">
        <v>44419</v>
      </c>
      <c r="B5346" s="52">
        <v>15</v>
      </c>
      <c r="C5346" s="52" t="s">
        <v>17</v>
      </c>
      <c r="D5346" s="53">
        <v>43.609282</v>
      </c>
      <c r="E5346">
        <v>8.1650469999999999E-3</v>
      </c>
      <c r="G5346" s="54">
        <v>0</v>
      </c>
      <c r="H5346" s="54">
        <v>0</v>
      </c>
      <c r="I5346" s="54">
        <v>0</v>
      </c>
      <c r="J5346" s="54">
        <v>0</v>
      </c>
      <c r="K5346" s="54">
        <v>14.985000000000001</v>
      </c>
      <c r="L5346" s="54">
        <v>0.13057603999729134</v>
      </c>
      <c r="M5346" s="54">
        <v>15.115576039997293</v>
      </c>
      <c r="N5346" s="54">
        <v>14.992156651198641</v>
      </c>
      <c r="O5346" s="54">
        <v>76.703000000000017</v>
      </c>
      <c r="P5346" s="54">
        <v>0.66837330636718306</v>
      </c>
      <c r="Q5346" s="54">
        <v>77.371373306367204</v>
      </c>
      <c r="R5346" s="54">
        <v>76.739632406866178</v>
      </c>
      <c r="S5346" s="54">
        <v>5.33</v>
      </c>
      <c r="T5346" s="54">
        <v>4.6444464009713894E-2</v>
      </c>
      <c r="U5346" s="54">
        <v>5.3764444640097135</v>
      </c>
      <c r="V5346" s="54">
        <v>5.3325455422681847</v>
      </c>
      <c r="W5346" s="54">
        <v>97.018000000000015</v>
      </c>
      <c r="X5346" s="54">
        <v>0.84539381037418826</v>
      </c>
      <c r="Y5346" s="54">
        <v>97.863393810374205</v>
      </c>
      <c r="Z5346" s="54">
        <v>97.064334600332998</v>
      </c>
      <c r="AB5346" s="54">
        <v>0</v>
      </c>
      <c r="AC5346" s="54">
        <v>0</v>
      </c>
      <c r="AD5346" s="54">
        <v>0</v>
      </c>
      <c r="AE5346" s="54">
        <v>0</v>
      </c>
      <c r="AF5346" s="54">
        <v>4.2559999999999967</v>
      </c>
      <c r="AG5346" s="54">
        <v>3.7085860942840936E-2</v>
      </c>
      <c r="AH5346" s="54">
        <v>4.2930858609428375</v>
      </c>
      <c r="AI5346" s="54">
        <v>4.2580326131132038</v>
      </c>
      <c r="AJ5346" s="54">
        <v>50.335000000000022</v>
      </c>
      <c r="AK5346" s="54">
        <v>0.43860827315740147</v>
      </c>
      <c r="AL5346" s="54">
        <v>50.773608273157421</v>
      </c>
      <c r="AM5346" s="54">
        <v>50.359039375247505</v>
      </c>
      <c r="AN5346" s="54">
        <v>2.7589999999999981</v>
      </c>
      <c r="AO5346" s="54">
        <v>2.4041327617786219E-2</v>
      </c>
      <c r="AP5346" s="54">
        <v>2.7830413276177843</v>
      </c>
      <c r="AQ5346" s="54">
        <v>2.7603176643748428</v>
      </c>
      <c r="AR5346" s="54">
        <v>57.350000000000023</v>
      </c>
      <c r="AS5346" s="54">
        <v>0.49973546171802863</v>
      </c>
      <c r="AT5346" s="54">
        <v>57.849735461718041</v>
      </c>
      <c r="AU5346" s="54">
        <v>57.377389652735552</v>
      </c>
    </row>
    <row r="5347" spans="1:47">
      <c r="A5347" s="51">
        <v>44419</v>
      </c>
      <c r="B5347" s="52">
        <v>16</v>
      </c>
      <c r="C5347" s="52" t="s">
        <v>17</v>
      </c>
      <c r="D5347" s="53">
        <v>50.954611</v>
      </c>
      <c r="E5347">
        <v>7.8766659999999992E-3</v>
      </c>
      <c r="G5347" s="54">
        <v>0</v>
      </c>
      <c r="H5347" s="54">
        <v>0</v>
      </c>
      <c r="I5347" s="54">
        <v>0</v>
      </c>
      <c r="J5347" s="54">
        <v>0</v>
      </c>
      <c r="K5347" s="54">
        <v>14.433</v>
      </c>
      <c r="L5347" s="54">
        <v>0.14212194216502155</v>
      </c>
      <c r="M5347" s="54">
        <v>14.575121942165021</v>
      </c>
      <c r="N5347" s="54">
        <v>14.460318574717315</v>
      </c>
      <c r="O5347" s="54">
        <v>74.512000000000015</v>
      </c>
      <c r="P5347" s="54">
        <v>0.7337206509111126</v>
      </c>
      <c r="Q5347" s="54">
        <v>75.245720650911124</v>
      </c>
      <c r="R5347" s="54">
        <v>74.653035241414599</v>
      </c>
      <c r="S5347" s="54">
        <v>5.2799999999999994</v>
      </c>
      <c r="T5347" s="54">
        <v>5.1992229933576786E-2</v>
      </c>
      <c r="U5347" s="54">
        <v>5.3319922299335758</v>
      </c>
      <c r="V5347" s="54">
        <v>5.2899939080237939</v>
      </c>
      <c r="W5347" s="54">
        <v>94.225000000000023</v>
      </c>
      <c r="X5347" s="54">
        <v>0.92783482300971098</v>
      </c>
      <c r="Y5347" s="54">
        <v>95.152834823009727</v>
      </c>
      <c r="Z5347" s="54">
        <v>94.403347724155708</v>
      </c>
      <c r="AB5347" s="54">
        <v>0</v>
      </c>
      <c r="AC5347" s="54">
        <v>0</v>
      </c>
      <c r="AD5347" s="54">
        <v>0</v>
      </c>
      <c r="AE5347" s="54">
        <v>0</v>
      </c>
      <c r="AF5347" s="54">
        <v>4.0789999999999988</v>
      </c>
      <c r="AG5347" s="54">
        <v>4.0165967026337061E-2</v>
      </c>
      <c r="AH5347" s="54">
        <v>4.1191659670263361</v>
      </c>
      <c r="AI5347" s="54">
        <v>4.0867206725055025</v>
      </c>
      <c r="AJ5347" s="54">
        <v>49.354000000000006</v>
      </c>
      <c r="AK5347" s="54">
        <v>0.48598949169351313</v>
      </c>
      <c r="AL5347" s="54">
        <v>49.839989491693522</v>
      </c>
      <c r="AM5347" s="54">
        <v>49.447416541023941</v>
      </c>
      <c r="AN5347" s="54">
        <v>2.7079999999999989</v>
      </c>
      <c r="AO5347" s="54">
        <v>2.6665711867448084E-2</v>
      </c>
      <c r="AP5347" s="54">
        <v>2.7346657118674469</v>
      </c>
      <c r="AQ5347" s="54">
        <v>2.7131256634334147</v>
      </c>
      <c r="AR5347" s="54">
        <v>56.141000000000005</v>
      </c>
      <c r="AS5347" s="54">
        <v>0.55282117058729818</v>
      </c>
      <c r="AT5347" s="54">
        <v>56.693821170587306</v>
      </c>
      <c r="AU5347" s="54">
        <v>56.247262876962857</v>
      </c>
    </row>
    <row r="5348" spans="1:47">
      <c r="A5348" s="51">
        <v>44419</v>
      </c>
      <c r="B5348" s="52">
        <v>17</v>
      </c>
      <c r="C5348" s="52" t="s">
        <v>17</v>
      </c>
      <c r="D5348" s="53">
        <v>42.738199000000002</v>
      </c>
      <c r="E5348">
        <v>7.8771899999999992E-3</v>
      </c>
      <c r="G5348" s="54">
        <v>0</v>
      </c>
      <c r="H5348" s="54">
        <v>0</v>
      </c>
      <c r="I5348" s="54">
        <v>0</v>
      </c>
      <c r="J5348" s="54">
        <v>0</v>
      </c>
      <c r="K5348" s="54">
        <v>13.740000000000002</v>
      </c>
      <c r="L5348" s="54">
        <v>0.13712621959598575</v>
      </c>
      <c r="M5348" s="54">
        <v>13.877126219595988</v>
      </c>
      <c r="N5348" s="54">
        <v>13.767813459710249</v>
      </c>
      <c r="O5348" s="54">
        <v>71.448000000000008</v>
      </c>
      <c r="P5348" s="54">
        <v>0.71305634189912581</v>
      </c>
      <c r="Q5348" s="54">
        <v>72.161056341899126</v>
      </c>
      <c r="R5348" s="54">
        <v>71.592629990493279</v>
      </c>
      <c r="S5348" s="54">
        <v>5.0310000000000006</v>
      </c>
      <c r="T5348" s="54">
        <v>5.0209753332416611E-2</v>
      </c>
      <c r="U5348" s="54">
        <v>5.0812097533324172</v>
      </c>
      <c r="V5348" s="54">
        <v>5.0411840986755649</v>
      </c>
      <c r="W5348" s="54">
        <v>90.219000000000023</v>
      </c>
      <c r="X5348" s="54">
        <v>0.90039231482752813</v>
      </c>
      <c r="Y5348" s="54">
        <v>91.119392314827536</v>
      </c>
      <c r="Z5348" s="54">
        <v>90.401627548879105</v>
      </c>
      <c r="AB5348" s="54">
        <v>0</v>
      </c>
      <c r="AC5348" s="54">
        <v>0</v>
      </c>
      <c r="AD5348" s="54">
        <v>0</v>
      </c>
      <c r="AE5348" s="54">
        <v>0</v>
      </c>
      <c r="AF5348" s="54">
        <v>3.8189999999999991</v>
      </c>
      <c r="AG5348" s="54">
        <v>3.8113903394255418E-2</v>
      </c>
      <c r="AH5348" s="54">
        <v>3.8571139033942545</v>
      </c>
      <c r="AI5348" s="54">
        <v>3.8267306843255766</v>
      </c>
      <c r="AJ5348" s="54">
        <v>46.756000000000014</v>
      </c>
      <c r="AK5348" s="54">
        <v>0.46662834959460781</v>
      </c>
      <c r="AL5348" s="54">
        <v>47.222628349594622</v>
      </c>
      <c r="AM5348" s="54">
        <v>46.850646733785482</v>
      </c>
      <c r="AN5348" s="54">
        <v>2.5269999999999984</v>
      </c>
      <c r="AO5348" s="54">
        <v>2.5219647519581931E-2</v>
      </c>
      <c r="AP5348" s="54">
        <v>2.5522196475195802</v>
      </c>
      <c r="AQ5348" s="54">
        <v>2.5321153284343354</v>
      </c>
      <c r="AR5348" s="54">
        <v>53.102000000000018</v>
      </c>
      <c r="AS5348" s="54">
        <v>0.52996190050844516</v>
      </c>
      <c r="AT5348" s="54">
        <v>53.631961900508458</v>
      </c>
      <c r="AU5348" s="54">
        <v>53.209492746545394</v>
      </c>
    </row>
    <row r="5349" spans="1:47">
      <c r="A5349" s="51">
        <v>44419</v>
      </c>
      <c r="B5349" s="52">
        <v>18</v>
      </c>
      <c r="C5349" s="52" t="s">
        <v>17</v>
      </c>
      <c r="D5349" s="53">
        <v>40.977766000000003</v>
      </c>
      <c r="E5349">
        <v>8.1107179999999994E-3</v>
      </c>
      <c r="G5349" s="54">
        <v>0</v>
      </c>
      <c r="H5349" s="54">
        <v>0</v>
      </c>
      <c r="I5349" s="54">
        <v>0</v>
      </c>
      <c r="J5349" s="54">
        <v>0</v>
      </c>
      <c r="K5349" s="54">
        <v>12.77</v>
      </c>
      <c r="L5349" s="54">
        <v>0.13354013227619735</v>
      </c>
      <c r="M5349" s="54">
        <v>12.903540132276197</v>
      </c>
      <c r="N5349" s="54">
        <v>12.798883157061622</v>
      </c>
      <c r="O5349" s="54">
        <v>65.242999999999995</v>
      </c>
      <c r="P5349" s="54">
        <v>0.68226772514455314</v>
      </c>
      <c r="Q5349" s="54">
        <v>65.92526772514455</v>
      </c>
      <c r="R5349" s="54">
        <v>65.390566469551402</v>
      </c>
      <c r="S5349" s="54">
        <v>4.6400000000000006</v>
      </c>
      <c r="T5349" s="54">
        <v>4.8522021437866547E-2</v>
      </c>
      <c r="U5349" s="54">
        <v>4.6885220214378673</v>
      </c>
      <c r="V5349" s="54">
        <v>4.6504947414851951</v>
      </c>
      <c r="W5349" s="54">
        <v>82.652999999999992</v>
      </c>
      <c r="X5349" s="54">
        <v>0.86432987885861701</v>
      </c>
      <c r="Y5349" s="54">
        <v>83.517329878858604</v>
      </c>
      <c r="Z5349" s="54">
        <v>82.839944368098216</v>
      </c>
      <c r="AB5349" s="54">
        <v>0</v>
      </c>
      <c r="AC5349" s="54">
        <v>0</v>
      </c>
      <c r="AD5349" s="54">
        <v>0</v>
      </c>
      <c r="AE5349" s="54">
        <v>0</v>
      </c>
      <c r="AF5349" s="54">
        <v>3.4799999999999995</v>
      </c>
      <c r="AG5349" s="54">
        <v>3.6391516078399903E-2</v>
      </c>
      <c r="AH5349" s="54">
        <v>3.5163915160783996</v>
      </c>
      <c r="AI5349" s="54">
        <v>3.4878710561138955</v>
      </c>
      <c r="AJ5349" s="54">
        <v>43.554000000000009</v>
      </c>
      <c r="AK5349" s="54">
        <v>0.4554586469191465</v>
      </c>
      <c r="AL5349" s="54">
        <v>44.009458646919157</v>
      </c>
      <c r="AM5349" s="54">
        <v>43.652510338501337</v>
      </c>
      <c r="AN5349" s="54">
        <v>2.4259999999999988</v>
      </c>
      <c r="AO5349" s="54">
        <v>2.5369487932815554E-2</v>
      </c>
      <c r="AP5349" s="54">
        <v>2.4513694879328143</v>
      </c>
      <c r="AQ5349" s="54">
        <v>2.431487121302387</v>
      </c>
      <c r="AR5349" s="54">
        <v>49.460000000000008</v>
      </c>
      <c r="AS5349" s="54">
        <v>0.51721965093036193</v>
      </c>
      <c r="AT5349" s="54">
        <v>49.977219650930373</v>
      </c>
      <c r="AU5349" s="54">
        <v>49.571868515917622</v>
      </c>
    </row>
    <row r="5350" spans="1:47">
      <c r="A5350" s="51">
        <v>44419</v>
      </c>
      <c r="B5350" s="52">
        <v>19</v>
      </c>
      <c r="C5350" s="52" t="s">
        <v>17</v>
      </c>
      <c r="D5350" s="53">
        <v>41.520384999999997</v>
      </c>
      <c r="E5350">
        <v>8.5637520000000009E-3</v>
      </c>
      <c r="G5350" s="54">
        <v>0</v>
      </c>
      <c r="H5350" s="54">
        <v>0</v>
      </c>
      <c r="I5350" s="54">
        <v>0</v>
      </c>
      <c r="J5350" s="54">
        <v>0</v>
      </c>
      <c r="K5350" s="54">
        <v>12.603000000000002</v>
      </c>
      <c r="L5350" s="54">
        <v>0.15388040001314088</v>
      </c>
      <c r="M5350" s="54">
        <v>12.756880400013143</v>
      </c>
      <c r="N5350" s="54">
        <v>12.647633639973769</v>
      </c>
      <c r="O5350" s="54">
        <v>64.63600000000001</v>
      </c>
      <c r="P5350" s="54">
        <v>0.78919412324441596</v>
      </c>
      <c r="Q5350" s="54">
        <v>65.425194123244424</v>
      </c>
      <c r="R5350" s="54">
        <v>64.864908986221096</v>
      </c>
      <c r="S5350" s="54">
        <v>4.5430000000000001</v>
      </c>
      <c r="T5350" s="54">
        <v>5.5469226157240252E-2</v>
      </c>
      <c r="U5350" s="54">
        <v>4.5984692261572402</v>
      </c>
      <c r="V5350" s="54">
        <v>4.5590890761247973</v>
      </c>
      <c r="W5350" s="54">
        <v>81.782000000000011</v>
      </c>
      <c r="X5350" s="54">
        <v>0.99854374941479707</v>
      </c>
      <c r="Y5350" s="54">
        <v>82.780543749414804</v>
      </c>
      <c r="Z5350" s="54">
        <v>82.07163170231965</v>
      </c>
      <c r="AB5350" s="54">
        <v>0</v>
      </c>
      <c r="AC5350" s="54">
        <v>0</v>
      </c>
      <c r="AD5350" s="54">
        <v>0</v>
      </c>
      <c r="AE5350" s="54">
        <v>0</v>
      </c>
      <c r="AF5350" s="54">
        <v>3.3369999999999975</v>
      </c>
      <c r="AG5350" s="54">
        <v>4.0744179548032264E-2</v>
      </c>
      <c r="AH5350" s="54">
        <v>3.3777441795480296</v>
      </c>
      <c r="AI5350" s="54">
        <v>3.3488180160749366</v>
      </c>
      <c r="AJ5350" s="54">
        <v>42.983000000000004</v>
      </c>
      <c r="AK5350" s="54">
        <v>0.52481482454692008</v>
      </c>
      <c r="AL5350" s="54">
        <v>43.507814824546927</v>
      </c>
      <c r="AM5350" s="54">
        <v>43.135224688327582</v>
      </c>
      <c r="AN5350" s="54">
        <v>2.3209999999999988</v>
      </c>
      <c r="AO5350" s="54">
        <v>2.8338999320042826E-2</v>
      </c>
      <c r="AP5350" s="54">
        <v>2.3493389993200418</v>
      </c>
      <c r="AQ5350" s="54">
        <v>2.3292198427659367</v>
      </c>
      <c r="AR5350" s="54">
        <v>48.640999999999998</v>
      </c>
      <c r="AS5350" s="54">
        <v>0.5938980034149951</v>
      </c>
      <c r="AT5350" s="54">
        <v>49.234898003414997</v>
      </c>
      <c r="AU5350" s="54">
        <v>48.813262547168456</v>
      </c>
    </row>
    <row r="5351" spans="1:47">
      <c r="A5351" s="51">
        <v>44419</v>
      </c>
      <c r="B5351" s="52">
        <v>20</v>
      </c>
      <c r="C5351" s="52" t="s">
        <v>17</v>
      </c>
      <c r="D5351" s="53">
        <v>40.161479</v>
      </c>
      <c r="E5351">
        <v>8.5779940000000002E-3</v>
      </c>
      <c r="G5351" s="54">
        <v>0</v>
      </c>
      <c r="H5351" s="54">
        <v>0</v>
      </c>
      <c r="I5351" s="54">
        <v>0</v>
      </c>
      <c r="J5351" s="54">
        <v>0</v>
      </c>
      <c r="K5351" s="54">
        <v>12.076000000000002</v>
      </c>
      <c r="L5351" s="54">
        <v>0.17049515458310538</v>
      </c>
      <c r="M5351" s="54">
        <v>12.246495154583108</v>
      </c>
      <c r="N5351" s="54">
        <v>12.141444792626064</v>
      </c>
      <c r="O5351" s="54">
        <v>62.072999999999979</v>
      </c>
      <c r="P5351" s="54">
        <v>0.87637841424619856</v>
      </c>
      <c r="Q5351" s="54">
        <v>62.949378414246176</v>
      </c>
      <c r="R5351" s="54">
        <v>62.409399023905038</v>
      </c>
      <c r="S5351" s="54">
        <v>4.3280000000000003</v>
      </c>
      <c r="T5351" s="54">
        <v>6.1104921251712484E-2</v>
      </c>
      <c r="U5351" s="54">
        <v>4.3891049212517128</v>
      </c>
      <c r="V5351" s="54">
        <v>4.3514552055718454</v>
      </c>
      <c r="W5351" s="54">
        <v>78.47699999999999</v>
      </c>
      <c r="X5351" s="54">
        <v>1.1079784900810163</v>
      </c>
      <c r="Y5351" s="54">
        <v>79.584978490080999</v>
      </c>
      <c r="Z5351" s="54">
        <v>78.902299022102937</v>
      </c>
      <c r="AB5351" s="54">
        <v>0</v>
      </c>
      <c r="AC5351" s="54">
        <v>0</v>
      </c>
      <c r="AD5351" s="54">
        <v>0</v>
      </c>
      <c r="AE5351" s="54">
        <v>0</v>
      </c>
      <c r="AF5351" s="54">
        <v>3.3179999999999983</v>
      </c>
      <c r="AG5351" s="54">
        <v>4.6845223824672343E-2</v>
      </c>
      <c r="AH5351" s="54">
        <v>3.3648452238246707</v>
      </c>
      <c r="AI5351" s="54">
        <v>3.3359816016837738</v>
      </c>
      <c r="AJ5351" s="54">
        <v>41.648000000000017</v>
      </c>
      <c r="AK5351" s="54">
        <v>0.58800780043699685</v>
      </c>
      <c r="AL5351" s="54">
        <v>42.236007800437015</v>
      </c>
      <c r="AM5351" s="54">
        <v>41.873707578940909</v>
      </c>
      <c r="AN5351" s="54">
        <v>2.2249999999999988</v>
      </c>
      <c r="AO5351" s="54">
        <v>3.1413689876400225E-2</v>
      </c>
      <c r="AP5351" s="54">
        <v>2.2564136898763989</v>
      </c>
      <c r="AQ5351" s="54">
        <v>2.2370581867831212</v>
      </c>
      <c r="AR5351" s="54">
        <v>47.191000000000017</v>
      </c>
      <c r="AS5351" s="54">
        <v>0.66626671413806948</v>
      </c>
      <c r="AT5351" s="54">
        <v>47.857266714138085</v>
      </c>
      <c r="AU5351" s="54">
        <v>47.446747367407809</v>
      </c>
    </row>
    <row r="5352" spans="1:47">
      <c r="A5352" s="51">
        <v>44419</v>
      </c>
      <c r="B5352" s="52">
        <v>21</v>
      </c>
      <c r="C5352" s="52" t="s">
        <v>17</v>
      </c>
      <c r="D5352" s="53">
        <v>37.472715999999998</v>
      </c>
      <c r="E5352">
        <v>8.6406369999999996E-3</v>
      </c>
      <c r="G5352" s="54">
        <v>0</v>
      </c>
      <c r="H5352" s="54">
        <v>0</v>
      </c>
      <c r="I5352" s="54">
        <v>0</v>
      </c>
      <c r="J5352" s="54">
        <v>0</v>
      </c>
      <c r="K5352" s="54">
        <v>11.65</v>
      </c>
      <c r="L5352" s="54">
        <v>0.21555487718054475</v>
      </c>
      <c r="M5352" s="54">
        <v>11.865554877180545</v>
      </c>
      <c r="N5352" s="54">
        <v>11.763028924683249</v>
      </c>
      <c r="O5352" s="54">
        <v>58.115000000000009</v>
      </c>
      <c r="P5352" s="54">
        <v>1.0752765396864685</v>
      </c>
      <c r="Q5352" s="54">
        <v>59.190276539686479</v>
      </c>
      <c r="R5352" s="54">
        <v>58.678834846177438</v>
      </c>
      <c r="S5352" s="54">
        <v>3.9819999999999998</v>
      </c>
      <c r="T5352" s="54">
        <v>7.3677212097247133E-2</v>
      </c>
      <c r="U5352" s="54">
        <v>4.0556772120972466</v>
      </c>
      <c r="V5352" s="54">
        <v>4.0206335775183426</v>
      </c>
      <c r="W5352" s="54">
        <v>73.747000000000014</v>
      </c>
      <c r="X5352" s="54">
        <v>1.3645086289642603</v>
      </c>
      <c r="Y5352" s="54">
        <v>75.111508628964273</v>
      </c>
      <c r="Z5352" s="54">
        <v>74.462497348379031</v>
      </c>
      <c r="AB5352" s="54">
        <v>0</v>
      </c>
      <c r="AC5352" s="54">
        <v>0</v>
      </c>
      <c r="AD5352" s="54">
        <v>0</v>
      </c>
      <c r="AE5352" s="54">
        <v>0</v>
      </c>
      <c r="AF5352" s="54">
        <v>3.6229999999999967</v>
      </c>
      <c r="AG5352" s="54">
        <v>6.703479141846462E-2</v>
      </c>
      <c r="AH5352" s="54">
        <v>3.6900347914184612</v>
      </c>
      <c r="AI5352" s="54">
        <v>3.6581505402684438</v>
      </c>
      <c r="AJ5352" s="54">
        <v>41.042000000000002</v>
      </c>
      <c r="AK5352" s="54">
        <v>0.75938225487072264</v>
      </c>
      <c r="AL5352" s="54">
        <v>41.801382254870724</v>
      </c>
      <c r="AM5352" s="54">
        <v>41.440191684708147</v>
      </c>
      <c r="AN5352" s="54">
        <v>2.1759999999999988</v>
      </c>
      <c r="AO5352" s="54">
        <v>4.0261580493121472E-2</v>
      </c>
      <c r="AP5352" s="54">
        <v>2.2162615804931205</v>
      </c>
      <c r="AQ5352" s="54">
        <v>2.1971116686790331</v>
      </c>
      <c r="AR5352" s="54">
        <v>46.841000000000001</v>
      </c>
      <c r="AS5352" s="54">
        <v>0.86667862678230867</v>
      </c>
      <c r="AT5352" s="54">
        <v>47.707678626782304</v>
      </c>
      <c r="AU5352" s="54">
        <v>47.295453893655626</v>
      </c>
    </row>
    <row r="5353" spans="1:47">
      <c r="A5353" s="51">
        <v>44419</v>
      </c>
      <c r="B5353" s="52">
        <v>22</v>
      </c>
      <c r="C5353" s="52" t="s">
        <v>17</v>
      </c>
      <c r="D5353" s="53">
        <v>36.450615999999997</v>
      </c>
      <c r="E5353">
        <v>8.2835440000000003E-3</v>
      </c>
      <c r="G5353" s="54">
        <v>0</v>
      </c>
      <c r="H5353" s="54">
        <v>0</v>
      </c>
      <c r="I5353" s="54">
        <v>0</v>
      </c>
      <c r="J5353" s="54">
        <v>0</v>
      </c>
      <c r="K5353" s="54">
        <v>10.869000000000002</v>
      </c>
      <c r="L5353" s="54">
        <v>0.20767484703122602</v>
      </c>
      <c r="M5353" s="54">
        <v>11.076674847031228</v>
      </c>
      <c r="N5353" s="54">
        <v>10.984920723562151</v>
      </c>
      <c r="O5353" s="54">
        <v>52.125000000000007</v>
      </c>
      <c r="P5353" s="54">
        <v>0.99595651867721546</v>
      </c>
      <c r="Q5353" s="54">
        <v>53.120956518677225</v>
      </c>
      <c r="R5353" s="54">
        <v>52.680926738032674</v>
      </c>
      <c r="S5353" s="54">
        <v>3.5230000000000001</v>
      </c>
      <c r="T5353" s="54">
        <v>6.7314241060908012E-2</v>
      </c>
      <c r="U5353" s="54">
        <v>3.5903142410609084</v>
      </c>
      <c r="V5353" s="54">
        <v>3.560573715071254</v>
      </c>
      <c r="W5353" s="54">
        <v>66.51700000000001</v>
      </c>
      <c r="X5353" s="54">
        <v>1.2709456067693494</v>
      </c>
      <c r="Y5353" s="54">
        <v>67.787945606769355</v>
      </c>
      <c r="Z5353" s="54">
        <v>67.226421176666079</v>
      </c>
      <c r="AB5353" s="54">
        <v>0</v>
      </c>
      <c r="AC5353" s="54">
        <v>0</v>
      </c>
      <c r="AD5353" s="54">
        <v>0</v>
      </c>
      <c r="AE5353" s="54">
        <v>0</v>
      </c>
      <c r="AF5353" s="54">
        <v>3.5249999999999959</v>
      </c>
      <c r="AG5353" s="54">
        <v>6.7352455219897939E-2</v>
      </c>
      <c r="AH5353" s="54">
        <v>3.5923524552198938</v>
      </c>
      <c r="AI5353" s="54">
        <v>3.562595045593572</v>
      </c>
      <c r="AJ5353" s="54">
        <v>37.920999999999985</v>
      </c>
      <c r="AK5353" s="54">
        <v>0.72455956153014234</v>
      </c>
      <c r="AL5353" s="54">
        <v>38.645559561530128</v>
      </c>
      <c r="AM5353" s="54">
        <v>38.325437368497575</v>
      </c>
      <c r="AN5353" s="54">
        <v>1.9639999999999986</v>
      </c>
      <c r="AO5353" s="54">
        <v>3.75263041281928E-2</v>
      </c>
      <c r="AP5353" s="54">
        <v>2.0015263041281912</v>
      </c>
      <c r="AQ5353" s="54">
        <v>1.984946572920788</v>
      </c>
      <c r="AR5353" s="54">
        <v>43.409999999999982</v>
      </c>
      <c r="AS5353" s="54">
        <v>0.8294383208782331</v>
      </c>
      <c r="AT5353" s="54">
        <v>44.239438320878214</v>
      </c>
      <c r="AU5353" s="54">
        <v>43.87297898701194</v>
      </c>
    </row>
    <row r="5354" spans="1:47">
      <c r="A5354" s="51">
        <v>44419</v>
      </c>
      <c r="B5354" s="52">
        <v>23</v>
      </c>
      <c r="C5354" s="52" t="s">
        <v>17</v>
      </c>
      <c r="D5354" s="53">
        <v>30.106068</v>
      </c>
      <c r="E5354">
        <v>8.156076E-3</v>
      </c>
      <c r="G5354" s="54">
        <v>0</v>
      </c>
      <c r="H5354" s="54">
        <v>0</v>
      </c>
      <c r="I5354" s="54">
        <v>0</v>
      </c>
      <c r="J5354" s="54">
        <v>0</v>
      </c>
      <c r="K5354" s="54">
        <v>10.075000000000001</v>
      </c>
      <c r="L5354" s="54">
        <v>0.20404017162446389</v>
      </c>
      <c r="M5354" s="54">
        <v>10.279040171624464</v>
      </c>
      <c r="N5354" s="54">
        <v>10.195203538777642</v>
      </c>
      <c r="O5354" s="54">
        <v>47.518999999999998</v>
      </c>
      <c r="P5354" s="54">
        <v>0.96236078564991545</v>
      </c>
      <c r="Q5354" s="54">
        <v>48.481360785649912</v>
      </c>
      <c r="R5354" s="54">
        <v>48.085943122498733</v>
      </c>
      <c r="S5354" s="54">
        <v>3.1190000000000002</v>
      </c>
      <c r="T5354" s="54">
        <v>6.3166381667166538E-2</v>
      </c>
      <c r="U5354" s="54">
        <v>3.1821663816671668</v>
      </c>
      <c r="V5354" s="54">
        <v>3.1562123908136441</v>
      </c>
      <c r="W5354" s="54">
        <v>60.713000000000001</v>
      </c>
      <c r="X5354" s="54">
        <v>1.229567338941546</v>
      </c>
      <c r="Y5354" s="54">
        <v>61.942567338941544</v>
      </c>
      <c r="Z5354" s="54">
        <v>61.437359052090017</v>
      </c>
      <c r="AB5354" s="54">
        <v>0</v>
      </c>
      <c r="AC5354" s="54">
        <v>0</v>
      </c>
      <c r="AD5354" s="54">
        <v>0</v>
      </c>
      <c r="AE5354" s="54">
        <v>0</v>
      </c>
      <c r="AF5354" s="54">
        <v>3.3239999999999963</v>
      </c>
      <c r="AG5354" s="54">
        <v>6.7318067541411133E-2</v>
      </c>
      <c r="AH5354" s="54">
        <v>3.3913180675414076</v>
      </c>
      <c r="AI5354" s="54">
        <v>3.3636582196423666</v>
      </c>
      <c r="AJ5354" s="54">
        <v>35.195000000000014</v>
      </c>
      <c r="AK5354" s="54">
        <v>0.71277358216605546</v>
      </c>
      <c r="AL5354" s="54">
        <v>35.907773582166072</v>
      </c>
      <c r="AM5354" s="54">
        <v>35.614907051839133</v>
      </c>
      <c r="AN5354" s="54">
        <v>1.8069999999999986</v>
      </c>
      <c r="AO5354" s="54">
        <v>3.6595592072000589E-2</v>
      </c>
      <c r="AP5354" s="54">
        <v>1.8435955920719993</v>
      </c>
      <c r="AQ5354" s="54">
        <v>1.8285590863097951</v>
      </c>
      <c r="AR5354" s="54">
        <v>40.326000000000008</v>
      </c>
      <c r="AS5354" s="54">
        <v>0.81668724177946717</v>
      </c>
      <c r="AT5354" s="54">
        <v>41.142687241779477</v>
      </c>
      <c r="AU5354" s="54">
        <v>40.807124357791295</v>
      </c>
    </row>
    <row r="5355" spans="1:47">
      <c r="A5355" s="51">
        <v>44419</v>
      </c>
      <c r="B5355" s="52">
        <v>24</v>
      </c>
      <c r="C5355" s="52" t="s">
        <v>16</v>
      </c>
      <c r="D5355" s="53">
        <v>29.113484</v>
      </c>
      <c r="E5355">
        <v>8.2060180000000007E-3</v>
      </c>
      <c r="G5355" s="54">
        <v>0</v>
      </c>
      <c r="H5355" s="54">
        <v>0</v>
      </c>
      <c r="I5355" s="54">
        <v>0</v>
      </c>
      <c r="J5355" s="54">
        <v>0</v>
      </c>
      <c r="K5355" s="54">
        <v>9.5779999999999994</v>
      </c>
      <c r="L5355" s="54">
        <v>0.21279916549104091</v>
      </c>
      <c r="M5355" s="54">
        <v>9.7907991654910411</v>
      </c>
      <c r="N5355" s="54">
        <v>9.7104556913046363</v>
      </c>
      <c r="O5355" s="54">
        <v>44.693000000000005</v>
      </c>
      <c r="P5355" s="54">
        <v>0.99296649648059021</v>
      </c>
      <c r="Q5355" s="54">
        <v>45.685966496480596</v>
      </c>
      <c r="R5355" s="54">
        <v>45.311066633063078</v>
      </c>
      <c r="S5355" s="54">
        <v>2.8839999999999995</v>
      </c>
      <c r="T5355" s="54">
        <v>6.4075255092520558E-2</v>
      </c>
      <c r="U5355" s="54">
        <v>2.9480752550925202</v>
      </c>
      <c r="V5355" s="54">
        <v>2.9238832964838766</v>
      </c>
      <c r="W5355" s="54">
        <v>57.155000000000001</v>
      </c>
      <c r="X5355" s="54">
        <v>1.2698409170641516</v>
      </c>
      <c r="Y5355" s="54">
        <v>58.424840917064159</v>
      </c>
      <c r="Z5355" s="54">
        <v>57.945405620851595</v>
      </c>
      <c r="AB5355" s="54">
        <v>0</v>
      </c>
      <c r="AC5355" s="54">
        <v>0</v>
      </c>
      <c r="AD5355" s="54">
        <v>0</v>
      </c>
      <c r="AE5355" s="54">
        <v>0</v>
      </c>
      <c r="AF5355" s="54">
        <v>3.1599999999999957</v>
      </c>
      <c r="AG5355" s="54">
        <v>7.0207283665868495E-2</v>
      </c>
      <c r="AH5355" s="54">
        <v>3.2302072836658642</v>
      </c>
      <c r="AI5355" s="54">
        <v>3.203700144552371</v>
      </c>
      <c r="AJ5355" s="54">
        <v>33.216000000000022</v>
      </c>
      <c r="AK5355" s="54">
        <v>0.73797630830553573</v>
      </c>
      <c r="AL5355" s="54">
        <v>33.953976308305556</v>
      </c>
      <c r="AM5355" s="54">
        <v>33.67534936754803</v>
      </c>
      <c r="AN5355" s="54">
        <v>1.7119999999999989</v>
      </c>
      <c r="AO5355" s="54">
        <v>3.8036351150622448E-2</v>
      </c>
      <c r="AP5355" s="54">
        <v>1.7500363511506214</v>
      </c>
      <c r="AQ5355" s="54">
        <v>1.7356755213524251</v>
      </c>
      <c r="AR5355" s="54">
        <v>38.088000000000015</v>
      </c>
      <c r="AS5355" s="54">
        <v>0.84621994312202664</v>
      </c>
      <c r="AT5355" s="54">
        <v>38.934219943122038</v>
      </c>
      <c r="AU5355" s="54">
        <v>38.614725033452828</v>
      </c>
    </row>
    <row r="5356" spans="1:47">
      <c r="A5356" s="51">
        <v>44420</v>
      </c>
      <c r="B5356" s="52">
        <v>1</v>
      </c>
      <c r="C5356" s="52" t="s">
        <v>16</v>
      </c>
      <c r="D5356" s="53">
        <v>26.384575000000002</v>
      </c>
      <c r="E5356">
        <v>8.1273209999999999E-3</v>
      </c>
      <c r="G5356" s="54">
        <v>0</v>
      </c>
      <c r="H5356" s="54">
        <v>0</v>
      </c>
      <c r="I5356" s="54">
        <v>0</v>
      </c>
      <c r="J5356" s="54">
        <v>0</v>
      </c>
      <c r="K5356" s="54">
        <v>9.2049999999999983</v>
      </c>
      <c r="L5356" s="54">
        <v>0.20565900062918613</v>
      </c>
      <c r="M5356" s="54">
        <v>9.4106590006291846</v>
      </c>
      <c r="N5356" s="54">
        <v>9.3341755541095317</v>
      </c>
      <c r="O5356" s="54">
        <v>42.621999999999993</v>
      </c>
      <c r="P5356" s="54">
        <v>0.95226484788888344</v>
      </c>
      <c r="Q5356" s="54">
        <v>43.574264847888877</v>
      </c>
      <c r="R5356" s="54">
        <v>43.220122810131066</v>
      </c>
      <c r="S5356" s="54">
        <v>2.7339999999999995</v>
      </c>
      <c r="T5356" s="54">
        <v>6.1083292527995103E-2</v>
      </c>
      <c r="U5356" s="54">
        <v>2.7950832925279947</v>
      </c>
      <c r="V5356" s="54">
        <v>2.7723667533878826</v>
      </c>
      <c r="W5356" s="54">
        <v>54.560999999999993</v>
      </c>
      <c r="X5356" s="54">
        <v>1.2190071410460648</v>
      </c>
      <c r="Y5356" s="54">
        <v>55.780007141046056</v>
      </c>
      <c r="Z5356" s="54">
        <v>55.32666511762848</v>
      </c>
      <c r="AB5356" s="54">
        <v>0</v>
      </c>
      <c r="AC5356" s="54">
        <v>0</v>
      </c>
      <c r="AD5356" s="54">
        <v>0</v>
      </c>
      <c r="AE5356" s="54">
        <v>0</v>
      </c>
      <c r="AF5356" s="54">
        <v>3.1609999999999965</v>
      </c>
      <c r="AG5356" s="54">
        <v>7.0623367842352722E-2</v>
      </c>
      <c r="AH5356" s="54">
        <v>3.2316233678423494</v>
      </c>
      <c r="AI5356" s="54">
        <v>3.2053589273807934</v>
      </c>
      <c r="AJ5356" s="54">
        <v>31.908000000000012</v>
      </c>
      <c r="AK5356" s="54">
        <v>0.71289162325649913</v>
      </c>
      <c r="AL5356" s="54">
        <v>32.620891623256512</v>
      </c>
      <c r="AM5356" s="54">
        <v>32.355771165728093</v>
      </c>
      <c r="AN5356" s="54">
        <v>1.621999999999999</v>
      </c>
      <c r="AO5356" s="54">
        <v>3.6238880936506221E-2</v>
      </c>
      <c r="AP5356" s="54">
        <v>1.6582388809365052</v>
      </c>
      <c r="AQ5356" s="54">
        <v>1.6447618412564533</v>
      </c>
      <c r="AR5356" s="54">
        <v>36.69100000000001</v>
      </c>
      <c r="AS5356" s="54">
        <v>0.81975387203535799</v>
      </c>
      <c r="AT5356" s="54">
        <v>37.510753872035366</v>
      </c>
      <c r="AU5356" s="54">
        <v>37.20589193436534</v>
      </c>
    </row>
    <row r="5357" spans="1:47">
      <c r="A5357" s="51">
        <v>44420</v>
      </c>
      <c r="B5357" s="52">
        <v>2</v>
      </c>
      <c r="C5357" s="52" t="s">
        <v>16</v>
      </c>
      <c r="D5357" s="53">
        <v>25.360035</v>
      </c>
      <c r="E5357">
        <v>8.2630510000000004E-3</v>
      </c>
      <c r="G5357" s="54">
        <v>0</v>
      </c>
      <c r="H5357" s="54">
        <v>0</v>
      </c>
      <c r="I5357" s="54">
        <v>0</v>
      </c>
      <c r="J5357" s="54">
        <v>0</v>
      </c>
      <c r="K5357" s="54">
        <v>8.9509999999999987</v>
      </c>
      <c r="L5357" s="54">
        <v>0.19875049445791507</v>
      </c>
      <c r="M5357" s="54">
        <v>9.1497504944579138</v>
      </c>
      <c r="N5357" s="54">
        <v>9.0741456394849322</v>
      </c>
      <c r="O5357" s="54">
        <v>41.087000000000003</v>
      </c>
      <c r="P5357" s="54">
        <v>0.91230717973325426</v>
      </c>
      <c r="Q5357" s="54">
        <v>41.999307179733258</v>
      </c>
      <c r="R5357" s="54">
        <v>41.652264762542451</v>
      </c>
      <c r="S5357" s="54">
        <v>2.66</v>
      </c>
      <c r="T5357" s="54">
        <v>5.9063380098095655E-2</v>
      </c>
      <c r="U5357" s="54">
        <v>2.7190633800980959</v>
      </c>
      <c r="V5357" s="54">
        <v>2.696595620716113</v>
      </c>
      <c r="W5357" s="54">
        <v>52.698000000000008</v>
      </c>
      <c r="X5357" s="54">
        <v>1.1701210542892651</v>
      </c>
      <c r="Y5357" s="54">
        <v>53.868121054289269</v>
      </c>
      <c r="Z5357" s="54">
        <v>53.423006022743493</v>
      </c>
      <c r="AB5357" s="54">
        <v>0</v>
      </c>
      <c r="AC5357" s="54">
        <v>0</v>
      </c>
      <c r="AD5357" s="54">
        <v>0</v>
      </c>
      <c r="AE5357" s="54">
        <v>0</v>
      </c>
      <c r="AF5357" s="54">
        <v>3.0239999999999969</v>
      </c>
      <c r="AG5357" s="54">
        <v>6.7145737374677106E-2</v>
      </c>
      <c r="AH5357" s="54">
        <v>3.0911457373746742</v>
      </c>
      <c r="AI5357" s="54">
        <v>3.0656034424983147</v>
      </c>
      <c r="AJ5357" s="54">
        <v>30.978000000000019</v>
      </c>
      <c r="AK5357" s="54">
        <v>0.68784413108225884</v>
      </c>
      <c r="AL5357" s="54">
        <v>31.665844131082277</v>
      </c>
      <c r="AM5357" s="54">
        <v>31.404187646069094</v>
      </c>
      <c r="AN5357" s="54">
        <v>1.5819999999999987</v>
      </c>
      <c r="AO5357" s="54">
        <v>3.5127168163604228E-2</v>
      </c>
      <c r="AP5357" s="54">
        <v>1.617127168163603</v>
      </c>
      <c r="AQ5357" s="54">
        <v>1.6037647638995816</v>
      </c>
      <c r="AR5357" s="54">
        <v>35.584000000000017</v>
      </c>
      <c r="AS5357" s="54">
        <v>0.79011703662054011</v>
      </c>
      <c r="AT5357" s="54">
        <v>36.374117036620561</v>
      </c>
      <c r="AU5357" s="54">
        <v>36.073555852466988</v>
      </c>
    </row>
    <row r="5358" spans="1:47">
      <c r="A5358" s="51">
        <v>44420</v>
      </c>
      <c r="B5358" s="52">
        <v>3</v>
      </c>
      <c r="C5358" s="52" t="s">
        <v>16</v>
      </c>
      <c r="D5358" s="53">
        <v>23.989597</v>
      </c>
      <c r="E5358">
        <v>8.4557079999999993E-3</v>
      </c>
      <c r="G5358" s="54">
        <v>0</v>
      </c>
      <c r="H5358" s="54">
        <v>0</v>
      </c>
      <c r="I5358" s="54">
        <v>0</v>
      </c>
      <c r="J5358" s="54">
        <v>0</v>
      </c>
      <c r="K5358" s="54">
        <v>8.738999999999999</v>
      </c>
      <c r="L5358" s="54">
        <v>0.19231685210885058</v>
      </c>
      <c r="M5358" s="54">
        <v>8.93131685210885</v>
      </c>
      <c r="N5358" s="54">
        <v>8.8557962447519394</v>
      </c>
      <c r="O5358" s="54">
        <v>39.777000000000001</v>
      </c>
      <c r="P5358" s="54">
        <v>0.87536187508110197</v>
      </c>
      <c r="Q5358" s="54">
        <v>40.652361875081105</v>
      </c>
      <c r="R5358" s="54">
        <v>40.308617373555087</v>
      </c>
      <c r="S5358" s="54">
        <v>2.6139999999999994</v>
      </c>
      <c r="T5358" s="54">
        <v>5.7525603777610186E-2</v>
      </c>
      <c r="U5358" s="54">
        <v>2.6715256037776096</v>
      </c>
      <c r="V5358" s="54">
        <v>2.6489359633575424</v>
      </c>
      <c r="W5358" s="54">
        <v>51.129999999999995</v>
      </c>
      <c r="X5358" s="54">
        <v>1.1252043309675628</v>
      </c>
      <c r="Y5358" s="54">
        <v>52.255204330967565</v>
      </c>
      <c r="Z5358" s="54">
        <v>51.813349581664568</v>
      </c>
      <c r="AB5358" s="54">
        <v>0</v>
      </c>
      <c r="AC5358" s="54">
        <v>0</v>
      </c>
      <c r="AD5358" s="54">
        <v>0</v>
      </c>
      <c r="AE5358" s="54">
        <v>0</v>
      </c>
      <c r="AF5358" s="54">
        <v>3.0459999999999963</v>
      </c>
      <c r="AG5358" s="54">
        <v>6.7032513047666581E-2</v>
      </c>
      <c r="AH5358" s="54">
        <v>3.113032513047663</v>
      </c>
      <c r="AI5358" s="54">
        <v>3.0867096191228258</v>
      </c>
      <c r="AJ5358" s="54">
        <v>30.254000000000008</v>
      </c>
      <c r="AK5358" s="54">
        <v>0.66579174318585277</v>
      </c>
      <c r="AL5358" s="54">
        <v>30.919791743185861</v>
      </c>
      <c r="AM5358" s="54">
        <v>30.658343012784673</v>
      </c>
      <c r="AN5358" s="54">
        <v>1.5589999999999991</v>
      </c>
      <c r="AO5358" s="54">
        <v>3.4308498963004683E-2</v>
      </c>
      <c r="AP5358" s="54">
        <v>1.5933084989630037</v>
      </c>
      <c r="AQ5358" s="54">
        <v>1.5798359475418544</v>
      </c>
      <c r="AR5358" s="54">
        <v>34.859000000000002</v>
      </c>
      <c r="AS5358" s="54">
        <v>0.76713275519652402</v>
      </c>
      <c r="AT5358" s="54">
        <v>35.626132755196529</v>
      </c>
      <c r="AU5358" s="54">
        <v>35.32488857944935</v>
      </c>
    </row>
    <row r="5359" spans="1:47">
      <c r="A5359" s="51">
        <v>44420</v>
      </c>
      <c r="B5359" s="52">
        <v>4</v>
      </c>
      <c r="C5359" s="52" t="s">
        <v>16</v>
      </c>
      <c r="D5359" s="53">
        <v>22.563596</v>
      </c>
      <c r="E5359">
        <v>8.3571500000000007E-3</v>
      </c>
      <c r="G5359" s="54">
        <v>0</v>
      </c>
      <c r="H5359" s="54">
        <v>0</v>
      </c>
      <c r="I5359" s="54">
        <v>0</v>
      </c>
      <c r="J5359" s="54">
        <v>0</v>
      </c>
      <c r="K5359" s="54">
        <v>8.6679999999999993</v>
      </c>
      <c r="L5359" s="54">
        <v>0.19237330144789286</v>
      </c>
      <c r="M5359" s="54">
        <v>8.8603733014478916</v>
      </c>
      <c r="N5359" s="54">
        <v>8.7863258327116966</v>
      </c>
      <c r="O5359" s="54">
        <v>39.166000000000011</v>
      </c>
      <c r="P5359" s="54">
        <v>0.86923081731750973</v>
      </c>
      <c r="Q5359" s="54">
        <v>40.035230817317519</v>
      </c>
      <c r="R5359" s="54">
        <v>39.700650388092569</v>
      </c>
      <c r="S5359" s="54">
        <v>2.5899999999999994</v>
      </c>
      <c r="T5359" s="54">
        <v>5.7481177982238396E-2</v>
      </c>
      <c r="U5359" s="54">
        <v>2.6474811779822378</v>
      </c>
      <c r="V5359" s="54">
        <v>2.6253557806556636</v>
      </c>
      <c r="W5359" s="54">
        <v>50.424000000000007</v>
      </c>
      <c r="X5359" s="54">
        <v>1.119085296747641</v>
      </c>
      <c r="Y5359" s="54">
        <v>51.543085296747648</v>
      </c>
      <c r="Z5359" s="54">
        <v>51.112332001459933</v>
      </c>
      <c r="AB5359" s="54">
        <v>0</v>
      </c>
      <c r="AC5359" s="54">
        <v>0</v>
      </c>
      <c r="AD5359" s="54">
        <v>0</v>
      </c>
      <c r="AE5359" s="54">
        <v>0</v>
      </c>
      <c r="AF5359" s="54">
        <v>2.9729999999999976</v>
      </c>
      <c r="AG5359" s="54">
        <v>6.5981290402005663E-2</v>
      </c>
      <c r="AH5359" s="54">
        <v>3.0389812904020035</v>
      </c>
      <c r="AI5359" s="54">
        <v>3.0135840679109203</v>
      </c>
      <c r="AJ5359" s="54">
        <v>29.923000000000016</v>
      </c>
      <c r="AK5359" s="54">
        <v>0.66409625048745979</v>
      </c>
      <c r="AL5359" s="54">
        <v>30.587096250487477</v>
      </c>
      <c r="AM5359" s="54">
        <v>30.331475299057715</v>
      </c>
      <c r="AN5359" s="54">
        <v>1.5349999999999995</v>
      </c>
      <c r="AO5359" s="54">
        <v>3.4067030194106535E-2</v>
      </c>
      <c r="AP5359" s="54">
        <v>1.5690670301941061</v>
      </c>
      <c r="AQ5359" s="54">
        <v>1.5559541016627194</v>
      </c>
      <c r="AR5359" s="54">
        <v>34.431000000000012</v>
      </c>
      <c r="AS5359" s="54">
        <v>0.76414457108357192</v>
      </c>
      <c r="AT5359" s="54">
        <v>35.195144571083588</v>
      </c>
      <c r="AU5359" s="54">
        <v>34.901013468631355</v>
      </c>
    </row>
    <row r="5360" spans="1:47">
      <c r="A5360" s="51">
        <v>44420</v>
      </c>
      <c r="B5360" s="52">
        <v>5</v>
      </c>
      <c r="C5360" s="52" t="s">
        <v>16</v>
      </c>
      <c r="D5360" s="53">
        <v>22.287555999999999</v>
      </c>
      <c r="E5360">
        <v>8.2819250000000007E-3</v>
      </c>
      <c r="G5360" s="54">
        <v>0</v>
      </c>
      <c r="H5360" s="54">
        <v>0</v>
      </c>
      <c r="I5360" s="54">
        <v>0</v>
      </c>
      <c r="J5360" s="54">
        <v>0</v>
      </c>
      <c r="K5360" s="54">
        <v>8.7249999999999996</v>
      </c>
      <c r="L5360" s="54">
        <v>0.18054783503618752</v>
      </c>
      <c r="M5360" s="54">
        <v>8.9055478350361863</v>
      </c>
      <c r="N5360" s="54">
        <v>8.8317927557825033</v>
      </c>
      <c r="O5360" s="54">
        <v>39.572000000000003</v>
      </c>
      <c r="P5360" s="54">
        <v>0.81886979118074654</v>
      </c>
      <c r="Q5360" s="54">
        <v>40.390869791180748</v>
      </c>
      <c r="R5360" s="54">
        <v>40.056355636885421</v>
      </c>
      <c r="S5360" s="54">
        <v>2.6409999999999996</v>
      </c>
      <c r="T5360" s="54">
        <v>5.4650639808661451E-2</v>
      </c>
      <c r="U5360" s="54">
        <v>2.6956506398086608</v>
      </c>
      <c r="V5360" s="54">
        <v>2.6733254633835632</v>
      </c>
      <c r="W5360" s="54">
        <v>50.938000000000002</v>
      </c>
      <c r="X5360" s="54">
        <v>1.0540682660255956</v>
      </c>
      <c r="Y5360" s="54">
        <v>51.992068266025598</v>
      </c>
      <c r="Z5360" s="54">
        <v>51.561473856051485</v>
      </c>
      <c r="AB5360" s="54">
        <v>0</v>
      </c>
      <c r="AC5360" s="54">
        <v>0</v>
      </c>
      <c r="AD5360" s="54">
        <v>0</v>
      </c>
      <c r="AE5360" s="54">
        <v>0</v>
      </c>
      <c r="AF5360" s="54">
        <v>2.9639999999999977</v>
      </c>
      <c r="AG5360" s="54">
        <v>6.133453100828188E-2</v>
      </c>
      <c r="AH5360" s="54">
        <v>3.0253345310082795</v>
      </c>
      <c r="AI5360" s="54">
        <v>3.0002789373225589</v>
      </c>
      <c r="AJ5360" s="54">
        <v>29.998000000000005</v>
      </c>
      <c r="AK5360" s="54">
        <v>0.62075346193874548</v>
      </c>
      <c r="AL5360" s="54">
        <v>30.618753461938748</v>
      </c>
      <c r="AM5360" s="54">
        <v>30.365171242173481</v>
      </c>
      <c r="AN5360" s="54">
        <v>1.5539999999999985</v>
      </c>
      <c r="AO5360" s="54">
        <v>3.2157173139969644E-2</v>
      </c>
      <c r="AP5360" s="54">
        <v>1.5861571731399682</v>
      </c>
      <c r="AQ5360" s="54">
        <v>1.5730207383938108</v>
      </c>
      <c r="AR5360" s="54">
        <v>34.516000000000005</v>
      </c>
      <c r="AS5360" s="54">
        <v>0.71424516608699706</v>
      </c>
      <c r="AT5360" s="54">
        <v>35.230245166086995</v>
      </c>
      <c r="AU5360" s="54">
        <v>34.938470917889845</v>
      </c>
    </row>
    <row r="5361" spans="1:47">
      <c r="A5361" s="51">
        <v>44420</v>
      </c>
      <c r="B5361" s="52">
        <v>6</v>
      </c>
      <c r="C5361" s="52" t="s">
        <v>16</v>
      </c>
      <c r="D5361" s="53">
        <v>25.175878000000001</v>
      </c>
      <c r="E5361">
        <v>7.7644929999999999E-3</v>
      </c>
      <c r="G5361" s="54">
        <v>0</v>
      </c>
      <c r="H5361" s="54">
        <v>0</v>
      </c>
      <c r="I5361" s="54">
        <v>0</v>
      </c>
      <c r="J5361" s="54">
        <v>0</v>
      </c>
      <c r="K5361" s="54">
        <v>8.8199999999999985</v>
      </c>
      <c r="L5361" s="54">
        <v>0.16001247888673154</v>
      </c>
      <c r="M5361" s="54">
        <v>8.9800124788867297</v>
      </c>
      <c r="N5361" s="54">
        <v>8.9102872348545006</v>
      </c>
      <c r="O5361" s="54">
        <v>41.393000000000008</v>
      </c>
      <c r="P5361" s="54">
        <v>0.75095198849869393</v>
      </c>
      <c r="Q5361" s="54">
        <v>42.143951988498699</v>
      </c>
      <c r="R5361" s="54">
        <v>41.816725568291666</v>
      </c>
      <c r="S5361" s="54">
        <v>2.702</v>
      </c>
      <c r="T5361" s="54">
        <v>4.9019695912919346E-2</v>
      </c>
      <c r="U5361" s="54">
        <v>2.7510196959129192</v>
      </c>
      <c r="V5361" s="54">
        <v>2.729659422741141</v>
      </c>
      <c r="W5361" s="54">
        <v>52.915000000000006</v>
      </c>
      <c r="X5361" s="54">
        <v>0.95998416329834479</v>
      </c>
      <c r="Y5361" s="54">
        <v>53.874984163298343</v>
      </c>
      <c r="Z5361" s="54">
        <v>53.45667222588731</v>
      </c>
      <c r="AB5361" s="54">
        <v>0</v>
      </c>
      <c r="AC5361" s="54">
        <v>0</v>
      </c>
      <c r="AD5361" s="54">
        <v>0</v>
      </c>
      <c r="AE5361" s="54">
        <v>0</v>
      </c>
      <c r="AF5361" s="54">
        <v>3.0619999999999967</v>
      </c>
      <c r="AG5361" s="54">
        <v>5.5550817500132826E-2</v>
      </c>
      <c r="AH5361" s="54">
        <v>3.1175508175001294</v>
      </c>
      <c r="AI5361" s="54">
        <v>3.0933446160005054</v>
      </c>
      <c r="AJ5361" s="54">
        <v>30.936000000000021</v>
      </c>
      <c r="AK5361" s="54">
        <v>0.56124104839455002</v>
      </c>
      <c r="AL5361" s="54">
        <v>31.497241048394571</v>
      </c>
      <c r="AM5361" s="54">
        <v>31.252680940754999</v>
      </c>
      <c r="AN5361" s="54">
        <v>1.6069999999999984</v>
      </c>
      <c r="AO5361" s="54">
        <v>2.9154201085144826E-2</v>
      </c>
      <c r="AP5361" s="54">
        <v>1.6361542010851433</v>
      </c>
      <c r="AQ5361" s="54">
        <v>1.623450293243897</v>
      </c>
      <c r="AR5361" s="54">
        <v>35.605000000000018</v>
      </c>
      <c r="AS5361" s="54">
        <v>0.64594606697982759</v>
      </c>
      <c r="AT5361" s="54">
        <v>36.250946066979843</v>
      </c>
      <c r="AU5361" s="54">
        <v>35.969475849999405</v>
      </c>
    </row>
    <row r="5362" spans="1:47">
      <c r="A5362" s="51">
        <v>44420</v>
      </c>
      <c r="B5362" s="52">
        <v>7</v>
      </c>
      <c r="C5362" s="52" t="s">
        <v>16</v>
      </c>
      <c r="D5362" s="53">
        <v>26.061271999999999</v>
      </c>
      <c r="E5362">
        <v>7.7441690000000004E-3</v>
      </c>
      <c r="G5362" s="54">
        <v>0</v>
      </c>
      <c r="H5362" s="54">
        <v>0</v>
      </c>
      <c r="I5362" s="54">
        <v>0</v>
      </c>
      <c r="J5362" s="54">
        <v>0</v>
      </c>
      <c r="K5362" s="54">
        <v>8.8209999999999997</v>
      </c>
      <c r="L5362" s="54">
        <v>0.12960748937497737</v>
      </c>
      <c r="M5362" s="54">
        <v>8.9506074893749776</v>
      </c>
      <c r="N5362" s="54">
        <v>8.8812924723245921</v>
      </c>
      <c r="O5362" s="54">
        <v>43.866</v>
      </c>
      <c r="P5362" s="54">
        <v>0.64452580534211057</v>
      </c>
      <c r="Q5362" s="54">
        <v>44.510525805342112</v>
      </c>
      <c r="R5362" s="54">
        <v>44.165828771226685</v>
      </c>
      <c r="S5362" s="54">
        <v>2.8949999999999996</v>
      </c>
      <c r="T5362" s="54">
        <v>4.2536411035093466E-2</v>
      </c>
      <c r="U5362" s="54">
        <v>2.9375364110350932</v>
      </c>
      <c r="V5362" s="54">
        <v>2.914787632624384</v>
      </c>
      <c r="W5362" s="54">
        <v>55.581999999999994</v>
      </c>
      <c r="X5362" s="54">
        <v>0.81666970575218134</v>
      </c>
      <c r="Y5362" s="54">
        <v>56.398669705752177</v>
      </c>
      <c r="Z5362" s="54">
        <v>55.961908876175656</v>
      </c>
      <c r="AB5362" s="54">
        <v>0</v>
      </c>
      <c r="AC5362" s="54">
        <v>0</v>
      </c>
      <c r="AD5362" s="54">
        <v>0</v>
      </c>
      <c r="AE5362" s="54">
        <v>0</v>
      </c>
      <c r="AF5362" s="54">
        <v>2.870999999999996</v>
      </c>
      <c r="AG5362" s="54">
        <v>4.2183777575735125E-2</v>
      </c>
      <c r="AH5362" s="54">
        <v>2.913183777575731</v>
      </c>
      <c r="AI5362" s="54">
        <v>2.8906235900741262</v>
      </c>
      <c r="AJ5362" s="54">
        <v>32.311000000000014</v>
      </c>
      <c r="AK5362" s="54">
        <v>0.47474748772190178</v>
      </c>
      <c r="AL5362" s="54">
        <v>32.785747487721913</v>
      </c>
      <c r="AM5362" s="54">
        <v>32.531849118385672</v>
      </c>
      <c r="AN5362" s="54">
        <v>1.7079999999999989</v>
      </c>
      <c r="AO5362" s="54">
        <v>2.5095747857664798E-2</v>
      </c>
      <c r="AP5362" s="54">
        <v>1.7330957478576636</v>
      </c>
      <c r="AQ5362" s="54">
        <v>1.7196743614930725</v>
      </c>
      <c r="AR5362" s="54">
        <v>36.890000000000008</v>
      </c>
      <c r="AS5362" s="54">
        <v>0.54202701315530166</v>
      </c>
      <c r="AT5362" s="54">
        <v>37.432027013155306</v>
      </c>
      <c r="AU5362" s="54">
        <v>37.14214706995287</v>
      </c>
    </row>
    <row r="5363" spans="1:47">
      <c r="A5363" s="51">
        <v>44420</v>
      </c>
      <c r="B5363" s="52">
        <v>8</v>
      </c>
      <c r="C5363" s="52" t="s">
        <v>17</v>
      </c>
      <c r="D5363" s="53">
        <v>27.101315</v>
      </c>
      <c r="E5363">
        <v>7.8041669999999999E-3</v>
      </c>
      <c r="G5363" s="54">
        <v>0</v>
      </c>
      <c r="H5363" s="54">
        <v>0</v>
      </c>
      <c r="I5363" s="54">
        <v>0</v>
      </c>
      <c r="J5363" s="54">
        <v>0</v>
      </c>
      <c r="K5363" s="54">
        <v>9.3490000000000002</v>
      </c>
      <c r="L5363" s="54">
        <v>0.10377519189524799</v>
      </c>
      <c r="M5363" s="54">
        <v>9.452775191895249</v>
      </c>
      <c r="N5363" s="54">
        <v>9.3790041556842425</v>
      </c>
      <c r="O5363" s="54">
        <v>49.583999999999989</v>
      </c>
      <c r="P5363" s="54">
        <v>0.55038925178457321</v>
      </c>
      <c r="Q5363" s="54">
        <v>50.134389251784562</v>
      </c>
      <c r="R5363" s="54">
        <v>49.743132105620631</v>
      </c>
      <c r="S5363" s="54">
        <v>3.3099999999999992</v>
      </c>
      <c r="T5363" s="54">
        <v>3.6741457393653948E-2</v>
      </c>
      <c r="U5363" s="54">
        <v>3.3467414573936529</v>
      </c>
      <c r="V5363" s="54">
        <v>3.3206229281543296</v>
      </c>
      <c r="W5363" s="54">
        <v>62.242999999999995</v>
      </c>
      <c r="X5363" s="54">
        <v>0.69090590107347516</v>
      </c>
      <c r="Y5363" s="54">
        <v>62.933905901073466</v>
      </c>
      <c r="Z5363" s="54">
        <v>62.442759189459203</v>
      </c>
      <c r="AB5363" s="54">
        <v>0</v>
      </c>
      <c r="AC5363" s="54">
        <v>0</v>
      </c>
      <c r="AD5363" s="54">
        <v>0</v>
      </c>
      <c r="AE5363" s="54">
        <v>0</v>
      </c>
      <c r="AF5363" s="54">
        <v>2.8299999999999974</v>
      </c>
      <c r="AG5363" s="54">
        <v>3.1413391064664835E-2</v>
      </c>
      <c r="AH5363" s="54">
        <v>2.8614133910646622</v>
      </c>
      <c r="AI5363" s="54">
        <v>2.8390824431047572</v>
      </c>
      <c r="AJ5363" s="54">
        <v>35.997000000000021</v>
      </c>
      <c r="AK5363" s="54">
        <v>0.39957167425962603</v>
      </c>
      <c r="AL5363" s="54">
        <v>36.396571674259647</v>
      </c>
      <c r="AM5363" s="54">
        <v>36.112526750686257</v>
      </c>
      <c r="AN5363" s="54">
        <v>1.9249999999999985</v>
      </c>
      <c r="AO5363" s="54">
        <v>2.1367766006883327E-2</v>
      </c>
      <c r="AP5363" s="54">
        <v>1.9463677660068819</v>
      </c>
      <c r="AQ5363" s="54">
        <v>1.9311779869175474</v>
      </c>
      <c r="AR5363" s="54">
        <v>40.752000000000017</v>
      </c>
      <c r="AS5363" s="54">
        <v>0.45235283133117421</v>
      </c>
      <c r="AT5363" s="54">
        <v>41.204352831331185</v>
      </c>
      <c r="AU5363" s="54">
        <v>40.882787180708561</v>
      </c>
    </row>
    <row r="5364" spans="1:47">
      <c r="A5364" s="51">
        <v>44420</v>
      </c>
      <c r="B5364" s="52">
        <v>9</v>
      </c>
      <c r="C5364" s="52" t="s">
        <v>17</v>
      </c>
      <c r="D5364" s="53">
        <v>27.752286999999999</v>
      </c>
      <c r="E5364">
        <v>8.1419070000000003E-3</v>
      </c>
      <c r="G5364" s="54">
        <v>0</v>
      </c>
      <c r="H5364" s="54">
        <v>0</v>
      </c>
      <c r="I5364" s="54">
        <v>0</v>
      </c>
      <c r="J5364" s="54">
        <v>0</v>
      </c>
      <c r="K5364" s="54">
        <v>11.228000000000002</v>
      </c>
      <c r="L5364" s="54">
        <v>0.11739880791761767</v>
      </c>
      <c r="M5364" s="54">
        <v>11.345398807917618</v>
      </c>
      <c r="N5364" s="54">
        <v>11.253025625945643</v>
      </c>
      <c r="O5364" s="54">
        <v>60.141999999999996</v>
      </c>
      <c r="P5364" s="54">
        <v>0.62883853809951562</v>
      </c>
      <c r="Q5364" s="54">
        <v>60.770838538099511</v>
      </c>
      <c r="R5364" s="54">
        <v>60.276048022410293</v>
      </c>
      <c r="S5364" s="54">
        <v>4.1010000000000009</v>
      </c>
      <c r="T5364" s="54">
        <v>4.287963228269951E-2</v>
      </c>
      <c r="U5364" s="54">
        <v>4.1438796322827001</v>
      </c>
      <c r="V5364" s="54">
        <v>4.1101405496974603</v>
      </c>
      <c r="W5364" s="54">
        <v>75.471000000000004</v>
      </c>
      <c r="X5364" s="54">
        <v>0.78911697829983285</v>
      </c>
      <c r="Y5364" s="54">
        <v>76.260116978299834</v>
      </c>
      <c r="Z5364" s="54">
        <v>75.639214198053395</v>
      </c>
      <c r="AB5364" s="54">
        <v>0</v>
      </c>
      <c r="AC5364" s="54">
        <v>0</v>
      </c>
      <c r="AD5364" s="54">
        <v>0</v>
      </c>
      <c r="AE5364" s="54">
        <v>0</v>
      </c>
      <c r="AF5364" s="54">
        <v>3.3799999999999963</v>
      </c>
      <c r="AG5364" s="54">
        <v>3.5340930776767657E-2</v>
      </c>
      <c r="AH5364" s="54">
        <v>3.4153409307767642</v>
      </c>
      <c r="AI5364" s="54">
        <v>3.3875335425450865</v>
      </c>
      <c r="AJ5364" s="54">
        <v>42.971999999999994</v>
      </c>
      <c r="AK5364" s="54">
        <v>0.44931079211220748</v>
      </c>
      <c r="AL5364" s="54">
        <v>43.421310792112202</v>
      </c>
      <c r="AM5364" s="54">
        <v>43.067778517824728</v>
      </c>
      <c r="AN5364" s="54">
        <v>2.3419999999999987</v>
      </c>
      <c r="AO5364" s="54">
        <v>2.4487710023428966E-2</v>
      </c>
      <c r="AP5364" s="54">
        <v>2.3664877100234278</v>
      </c>
      <c r="AQ5364" s="54">
        <v>2.347219987171774</v>
      </c>
      <c r="AR5364" s="54">
        <v>48.693999999999988</v>
      </c>
      <c r="AS5364" s="54">
        <v>0.50913943291240404</v>
      </c>
      <c r="AT5364" s="54">
        <v>49.203139432912394</v>
      </c>
      <c r="AU5364" s="54">
        <v>48.80253204754159</v>
      </c>
    </row>
    <row r="5365" spans="1:47">
      <c r="A5365" s="51">
        <v>44420</v>
      </c>
      <c r="B5365" s="52">
        <v>10</v>
      </c>
      <c r="C5365" s="52" t="s">
        <v>17</v>
      </c>
      <c r="D5365" s="53">
        <v>32.795900000000003</v>
      </c>
      <c r="E5365">
        <v>8.3618389999999994E-3</v>
      </c>
      <c r="G5365" s="54">
        <v>0</v>
      </c>
      <c r="H5365" s="54">
        <v>0</v>
      </c>
      <c r="I5365" s="54">
        <v>0</v>
      </c>
      <c r="J5365" s="54">
        <v>0</v>
      </c>
      <c r="K5365" s="54">
        <v>13.681000000000003</v>
      </c>
      <c r="L5365" s="54">
        <v>0.13452169994403607</v>
      </c>
      <c r="M5365" s="54">
        <v>13.815521699944039</v>
      </c>
      <c r="N5365" s="54">
        <v>13.699998531788101</v>
      </c>
      <c r="O5365" s="54">
        <v>70.113</v>
      </c>
      <c r="P5365" s="54">
        <v>0.68940281764316924</v>
      </c>
      <c r="Q5365" s="54">
        <v>70.80240281764317</v>
      </c>
      <c r="R5365" s="54">
        <v>70.210364524468886</v>
      </c>
      <c r="S5365" s="54">
        <v>4.9229999999999992</v>
      </c>
      <c r="T5365" s="54">
        <v>4.8406573263978458E-2</v>
      </c>
      <c r="U5365" s="54">
        <v>4.9714065732639776</v>
      </c>
      <c r="V5365" s="54">
        <v>4.9298364718948022</v>
      </c>
      <c r="W5365" s="54">
        <v>88.716999999999999</v>
      </c>
      <c r="X5365" s="54">
        <v>0.87233109085118377</v>
      </c>
      <c r="Y5365" s="54">
        <v>89.589331090851189</v>
      </c>
      <c r="Z5365" s="54">
        <v>88.840199528151786</v>
      </c>
      <c r="AB5365" s="54">
        <v>0</v>
      </c>
      <c r="AC5365" s="54">
        <v>0</v>
      </c>
      <c r="AD5365" s="54">
        <v>0</v>
      </c>
      <c r="AE5365" s="54">
        <v>0</v>
      </c>
      <c r="AF5365" s="54">
        <v>3.9459999999999966</v>
      </c>
      <c r="AG5365" s="54">
        <v>3.8799987426296742E-2</v>
      </c>
      <c r="AH5365" s="54">
        <v>3.9847999874262934</v>
      </c>
      <c r="AI5365" s="54">
        <v>3.9514797314842327</v>
      </c>
      <c r="AJ5365" s="54">
        <v>48.681000000000004</v>
      </c>
      <c r="AK5365" s="54">
        <v>0.47866755902168112</v>
      </c>
      <c r="AL5365" s="54">
        <v>49.159667559021685</v>
      </c>
      <c r="AM5365" s="54">
        <v>48.748602333599621</v>
      </c>
      <c r="AN5365" s="54">
        <v>2.7079999999999997</v>
      </c>
      <c r="AO5365" s="54">
        <v>2.6627056753778931E-2</v>
      </c>
      <c r="AP5365" s="54">
        <v>2.7346270567537787</v>
      </c>
      <c r="AQ5365" s="54">
        <v>2.7117605455801597</v>
      </c>
      <c r="AR5365" s="54">
        <v>55.335000000000001</v>
      </c>
      <c r="AS5365" s="54">
        <v>0.54409460320175684</v>
      </c>
      <c r="AT5365" s="54">
        <v>55.879094603201757</v>
      </c>
      <c r="AU5365" s="54">
        <v>55.411842610664017</v>
      </c>
    </row>
    <row r="5366" spans="1:47">
      <c r="A5366" s="51">
        <v>44420</v>
      </c>
      <c r="B5366" s="52">
        <v>11</v>
      </c>
      <c r="C5366" s="52" t="s">
        <v>17</v>
      </c>
      <c r="D5366" s="53">
        <v>34.418396999999999</v>
      </c>
      <c r="E5366">
        <v>8.4405690000000002E-3</v>
      </c>
      <c r="G5366" s="54">
        <v>0</v>
      </c>
      <c r="H5366" s="54">
        <v>0</v>
      </c>
      <c r="I5366" s="54">
        <v>0</v>
      </c>
      <c r="J5366" s="54">
        <v>0</v>
      </c>
      <c r="K5366" s="54">
        <v>15.644000000000002</v>
      </c>
      <c r="L5366" s="54">
        <v>0.21033157320782972</v>
      </c>
      <c r="M5366" s="54">
        <v>15.854331573207832</v>
      </c>
      <c r="N5366" s="54">
        <v>15.720511993615292</v>
      </c>
      <c r="O5366" s="54">
        <v>78.795000000000016</v>
      </c>
      <c r="P5366" s="54">
        <v>1.0593886672788895</v>
      </c>
      <c r="Q5366" s="54">
        <v>79.854388667278911</v>
      </c>
      <c r="R5366" s="54">
        <v>79.180372189779931</v>
      </c>
      <c r="S5366" s="54">
        <v>5.71</v>
      </c>
      <c r="T5366" s="54">
        <v>7.6770217528554563E-2</v>
      </c>
      <c r="U5366" s="54">
        <v>5.7867702175285549</v>
      </c>
      <c r="V5366" s="54">
        <v>5.7379265842203599</v>
      </c>
      <c r="W5366" s="54">
        <v>100.14900000000002</v>
      </c>
      <c r="X5366" s="54">
        <v>1.3464904580152737</v>
      </c>
      <c r="Y5366" s="54">
        <v>101.4954904580153</v>
      </c>
      <c r="Z5366" s="54">
        <v>100.63881076761558</v>
      </c>
      <c r="AB5366" s="54">
        <v>0</v>
      </c>
      <c r="AC5366" s="54">
        <v>0</v>
      </c>
      <c r="AD5366" s="54">
        <v>0</v>
      </c>
      <c r="AE5366" s="54">
        <v>0</v>
      </c>
      <c r="AF5366" s="54">
        <v>4.4399999999999968</v>
      </c>
      <c r="AG5366" s="54">
        <v>5.9695230442518746E-2</v>
      </c>
      <c r="AH5366" s="54">
        <v>4.4996952304425157</v>
      </c>
      <c r="AI5366" s="54">
        <v>4.4617152423709951</v>
      </c>
      <c r="AJ5366" s="54">
        <v>53.385000000000012</v>
      </c>
      <c r="AK5366" s="54">
        <v>0.71775447684096083</v>
      </c>
      <c r="AL5366" s="54">
        <v>54.102754476840971</v>
      </c>
      <c r="AM5366" s="54">
        <v>53.646096444589134</v>
      </c>
      <c r="AN5366" s="54">
        <v>2.9339999999999997</v>
      </c>
      <c r="AO5366" s="54">
        <v>3.9447253630259034E-2</v>
      </c>
      <c r="AP5366" s="54">
        <v>2.9734472536302587</v>
      </c>
      <c r="AQ5366" s="54">
        <v>2.9483496669181322</v>
      </c>
      <c r="AR5366" s="54">
        <v>60.759000000000007</v>
      </c>
      <c r="AS5366" s="54">
        <v>0.81689696091373865</v>
      </c>
      <c r="AT5366" s="54">
        <v>61.575896960913745</v>
      </c>
      <c r="AU5366" s="54">
        <v>61.056161353878259</v>
      </c>
    </row>
    <row r="5367" spans="1:47">
      <c r="A5367" s="51">
        <v>44420</v>
      </c>
      <c r="B5367" s="52">
        <v>12</v>
      </c>
      <c r="C5367" s="52" t="s">
        <v>17</v>
      </c>
      <c r="D5367" s="53">
        <v>38.572800999999998</v>
      </c>
      <c r="E5367">
        <v>8.6498570000000004E-3</v>
      </c>
      <c r="G5367" s="54">
        <v>0</v>
      </c>
      <c r="H5367" s="54">
        <v>0</v>
      </c>
      <c r="I5367" s="54">
        <v>0</v>
      </c>
      <c r="J5367" s="54">
        <v>0</v>
      </c>
      <c r="K5367" s="54">
        <v>16.591999999999999</v>
      </c>
      <c r="L5367" s="54">
        <v>0.22731680948623859</v>
      </c>
      <c r="M5367" s="54">
        <v>16.819316809486239</v>
      </c>
      <c r="N5367" s="54">
        <v>16.673832124246488</v>
      </c>
      <c r="O5367" s="54">
        <v>83.383999999999972</v>
      </c>
      <c r="P5367" s="54">
        <v>1.1423930112223066</v>
      </c>
      <c r="Q5367" s="54">
        <v>84.526393011222282</v>
      </c>
      <c r="R5367" s="54">
        <v>83.795251798949408</v>
      </c>
      <c r="S5367" s="54">
        <v>6.0330000000000013</v>
      </c>
      <c r="T5367" s="54">
        <v>8.2654430546677773E-2</v>
      </c>
      <c r="U5367" s="54">
        <v>6.1156544305466793</v>
      </c>
      <c r="V5367" s="54">
        <v>6.0627548942610341</v>
      </c>
      <c r="W5367" s="54">
        <v>106.00899999999997</v>
      </c>
      <c r="X5367" s="54">
        <v>1.4523642512552231</v>
      </c>
      <c r="Y5367" s="54">
        <v>107.4613642512552</v>
      </c>
      <c r="Z5367" s="54">
        <v>106.53183881745693</v>
      </c>
      <c r="AB5367" s="54">
        <v>0</v>
      </c>
      <c r="AC5367" s="54">
        <v>0</v>
      </c>
      <c r="AD5367" s="54">
        <v>0</v>
      </c>
      <c r="AE5367" s="54">
        <v>0</v>
      </c>
      <c r="AF5367" s="54">
        <v>4.7789999999999973</v>
      </c>
      <c r="AG5367" s="54">
        <v>6.5474146126731775E-2</v>
      </c>
      <c r="AH5367" s="54">
        <v>4.8444741461267293</v>
      </c>
      <c r="AI5367" s="54">
        <v>4.8025701375225358</v>
      </c>
      <c r="AJ5367" s="54">
        <v>55.410000000000004</v>
      </c>
      <c r="AK5367" s="54">
        <v>0.75913840487177442</v>
      </c>
      <c r="AL5367" s="54">
        <v>56.169138404871781</v>
      </c>
      <c r="AM5367" s="54">
        <v>55.683283389856435</v>
      </c>
      <c r="AN5367" s="54">
        <v>3.037999999999998</v>
      </c>
      <c r="AO5367" s="54">
        <v>4.1621773578784493E-2</v>
      </c>
      <c r="AP5367" s="54">
        <v>3.0796217735787828</v>
      </c>
      <c r="AQ5367" s="54">
        <v>3.0529834856232401</v>
      </c>
      <c r="AR5367" s="54">
        <v>63.226999999999997</v>
      </c>
      <c r="AS5367" s="54">
        <v>0.86623432457729066</v>
      </c>
      <c r="AT5367" s="54">
        <v>64.093234324577296</v>
      </c>
      <c r="AU5367" s="54">
        <v>63.538837013002208</v>
      </c>
    </row>
    <row r="5368" spans="1:47">
      <c r="A5368" s="51">
        <v>44420</v>
      </c>
      <c r="B5368" s="52">
        <v>13</v>
      </c>
      <c r="C5368" s="52" t="s">
        <v>17</v>
      </c>
      <c r="D5368" s="53">
        <v>38.502535000000002</v>
      </c>
      <c r="E5368">
        <v>8.7076440000000005E-3</v>
      </c>
      <c r="G5368" s="54">
        <v>0</v>
      </c>
      <c r="H5368" s="54">
        <v>0</v>
      </c>
      <c r="I5368" s="54">
        <v>0</v>
      </c>
      <c r="J5368" s="54">
        <v>0</v>
      </c>
      <c r="K5368" s="54">
        <v>17.114999999999998</v>
      </c>
      <c r="L5368" s="54">
        <v>0.21164989034773518</v>
      </c>
      <c r="M5368" s="54">
        <v>17.326649890347735</v>
      </c>
      <c r="N5368" s="54">
        <v>17.175775591389947</v>
      </c>
      <c r="O5368" s="54">
        <v>84.738</v>
      </c>
      <c r="P5368" s="54">
        <v>1.0478988260757456</v>
      </c>
      <c r="Q5368" s="54">
        <v>85.785898826075751</v>
      </c>
      <c r="R5368" s="54">
        <v>85.038905758878258</v>
      </c>
      <c r="S5368" s="54">
        <v>6.0740000000000007</v>
      </c>
      <c r="T5368" s="54">
        <v>7.5113142504945593E-2</v>
      </c>
      <c r="U5368" s="54">
        <v>6.1491131425049463</v>
      </c>
      <c r="V5368" s="54">
        <v>6.0955688543442923</v>
      </c>
      <c r="W5368" s="54">
        <v>107.92699999999999</v>
      </c>
      <c r="X5368" s="54">
        <v>1.3346618589284263</v>
      </c>
      <c r="Y5368" s="54">
        <v>109.26166185892843</v>
      </c>
      <c r="Z5368" s="54">
        <v>108.3102502046125</v>
      </c>
      <c r="AB5368" s="54">
        <v>0</v>
      </c>
      <c r="AC5368" s="54">
        <v>0</v>
      </c>
      <c r="AD5368" s="54">
        <v>0</v>
      </c>
      <c r="AE5368" s="54">
        <v>0</v>
      </c>
      <c r="AF5368" s="54">
        <v>4.8709999999999969</v>
      </c>
      <c r="AG5368" s="54">
        <v>6.0236436803027614E-2</v>
      </c>
      <c r="AH5368" s="54">
        <v>4.9312364368030241</v>
      </c>
      <c r="AI5368" s="54">
        <v>4.8882969854315146</v>
      </c>
      <c r="AJ5368" s="54">
        <v>56.305000000000014</v>
      </c>
      <c r="AK5368" s="54">
        <v>0.6962867120087195</v>
      </c>
      <c r="AL5368" s="54">
        <v>57.001286712008735</v>
      </c>
      <c r="AM5368" s="54">
        <v>56.504939799778633</v>
      </c>
      <c r="AN5368" s="54">
        <v>3.0529999999999986</v>
      </c>
      <c r="AO5368" s="54">
        <v>3.7754432674942176E-2</v>
      </c>
      <c r="AP5368" s="54">
        <v>3.0907544326749408</v>
      </c>
      <c r="AQ5368" s="54">
        <v>3.0638412433837852</v>
      </c>
      <c r="AR5368" s="54">
        <v>64.229000000000013</v>
      </c>
      <c r="AS5368" s="54">
        <v>0.79427758148668925</v>
      </c>
      <c r="AT5368" s="54">
        <v>65.023277581486695</v>
      </c>
      <c r="AU5368" s="54">
        <v>64.457078028593941</v>
      </c>
    </row>
    <row r="5369" spans="1:47">
      <c r="A5369" s="51">
        <v>44420</v>
      </c>
      <c r="B5369" s="52">
        <v>14</v>
      </c>
      <c r="C5369" s="52" t="s">
        <v>17</v>
      </c>
      <c r="D5369" s="53">
        <v>39.816626999999997</v>
      </c>
      <c r="E5369">
        <v>8.7553330000000006E-3</v>
      </c>
      <c r="G5369" s="54">
        <v>0</v>
      </c>
      <c r="H5369" s="54">
        <v>0</v>
      </c>
      <c r="I5369" s="54">
        <v>0</v>
      </c>
      <c r="J5369" s="54">
        <v>0</v>
      </c>
      <c r="K5369" s="54">
        <v>17.729000000000003</v>
      </c>
      <c r="L5369" s="54">
        <v>0.2925630933781479</v>
      </c>
      <c r="M5369" s="54">
        <v>18.021563093378152</v>
      </c>
      <c r="N5369" s="54">
        <v>17.863778307315116</v>
      </c>
      <c r="O5369" s="54">
        <v>86.431000000000012</v>
      </c>
      <c r="P5369" s="54">
        <v>1.4262801468648374</v>
      </c>
      <c r="Q5369" s="54">
        <v>87.857280146864852</v>
      </c>
      <c r="R5369" s="54">
        <v>87.08806040270477</v>
      </c>
      <c r="S5369" s="54">
        <v>6.3019999999999996</v>
      </c>
      <c r="T5369" s="54">
        <v>0.10399529665909457</v>
      </c>
      <c r="U5369" s="54">
        <v>6.4059952966590945</v>
      </c>
      <c r="V5369" s="54">
        <v>6.3499086746404103</v>
      </c>
      <c r="W5369" s="54">
        <v>110.46200000000002</v>
      </c>
      <c r="X5369" s="54">
        <v>1.8228385369020796</v>
      </c>
      <c r="Y5369" s="54">
        <v>112.2848385369021</v>
      </c>
      <c r="Z5369" s="54">
        <v>111.3017473846603</v>
      </c>
      <c r="AB5369" s="54">
        <v>0</v>
      </c>
      <c r="AC5369" s="54">
        <v>0</v>
      </c>
      <c r="AD5369" s="54">
        <v>0</v>
      </c>
      <c r="AE5369" s="54">
        <v>0</v>
      </c>
      <c r="AF5369" s="54">
        <v>4.9349999999999961</v>
      </c>
      <c r="AG5369" s="54">
        <v>8.1437129326028465E-2</v>
      </c>
      <c r="AH5369" s="54">
        <v>5.0164371293260244</v>
      </c>
      <c r="AI5369" s="54">
        <v>4.972516551785211</v>
      </c>
      <c r="AJ5369" s="54">
        <v>58.072000000000024</v>
      </c>
      <c r="AK5369" s="54">
        <v>0.95830131189891199</v>
      </c>
      <c r="AL5369" s="54">
        <v>59.030301311898938</v>
      </c>
      <c r="AM5369" s="54">
        <v>58.513471366822927</v>
      </c>
      <c r="AN5369" s="54">
        <v>3.1529999999999982</v>
      </c>
      <c r="AO5369" s="54">
        <v>5.2030652232009679E-2</v>
      </c>
      <c r="AP5369" s="54">
        <v>3.2050306522320078</v>
      </c>
      <c r="AQ5369" s="54">
        <v>3.1769695415965096</v>
      </c>
      <c r="AR5369" s="54">
        <v>66.160000000000011</v>
      </c>
      <c r="AS5369" s="54">
        <v>1.0917690934569502</v>
      </c>
      <c r="AT5369" s="54">
        <v>67.251769093456971</v>
      </c>
      <c r="AU5369" s="54">
        <v>66.662957460204652</v>
      </c>
    </row>
    <row r="5370" spans="1:47">
      <c r="A5370" s="51">
        <v>44420</v>
      </c>
      <c r="B5370" s="52">
        <v>15</v>
      </c>
      <c r="C5370" s="52" t="s">
        <v>17</v>
      </c>
      <c r="D5370" s="53">
        <v>40.296444999999999</v>
      </c>
      <c r="E5370">
        <v>9.0211960000000004E-3</v>
      </c>
      <c r="G5370" s="54">
        <v>0</v>
      </c>
      <c r="H5370" s="54">
        <v>0</v>
      </c>
      <c r="I5370" s="54">
        <v>0</v>
      </c>
      <c r="J5370" s="54">
        <v>0</v>
      </c>
      <c r="K5370" s="54">
        <v>18.494999999999997</v>
      </c>
      <c r="L5370" s="54">
        <v>0.32772090688864791</v>
      </c>
      <c r="M5370" s="54">
        <v>18.822720906888645</v>
      </c>
      <c r="N5370" s="54">
        <v>18.652917452334304</v>
      </c>
      <c r="O5370" s="54">
        <v>89.919999999999987</v>
      </c>
      <c r="P5370" s="54">
        <v>1.5933313840187739</v>
      </c>
      <c r="Q5370" s="54">
        <v>91.513331384018755</v>
      </c>
      <c r="R5370" s="54">
        <v>90.68777168499058</v>
      </c>
      <c r="S5370" s="54">
        <v>6.5260000000000007</v>
      </c>
      <c r="T5370" s="54">
        <v>0.11563701748339102</v>
      </c>
      <c r="U5370" s="54">
        <v>6.6416370174833919</v>
      </c>
      <c r="V5370" s="54">
        <v>6.5817215081878189</v>
      </c>
      <c r="W5370" s="54">
        <v>114.94099999999999</v>
      </c>
      <c r="X5370" s="54">
        <v>2.0366893083908129</v>
      </c>
      <c r="Y5370" s="54">
        <v>116.97768930839079</v>
      </c>
      <c r="Z5370" s="54">
        <v>115.92241064551271</v>
      </c>
      <c r="AB5370" s="54">
        <v>0</v>
      </c>
      <c r="AC5370" s="54">
        <v>0</v>
      </c>
      <c r="AD5370" s="54">
        <v>0</v>
      </c>
      <c r="AE5370" s="54">
        <v>0</v>
      </c>
      <c r="AF5370" s="54">
        <v>5.0209999999999972</v>
      </c>
      <c r="AG5370" s="54">
        <v>8.8969271342952169E-2</v>
      </c>
      <c r="AH5370" s="54">
        <v>5.1099692713429494</v>
      </c>
      <c r="AI5370" s="54">
        <v>5.0638712369921874</v>
      </c>
      <c r="AJ5370" s="54">
        <v>59.868000000000023</v>
      </c>
      <c r="AK5370" s="54">
        <v>1.0608269939772688</v>
      </c>
      <c r="AL5370" s="54">
        <v>60.928826993977289</v>
      </c>
      <c r="AM5370" s="54">
        <v>60.379176103614533</v>
      </c>
      <c r="AN5370" s="54">
        <v>3.2419999999999982</v>
      </c>
      <c r="AO5370" s="54">
        <v>5.7446400656014925E-2</v>
      </c>
      <c r="AP5370" s="54">
        <v>3.2994464006560134</v>
      </c>
      <c r="AQ5370" s="54">
        <v>3.2696814479842011</v>
      </c>
      <c r="AR5370" s="54">
        <v>68.131000000000029</v>
      </c>
      <c r="AS5370" s="54">
        <v>1.2072426659762359</v>
      </c>
      <c r="AT5370" s="54">
        <v>69.338242665976253</v>
      </c>
      <c r="AU5370" s="54">
        <v>68.712728788590923</v>
      </c>
    </row>
    <row r="5371" spans="1:47">
      <c r="A5371" s="51">
        <v>44420</v>
      </c>
      <c r="B5371" s="52">
        <v>16</v>
      </c>
      <c r="C5371" s="52" t="s">
        <v>17</v>
      </c>
      <c r="D5371" s="53">
        <v>98.176655999999994</v>
      </c>
      <c r="E5371">
        <v>9.1851420000000003E-3</v>
      </c>
      <c r="G5371" s="54">
        <v>0</v>
      </c>
      <c r="H5371" s="54">
        <v>0</v>
      </c>
      <c r="I5371" s="54">
        <v>0</v>
      </c>
      <c r="J5371" s="54">
        <v>0</v>
      </c>
      <c r="K5371" s="54">
        <v>18.841000000000001</v>
      </c>
      <c r="L5371" s="54">
        <v>0.38232727838263275</v>
      </c>
      <c r="M5371" s="54">
        <v>19.223327278382634</v>
      </c>
      <c r="N5371" s="54">
        <v>19.046758287618218</v>
      </c>
      <c r="O5371" s="54">
        <v>91.841000000000008</v>
      </c>
      <c r="P5371" s="54">
        <v>1.8636653879273593</v>
      </c>
      <c r="Q5371" s="54">
        <v>93.704665387927363</v>
      </c>
      <c r="R5371" s="54">
        <v>92.84397473027677</v>
      </c>
      <c r="S5371" s="54">
        <v>6.7370000000000001</v>
      </c>
      <c r="T5371" s="54">
        <v>0.13670924443839483</v>
      </c>
      <c r="U5371" s="54">
        <v>6.8737092444383947</v>
      </c>
      <c r="V5371" s="54">
        <v>6.8105732489615152</v>
      </c>
      <c r="W5371" s="54">
        <v>117.41900000000001</v>
      </c>
      <c r="X5371" s="54">
        <v>2.3827019107483869</v>
      </c>
      <c r="Y5371" s="54">
        <v>119.80170191074839</v>
      </c>
      <c r="Z5371" s="54">
        <v>118.70130626685651</v>
      </c>
      <c r="AB5371" s="54">
        <v>0</v>
      </c>
      <c r="AC5371" s="54">
        <v>0</v>
      </c>
      <c r="AD5371" s="54">
        <v>0</v>
      </c>
      <c r="AE5371" s="54">
        <v>0</v>
      </c>
      <c r="AF5371" s="54">
        <v>5.1339999999999986</v>
      </c>
      <c r="AG5371" s="54">
        <v>0.10418068293702223</v>
      </c>
      <c r="AH5371" s="54">
        <v>5.2381806829370205</v>
      </c>
      <c r="AI5371" s="54">
        <v>5.1900672495425875</v>
      </c>
      <c r="AJ5371" s="54">
        <v>60.429999999999993</v>
      </c>
      <c r="AK5371" s="54">
        <v>1.2262638624628468</v>
      </c>
      <c r="AL5371" s="54">
        <v>61.656263862462836</v>
      </c>
      <c r="AM5371" s="54">
        <v>61.089942323696647</v>
      </c>
      <c r="AN5371" s="54">
        <v>3.2329999999999979</v>
      </c>
      <c r="AO5371" s="54">
        <v>6.5605015180247916E-2</v>
      </c>
      <c r="AP5371" s="54">
        <v>3.2986050151802457</v>
      </c>
      <c r="AQ5371" s="54">
        <v>3.2683068597139031</v>
      </c>
      <c r="AR5371" s="54">
        <v>68.796999999999997</v>
      </c>
      <c r="AS5371" s="54">
        <v>1.3960495605801169</v>
      </c>
      <c r="AT5371" s="54">
        <v>70.193049560580107</v>
      </c>
      <c r="AU5371" s="54">
        <v>69.548316432953143</v>
      </c>
    </row>
    <row r="5372" spans="1:47">
      <c r="A5372" s="51">
        <v>44420</v>
      </c>
      <c r="B5372" s="52">
        <v>17</v>
      </c>
      <c r="C5372" s="52" t="s">
        <v>17</v>
      </c>
      <c r="D5372" s="53">
        <v>61.398214000000003</v>
      </c>
      <c r="E5372">
        <v>9.6796790000000001E-3</v>
      </c>
      <c r="G5372" s="54">
        <v>0</v>
      </c>
      <c r="H5372" s="54">
        <v>0</v>
      </c>
      <c r="I5372" s="54">
        <v>0</v>
      </c>
      <c r="J5372" s="54">
        <v>0</v>
      </c>
      <c r="K5372" s="54">
        <v>18.320000000000004</v>
      </c>
      <c r="L5372" s="54">
        <v>0.57078710704463154</v>
      </c>
      <c r="M5372" s="54">
        <v>18.890787107044634</v>
      </c>
      <c r="N5372" s="54">
        <v>18.707930351791102</v>
      </c>
      <c r="O5372" s="54">
        <v>88.888999999999982</v>
      </c>
      <c r="P5372" s="54">
        <v>2.769470259721083</v>
      </c>
      <c r="Q5372" s="54">
        <v>91.658470259721071</v>
      </c>
      <c r="R5372" s="54">
        <v>90.771245689975927</v>
      </c>
      <c r="S5372" s="54">
        <v>6.6130000000000013</v>
      </c>
      <c r="T5372" s="54">
        <v>0.20603794426234437</v>
      </c>
      <c r="U5372" s="54">
        <v>6.8190379442623454</v>
      </c>
      <c r="V5372" s="54">
        <v>6.7530318458730658</v>
      </c>
      <c r="W5372" s="54">
        <v>113.82199999999999</v>
      </c>
      <c r="X5372" s="54">
        <v>3.5462953110280591</v>
      </c>
      <c r="Y5372" s="54">
        <v>117.36829531102805</v>
      </c>
      <c r="Z5372" s="54">
        <v>116.2322078876401</v>
      </c>
      <c r="AB5372" s="54">
        <v>0</v>
      </c>
      <c r="AC5372" s="54">
        <v>0</v>
      </c>
      <c r="AD5372" s="54">
        <v>0</v>
      </c>
      <c r="AE5372" s="54">
        <v>0</v>
      </c>
      <c r="AF5372" s="54">
        <v>5.0029999999999983</v>
      </c>
      <c r="AG5372" s="54">
        <v>0.15587597688560537</v>
      </c>
      <c r="AH5372" s="54">
        <v>5.1588759768856036</v>
      </c>
      <c r="AI5372" s="54">
        <v>5.1089397134285397</v>
      </c>
      <c r="AJ5372" s="54">
        <v>58.122000000000035</v>
      </c>
      <c r="AK5372" s="54">
        <v>1.8108781788017516</v>
      </c>
      <c r="AL5372" s="54">
        <v>59.932878178801786</v>
      </c>
      <c r="AM5372" s="54">
        <v>59.352747156484881</v>
      </c>
      <c r="AN5372" s="54">
        <v>3.0889999999999986</v>
      </c>
      <c r="AO5372" s="54">
        <v>9.6242433060090934E-2</v>
      </c>
      <c r="AP5372" s="54">
        <v>3.1852424330600897</v>
      </c>
      <c r="AQ5372" s="54">
        <v>3.1544103087708892</v>
      </c>
      <c r="AR5372" s="54">
        <v>66.214000000000027</v>
      </c>
      <c r="AS5372" s="54">
        <v>2.0629965887474477</v>
      </c>
      <c r="AT5372" s="54">
        <v>68.276996588747494</v>
      </c>
      <c r="AU5372" s="54">
        <v>67.616097178684313</v>
      </c>
    </row>
    <row r="5373" spans="1:47">
      <c r="A5373" s="51">
        <v>44420</v>
      </c>
      <c r="B5373" s="52">
        <v>18</v>
      </c>
      <c r="C5373" s="52" t="s">
        <v>17</v>
      </c>
      <c r="D5373" s="53">
        <v>43.858609000000001</v>
      </c>
      <c r="E5373">
        <v>9.7622230000000004E-3</v>
      </c>
      <c r="G5373" s="54">
        <v>0</v>
      </c>
      <c r="H5373" s="54">
        <v>0</v>
      </c>
      <c r="I5373" s="54">
        <v>0</v>
      </c>
      <c r="J5373" s="54">
        <v>0</v>
      </c>
      <c r="K5373" s="54">
        <v>17.334000000000003</v>
      </c>
      <c r="L5373" s="54">
        <v>0.56967836381991011</v>
      </c>
      <c r="M5373" s="54">
        <v>17.903678363819914</v>
      </c>
      <c r="N5373" s="54">
        <v>17.72889866311203</v>
      </c>
      <c r="O5373" s="54">
        <v>83.738000000000014</v>
      </c>
      <c r="P5373" s="54">
        <v>2.7520322389264815</v>
      </c>
      <c r="Q5373" s="54">
        <v>86.490032238926489</v>
      </c>
      <c r="R5373" s="54">
        <v>85.645697256932905</v>
      </c>
      <c r="S5373" s="54">
        <v>6.008</v>
      </c>
      <c r="T5373" s="54">
        <v>0.19745169088669778</v>
      </c>
      <c r="U5373" s="54">
        <v>6.2054516908866981</v>
      </c>
      <c r="V5373" s="54">
        <v>6.1448726876645354</v>
      </c>
      <c r="W5373" s="54">
        <v>107.08000000000001</v>
      </c>
      <c r="X5373" s="54">
        <v>3.5191622936330895</v>
      </c>
      <c r="Y5373" s="54">
        <v>110.59916229363311</v>
      </c>
      <c r="Z5373" s="54">
        <v>109.51946860770947</v>
      </c>
      <c r="AB5373" s="54">
        <v>0</v>
      </c>
      <c r="AC5373" s="54">
        <v>0</v>
      </c>
      <c r="AD5373" s="54">
        <v>0</v>
      </c>
      <c r="AE5373" s="54">
        <v>0</v>
      </c>
      <c r="AF5373" s="54">
        <v>4.652999999999996</v>
      </c>
      <c r="AG5373" s="54">
        <v>0.15291989309184487</v>
      </c>
      <c r="AH5373" s="54">
        <v>4.8059198930918408</v>
      </c>
      <c r="AI5373" s="54">
        <v>4.7590034313753424</v>
      </c>
      <c r="AJ5373" s="54">
        <v>54.45</v>
      </c>
      <c r="AK5373" s="54">
        <v>1.78948811064925</v>
      </c>
      <c r="AL5373" s="54">
        <v>56.239488110649255</v>
      </c>
      <c r="AM5373" s="54">
        <v>55.690465686307249</v>
      </c>
      <c r="AN5373" s="54">
        <v>2.9579999999999984</v>
      </c>
      <c r="AO5373" s="54">
        <v>9.7214064854003274E-2</v>
      </c>
      <c r="AP5373" s="54">
        <v>3.0552140648540016</v>
      </c>
      <c r="AQ5373" s="54">
        <v>3.0253883838401605</v>
      </c>
      <c r="AR5373" s="54">
        <v>62.061</v>
      </c>
      <c r="AS5373" s="54">
        <v>2.0396220685950981</v>
      </c>
      <c r="AT5373" s="54">
        <v>64.100622068595101</v>
      </c>
      <c r="AU5373" s="54">
        <v>63.474857501522749</v>
      </c>
    </row>
    <row r="5374" spans="1:47">
      <c r="A5374" s="51">
        <v>44420</v>
      </c>
      <c r="B5374" s="52">
        <v>19</v>
      </c>
      <c r="C5374" s="52" t="s">
        <v>17</v>
      </c>
      <c r="D5374" s="53">
        <v>44.441856000000001</v>
      </c>
      <c r="E5374">
        <v>9.8055250000000007E-3</v>
      </c>
      <c r="G5374" s="54">
        <v>0</v>
      </c>
      <c r="H5374" s="54">
        <v>0</v>
      </c>
      <c r="I5374" s="54">
        <v>0</v>
      </c>
      <c r="J5374" s="54">
        <v>0</v>
      </c>
      <c r="K5374" s="54">
        <v>15.756</v>
      </c>
      <c r="L5374" s="54">
        <v>0.48600324856630822</v>
      </c>
      <c r="M5374" s="54">
        <v>16.242003248566309</v>
      </c>
      <c r="N5374" s="54">
        <v>16.082741879662411</v>
      </c>
      <c r="O5374" s="54">
        <v>77.397000000000006</v>
      </c>
      <c r="P5374" s="54">
        <v>2.3873567802289006</v>
      </c>
      <c r="Q5374" s="54">
        <v>79.784356780228904</v>
      </c>
      <c r="R5374" s="54">
        <v>79.002029275211456</v>
      </c>
      <c r="S5374" s="54">
        <v>5.4689999999999994</v>
      </c>
      <c r="T5374" s="54">
        <v>0.16869457771065874</v>
      </c>
      <c r="U5374" s="54">
        <v>5.6376945777106577</v>
      </c>
      <c r="V5374" s="54">
        <v>5.5824140225865513</v>
      </c>
      <c r="W5374" s="54">
        <v>98.622</v>
      </c>
      <c r="X5374" s="54">
        <v>3.0420546065058676</v>
      </c>
      <c r="Y5374" s="54">
        <v>101.66405460650587</v>
      </c>
      <c r="Z5374" s="54">
        <v>100.66718517746041</v>
      </c>
      <c r="AB5374" s="54">
        <v>0</v>
      </c>
      <c r="AC5374" s="54">
        <v>0</v>
      </c>
      <c r="AD5374" s="54">
        <v>0</v>
      </c>
      <c r="AE5374" s="54">
        <v>0</v>
      </c>
      <c r="AF5374" s="54">
        <v>4.2089999999999952</v>
      </c>
      <c r="AG5374" s="54">
        <v>0.12982912371259131</v>
      </c>
      <c r="AH5374" s="54">
        <v>4.3388291237125864</v>
      </c>
      <c r="AI5374" s="54">
        <v>4.2962846262692951</v>
      </c>
      <c r="AJ5374" s="54">
        <v>50.492000000000004</v>
      </c>
      <c r="AK5374" s="54">
        <v>1.557455954976519</v>
      </c>
      <c r="AL5374" s="54">
        <v>52.049455954976523</v>
      </c>
      <c r="AM5374" s="54">
        <v>51.5390837133736</v>
      </c>
      <c r="AN5374" s="54">
        <v>2.714999999999999</v>
      </c>
      <c r="AO5374" s="54">
        <v>8.3745799686311642E-2</v>
      </c>
      <c r="AP5374" s="54">
        <v>2.7987457996863108</v>
      </c>
      <c r="AQ5374" s="54">
        <v>2.7713026277788417</v>
      </c>
      <c r="AR5374" s="54">
        <v>57.415999999999997</v>
      </c>
      <c r="AS5374" s="54">
        <v>1.7710308783754218</v>
      </c>
      <c r="AT5374" s="54">
        <v>59.187030878375417</v>
      </c>
      <c r="AU5374" s="54">
        <v>58.606670967421742</v>
      </c>
    </row>
    <row r="5375" spans="1:47">
      <c r="A5375" s="51">
        <v>44420</v>
      </c>
      <c r="B5375" s="52">
        <v>20</v>
      </c>
      <c r="C5375" s="52" t="s">
        <v>17</v>
      </c>
      <c r="D5375" s="53">
        <v>42.844078000000003</v>
      </c>
      <c r="E5375">
        <v>9.1983250000000003E-3</v>
      </c>
      <c r="G5375" s="54">
        <v>0</v>
      </c>
      <c r="H5375" s="54">
        <v>0</v>
      </c>
      <c r="I5375" s="54">
        <v>0</v>
      </c>
      <c r="J5375" s="54">
        <v>0</v>
      </c>
      <c r="K5375" s="54">
        <v>13.453000000000001</v>
      </c>
      <c r="L5375" s="54">
        <v>0.25660790820444951</v>
      </c>
      <c r="M5375" s="54">
        <v>13.70960790820445</v>
      </c>
      <c r="N5375" s="54">
        <v>13.583502479042217</v>
      </c>
      <c r="O5375" s="54">
        <v>65.287999999999982</v>
      </c>
      <c r="P5375" s="54">
        <v>1.245329451486813</v>
      </c>
      <c r="Q5375" s="54">
        <v>66.533329451486793</v>
      </c>
      <c r="R5375" s="54">
        <v>65.921334263859947</v>
      </c>
      <c r="S5375" s="54">
        <v>4.5040000000000004</v>
      </c>
      <c r="T5375" s="54">
        <v>8.5911099275465738E-2</v>
      </c>
      <c r="U5375" s="54">
        <v>4.5899110992754659</v>
      </c>
      <c r="V5375" s="54">
        <v>4.547691605263223</v>
      </c>
      <c r="W5375" s="54">
        <v>83.24499999999999</v>
      </c>
      <c r="X5375" s="54">
        <v>1.5878484589667281</v>
      </c>
      <c r="Y5375" s="54">
        <v>84.832848458966708</v>
      </c>
      <c r="Z5375" s="54">
        <v>84.052528348165396</v>
      </c>
      <c r="AB5375" s="54">
        <v>0</v>
      </c>
      <c r="AC5375" s="54">
        <v>0</v>
      </c>
      <c r="AD5375" s="54">
        <v>0</v>
      </c>
      <c r="AE5375" s="54">
        <v>0</v>
      </c>
      <c r="AF5375" s="54">
        <v>3.8289999999999966</v>
      </c>
      <c r="AG5375" s="54">
        <v>7.3035879024369005E-2</v>
      </c>
      <c r="AH5375" s="54">
        <v>3.9020358790243654</v>
      </c>
      <c r="AI5375" s="54">
        <v>3.8661436848474389</v>
      </c>
      <c r="AJ5375" s="54">
        <v>44.262999999999998</v>
      </c>
      <c r="AK5375" s="54">
        <v>0.84429018366561714</v>
      </c>
      <c r="AL5375" s="54">
        <v>45.107290183665619</v>
      </c>
      <c r="AM5375" s="54">
        <v>44.692378668686956</v>
      </c>
      <c r="AN5375" s="54">
        <v>2.3829999999999987</v>
      </c>
      <c r="AO5375" s="54">
        <v>4.5454296086464195E-2</v>
      </c>
      <c r="AP5375" s="54">
        <v>2.4284542960864628</v>
      </c>
      <c r="AQ5375" s="54">
        <v>2.4061165842234136</v>
      </c>
      <c r="AR5375" s="54">
        <v>50.474999999999987</v>
      </c>
      <c r="AS5375" s="54">
        <v>0.96278035877645041</v>
      </c>
      <c r="AT5375" s="54">
        <v>51.43778035877645</v>
      </c>
      <c r="AU5375" s="54">
        <v>50.964638937757805</v>
      </c>
    </row>
    <row r="5376" spans="1:47">
      <c r="A5376" s="51">
        <v>44420</v>
      </c>
      <c r="B5376" s="52">
        <v>21</v>
      </c>
      <c r="C5376" s="52" t="s">
        <v>17</v>
      </c>
      <c r="D5376" s="53">
        <v>42.566485</v>
      </c>
      <c r="E5376">
        <v>8.6955090000000006E-3</v>
      </c>
      <c r="G5376" s="54">
        <v>0</v>
      </c>
      <c r="H5376" s="54">
        <v>0</v>
      </c>
      <c r="I5376" s="54">
        <v>0</v>
      </c>
      <c r="J5376" s="54">
        <v>0</v>
      </c>
      <c r="K5376" s="54">
        <v>12.513999999999999</v>
      </c>
      <c r="L5376" s="54">
        <v>0.15472108134239204</v>
      </c>
      <c r="M5376" s="54">
        <v>12.668721081342392</v>
      </c>
      <c r="N5376" s="54">
        <v>12.558560103161089</v>
      </c>
      <c r="O5376" s="54">
        <v>59.515999999999998</v>
      </c>
      <c r="P5376" s="54">
        <v>0.73584624238243612</v>
      </c>
      <c r="Q5376" s="54">
        <v>60.251846242382435</v>
      </c>
      <c r="R5376" s="54">
        <v>59.727925771115181</v>
      </c>
      <c r="S5376" s="54">
        <v>3.9659999999999993</v>
      </c>
      <c r="T5376" s="54">
        <v>4.9034985504549052E-2</v>
      </c>
      <c r="U5376" s="54">
        <v>4.0150349855045482</v>
      </c>
      <c r="V5376" s="54">
        <v>3.9801222126527782</v>
      </c>
      <c r="W5376" s="54">
        <v>75.995999999999995</v>
      </c>
      <c r="X5376" s="54">
        <v>0.93960230922937726</v>
      </c>
      <c r="Y5376" s="54">
        <v>76.935602309229367</v>
      </c>
      <c r="Z5376" s="54">
        <v>76.26660808692904</v>
      </c>
      <c r="AB5376" s="54">
        <v>0</v>
      </c>
      <c r="AC5376" s="54">
        <v>0</v>
      </c>
      <c r="AD5376" s="54">
        <v>0</v>
      </c>
      <c r="AE5376" s="54">
        <v>0</v>
      </c>
      <c r="AF5376" s="54">
        <v>3.7689999999999997</v>
      </c>
      <c r="AG5376" s="54">
        <v>4.6599309220031609E-2</v>
      </c>
      <c r="AH5376" s="54">
        <v>3.8155993092200311</v>
      </c>
      <c r="AI5376" s="54">
        <v>3.7824207310863143</v>
      </c>
      <c r="AJ5376" s="54">
        <v>42.343000000000011</v>
      </c>
      <c r="AK5376" s="54">
        <v>0.5235220351031572</v>
      </c>
      <c r="AL5376" s="54">
        <v>42.866522035103166</v>
      </c>
      <c r="AM5376" s="54">
        <v>42.493775806948229</v>
      </c>
      <c r="AN5376" s="54">
        <v>2.1639999999999993</v>
      </c>
      <c r="AO5376" s="54">
        <v>2.6755347612668713E-2</v>
      </c>
      <c r="AP5376" s="54">
        <v>2.1907553476126678</v>
      </c>
      <c r="AQ5376" s="54">
        <v>2.1717056147707035</v>
      </c>
      <c r="AR5376" s="54">
        <v>48.27600000000001</v>
      </c>
      <c r="AS5376" s="54">
        <v>0.59687669193585757</v>
      </c>
      <c r="AT5376" s="54">
        <v>48.872876691935865</v>
      </c>
      <c r="AU5376" s="54">
        <v>48.447902152805241</v>
      </c>
    </row>
    <row r="5377" spans="1:47">
      <c r="A5377" s="51">
        <v>44420</v>
      </c>
      <c r="B5377" s="52">
        <v>22</v>
      </c>
      <c r="C5377" s="52" t="s">
        <v>17</v>
      </c>
      <c r="D5377" s="53">
        <v>39.031481999999997</v>
      </c>
      <c r="E5377">
        <v>8.455331E-3</v>
      </c>
      <c r="G5377" s="54">
        <v>0</v>
      </c>
      <c r="H5377" s="54">
        <v>0</v>
      </c>
      <c r="I5377" s="54">
        <v>0</v>
      </c>
      <c r="J5377" s="54">
        <v>0</v>
      </c>
      <c r="K5377" s="54">
        <v>11.618000000000002</v>
      </c>
      <c r="L5377" s="54">
        <v>9.2882567787838932E-2</v>
      </c>
      <c r="M5377" s="54">
        <v>11.710882567787841</v>
      </c>
      <c r="N5377" s="54">
        <v>11.611863179375066</v>
      </c>
      <c r="O5377" s="54">
        <v>54.154999999999994</v>
      </c>
      <c r="P5377" s="54">
        <v>0.43295364594167807</v>
      </c>
      <c r="Q5377" s="54">
        <v>54.587953645941674</v>
      </c>
      <c r="R5377" s="54">
        <v>54.126394429252585</v>
      </c>
      <c r="S5377" s="54">
        <v>3.5499999999999994</v>
      </c>
      <c r="T5377" s="54">
        <v>2.8381228752524367E-2</v>
      </c>
      <c r="U5377" s="54">
        <v>3.5783812287525238</v>
      </c>
      <c r="V5377" s="54">
        <v>3.5481248310192348</v>
      </c>
      <c r="W5377" s="54">
        <v>69.322999999999993</v>
      </c>
      <c r="X5377" s="54">
        <v>0.5542174424820413</v>
      </c>
      <c r="Y5377" s="54">
        <v>69.877217442482035</v>
      </c>
      <c r="Z5377" s="54">
        <v>69.286382439646886</v>
      </c>
      <c r="AB5377" s="54">
        <v>0</v>
      </c>
      <c r="AC5377" s="54">
        <v>0</v>
      </c>
      <c r="AD5377" s="54">
        <v>0</v>
      </c>
      <c r="AE5377" s="54">
        <v>0</v>
      </c>
      <c r="AF5377" s="54">
        <v>3.5929999999999964</v>
      </c>
      <c r="AG5377" s="54">
        <v>2.8725001382484499E-2</v>
      </c>
      <c r="AH5377" s="54">
        <v>3.6217250013824809</v>
      </c>
      <c r="AI5377" s="54">
        <v>3.5911021177048168</v>
      </c>
      <c r="AJ5377" s="54">
        <v>39.163000000000011</v>
      </c>
      <c r="AK5377" s="54">
        <v>0.31309691877045415</v>
      </c>
      <c r="AL5377" s="54">
        <v>39.476096918770466</v>
      </c>
      <c r="AM5377" s="54">
        <v>39.142313452734186</v>
      </c>
      <c r="AN5377" s="54">
        <v>1.9789999999999985</v>
      </c>
      <c r="AO5377" s="54">
        <v>1.5821535690491745E-2</v>
      </c>
      <c r="AP5377" s="54">
        <v>1.9948215356904904</v>
      </c>
      <c r="AQ5377" s="54">
        <v>1.977954659320299</v>
      </c>
      <c r="AR5377" s="54">
        <v>44.735000000000007</v>
      </c>
      <c r="AS5377" s="54">
        <v>0.35764345584343038</v>
      </c>
      <c r="AT5377" s="54">
        <v>45.092643455843437</v>
      </c>
      <c r="AU5377" s="54">
        <v>44.711370229759297</v>
      </c>
    </row>
    <row r="5378" spans="1:47">
      <c r="A5378" s="51">
        <v>44420</v>
      </c>
      <c r="B5378" s="52">
        <v>23</v>
      </c>
      <c r="C5378" s="52" t="s">
        <v>17</v>
      </c>
      <c r="D5378" s="53">
        <v>35.282519999999998</v>
      </c>
      <c r="E5378">
        <v>8.3207520000000007E-3</v>
      </c>
      <c r="G5378" s="54">
        <v>0</v>
      </c>
      <c r="H5378" s="54">
        <v>0</v>
      </c>
      <c r="I5378" s="54">
        <v>0</v>
      </c>
      <c r="J5378" s="54">
        <v>0</v>
      </c>
      <c r="K5378" s="54">
        <v>10.691999999999998</v>
      </c>
      <c r="L5378" s="54">
        <v>3.7137795171907656E-2</v>
      </c>
      <c r="M5378" s="54">
        <v>10.729137795171907</v>
      </c>
      <c r="N5378" s="54">
        <v>10.639863300404453</v>
      </c>
      <c r="O5378" s="54">
        <v>49.631</v>
      </c>
      <c r="P5378" s="54">
        <v>0.1723892547864711</v>
      </c>
      <c r="Q5378" s="54">
        <v>49.803389254786474</v>
      </c>
      <c r="R5378" s="54">
        <v>49.388987604037929</v>
      </c>
      <c r="S5378" s="54">
        <v>3.141999999999999</v>
      </c>
      <c r="T5378" s="54">
        <v>1.0913482269933952E-2</v>
      </c>
      <c r="U5378" s="54">
        <v>3.1529134822699332</v>
      </c>
      <c r="V5378" s="54">
        <v>3.1266788711065083</v>
      </c>
      <c r="W5378" s="54">
        <v>63.464999999999996</v>
      </c>
      <c r="X5378" s="54">
        <v>0.22044053222831272</v>
      </c>
      <c r="Y5378" s="54">
        <v>63.685440532228313</v>
      </c>
      <c r="Z5378" s="54">
        <v>63.155529775548885</v>
      </c>
      <c r="AB5378" s="54">
        <v>0</v>
      </c>
      <c r="AC5378" s="54">
        <v>0</v>
      </c>
      <c r="AD5378" s="54">
        <v>0</v>
      </c>
      <c r="AE5378" s="54">
        <v>0</v>
      </c>
      <c r="AF5378" s="54">
        <v>3.5289999999999964</v>
      </c>
      <c r="AG5378" s="54">
        <v>1.225769539484306E-2</v>
      </c>
      <c r="AH5378" s="54">
        <v>3.5412576953948394</v>
      </c>
      <c r="AI5378" s="54">
        <v>3.5117917683433673</v>
      </c>
      <c r="AJ5378" s="54">
        <v>36.120000000000019</v>
      </c>
      <c r="AK5378" s="54">
        <v>0.12545989165818419</v>
      </c>
      <c r="AL5378" s="54">
        <v>36.2454598916582</v>
      </c>
      <c r="AM5378" s="54">
        <v>35.943870408773762</v>
      </c>
      <c r="AN5378" s="54">
        <v>1.8079999999999987</v>
      </c>
      <c r="AO5378" s="54">
        <v>6.2799414207640293E-3</v>
      </c>
      <c r="AP5378" s="54">
        <v>1.8142799414207627</v>
      </c>
      <c r="AQ5378" s="54">
        <v>1.7991837679696259</v>
      </c>
      <c r="AR5378" s="54">
        <v>41.457000000000015</v>
      </c>
      <c r="AS5378" s="54">
        <v>0.14399752847379127</v>
      </c>
      <c r="AT5378" s="54">
        <v>41.600997528473805</v>
      </c>
      <c r="AU5378" s="54">
        <v>41.25484594508675</v>
      </c>
    </row>
    <row r="5379" spans="1:47">
      <c r="A5379" s="51">
        <v>44420</v>
      </c>
      <c r="B5379" s="52">
        <v>24</v>
      </c>
      <c r="C5379" s="52" t="s">
        <v>16</v>
      </c>
      <c r="D5379" s="53">
        <v>31.987848</v>
      </c>
      <c r="E5379">
        <v>8.2895150000000008E-3</v>
      </c>
      <c r="G5379" s="54">
        <v>0</v>
      </c>
      <c r="H5379" s="54">
        <v>0</v>
      </c>
      <c r="I5379" s="54">
        <v>0</v>
      </c>
      <c r="J5379" s="54">
        <v>0</v>
      </c>
      <c r="K5379" s="54">
        <v>10.084</v>
      </c>
      <c r="L5379" s="54">
        <v>8.7667894323551598E-2</v>
      </c>
      <c r="M5379" s="54">
        <v>10.171667894323551</v>
      </c>
      <c r="N5379" s="54">
        <v>10.087349700738539</v>
      </c>
      <c r="O5379" s="54">
        <v>46.851000000000006</v>
      </c>
      <c r="P5379" s="54">
        <v>0.40731143563592981</v>
      </c>
      <c r="Q5379" s="54">
        <v>47.258311435635939</v>
      </c>
      <c r="R5379" s="54">
        <v>46.866562954115565</v>
      </c>
      <c r="S5379" s="54">
        <v>2.9209999999999998</v>
      </c>
      <c r="T5379" s="54">
        <v>2.5394478314071222E-2</v>
      </c>
      <c r="U5379" s="54">
        <v>2.9463944783140712</v>
      </c>
      <c r="V5379" s="54">
        <v>2.9219702970901698</v>
      </c>
      <c r="W5379" s="54">
        <v>59.856000000000002</v>
      </c>
      <c r="X5379" s="54">
        <v>0.52037380827355262</v>
      </c>
      <c r="Y5379" s="54">
        <v>60.376373808273563</v>
      </c>
      <c r="Z5379" s="54">
        <v>59.875882951944277</v>
      </c>
      <c r="AB5379" s="54">
        <v>0</v>
      </c>
      <c r="AC5379" s="54">
        <v>0</v>
      </c>
      <c r="AD5379" s="54">
        <v>0</v>
      </c>
      <c r="AE5379" s="54">
        <v>0</v>
      </c>
      <c r="AF5379" s="54">
        <v>3.2989999999999964</v>
      </c>
      <c r="AG5379" s="54">
        <v>2.8680720286929435E-2</v>
      </c>
      <c r="AH5379" s="54">
        <v>3.3276807202869256</v>
      </c>
      <c r="AI5379" s="54">
        <v>3.3000958610408966</v>
      </c>
      <c r="AJ5379" s="54">
        <v>34.322000000000017</v>
      </c>
      <c r="AK5379" s="54">
        <v>0.29838729363079525</v>
      </c>
      <c r="AL5379" s="54">
        <v>34.620387293630813</v>
      </c>
      <c r="AM5379" s="54">
        <v>34.333401073854454</v>
      </c>
      <c r="AN5379" s="54">
        <v>1.6759999999999988</v>
      </c>
      <c r="AO5379" s="54">
        <v>1.4570744832038117E-2</v>
      </c>
      <c r="AP5379" s="54">
        <v>1.6905707448320368</v>
      </c>
      <c r="AQ5379" s="54">
        <v>1.6765567332841906</v>
      </c>
      <c r="AR5379" s="54">
        <v>39.297000000000018</v>
      </c>
      <c r="AS5379" s="54">
        <v>0.34163875874976279</v>
      </c>
      <c r="AT5379" s="54">
        <v>39.638638758749778</v>
      </c>
      <c r="AU5379" s="54">
        <v>39.310053668179542</v>
      </c>
    </row>
    <row r="5380" spans="1:47">
      <c r="A5380" s="51">
        <v>44421</v>
      </c>
      <c r="B5380" s="52">
        <v>1</v>
      </c>
      <c r="C5380" s="52" t="s">
        <v>16</v>
      </c>
      <c r="D5380" s="53">
        <v>33.680875999999998</v>
      </c>
      <c r="E5380">
        <v>8.3540320000000008E-3</v>
      </c>
      <c r="G5380" s="54">
        <v>0</v>
      </c>
      <c r="H5380" s="54">
        <v>0</v>
      </c>
      <c r="I5380" s="54">
        <v>0</v>
      </c>
      <c r="J5380" s="54">
        <v>0</v>
      </c>
      <c r="K5380" s="54">
        <v>9.5760000000000023</v>
      </c>
      <c r="L5380" s="54">
        <v>0.17414153644768246</v>
      </c>
      <c r="M5380" s="54">
        <v>9.7501415364476856</v>
      </c>
      <c r="N5380" s="54">
        <v>9.668688542047672</v>
      </c>
      <c r="O5380" s="54">
        <v>43.624999999999993</v>
      </c>
      <c r="P5380" s="54">
        <v>0.7933296290236157</v>
      </c>
      <c r="Q5380" s="54">
        <v>44.41832962902361</v>
      </c>
      <c r="R5380" s="54">
        <v>44.047257481916198</v>
      </c>
      <c r="S5380" s="54">
        <v>2.7810000000000001</v>
      </c>
      <c r="T5380" s="54">
        <v>5.0573058987155896E-2</v>
      </c>
      <c r="U5380" s="54">
        <v>2.8315730589871562</v>
      </c>
      <c r="V5380" s="54">
        <v>2.8079180070420398</v>
      </c>
      <c r="W5380" s="54">
        <v>55.981999999999992</v>
      </c>
      <c r="X5380" s="54">
        <v>1.018044224458454</v>
      </c>
      <c r="Y5380" s="54">
        <v>57.000044224458449</v>
      </c>
      <c r="Z5380" s="54">
        <v>56.523864031005907</v>
      </c>
      <c r="AB5380" s="54">
        <v>0</v>
      </c>
      <c r="AC5380" s="54">
        <v>0</v>
      </c>
      <c r="AD5380" s="54">
        <v>0</v>
      </c>
      <c r="AE5380" s="54">
        <v>0</v>
      </c>
      <c r="AF5380" s="54">
        <v>3.1479999999999979</v>
      </c>
      <c r="AG5380" s="54">
        <v>5.7247029734472002E-2</v>
      </c>
      <c r="AH5380" s="54">
        <v>3.20524702973447</v>
      </c>
      <c r="AI5380" s="54">
        <v>3.1784702934801632</v>
      </c>
      <c r="AJ5380" s="54">
        <v>32.475000000000023</v>
      </c>
      <c r="AK5380" s="54">
        <v>0.59056457770869797</v>
      </c>
      <c r="AL5380" s="54">
        <v>33.06556457770872</v>
      </c>
      <c r="AM5380" s="54">
        <v>32.789333793128478</v>
      </c>
      <c r="AN5380" s="54">
        <v>1.6329999999999993</v>
      </c>
      <c r="AO5380" s="54">
        <v>2.9696442044597465E-2</v>
      </c>
      <c r="AP5380" s="54">
        <v>1.6626964420445969</v>
      </c>
      <c r="AQ5380" s="54">
        <v>1.6488062227614702</v>
      </c>
      <c r="AR5380" s="54">
        <v>37.256000000000022</v>
      </c>
      <c r="AS5380" s="54">
        <v>0.67750804948776744</v>
      </c>
      <c r="AT5380" s="54">
        <v>37.933508049487791</v>
      </c>
      <c r="AU5380" s="54">
        <v>37.61661030937011</v>
      </c>
    </row>
    <row r="5381" spans="1:47">
      <c r="A5381" s="51">
        <v>44421</v>
      </c>
      <c r="B5381" s="52">
        <v>2</v>
      </c>
      <c r="C5381" s="52" t="s">
        <v>16</v>
      </c>
      <c r="D5381" s="53">
        <v>32.163786000000002</v>
      </c>
      <c r="E5381">
        <v>8.3320909999999998E-3</v>
      </c>
      <c r="G5381" s="54">
        <v>0</v>
      </c>
      <c r="H5381" s="54">
        <v>0</v>
      </c>
      <c r="I5381" s="54">
        <v>0</v>
      </c>
      <c r="J5381" s="54">
        <v>0</v>
      </c>
      <c r="K5381" s="54">
        <v>9.1820000000000022</v>
      </c>
      <c r="L5381" s="54">
        <v>0.17295210251993295</v>
      </c>
      <c r="M5381" s="54">
        <v>9.3549521025199347</v>
      </c>
      <c r="N5381" s="54">
        <v>9.2770057903010983</v>
      </c>
      <c r="O5381" s="54">
        <v>41.878000000000007</v>
      </c>
      <c r="P5381" s="54">
        <v>0.78881378232735255</v>
      </c>
      <c r="Q5381" s="54">
        <v>42.66681378232736</v>
      </c>
      <c r="R5381" s="54">
        <v>42.311310007212953</v>
      </c>
      <c r="S5381" s="54">
        <v>2.7079999999999997</v>
      </c>
      <c r="T5381" s="54">
        <v>5.1007873407098482E-2</v>
      </c>
      <c r="U5381" s="54">
        <v>2.7590078734070982</v>
      </c>
      <c r="V5381" s="54">
        <v>2.7360195687361539</v>
      </c>
      <c r="W5381" s="54">
        <v>53.768000000000008</v>
      </c>
      <c r="X5381" s="54">
        <v>1.0127737582543841</v>
      </c>
      <c r="Y5381" s="54">
        <v>54.780773758254398</v>
      </c>
      <c r="Z5381" s="54">
        <v>54.324335366250203</v>
      </c>
      <c r="AB5381" s="54">
        <v>0</v>
      </c>
      <c r="AC5381" s="54">
        <v>0</v>
      </c>
      <c r="AD5381" s="54">
        <v>0</v>
      </c>
      <c r="AE5381" s="54">
        <v>0</v>
      </c>
      <c r="AF5381" s="54">
        <v>3.0339999999999976</v>
      </c>
      <c r="AG5381" s="54">
        <v>5.7148407650345893E-2</v>
      </c>
      <c r="AH5381" s="54">
        <v>3.0911484076503433</v>
      </c>
      <c r="AI5381" s="54">
        <v>3.0653926778232954</v>
      </c>
      <c r="AJ5381" s="54">
        <v>31.45099999999999</v>
      </c>
      <c r="AK5381" s="54">
        <v>0.59241086651648955</v>
      </c>
      <c r="AL5381" s="54">
        <v>32.043410866516481</v>
      </c>
      <c r="AM5381" s="54">
        <v>31.776422251226279</v>
      </c>
      <c r="AN5381" s="54">
        <v>1.5799999999999992</v>
      </c>
      <c r="AO5381" s="54">
        <v>2.9760871485677833E-2</v>
      </c>
      <c r="AP5381" s="54">
        <v>1.609760871485677</v>
      </c>
      <c r="AQ5381" s="54">
        <v>1.596348197416219</v>
      </c>
      <c r="AR5381" s="54">
        <v>36.064999999999984</v>
      </c>
      <c r="AS5381" s="54">
        <v>0.67932014565251331</v>
      </c>
      <c r="AT5381" s="54">
        <v>36.744320145652502</v>
      </c>
      <c r="AU5381" s="54">
        <v>36.438163126465795</v>
      </c>
    </row>
    <row r="5382" spans="1:47">
      <c r="A5382" s="51">
        <v>44421</v>
      </c>
      <c r="B5382" s="52">
        <v>3</v>
      </c>
      <c r="C5382" s="52" t="s">
        <v>16</v>
      </c>
      <c r="D5382" s="53">
        <v>29.011747</v>
      </c>
      <c r="E5382">
        <v>8.3593539999999994E-3</v>
      </c>
      <c r="G5382" s="54">
        <v>0</v>
      </c>
      <c r="H5382" s="54">
        <v>0</v>
      </c>
      <c r="I5382" s="54">
        <v>0</v>
      </c>
      <c r="J5382" s="54">
        <v>0</v>
      </c>
      <c r="K5382" s="54">
        <v>8.9610000000000003</v>
      </c>
      <c r="L5382" s="54">
        <v>0.12431110117180225</v>
      </c>
      <c r="M5382" s="54">
        <v>9.0853111011718024</v>
      </c>
      <c r="N5382" s="54">
        <v>9.0093637694769768</v>
      </c>
      <c r="O5382" s="54">
        <v>40.607000000000006</v>
      </c>
      <c r="P5382" s="54">
        <v>0.56331892481680335</v>
      </c>
      <c r="Q5382" s="54">
        <v>41.170318924816812</v>
      </c>
      <c r="R5382" s="54">
        <v>40.82616165463137</v>
      </c>
      <c r="S5382" s="54">
        <v>2.7090000000000001</v>
      </c>
      <c r="T5382" s="54">
        <v>3.7580490243768812E-2</v>
      </c>
      <c r="U5382" s="54">
        <v>2.7465804902437689</v>
      </c>
      <c r="V5382" s="54">
        <v>2.7236208516363276</v>
      </c>
      <c r="W5382" s="54">
        <v>52.277000000000008</v>
      </c>
      <c r="X5382" s="54">
        <v>0.72521051623237442</v>
      </c>
      <c r="Y5382" s="54">
        <v>53.002210516232381</v>
      </c>
      <c r="Z5382" s="54">
        <v>52.559146275744673</v>
      </c>
      <c r="AB5382" s="54">
        <v>0</v>
      </c>
      <c r="AC5382" s="54">
        <v>0</v>
      </c>
      <c r="AD5382" s="54">
        <v>0</v>
      </c>
      <c r="AE5382" s="54">
        <v>0</v>
      </c>
      <c r="AF5382" s="54">
        <v>2.9969999999999972</v>
      </c>
      <c r="AG5382" s="54">
        <v>4.15757583095515E-2</v>
      </c>
      <c r="AH5382" s="54">
        <v>3.0385757583095487</v>
      </c>
      <c r="AI5382" s="54">
        <v>3.013175227890021</v>
      </c>
      <c r="AJ5382" s="54">
        <v>30.727</v>
      </c>
      <c r="AK5382" s="54">
        <v>0.42625903422675682</v>
      </c>
      <c r="AL5382" s="54">
        <v>31.153259034226757</v>
      </c>
      <c r="AM5382" s="54">
        <v>30.892837913705957</v>
      </c>
      <c r="AN5382" s="54">
        <v>1.5769999999999991</v>
      </c>
      <c r="AO5382" s="54">
        <v>2.1876867151872783E-2</v>
      </c>
      <c r="AP5382" s="54">
        <v>1.5988768671518718</v>
      </c>
      <c r="AQ5382" s="54">
        <v>1.5855112894169383</v>
      </c>
      <c r="AR5382" s="54">
        <v>35.300999999999995</v>
      </c>
      <c r="AS5382" s="54">
        <v>0.48971165968818109</v>
      </c>
      <c r="AT5382" s="54">
        <v>35.790711659688178</v>
      </c>
      <c r="AU5382" s="54">
        <v>35.491524431012913</v>
      </c>
    </row>
    <row r="5383" spans="1:47">
      <c r="A5383" s="51">
        <v>44421</v>
      </c>
      <c r="B5383" s="52">
        <v>4</v>
      </c>
      <c r="C5383" s="52" t="s">
        <v>16</v>
      </c>
      <c r="D5383" s="53">
        <v>26.996559000000001</v>
      </c>
      <c r="E5383">
        <v>8.1899850000000003E-3</v>
      </c>
      <c r="G5383" s="54">
        <v>0</v>
      </c>
      <c r="H5383" s="54">
        <v>0</v>
      </c>
      <c r="I5383" s="54">
        <v>0</v>
      </c>
      <c r="J5383" s="54">
        <v>0</v>
      </c>
      <c r="K5383" s="54">
        <v>8.9990000000000006</v>
      </c>
      <c r="L5383" s="54">
        <v>0.21475403849715596</v>
      </c>
      <c r="M5383" s="54">
        <v>9.2137540384971572</v>
      </c>
      <c r="N5383" s="54">
        <v>9.1382935311281752</v>
      </c>
      <c r="O5383" s="54">
        <v>40.207000000000001</v>
      </c>
      <c r="P5383" s="54">
        <v>0.95950834824482156</v>
      </c>
      <c r="Q5383" s="54">
        <v>41.166508348244825</v>
      </c>
      <c r="R5383" s="54">
        <v>40.829355262370328</v>
      </c>
      <c r="S5383" s="54">
        <v>2.6670000000000003</v>
      </c>
      <c r="T5383" s="54">
        <v>6.3645851835972322E-2</v>
      </c>
      <c r="U5383" s="54">
        <v>2.7306458518359724</v>
      </c>
      <c r="V5383" s="54">
        <v>2.7082819032691234</v>
      </c>
      <c r="W5383" s="54">
        <v>51.873000000000005</v>
      </c>
      <c r="X5383" s="54">
        <v>1.2379082385779498</v>
      </c>
      <c r="Y5383" s="54">
        <v>53.110908238577956</v>
      </c>
      <c r="Z5383" s="54">
        <v>52.67593069676763</v>
      </c>
      <c r="AB5383" s="54">
        <v>0</v>
      </c>
      <c r="AC5383" s="54">
        <v>0</v>
      </c>
      <c r="AD5383" s="54">
        <v>0</v>
      </c>
      <c r="AE5383" s="54">
        <v>0</v>
      </c>
      <c r="AF5383" s="54">
        <v>2.9729999999999968</v>
      </c>
      <c r="AG5383" s="54">
        <v>7.0948300528063557E-2</v>
      </c>
      <c r="AH5383" s="54">
        <v>3.0439483005280605</v>
      </c>
      <c r="AI5383" s="54">
        <v>3.0190184096059602</v>
      </c>
      <c r="AJ5383" s="54">
        <v>30.505000000000006</v>
      </c>
      <c r="AK5383" s="54">
        <v>0.72797776912498535</v>
      </c>
      <c r="AL5383" s="54">
        <v>31.232977769124993</v>
      </c>
      <c r="AM5383" s="54">
        <v>30.977180149690525</v>
      </c>
      <c r="AN5383" s="54">
        <v>1.5659999999999989</v>
      </c>
      <c r="AO5383" s="54">
        <v>3.7371355071290815E-2</v>
      </c>
      <c r="AP5383" s="54">
        <v>1.6033713550712898</v>
      </c>
      <c r="AQ5383" s="54">
        <v>1.5902397677238262</v>
      </c>
      <c r="AR5383" s="54">
        <v>35.043999999999997</v>
      </c>
      <c r="AS5383" s="54">
        <v>0.83629742472433977</v>
      </c>
      <c r="AT5383" s="54">
        <v>35.88029742472434</v>
      </c>
      <c r="AU5383" s="54">
        <v>35.586438327020318</v>
      </c>
    </row>
    <row r="5384" spans="1:47">
      <c r="A5384" s="51">
        <v>44421</v>
      </c>
      <c r="B5384" s="52">
        <v>5</v>
      </c>
      <c r="C5384" s="52" t="s">
        <v>16</v>
      </c>
      <c r="D5384" s="53">
        <v>26.222169000000001</v>
      </c>
      <c r="E5384">
        <v>8.1409429999999994E-3</v>
      </c>
      <c r="G5384" s="54">
        <v>0</v>
      </c>
      <c r="H5384" s="54">
        <v>0</v>
      </c>
      <c r="I5384" s="54">
        <v>0</v>
      </c>
      <c r="J5384" s="54">
        <v>0</v>
      </c>
      <c r="K5384" s="54">
        <v>8.9190000000000005</v>
      </c>
      <c r="L5384" s="54">
        <v>0.18749654454831113</v>
      </c>
      <c r="M5384" s="54">
        <v>9.1064965445483121</v>
      </c>
      <c r="N5384" s="54">
        <v>9.0323610752494474</v>
      </c>
      <c r="O5384" s="54">
        <v>39.882000000000005</v>
      </c>
      <c r="P5384" s="54">
        <v>0.83840533576362208</v>
      </c>
      <c r="Q5384" s="54">
        <v>40.72040533576363</v>
      </c>
      <c r="R5384" s="54">
        <v>40.388902836988279</v>
      </c>
      <c r="S5384" s="54">
        <v>2.6960000000000002</v>
      </c>
      <c r="T5384" s="54">
        <v>5.6675712983770242E-2</v>
      </c>
      <c r="U5384" s="54">
        <v>2.7526757129837702</v>
      </c>
      <c r="V5384" s="54">
        <v>2.7302663369068849</v>
      </c>
      <c r="W5384" s="54">
        <v>51.497</v>
      </c>
      <c r="X5384" s="54">
        <v>1.0825775932957036</v>
      </c>
      <c r="Y5384" s="54">
        <v>52.579577593295717</v>
      </c>
      <c r="Z5384" s="54">
        <v>52.151530249144614</v>
      </c>
      <c r="AB5384" s="54">
        <v>0</v>
      </c>
      <c r="AC5384" s="54">
        <v>0</v>
      </c>
      <c r="AD5384" s="54">
        <v>0</v>
      </c>
      <c r="AE5384" s="54">
        <v>0</v>
      </c>
      <c r="AF5384" s="54">
        <v>2.9789999999999961</v>
      </c>
      <c r="AG5384" s="54">
        <v>6.2624981075167396E-2</v>
      </c>
      <c r="AH5384" s="54">
        <v>3.0416249810751634</v>
      </c>
      <c r="AI5384" s="54">
        <v>3.0168632854768545</v>
      </c>
      <c r="AJ5384" s="54">
        <v>30.302000000000003</v>
      </c>
      <c r="AK5384" s="54">
        <v>0.63701315090289534</v>
      </c>
      <c r="AL5384" s="54">
        <v>30.939013150902898</v>
      </c>
      <c r="AM5384" s="54">
        <v>30.687140408365146</v>
      </c>
      <c r="AN5384" s="54">
        <v>1.5889999999999989</v>
      </c>
      <c r="AO5384" s="54">
        <v>3.3404194336502539E-2</v>
      </c>
      <c r="AP5384" s="54">
        <v>1.6224041943365013</v>
      </c>
      <c r="AQ5384" s="54">
        <v>1.6091962942674469</v>
      </c>
      <c r="AR5384" s="54">
        <v>34.869999999999997</v>
      </c>
      <c r="AS5384" s="54">
        <v>0.73304232631456523</v>
      </c>
      <c r="AT5384" s="54">
        <v>35.603042326314565</v>
      </c>
      <c r="AU5384" s="54">
        <v>35.313199988109446</v>
      </c>
    </row>
    <row r="5385" spans="1:47">
      <c r="A5385" s="51">
        <v>44421</v>
      </c>
      <c r="B5385" s="52">
        <v>6</v>
      </c>
      <c r="C5385" s="52" t="s">
        <v>16</v>
      </c>
      <c r="D5385" s="53">
        <v>27.919387</v>
      </c>
      <c r="E5385">
        <v>7.8841310000000008E-3</v>
      </c>
      <c r="G5385" s="54">
        <v>0</v>
      </c>
      <c r="H5385" s="54">
        <v>0</v>
      </c>
      <c r="I5385" s="54">
        <v>0</v>
      </c>
      <c r="J5385" s="54">
        <v>0</v>
      </c>
      <c r="K5385" s="54">
        <v>8.9659999999999993</v>
      </c>
      <c r="L5385" s="54">
        <v>0.19645511165974378</v>
      </c>
      <c r="M5385" s="54">
        <v>9.1624551116597424</v>
      </c>
      <c r="N5385" s="54">
        <v>9.0902171152777971</v>
      </c>
      <c r="O5385" s="54">
        <v>41.167999999999999</v>
      </c>
      <c r="P5385" s="54">
        <v>0.90203703288069725</v>
      </c>
      <c r="Q5385" s="54">
        <v>42.070037032880698</v>
      </c>
      <c r="R5385" s="54">
        <v>41.738351349738615</v>
      </c>
      <c r="S5385" s="54">
        <v>2.73</v>
      </c>
      <c r="T5385" s="54">
        <v>5.9817360565592295E-2</v>
      </c>
      <c r="U5385" s="54">
        <v>2.7898173605655923</v>
      </c>
      <c r="V5385" s="54">
        <v>2.7678220750288189</v>
      </c>
      <c r="W5385" s="54">
        <v>52.863999999999997</v>
      </c>
      <c r="X5385" s="54">
        <v>1.1583095051060333</v>
      </c>
      <c r="Y5385" s="54">
        <v>54.022309505106037</v>
      </c>
      <c r="Z5385" s="54">
        <v>53.596390540045228</v>
      </c>
      <c r="AB5385" s="54">
        <v>0</v>
      </c>
      <c r="AC5385" s="54">
        <v>0</v>
      </c>
      <c r="AD5385" s="54">
        <v>0</v>
      </c>
      <c r="AE5385" s="54">
        <v>0</v>
      </c>
      <c r="AF5385" s="54">
        <v>3.0279999999999969</v>
      </c>
      <c r="AG5385" s="54">
        <v>6.6346874649308898E-2</v>
      </c>
      <c r="AH5385" s="54">
        <v>3.0943468746493057</v>
      </c>
      <c r="AI5385" s="54">
        <v>3.0699506385301301</v>
      </c>
      <c r="AJ5385" s="54">
        <v>31.070000000000025</v>
      </c>
      <c r="AK5385" s="54">
        <v>0.68077853215126527</v>
      </c>
      <c r="AL5385" s="54">
        <v>31.750778532151291</v>
      </c>
      <c r="AM5385" s="54">
        <v>31.500451234851823</v>
      </c>
      <c r="AN5385" s="54">
        <v>1.6499999999999992</v>
      </c>
      <c r="AO5385" s="54">
        <v>3.6153349792390932E-2</v>
      </c>
      <c r="AP5385" s="54">
        <v>1.6861533497923902</v>
      </c>
      <c r="AQ5385" s="54">
        <v>1.6728594958965382</v>
      </c>
      <c r="AR5385" s="54">
        <v>35.748000000000019</v>
      </c>
      <c r="AS5385" s="54">
        <v>0.78327875659296509</v>
      </c>
      <c r="AT5385" s="54">
        <v>36.53127875659299</v>
      </c>
      <c r="AU5385" s="54">
        <v>36.243261369278493</v>
      </c>
    </row>
    <row r="5386" spans="1:47">
      <c r="A5386" s="51">
        <v>44421</v>
      </c>
      <c r="B5386" s="52">
        <v>7</v>
      </c>
      <c r="C5386" s="52" t="s">
        <v>16</v>
      </c>
      <c r="D5386" s="53">
        <v>30.046861</v>
      </c>
      <c r="E5386">
        <v>7.6403340000000004E-3</v>
      </c>
      <c r="G5386" s="54">
        <v>0</v>
      </c>
      <c r="H5386" s="54">
        <v>0</v>
      </c>
      <c r="I5386" s="54">
        <v>0</v>
      </c>
      <c r="J5386" s="54">
        <v>0</v>
      </c>
      <c r="K5386" s="54">
        <v>8.9639999999999986</v>
      </c>
      <c r="L5386" s="54">
        <v>0.11836608166782954</v>
      </c>
      <c r="M5386" s="54">
        <v>9.0823660816678284</v>
      </c>
      <c r="N5386" s="54">
        <v>9.0129737712936144</v>
      </c>
      <c r="O5386" s="54">
        <v>43.338999999999984</v>
      </c>
      <c r="P5386" s="54">
        <v>0.57227438792972596</v>
      </c>
      <c r="Q5386" s="54">
        <v>43.911274387929708</v>
      </c>
      <c r="R5386" s="54">
        <v>43.575777585240282</v>
      </c>
      <c r="S5386" s="54">
        <v>2.867</v>
      </c>
      <c r="T5386" s="54">
        <v>3.7857603317901313E-2</v>
      </c>
      <c r="U5386" s="54">
        <v>2.9048576033179012</v>
      </c>
      <c r="V5386" s="54">
        <v>2.8826635210061129</v>
      </c>
      <c r="W5386" s="54">
        <v>55.16999999999998</v>
      </c>
      <c r="X5386" s="54">
        <v>0.72849807291545687</v>
      </c>
      <c r="Y5386" s="54">
        <v>55.898498072915437</v>
      </c>
      <c r="Z5386" s="54">
        <v>55.471414877540013</v>
      </c>
      <c r="AB5386" s="54">
        <v>0</v>
      </c>
      <c r="AC5386" s="54">
        <v>0</v>
      </c>
      <c r="AD5386" s="54">
        <v>0</v>
      </c>
      <c r="AE5386" s="54">
        <v>0</v>
      </c>
      <c r="AF5386" s="54">
        <v>2.8659999999999966</v>
      </c>
      <c r="AG5386" s="54">
        <v>3.7844398712628194E-2</v>
      </c>
      <c r="AH5386" s="54">
        <v>2.9038443987126246</v>
      </c>
      <c r="AI5386" s="54">
        <v>2.8816580576224311</v>
      </c>
      <c r="AJ5386" s="54">
        <v>32.327000000000012</v>
      </c>
      <c r="AK5386" s="54">
        <v>0.42686527466264257</v>
      </c>
      <c r="AL5386" s="54">
        <v>32.753865274662658</v>
      </c>
      <c r="AM5386" s="54">
        <v>32.503614804173232</v>
      </c>
      <c r="AN5386" s="54">
        <v>1.6929999999999994</v>
      </c>
      <c r="AO5386" s="54">
        <v>2.2355396727313182E-2</v>
      </c>
      <c r="AP5386" s="54">
        <v>1.7153553967273125</v>
      </c>
      <c r="AQ5386" s="54">
        <v>1.7022495085676135</v>
      </c>
      <c r="AR5386" s="54">
        <v>36.88600000000001</v>
      </c>
      <c r="AS5386" s="54">
        <v>0.48706507010258393</v>
      </c>
      <c r="AT5386" s="54">
        <v>37.373065070102591</v>
      </c>
      <c r="AU5386" s="54">
        <v>37.087522370363274</v>
      </c>
    </row>
    <row r="5387" spans="1:47">
      <c r="A5387" s="51">
        <v>44421</v>
      </c>
      <c r="B5387" s="52">
        <v>8</v>
      </c>
      <c r="C5387" s="52" t="s">
        <v>17</v>
      </c>
      <c r="D5387" s="53">
        <v>34.124175999999999</v>
      </c>
      <c r="E5387">
        <v>7.3815850000000004E-3</v>
      </c>
      <c r="G5387" s="54">
        <v>0</v>
      </c>
      <c r="H5387" s="54">
        <v>0</v>
      </c>
      <c r="I5387" s="54">
        <v>0</v>
      </c>
      <c r="J5387" s="54">
        <v>0</v>
      </c>
      <c r="K5387" s="54">
        <v>9.2949999999999999</v>
      </c>
      <c r="L5387" s="54">
        <v>-2.0811296333417294E-2</v>
      </c>
      <c r="M5387" s="54">
        <v>9.2741887036665833</v>
      </c>
      <c r="N5387" s="54">
        <v>9.2057304914444291</v>
      </c>
      <c r="O5387" s="54">
        <v>48.071999999999996</v>
      </c>
      <c r="P5387" s="54">
        <v>-0.10763212881549609</v>
      </c>
      <c r="Q5387" s="54">
        <v>47.9643678711845</v>
      </c>
      <c r="R5387" s="54">
        <v>47.610314812772081</v>
      </c>
      <c r="S5387" s="54">
        <v>3.1969999999999996</v>
      </c>
      <c r="T5387" s="54">
        <v>-7.1580112294712308E-3</v>
      </c>
      <c r="U5387" s="54">
        <v>3.1898419887705285</v>
      </c>
      <c r="V5387" s="54">
        <v>3.1662958989938499</v>
      </c>
      <c r="W5387" s="54">
        <v>60.564</v>
      </c>
      <c r="X5387" s="54">
        <v>-0.13560143637838462</v>
      </c>
      <c r="Y5387" s="54">
        <v>60.428398563621613</v>
      </c>
      <c r="Z5387" s="54">
        <v>59.98234120321036</v>
      </c>
      <c r="AB5387" s="54">
        <v>0</v>
      </c>
      <c r="AC5387" s="54">
        <v>0</v>
      </c>
      <c r="AD5387" s="54">
        <v>0</v>
      </c>
      <c r="AE5387" s="54">
        <v>0</v>
      </c>
      <c r="AF5387" s="54">
        <v>2.8719999999999968</v>
      </c>
      <c r="AG5387" s="54">
        <v>-6.4303435255055842E-3</v>
      </c>
      <c r="AH5387" s="54">
        <v>2.865569656474491</v>
      </c>
      <c r="AI5387" s="54">
        <v>2.844417210481804</v>
      </c>
      <c r="AJ5387" s="54">
        <v>35.273999999999987</v>
      </c>
      <c r="AK5387" s="54">
        <v>-7.8977694122104508E-2</v>
      </c>
      <c r="AL5387" s="54">
        <v>35.195022305877885</v>
      </c>
      <c r="AM5387" s="54">
        <v>34.935227257150153</v>
      </c>
      <c r="AN5387" s="54">
        <v>1.8669999999999984</v>
      </c>
      <c r="AO5387" s="54">
        <v>-4.180171087088764E-3</v>
      </c>
      <c r="AP5387" s="54">
        <v>1.8628198289129096</v>
      </c>
      <c r="AQ5387" s="54">
        <v>1.8490692660061037</v>
      </c>
      <c r="AR5387" s="54">
        <v>40.012999999999984</v>
      </c>
      <c r="AS5387" s="54">
        <v>-8.958820873469886E-2</v>
      </c>
      <c r="AT5387" s="54">
        <v>39.923411791265288</v>
      </c>
      <c r="AU5387" s="54">
        <v>39.628713733638058</v>
      </c>
    </row>
    <row r="5388" spans="1:47">
      <c r="A5388" s="51">
        <v>44421</v>
      </c>
      <c r="B5388" s="52">
        <v>9</v>
      </c>
      <c r="C5388" s="52" t="s">
        <v>17</v>
      </c>
      <c r="D5388" s="53">
        <v>33.885655999999997</v>
      </c>
      <c r="E5388">
        <v>6.9109849999999997E-3</v>
      </c>
      <c r="G5388" s="54">
        <v>0</v>
      </c>
      <c r="H5388" s="54">
        <v>0</v>
      </c>
      <c r="I5388" s="54">
        <v>0</v>
      </c>
      <c r="J5388" s="54">
        <v>0</v>
      </c>
      <c r="K5388" s="54">
        <v>11.049999999999999</v>
      </c>
      <c r="L5388" s="54">
        <v>-1.4041381360865128E-2</v>
      </c>
      <c r="M5388" s="54">
        <v>11.035958618639134</v>
      </c>
      <c r="N5388" s="54">
        <v>10.959689274165099</v>
      </c>
      <c r="O5388" s="54">
        <v>57.568000000000012</v>
      </c>
      <c r="P5388" s="54">
        <v>-7.3152420106994021E-2</v>
      </c>
      <c r="Q5388" s="54">
        <v>57.494847579893019</v>
      </c>
      <c r="R5388" s="54">
        <v>57.097501550691092</v>
      </c>
      <c r="S5388" s="54">
        <v>3.907</v>
      </c>
      <c r="T5388" s="54">
        <v>-4.9646766494932182E-3</v>
      </c>
      <c r="U5388" s="54">
        <v>3.902035323350507</v>
      </c>
      <c r="V5388" s="54">
        <v>3.8750684157613615</v>
      </c>
      <c r="W5388" s="54">
        <v>72.525000000000006</v>
      </c>
      <c r="X5388" s="54">
        <v>-9.215847811735238E-2</v>
      </c>
      <c r="Y5388" s="54">
        <v>72.432841521882651</v>
      </c>
      <c r="Z5388" s="54">
        <v>71.932259240617554</v>
      </c>
      <c r="AB5388" s="54">
        <v>0</v>
      </c>
      <c r="AC5388" s="54">
        <v>0</v>
      </c>
      <c r="AD5388" s="54">
        <v>0</v>
      </c>
      <c r="AE5388" s="54">
        <v>0</v>
      </c>
      <c r="AF5388" s="54">
        <v>3.3919999999999955</v>
      </c>
      <c r="AG5388" s="54">
        <v>-4.3102593281497247E-3</v>
      </c>
      <c r="AH5388" s="54">
        <v>3.3876897406718456</v>
      </c>
      <c r="AI5388" s="54">
        <v>3.3642774676894085</v>
      </c>
      <c r="AJ5388" s="54">
        <v>41.631000000000014</v>
      </c>
      <c r="AK5388" s="54">
        <v>-5.2901063116215057E-2</v>
      </c>
      <c r="AL5388" s="54">
        <v>41.578098936883798</v>
      </c>
      <c r="AM5388" s="54">
        <v>41.29075331880248</v>
      </c>
      <c r="AN5388" s="54">
        <v>2.2539999999999987</v>
      </c>
      <c r="AO5388" s="54">
        <v>-2.8641876549674195E-3</v>
      </c>
      <c r="AP5388" s="54">
        <v>2.2511358123450314</v>
      </c>
      <c r="AQ5388" s="54">
        <v>2.2355782465129521</v>
      </c>
      <c r="AR5388" s="54">
        <v>47.277000000000008</v>
      </c>
      <c r="AS5388" s="54">
        <v>-6.0075510099332201E-2</v>
      </c>
      <c r="AT5388" s="54">
        <v>47.216924489900677</v>
      </c>
      <c r="AU5388" s="54">
        <v>46.890609033004843</v>
      </c>
    </row>
    <row r="5389" spans="1:47">
      <c r="A5389" s="51">
        <v>44421</v>
      </c>
      <c r="B5389" s="52">
        <v>10</v>
      </c>
      <c r="C5389" s="52" t="s">
        <v>17</v>
      </c>
      <c r="D5389" s="53">
        <v>36.627932000000001</v>
      </c>
      <c r="E5389">
        <v>7.0272249999999998E-3</v>
      </c>
      <c r="G5389" s="54">
        <v>0</v>
      </c>
      <c r="H5389" s="54">
        <v>0</v>
      </c>
      <c r="I5389" s="54">
        <v>0</v>
      </c>
      <c r="J5389" s="54">
        <v>0</v>
      </c>
      <c r="K5389" s="54">
        <v>13.203000000000001</v>
      </c>
      <c r="L5389" s="54">
        <v>7.1273129164429155E-2</v>
      </c>
      <c r="M5389" s="54">
        <v>13.274273129164431</v>
      </c>
      <c r="N5389" s="54">
        <v>13.180991825174338</v>
      </c>
      <c r="O5389" s="54">
        <v>67.910000000000011</v>
      </c>
      <c r="P5389" s="54">
        <v>0.36659533451157955</v>
      </c>
      <c r="Q5389" s="54">
        <v>68.276595334511597</v>
      </c>
      <c r="R5389" s="54">
        <v>67.796800336862034</v>
      </c>
      <c r="S5389" s="54">
        <v>4.758</v>
      </c>
      <c r="T5389" s="54">
        <v>2.5684885902018777E-2</v>
      </c>
      <c r="U5389" s="54">
        <v>4.7836848859020185</v>
      </c>
      <c r="V5389" s="54">
        <v>4.750068855879686</v>
      </c>
      <c r="W5389" s="54">
        <v>85.871000000000009</v>
      </c>
      <c r="X5389" s="54">
        <v>0.46355334957802752</v>
      </c>
      <c r="Y5389" s="54">
        <v>86.334553349578044</v>
      </c>
      <c r="Z5389" s="54">
        <v>85.727861017916055</v>
      </c>
      <c r="AB5389" s="54">
        <v>0</v>
      </c>
      <c r="AC5389" s="54">
        <v>0</v>
      </c>
      <c r="AD5389" s="54">
        <v>0</v>
      </c>
      <c r="AE5389" s="54">
        <v>0</v>
      </c>
      <c r="AF5389" s="54">
        <v>3.9019999999999957</v>
      </c>
      <c r="AG5389" s="54">
        <v>2.106398167080226E-2</v>
      </c>
      <c r="AH5389" s="54">
        <v>3.923063981670798</v>
      </c>
      <c r="AI5389" s="54">
        <v>3.8954957283822016</v>
      </c>
      <c r="AJ5389" s="54">
        <v>47.468000000000004</v>
      </c>
      <c r="AK5389" s="54">
        <v>0.25624425472825296</v>
      </c>
      <c r="AL5389" s="54">
        <v>47.724244254728255</v>
      </c>
      <c r="AM5389" s="54">
        <v>47.388875252395323</v>
      </c>
      <c r="AN5389" s="54">
        <v>2.6209999999999987</v>
      </c>
      <c r="AO5389" s="54">
        <v>1.4148820081797223E-2</v>
      </c>
      <c r="AP5389" s="54">
        <v>2.6351488200817959</v>
      </c>
      <c r="AQ5389" s="54">
        <v>2.6166310364145966</v>
      </c>
      <c r="AR5389" s="54">
        <v>53.991</v>
      </c>
      <c r="AS5389" s="54">
        <v>0.29145705648085246</v>
      </c>
      <c r="AT5389" s="54">
        <v>54.282457056480851</v>
      </c>
      <c r="AU5389" s="54">
        <v>53.90100201719212</v>
      </c>
    </row>
    <row r="5390" spans="1:47">
      <c r="A5390" s="51">
        <v>44421</v>
      </c>
      <c r="B5390" s="52">
        <v>11</v>
      </c>
      <c r="C5390" s="52" t="s">
        <v>17</v>
      </c>
      <c r="D5390" s="53">
        <v>37.90128</v>
      </c>
      <c r="E5390">
        <v>7.2289920000000001E-3</v>
      </c>
      <c r="G5390" s="54">
        <v>0</v>
      </c>
      <c r="H5390" s="54">
        <v>0</v>
      </c>
      <c r="I5390" s="54">
        <v>0</v>
      </c>
      <c r="J5390" s="54">
        <v>0</v>
      </c>
      <c r="K5390" s="54">
        <v>15.316999999999998</v>
      </c>
      <c r="L5390" s="54">
        <v>0.12444691162238468</v>
      </c>
      <c r="M5390" s="54">
        <v>15.441446911622384</v>
      </c>
      <c r="N5390" s="54">
        <v>15.329820815429841</v>
      </c>
      <c r="O5390" s="54">
        <v>76.915999999999997</v>
      </c>
      <c r="P5390" s="54">
        <v>0.62492385286592289</v>
      </c>
      <c r="Q5390" s="54">
        <v>77.540923852865916</v>
      </c>
      <c r="R5390" s="54">
        <v>76.980381134660931</v>
      </c>
      <c r="S5390" s="54">
        <v>5.5270000000000001</v>
      </c>
      <c r="T5390" s="54">
        <v>4.4905535061495076E-2</v>
      </c>
      <c r="U5390" s="54">
        <v>5.5719055350614948</v>
      </c>
      <c r="V5390" s="54">
        <v>5.531626274523779</v>
      </c>
      <c r="W5390" s="54">
        <v>97.759999999999991</v>
      </c>
      <c r="X5390" s="54">
        <v>0.79427629954980261</v>
      </c>
      <c r="Y5390" s="54">
        <v>98.554276299549784</v>
      </c>
      <c r="Z5390" s="54">
        <v>97.841828224614545</v>
      </c>
      <c r="AB5390" s="54">
        <v>0</v>
      </c>
      <c r="AC5390" s="54">
        <v>0</v>
      </c>
      <c r="AD5390" s="54">
        <v>0</v>
      </c>
      <c r="AE5390" s="54">
        <v>0</v>
      </c>
      <c r="AF5390" s="54">
        <v>4.604999999999996</v>
      </c>
      <c r="AG5390" s="54">
        <v>3.7414508586608407E-2</v>
      </c>
      <c r="AH5390" s="54">
        <v>4.6424145085866044</v>
      </c>
      <c r="AI5390" s="54">
        <v>4.608854531243348</v>
      </c>
      <c r="AJ5390" s="54">
        <v>52.277000000000037</v>
      </c>
      <c r="AK5390" s="54">
        <v>0.42473795122304686</v>
      </c>
      <c r="AL5390" s="54">
        <v>52.70173795122308</v>
      </c>
      <c r="AM5390" s="54">
        <v>52.320757509187587</v>
      </c>
      <c r="AN5390" s="54">
        <v>2.8059999999999992</v>
      </c>
      <c r="AO5390" s="54">
        <v>2.2798069727258036E-2</v>
      </c>
      <c r="AP5390" s="54">
        <v>2.8287980697272572</v>
      </c>
      <c r="AQ5390" s="54">
        <v>2.8083487111115835</v>
      </c>
      <c r="AR5390" s="54">
        <v>59.688000000000031</v>
      </c>
      <c r="AS5390" s="54">
        <v>0.48495052953691331</v>
      </c>
      <c r="AT5390" s="54">
        <v>60.172950529536941</v>
      </c>
      <c r="AU5390" s="54">
        <v>59.737960751542516</v>
      </c>
    </row>
    <row r="5391" spans="1:47">
      <c r="A5391" s="51">
        <v>44421</v>
      </c>
      <c r="B5391" s="52">
        <v>12</v>
      </c>
      <c r="C5391" s="52" t="s">
        <v>17</v>
      </c>
      <c r="D5391" s="53">
        <v>64.518017</v>
      </c>
      <c r="E5391">
        <v>7.3008250000000004E-3</v>
      </c>
      <c r="G5391" s="54">
        <v>0</v>
      </c>
      <c r="H5391" s="54">
        <v>0</v>
      </c>
      <c r="I5391" s="54">
        <v>0</v>
      </c>
      <c r="J5391" s="54">
        <v>0</v>
      </c>
      <c r="K5391" s="54">
        <v>16.749000000000002</v>
      </c>
      <c r="L5391" s="54">
        <v>0.14312171926684222</v>
      </c>
      <c r="M5391" s="54">
        <v>16.892121719266843</v>
      </c>
      <c r="N5391" s="54">
        <v>16.768795294715776</v>
      </c>
      <c r="O5391" s="54">
        <v>82.194999999999993</v>
      </c>
      <c r="P5391" s="54">
        <v>0.70236370619965927</v>
      </c>
      <c r="Q5391" s="54">
        <v>82.897363706199656</v>
      </c>
      <c r="R5391" s="54">
        <v>82.292144560819338</v>
      </c>
      <c r="S5391" s="54">
        <v>5.9760000000000009</v>
      </c>
      <c r="T5391" s="54">
        <v>5.1065460286503619E-2</v>
      </c>
      <c r="U5391" s="54">
        <v>6.0270654602865044</v>
      </c>
      <c r="V5391" s="54">
        <v>5.9830629100974084</v>
      </c>
      <c r="W5391" s="54">
        <v>104.91999999999999</v>
      </c>
      <c r="X5391" s="54">
        <v>0.89655088575300512</v>
      </c>
      <c r="Y5391" s="54">
        <v>105.816550885753</v>
      </c>
      <c r="Z5391" s="54">
        <v>105.04400276563251</v>
      </c>
      <c r="AB5391" s="54">
        <v>0</v>
      </c>
      <c r="AC5391" s="54">
        <v>0</v>
      </c>
      <c r="AD5391" s="54">
        <v>0</v>
      </c>
      <c r="AE5391" s="54">
        <v>0</v>
      </c>
      <c r="AF5391" s="54">
        <v>4.7919999999999989</v>
      </c>
      <c r="AG5391" s="54">
        <v>4.0948073241788029E-2</v>
      </c>
      <c r="AH5391" s="54">
        <v>4.8329480732417869</v>
      </c>
      <c r="AI5391" s="54">
        <v>4.7976635651249619</v>
      </c>
      <c r="AJ5391" s="54">
        <v>55.719000000000015</v>
      </c>
      <c r="AK5391" s="54">
        <v>0.47612389252069875</v>
      </c>
      <c r="AL5391" s="54">
        <v>56.195123892520712</v>
      </c>
      <c r="AM5391" s="54">
        <v>55.784853127128102</v>
      </c>
      <c r="AN5391" s="54">
        <v>2.952</v>
      </c>
      <c r="AO5391" s="54">
        <v>2.5225106888513833E-2</v>
      </c>
      <c r="AP5391" s="54">
        <v>2.9772251068885138</v>
      </c>
      <c r="AQ5391" s="54">
        <v>2.9554889073975148</v>
      </c>
      <c r="AR5391" s="54">
        <v>63.463000000000015</v>
      </c>
      <c r="AS5391" s="54">
        <v>0.54229707265100069</v>
      </c>
      <c r="AT5391" s="54">
        <v>64.005297072651018</v>
      </c>
      <c r="AU5391" s="54">
        <v>63.538005599650582</v>
      </c>
    </row>
    <row r="5392" spans="1:47">
      <c r="A5392" s="51">
        <v>44421</v>
      </c>
      <c r="B5392" s="52">
        <v>13</v>
      </c>
      <c r="C5392" s="52" t="s">
        <v>17</v>
      </c>
      <c r="D5392" s="53">
        <v>46.591625000000001</v>
      </c>
      <c r="E5392">
        <v>7.4868280000000001E-3</v>
      </c>
      <c r="G5392" s="54">
        <v>0</v>
      </c>
      <c r="H5392" s="54">
        <v>0</v>
      </c>
      <c r="I5392" s="54">
        <v>0</v>
      </c>
      <c r="J5392" s="54">
        <v>0</v>
      </c>
      <c r="K5392" s="54">
        <v>17.419999999999998</v>
      </c>
      <c r="L5392" s="54">
        <v>0.22659435989521956</v>
      </c>
      <c r="M5392" s="54">
        <v>17.646594359895218</v>
      </c>
      <c r="N5392" s="54">
        <v>17.514477343136914</v>
      </c>
      <c r="O5392" s="54">
        <v>85.24799999999999</v>
      </c>
      <c r="P5392" s="54">
        <v>1.1088815150601423</v>
      </c>
      <c r="Q5392" s="54">
        <v>86.356881515060138</v>
      </c>
      <c r="R5392" s="54">
        <v>85.710342396540497</v>
      </c>
      <c r="S5392" s="54">
        <v>6.1390000000000002</v>
      </c>
      <c r="T5392" s="54">
        <v>7.9854349907965166E-2</v>
      </c>
      <c r="U5392" s="54">
        <v>6.2188543499079652</v>
      </c>
      <c r="V5392" s="54">
        <v>6.1722948570331528</v>
      </c>
      <c r="W5392" s="54">
        <v>108.80699999999999</v>
      </c>
      <c r="X5392" s="54">
        <v>1.415330224863327</v>
      </c>
      <c r="Y5392" s="54">
        <v>110.22233022486333</v>
      </c>
      <c r="Z5392" s="54">
        <v>109.39711459671057</v>
      </c>
      <c r="AB5392" s="54">
        <v>0</v>
      </c>
      <c r="AC5392" s="54">
        <v>0</v>
      </c>
      <c r="AD5392" s="54">
        <v>0</v>
      </c>
      <c r="AE5392" s="54">
        <v>0</v>
      </c>
      <c r="AF5392" s="54">
        <v>5.0779999999999976</v>
      </c>
      <c r="AG5392" s="54">
        <v>6.6053166449364223E-2</v>
      </c>
      <c r="AH5392" s="54">
        <v>5.1440531664493623</v>
      </c>
      <c r="AI5392" s="54">
        <v>5.1055405251693005</v>
      </c>
      <c r="AJ5392" s="54">
        <v>57.190999999999995</v>
      </c>
      <c r="AK5392" s="54">
        <v>0.74392411232878897</v>
      </c>
      <c r="AL5392" s="54">
        <v>57.934924112328787</v>
      </c>
      <c r="AM5392" s="54">
        <v>57.501175300306727</v>
      </c>
      <c r="AN5392" s="54">
        <v>3.0019999999999998</v>
      </c>
      <c r="AO5392" s="54">
        <v>3.9049154328671024E-2</v>
      </c>
      <c r="AP5392" s="54">
        <v>3.0410491543286708</v>
      </c>
      <c r="AQ5392" s="54">
        <v>3.0182813423706665</v>
      </c>
      <c r="AR5392" s="54">
        <v>65.270999999999987</v>
      </c>
      <c r="AS5392" s="54">
        <v>0.84902643310682424</v>
      </c>
      <c r="AT5392" s="54">
        <v>66.120026433106815</v>
      </c>
      <c r="AU5392" s="54">
        <v>65.624997167846701</v>
      </c>
    </row>
    <row r="5393" spans="1:47">
      <c r="A5393" s="51">
        <v>44421</v>
      </c>
      <c r="B5393" s="52">
        <v>14</v>
      </c>
      <c r="C5393" s="52" t="s">
        <v>17</v>
      </c>
      <c r="D5393" s="53">
        <v>46.625146000000001</v>
      </c>
      <c r="E5393">
        <v>7.4077500000000003E-3</v>
      </c>
      <c r="G5393" s="54">
        <v>0</v>
      </c>
      <c r="H5393" s="54">
        <v>0</v>
      </c>
      <c r="I5393" s="54">
        <v>0</v>
      </c>
      <c r="J5393" s="54">
        <v>0</v>
      </c>
      <c r="K5393" s="54">
        <v>17.407999999999998</v>
      </c>
      <c r="L5393" s="54">
        <v>0.19627192049878958</v>
      </c>
      <c r="M5393" s="54">
        <v>17.604271920498789</v>
      </c>
      <c r="N5393" s="54">
        <v>17.473863875179713</v>
      </c>
      <c r="O5393" s="54">
        <v>86.456999999999994</v>
      </c>
      <c r="P5393" s="54">
        <v>0.97478638732558887</v>
      </c>
      <c r="Q5393" s="54">
        <v>87.431786387325587</v>
      </c>
      <c r="R5393" s="54">
        <v>86.784113571714869</v>
      </c>
      <c r="S5393" s="54">
        <v>6.1760000000000002</v>
      </c>
      <c r="T5393" s="54">
        <v>6.9633236500489692E-2</v>
      </c>
      <c r="U5393" s="54">
        <v>6.2456332365004901</v>
      </c>
      <c r="V5393" s="54">
        <v>6.1993671468928033</v>
      </c>
      <c r="W5393" s="54">
        <v>110.041</v>
      </c>
      <c r="X5393" s="54">
        <v>1.2406915443248681</v>
      </c>
      <c r="Y5393" s="54">
        <v>111.28169154432487</v>
      </c>
      <c r="Z5393" s="54">
        <v>110.45734459378738</v>
      </c>
      <c r="AB5393" s="54">
        <v>0</v>
      </c>
      <c r="AC5393" s="54">
        <v>0</v>
      </c>
      <c r="AD5393" s="54">
        <v>0</v>
      </c>
      <c r="AE5393" s="54">
        <v>0</v>
      </c>
      <c r="AF5393" s="54">
        <v>5.0379999999999958</v>
      </c>
      <c r="AG5393" s="54">
        <v>5.6802500888838536E-2</v>
      </c>
      <c r="AH5393" s="54">
        <v>5.094802500888834</v>
      </c>
      <c r="AI5393" s="54">
        <v>5.0570614776628746</v>
      </c>
      <c r="AJ5393" s="54">
        <v>57.086000000000013</v>
      </c>
      <c r="AK5393" s="54">
        <v>0.64363389554192929</v>
      </c>
      <c r="AL5393" s="54">
        <v>57.729633895541944</v>
      </c>
      <c r="AM5393" s="54">
        <v>57.301987200052238</v>
      </c>
      <c r="AN5393" s="54">
        <v>3.0439999999999996</v>
      </c>
      <c r="AO5393" s="54">
        <v>3.4320526539425293E-2</v>
      </c>
      <c r="AP5393" s="54">
        <v>3.0783205265394247</v>
      </c>
      <c r="AQ5393" s="54">
        <v>3.0555170976589521</v>
      </c>
      <c r="AR5393" s="54">
        <v>65.168000000000006</v>
      </c>
      <c r="AS5393" s="54">
        <v>0.73475692297019313</v>
      </c>
      <c r="AT5393" s="54">
        <v>65.902756922970198</v>
      </c>
      <c r="AU5393" s="54">
        <v>65.414565775374072</v>
      </c>
    </row>
    <row r="5394" spans="1:47">
      <c r="A5394" s="51">
        <v>44421</v>
      </c>
      <c r="B5394" s="52">
        <v>15</v>
      </c>
      <c r="C5394" s="52" t="s">
        <v>17</v>
      </c>
      <c r="D5394" s="53">
        <v>60.063546000000002</v>
      </c>
      <c r="E5394">
        <v>7.282887E-3</v>
      </c>
      <c r="G5394" s="54">
        <v>0</v>
      </c>
      <c r="H5394" s="54">
        <v>0</v>
      </c>
      <c r="I5394" s="54">
        <v>0</v>
      </c>
      <c r="J5394" s="54">
        <v>0</v>
      </c>
      <c r="K5394" s="54">
        <v>17.304000000000002</v>
      </c>
      <c r="L5394" s="54">
        <v>0.22723512651118219</v>
      </c>
      <c r="M5394" s="54">
        <v>17.531235126511184</v>
      </c>
      <c r="N5394" s="54">
        <v>17.403557122114371</v>
      </c>
      <c r="O5394" s="54">
        <v>84.158000000000015</v>
      </c>
      <c r="P5394" s="54">
        <v>1.1051579852593663</v>
      </c>
      <c r="Q5394" s="54">
        <v>85.263157985259383</v>
      </c>
      <c r="R5394" s="54">
        <v>84.642196040389592</v>
      </c>
      <c r="S5394" s="54">
        <v>6.1</v>
      </c>
      <c r="T5394" s="54">
        <v>8.0104846955513814E-2</v>
      </c>
      <c r="U5394" s="54">
        <v>6.1801048469555138</v>
      </c>
      <c r="V5394" s="54">
        <v>6.1350958417069847</v>
      </c>
      <c r="W5394" s="54">
        <v>107.56200000000001</v>
      </c>
      <c r="X5394" s="54">
        <v>1.4124979587260624</v>
      </c>
      <c r="Y5394" s="54">
        <v>108.97449795872609</v>
      </c>
      <c r="Z5394" s="54">
        <v>108.18084900421094</v>
      </c>
      <c r="AB5394" s="54">
        <v>0</v>
      </c>
      <c r="AC5394" s="54">
        <v>0</v>
      </c>
      <c r="AD5394" s="54">
        <v>0</v>
      </c>
      <c r="AE5394" s="54">
        <v>0</v>
      </c>
      <c r="AF5394" s="54">
        <v>4.8990000000000018</v>
      </c>
      <c r="AG5394" s="54">
        <v>6.4333384464764318E-2</v>
      </c>
      <c r="AH5394" s="54">
        <v>4.9633333844647662</v>
      </c>
      <c r="AI5394" s="54">
        <v>4.9271859882823819</v>
      </c>
      <c r="AJ5394" s="54">
        <v>56.922000000000033</v>
      </c>
      <c r="AK5394" s="54">
        <v>0.74749640957405905</v>
      </c>
      <c r="AL5394" s="54">
        <v>57.669496409574094</v>
      </c>
      <c r="AM5394" s="54">
        <v>57.249495983876258</v>
      </c>
      <c r="AN5394" s="54">
        <v>3.0549999999999988</v>
      </c>
      <c r="AO5394" s="54">
        <v>4.0118083188376168E-2</v>
      </c>
      <c r="AP5394" s="54">
        <v>3.0951180831883751</v>
      </c>
      <c r="AQ5394" s="54">
        <v>3.0725766879368575</v>
      </c>
      <c r="AR5394" s="54">
        <v>64.876000000000033</v>
      </c>
      <c r="AS5394" s="54">
        <v>0.85194787722719956</v>
      </c>
      <c r="AT5394" s="54">
        <v>65.727947877227237</v>
      </c>
      <c r="AU5394" s="54">
        <v>65.249258660095492</v>
      </c>
    </row>
    <row r="5395" spans="1:47">
      <c r="A5395" s="51">
        <v>44421</v>
      </c>
      <c r="B5395" s="52">
        <v>16</v>
      </c>
      <c r="C5395" s="52" t="s">
        <v>17</v>
      </c>
      <c r="D5395" s="53">
        <v>49.523111999999998</v>
      </c>
      <c r="E5395">
        <v>7.6116760000000004E-3</v>
      </c>
      <c r="G5395" s="54">
        <v>0</v>
      </c>
      <c r="H5395" s="54">
        <v>0</v>
      </c>
      <c r="I5395" s="54">
        <v>0</v>
      </c>
      <c r="J5395" s="54">
        <v>0</v>
      </c>
      <c r="K5395" s="54">
        <v>17.324999999999999</v>
      </c>
      <c r="L5395" s="54">
        <v>0.24029401147547297</v>
      </c>
      <c r="M5395" s="54">
        <v>17.565294011475473</v>
      </c>
      <c r="N5395" s="54">
        <v>17.431592684615381</v>
      </c>
      <c r="O5395" s="54">
        <v>84.883000000000024</v>
      </c>
      <c r="P5395" s="54">
        <v>1.1773088932798024</v>
      </c>
      <c r="Q5395" s="54">
        <v>86.060308893279824</v>
      </c>
      <c r="R5395" s="54">
        <v>85.405245705524266</v>
      </c>
      <c r="S5395" s="54">
        <v>6.1280000000000001</v>
      </c>
      <c r="T5395" s="54">
        <v>8.4994037652046092E-2</v>
      </c>
      <c r="U5395" s="54">
        <v>6.2129940376520461</v>
      </c>
      <c r="V5395" s="54">
        <v>6.1657027400475064</v>
      </c>
      <c r="W5395" s="54">
        <v>108.33600000000003</v>
      </c>
      <c r="X5395" s="54">
        <v>1.5025969424073216</v>
      </c>
      <c r="Y5395" s="54">
        <v>109.83859694240735</v>
      </c>
      <c r="Z5395" s="54">
        <v>109.00254113018715</v>
      </c>
      <c r="AB5395" s="54">
        <v>0</v>
      </c>
      <c r="AC5395" s="54">
        <v>0</v>
      </c>
      <c r="AD5395" s="54">
        <v>0</v>
      </c>
      <c r="AE5395" s="54">
        <v>0</v>
      </c>
      <c r="AF5395" s="54">
        <v>4.7129999999999992</v>
      </c>
      <c r="AG5395" s="54">
        <v>6.5368292991855925E-2</v>
      </c>
      <c r="AH5395" s="54">
        <v>4.7783682929918552</v>
      </c>
      <c r="AI5395" s="54">
        <v>4.7419969017369281</v>
      </c>
      <c r="AJ5395" s="54">
        <v>57.164000000000001</v>
      </c>
      <c r="AK5395" s="54">
        <v>0.79285234470325761</v>
      </c>
      <c r="AL5395" s="54">
        <v>57.956852344703258</v>
      </c>
      <c r="AM5395" s="54">
        <v>57.515703562675533</v>
      </c>
      <c r="AN5395" s="54">
        <v>3.0419999999999985</v>
      </c>
      <c r="AO5395" s="54">
        <v>4.2191883573355751E-2</v>
      </c>
      <c r="AP5395" s="54">
        <v>3.0841918835733542</v>
      </c>
      <c r="AQ5395" s="54">
        <v>3.0607160142337642</v>
      </c>
      <c r="AR5395" s="54">
        <v>64.918999999999997</v>
      </c>
      <c r="AS5395" s="54">
        <v>0.90041252126846938</v>
      </c>
      <c r="AT5395" s="54">
        <v>65.819412521268475</v>
      </c>
      <c r="AU5395" s="54">
        <v>65.318416478646228</v>
      </c>
    </row>
    <row r="5396" spans="1:47">
      <c r="A5396" s="51">
        <v>44421</v>
      </c>
      <c r="B5396" s="52">
        <v>17</v>
      </c>
      <c r="C5396" s="52" t="s">
        <v>17</v>
      </c>
      <c r="D5396" s="53">
        <v>51.140341999999997</v>
      </c>
      <c r="E5396">
        <v>7.6702580000000001E-3</v>
      </c>
      <c r="G5396" s="54">
        <v>0</v>
      </c>
      <c r="H5396" s="54">
        <v>0</v>
      </c>
      <c r="I5396" s="54">
        <v>0</v>
      </c>
      <c r="J5396" s="54">
        <v>0</v>
      </c>
      <c r="K5396" s="54">
        <v>16.961000000000002</v>
      </c>
      <c r="L5396" s="54">
        <v>0.27973662938650379</v>
      </c>
      <c r="M5396" s="54">
        <v>17.240736629386507</v>
      </c>
      <c r="N5396" s="54">
        <v>17.108495731329064</v>
      </c>
      <c r="O5396" s="54">
        <v>82.997</v>
      </c>
      <c r="P5396" s="54">
        <v>1.368863924838845</v>
      </c>
      <c r="Q5396" s="54">
        <v>84.365863924838848</v>
      </c>
      <c r="R5396" s="54">
        <v>83.71875598214244</v>
      </c>
      <c r="S5396" s="54">
        <v>5.9870000000000001</v>
      </c>
      <c r="T5396" s="54">
        <v>9.87431873201461E-2</v>
      </c>
      <c r="U5396" s="54">
        <v>6.085743187320146</v>
      </c>
      <c r="V5396" s="54">
        <v>6.0390639669516579</v>
      </c>
      <c r="W5396" s="54">
        <v>105.94499999999999</v>
      </c>
      <c r="X5396" s="54">
        <v>1.7473437415454949</v>
      </c>
      <c r="Y5396" s="54">
        <v>107.6923437415455</v>
      </c>
      <c r="Z5396" s="54">
        <v>106.86631568042316</v>
      </c>
      <c r="AB5396" s="54">
        <v>0</v>
      </c>
      <c r="AC5396" s="54">
        <v>0</v>
      </c>
      <c r="AD5396" s="54">
        <v>0</v>
      </c>
      <c r="AE5396" s="54">
        <v>0</v>
      </c>
      <c r="AF5396" s="54">
        <v>4.4619999999999962</v>
      </c>
      <c r="AG5396" s="54">
        <v>7.3591465144895854E-2</v>
      </c>
      <c r="AH5396" s="54">
        <v>4.5355914651448916</v>
      </c>
      <c r="AI5396" s="54">
        <v>4.5008023084246327</v>
      </c>
      <c r="AJ5396" s="54">
        <v>55.469000000000015</v>
      </c>
      <c r="AK5396" s="54">
        <v>0.91484647694357524</v>
      </c>
      <c r="AL5396" s="54">
        <v>56.383846476943589</v>
      </c>
      <c r="AM5396" s="54">
        <v>55.951367827433039</v>
      </c>
      <c r="AN5396" s="54">
        <v>2.8909999999999991</v>
      </c>
      <c r="AO5396" s="54">
        <v>4.7681068071244739E-2</v>
      </c>
      <c r="AP5396" s="54">
        <v>2.9386810680712441</v>
      </c>
      <c r="AQ5396" s="54">
        <v>2.916140626099422</v>
      </c>
      <c r="AR5396" s="54">
        <v>62.82200000000001</v>
      </c>
      <c r="AS5396" s="54">
        <v>1.036119010159716</v>
      </c>
      <c r="AT5396" s="54">
        <v>63.858119010159726</v>
      </c>
      <c r="AU5396" s="54">
        <v>63.36831076195709</v>
      </c>
    </row>
    <row r="5397" spans="1:47">
      <c r="A5397" s="51">
        <v>44421</v>
      </c>
      <c r="B5397" s="52">
        <v>18</v>
      </c>
      <c r="C5397" s="52" t="s">
        <v>17</v>
      </c>
      <c r="D5397" s="53">
        <v>69.586667000000006</v>
      </c>
      <c r="E5397">
        <v>7.6644269999999997E-3</v>
      </c>
      <c r="G5397" s="54">
        <v>0</v>
      </c>
      <c r="H5397" s="54">
        <v>0</v>
      </c>
      <c r="I5397" s="54">
        <v>0</v>
      </c>
      <c r="J5397" s="54">
        <v>0</v>
      </c>
      <c r="K5397" s="54">
        <v>16.068000000000001</v>
      </c>
      <c r="L5397" s="54">
        <v>0.26264524328518402</v>
      </c>
      <c r="M5397" s="54">
        <v>16.330645243285186</v>
      </c>
      <c r="N5397" s="54">
        <v>16.20548020495513</v>
      </c>
      <c r="O5397" s="54">
        <v>78.823000000000022</v>
      </c>
      <c r="P5397" s="54">
        <v>1.2884295501287069</v>
      </c>
      <c r="Q5397" s="54">
        <v>80.111429550128733</v>
      </c>
      <c r="R5397" s="54">
        <v>79.497421346476131</v>
      </c>
      <c r="S5397" s="54">
        <v>5.5449999999999999</v>
      </c>
      <c r="T5397" s="54">
        <v>9.0637781554415306E-2</v>
      </c>
      <c r="U5397" s="54">
        <v>5.635637781554415</v>
      </c>
      <c r="V5397" s="54">
        <v>5.5924438471792488</v>
      </c>
      <c r="W5397" s="54">
        <v>100.43600000000002</v>
      </c>
      <c r="X5397" s="54">
        <v>1.6417125749683061</v>
      </c>
      <c r="Y5397" s="54">
        <v>102.07771257496833</v>
      </c>
      <c r="Z5397" s="54">
        <v>101.29534539861052</v>
      </c>
      <c r="AB5397" s="54">
        <v>0</v>
      </c>
      <c r="AC5397" s="54">
        <v>0</v>
      </c>
      <c r="AD5397" s="54">
        <v>0</v>
      </c>
      <c r="AE5397" s="54">
        <v>0</v>
      </c>
      <c r="AF5397" s="54">
        <v>4.2009999999999978</v>
      </c>
      <c r="AG5397" s="54">
        <v>6.8668948658268447E-2</v>
      </c>
      <c r="AH5397" s="54">
        <v>4.269668948658266</v>
      </c>
      <c r="AI5397" s="54">
        <v>4.236944382687108</v>
      </c>
      <c r="AJ5397" s="54">
        <v>52.331999999999994</v>
      </c>
      <c r="AK5397" s="54">
        <v>0.85541143089371707</v>
      </c>
      <c r="AL5397" s="54">
        <v>53.187411430893711</v>
      </c>
      <c r="AM5397" s="54">
        <v>52.77976039866266</v>
      </c>
      <c r="AN5397" s="54">
        <v>2.7179999999999995</v>
      </c>
      <c r="AO5397" s="54">
        <v>4.4428041526582647E-2</v>
      </c>
      <c r="AP5397" s="54">
        <v>2.7624280415265821</v>
      </c>
      <c r="AQ5397" s="54">
        <v>2.7412556134595487</v>
      </c>
      <c r="AR5397" s="54">
        <v>59.250999999999991</v>
      </c>
      <c r="AS5397" s="54">
        <v>0.96850842107856816</v>
      </c>
      <c r="AT5397" s="54">
        <v>60.219508421078558</v>
      </c>
      <c r="AU5397" s="54">
        <v>59.757960394809317</v>
      </c>
    </row>
    <row r="5398" spans="1:47">
      <c r="A5398" s="51">
        <v>44421</v>
      </c>
      <c r="B5398" s="52">
        <v>19</v>
      </c>
      <c r="C5398" s="52" t="s">
        <v>17</v>
      </c>
      <c r="D5398" s="53">
        <v>40.522801999999999</v>
      </c>
      <c r="E5398">
        <v>7.463262E-3</v>
      </c>
      <c r="G5398" s="54">
        <v>0</v>
      </c>
      <c r="H5398" s="54">
        <v>0</v>
      </c>
      <c r="I5398" s="54">
        <v>0</v>
      </c>
      <c r="J5398" s="54">
        <v>0</v>
      </c>
      <c r="K5398" s="54">
        <v>14.966000000000003</v>
      </c>
      <c r="L5398" s="54">
        <v>0.22654660081791644</v>
      </c>
      <c r="M5398" s="54">
        <v>15.19254660081792</v>
      </c>
      <c r="N5398" s="54">
        <v>15.079160645088805</v>
      </c>
      <c r="O5398" s="54">
        <v>73.953999999999994</v>
      </c>
      <c r="P5398" s="54">
        <v>1.1194726257442327</v>
      </c>
      <c r="Q5398" s="54">
        <v>75.07347262574423</v>
      </c>
      <c r="R5398" s="54">
        <v>74.513179630288477</v>
      </c>
      <c r="S5398" s="54">
        <v>5.1629999999999994</v>
      </c>
      <c r="T5398" s="54">
        <v>7.815449017926647E-2</v>
      </c>
      <c r="U5398" s="54">
        <v>5.2411544901792659</v>
      </c>
      <c r="V5398" s="54">
        <v>5.2020383810365818</v>
      </c>
      <c r="W5398" s="54">
        <v>94.082999999999998</v>
      </c>
      <c r="X5398" s="54">
        <v>1.4241737167414157</v>
      </c>
      <c r="Y5398" s="54">
        <v>95.50717371674142</v>
      </c>
      <c r="Z5398" s="54">
        <v>94.794378656413869</v>
      </c>
      <c r="AB5398" s="54">
        <v>0</v>
      </c>
      <c r="AC5398" s="54">
        <v>0</v>
      </c>
      <c r="AD5398" s="54">
        <v>0</v>
      </c>
      <c r="AE5398" s="54">
        <v>0</v>
      </c>
      <c r="AF5398" s="54">
        <v>3.9139999999999984</v>
      </c>
      <c r="AG5398" s="54">
        <v>5.9247854844402266E-2</v>
      </c>
      <c r="AH5398" s="54">
        <v>3.9732478548444008</v>
      </c>
      <c r="AI5398" s="54">
        <v>3.943594465112759</v>
      </c>
      <c r="AJ5398" s="54">
        <v>49.070999999999998</v>
      </c>
      <c r="AK5398" s="54">
        <v>0.74280824861258676</v>
      </c>
      <c r="AL5398" s="54">
        <v>49.813808248612588</v>
      </c>
      <c r="AM5398" s="54">
        <v>49.442034746435432</v>
      </c>
      <c r="AN5398" s="54">
        <v>2.5809999999999982</v>
      </c>
      <c r="AO5398" s="54">
        <v>3.9069676380531985E-2</v>
      </c>
      <c r="AP5398" s="54">
        <v>2.6200696763805302</v>
      </c>
      <c r="AQ5398" s="54">
        <v>2.6005154099274472</v>
      </c>
      <c r="AR5398" s="54">
        <v>55.565999999999995</v>
      </c>
      <c r="AS5398" s="54">
        <v>0.84112577983752101</v>
      </c>
      <c r="AT5398" s="54">
        <v>56.407125779837521</v>
      </c>
      <c r="AU5398" s="54">
        <v>55.986144621475638</v>
      </c>
    </row>
    <row r="5399" spans="1:47">
      <c r="A5399" s="51">
        <v>44421</v>
      </c>
      <c r="B5399" s="52">
        <v>20</v>
      </c>
      <c r="C5399" s="52" t="s">
        <v>17</v>
      </c>
      <c r="D5399" s="53">
        <v>41.727910999999999</v>
      </c>
      <c r="E5399">
        <v>7.3639029999999998E-3</v>
      </c>
      <c r="G5399" s="54">
        <v>0</v>
      </c>
      <c r="H5399" s="54">
        <v>0</v>
      </c>
      <c r="I5399" s="54">
        <v>0</v>
      </c>
      <c r="J5399" s="54">
        <v>0</v>
      </c>
      <c r="K5399" s="54">
        <v>13.632999999999999</v>
      </c>
      <c r="L5399" s="54">
        <v>0.14984059246237424</v>
      </c>
      <c r="M5399" s="54">
        <v>13.782840592462373</v>
      </c>
      <c r="N5399" s="54">
        <v>13.681345091275016</v>
      </c>
      <c r="O5399" s="54">
        <v>66.935999999999993</v>
      </c>
      <c r="P5399" s="54">
        <v>0.73569499721715559</v>
      </c>
      <c r="Q5399" s="54">
        <v>67.671694997217145</v>
      </c>
      <c r="R5399" s="54">
        <v>67.173367199412056</v>
      </c>
      <c r="S5399" s="54">
        <v>4.5619999999999994</v>
      </c>
      <c r="T5399" s="54">
        <v>5.0141038862565192E-2</v>
      </c>
      <c r="U5399" s="54">
        <v>4.612141038862565</v>
      </c>
      <c r="V5399" s="54">
        <v>4.5781776796300617</v>
      </c>
      <c r="W5399" s="54">
        <v>85.130999999999986</v>
      </c>
      <c r="X5399" s="54">
        <v>0.93567662854209499</v>
      </c>
      <c r="Y5399" s="54">
        <v>86.066676628542083</v>
      </c>
      <c r="Z5399" s="54">
        <v>85.432889970317134</v>
      </c>
      <c r="AB5399" s="54">
        <v>0</v>
      </c>
      <c r="AC5399" s="54">
        <v>0</v>
      </c>
      <c r="AD5399" s="54">
        <v>0</v>
      </c>
      <c r="AE5399" s="54">
        <v>0</v>
      </c>
      <c r="AF5399" s="54">
        <v>3.7949999999999986</v>
      </c>
      <c r="AG5399" s="54">
        <v>4.1710925577254462E-2</v>
      </c>
      <c r="AH5399" s="54">
        <v>3.8367109255772531</v>
      </c>
      <c r="AI5399" s="54">
        <v>3.8084577584822621</v>
      </c>
      <c r="AJ5399" s="54">
        <v>45.561000000000007</v>
      </c>
      <c r="AK5399" s="54">
        <v>0.50076191837293582</v>
      </c>
      <c r="AL5399" s="54">
        <v>46.061761918372945</v>
      </c>
      <c r="AM5399" s="54">
        <v>45.722567571596954</v>
      </c>
      <c r="AN5399" s="54">
        <v>2.3659999999999979</v>
      </c>
      <c r="AO5399" s="54">
        <v>2.6004756236043213E-2</v>
      </c>
      <c r="AP5399" s="54">
        <v>2.3920047562360409</v>
      </c>
      <c r="AQ5399" s="54">
        <v>2.3743902652355802</v>
      </c>
      <c r="AR5399" s="54">
        <v>51.722000000000008</v>
      </c>
      <c r="AS5399" s="54">
        <v>0.5684776001862335</v>
      </c>
      <c r="AT5399" s="54">
        <v>52.290477600186236</v>
      </c>
      <c r="AU5399" s="54">
        <v>51.9054155953148</v>
      </c>
    </row>
    <row r="5400" spans="1:47">
      <c r="A5400" s="51">
        <v>44421</v>
      </c>
      <c r="B5400" s="52">
        <v>21</v>
      </c>
      <c r="C5400" s="52" t="s">
        <v>17</v>
      </c>
      <c r="D5400" s="53">
        <v>46.345660000000002</v>
      </c>
      <c r="E5400">
        <v>7.4383299999999999E-3</v>
      </c>
      <c r="G5400" s="54">
        <v>0</v>
      </c>
      <c r="H5400" s="54">
        <v>0</v>
      </c>
      <c r="I5400" s="54">
        <v>0</v>
      </c>
      <c r="J5400" s="54">
        <v>0</v>
      </c>
      <c r="K5400" s="54">
        <v>12.654999999999999</v>
      </c>
      <c r="L5400" s="54">
        <v>0.18236191096382368</v>
      </c>
      <c r="M5400" s="54">
        <v>12.837361910963823</v>
      </c>
      <c r="N5400" s="54">
        <v>12.741873376740642</v>
      </c>
      <c r="O5400" s="54">
        <v>61.010999999999989</v>
      </c>
      <c r="P5400" s="54">
        <v>0.8791847135372457</v>
      </c>
      <c r="Q5400" s="54">
        <v>61.890184713537238</v>
      </c>
      <c r="R5400" s="54">
        <v>61.429825095876993</v>
      </c>
      <c r="S5400" s="54">
        <v>4.0229999999999997</v>
      </c>
      <c r="T5400" s="54">
        <v>5.7972498443892732E-2</v>
      </c>
      <c r="U5400" s="54">
        <v>4.0809724984438924</v>
      </c>
      <c r="V5400" s="54">
        <v>4.0506168782795422</v>
      </c>
      <c r="W5400" s="54">
        <v>77.688999999999979</v>
      </c>
      <c r="X5400" s="54">
        <v>1.1195191229449621</v>
      </c>
      <c r="Y5400" s="54">
        <v>78.808519122944958</v>
      </c>
      <c r="Z5400" s="54">
        <v>78.222315350897176</v>
      </c>
      <c r="AB5400" s="54">
        <v>0</v>
      </c>
      <c r="AC5400" s="54">
        <v>0</v>
      </c>
      <c r="AD5400" s="54">
        <v>0</v>
      </c>
      <c r="AE5400" s="54">
        <v>0</v>
      </c>
      <c r="AF5400" s="54">
        <v>4.0409999999999968</v>
      </c>
      <c r="AG5400" s="54">
        <v>5.8231883224402287E-2</v>
      </c>
      <c r="AH5400" s="54">
        <v>4.099231883224399</v>
      </c>
      <c r="AI5400" s="54">
        <v>4.0687404437304542</v>
      </c>
      <c r="AJ5400" s="54">
        <v>43.574000000000005</v>
      </c>
      <c r="AK5400" s="54">
        <v>0.62791291255137527</v>
      </c>
      <c r="AL5400" s="54">
        <v>44.201912912551379</v>
      </c>
      <c r="AM5400" s="54">
        <v>43.873124497676557</v>
      </c>
      <c r="AN5400" s="54">
        <v>2.2119999999999989</v>
      </c>
      <c r="AO5400" s="54">
        <v>3.1875507471511473E-2</v>
      </c>
      <c r="AP5400" s="54">
        <v>2.2438755074715102</v>
      </c>
      <c r="AQ5400" s="54">
        <v>2.2271848209680196</v>
      </c>
      <c r="AR5400" s="54">
        <v>49.826999999999998</v>
      </c>
      <c r="AS5400" s="54">
        <v>0.71802030324728905</v>
      </c>
      <c r="AT5400" s="54">
        <v>50.545020303247284</v>
      </c>
      <c r="AU5400" s="54">
        <v>50.169049762375032</v>
      </c>
    </row>
    <row r="5401" spans="1:47">
      <c r="A5401" s="51">
        <v>44421</v>
      </c>
      <c r="B5401" s="52">
        <v>22</v>
      </c>
      <c r="C5401" s="52" t="s">
        <v>17</v>
      </c>
      <c r="D5401" s="53">
        <v>41.384459</v>
      </c>
      <c r="E5401">
        <v>7.2531440000000004E-3</v>
      </c>
      <c r="G5401" s="54">
        <v>0</v>
      </c>
      <c r="H5401" s="54">
        <v>0</v>
      </c>
      <c r="I5401" s="54">
        <v>0</v>
      </c>
      <c r="J5401" s="54">
        <v>0</v>
      </c>
      <c r="K5401" s="54">
        <v>12.063000000000002</v>
      </c>
      <c r="L5401" s="54">
        <v>0.15869781272306469</v>
      </c>
      <c r="M5401" s="54">
        <v>12.221697812723066</v>
      </c>
      <c r="N5401" s="54">
        <v>12.133052078562901</v>
      </c>
      <c r="O5401" s="54">
        <v>56.677999999999997</v>
      </c>
      <c r="P5401" s="54">
        <v>0.74564160072269403</v>
      </c>
      <c r="Q5401" s="54">
        <v>57.423641600722689</v>
      </c>
      <c r="R5401" s="54">
        <v>57.007139659188255</v>
      </c>
      <c r="S5401" s="54">
        <v>3.7410000000000001</v>
      </c>
      <c r="T5401" s="54">
        <v>4.9215660896707689E-2</v>
      </c>
      <c r="U5401" s="54">
        <v>3.7902156608967079</v>
      </c>
      <c r="V5401" s="54">
        <v>3.7627246809171688</v>
      </c>
      <c r="W5401" s="54">
        <v>72.481999999999999</v>
      </c>
      <c r="X5401" s="54">
        <v>0.95355507434246645</v>
      </c>
      <c r="Y5401" s="54">
        <v>73.43555507434246</v>
      </c>
      <c r="Z5401" s="54">
        <v>72.902916418668326</v>
      </c>
      <c r="AB5401" s="54">
        <v>0</v>
      </c>
      <c r="AC5401" s="54">
        <v>0</v>
      </c>
      <c r="AD5401" s="54">
        <v>0</v>
      </c>
      <c r="AE5401" s="54">
        <v>0</v>
      </c>
      <c r="AF5401" s="54">
        <v>3.8799999999999972</v>
      </c>
      <c r="AG5401" s="54">
        <v>5.1044310152158698E-2</v>
      </c>
      <c r="AH5401" s="54">
        <v>3.9310443101521559</v>
      </c>
      <c r="AI5401" s="54">
        <v>3.9025318797002417</v>
      </c>
      <c r="AJ5401" s="54">
        <v>40.772000000000027</v>
      </c>
      <c r="AK5401" s="54">
        <v>0.53638624059892204</v>
      </c>
      <c r="AL5401" s="54">
        <v>41.308386240598949</v>
      </c>
      <c r="AM5401" s="54">
        <v>41.008770566788264</v>
      </c>
      <c r="AN5401" s="54">
        <v>2.0969999999999991</v>
      </c>
      <c r="AO5401" s="54">
        <v>2.7587607832236294E-2</v>
      </c>
      <c r="AP5401" s="54">
        <v>2.1245876078322352</v>
      </c>
      <c r="AQ5401" s="54">
        <v>2.1091776679720127</v>
      </c>
      <c r="AR5401" s="54">
        <v>46.749000000000024</v>
      </c>
      <c r="AS5401" s="54">
        <v>0.61501815858331699</v>
      </c>
      <c r="AT5401" s="54">
        <v>47.364018158583335</v>
      </c>
      <c r="AU5401" s="54">
        <v>47.020480114460518</v>
      </c>
    </row>
    <row r="5402" spans="1:47">
      <c r="A5402" s="51">
        <v>44421</v>
      </c>
      <c r="B5402" s="52">
        <v>23</v>
      </c>
      <c r="C5402" s="52" t="s">
        <v>17</v>
      </c>
      <c r="D5402" s="53">
        <v>32.904026999999999</v>
      </c>
      <c r="E5402">
        <v>7.1716879999999998E-3</v>
      </c>
      <c r="G5402" s="54">
        <v>0</v>
      </c>
      <c r="H5402" s="54">
        <v>0</v>
      </c>
      <c r="I5402" s="54">
        <v>0</v>
      </c>
      <c r="J5402" s="54">
        <v>0</v>
      </c>
      <c r="K5402" s="54">
        <v>11.365999999999996</v>
      </c>
      <c r="L5402" s="54">
        <v>0.2219459362434214</v>
      </c>
      <c r="M5402" s="54">
        <v>11.587945936243418</v>
      </c>
      <c r="N5402" s="54">
        <v>11.504840803427813</v>
      </c>
      <c r="O5402" s="54">
        <v>52.513000000000005</v>
      </c>
      <c r="P5402" s="54">
        <v>1.0254308419805378</v>
      </c>
      <c r="Q5402" s="54">
        <v>53.538430841980542</v>
      </c>
      <c r="R5402" s="54">
        <v>53.154469919972279</v>
      </c>
      <c r="S5402" s="54">
        <v>3.3899999999999997</v>
      </c>
      <c r="T5402" s="54">
        <v>6.6197142694457034E-2</v>
      </c>
      <c r="U5402" s="54">
        <v>3.4561971426944567</v>
      </c>
      <c r="V5402" s="54">
        <v>3.4314103751205605</v>
      </c>
      <c r="W5402" s="54">
        <v>67.269000000000005</v>
      </c>
      <c r="X5402" s="54">
        <v>1.3135739209184161</v>
      </c>
      <c r="Y5402" s="54">
        <v>68.582573920918406</v>
      </c>
      <c r="Z5402" s="54">
        <v>68.09072109852066</v>
      </c>
      <c r="AB5402" s="54">
        <v>0</v>
      </c>
      <c r="AC5402" s="54">
        <v>0</v>
      </c>
      <c r="AD5402" s="54">
        <v>0</v>
      </c>
      <c r="AE5402" s="54">
        <v>0</v>
      </c>
      <c r="AF5402" s="54">
        <v>3.5999999999999961</v>
      </c>
      <c r="AG5402" s="54">
        <v>7.0297850648980864E-2</v>
      </c>
      <c r="AH5402" s="54">
        <v>3.6702978506489767</v>
      </c>
      <c r="AI5402" s="54">
        <v>3.6439756195970516</v>
      </c>
      <c r="AJ5402" s="54">
        <v>38.091000000000001</v>
      </c>
      <c r="AK5402" s="54">
        <v>0.74380984140842576</v>
      </c>
      <c r="AL5402" s="54">
        <v>38.834809841408429</v>
      </c>
      <c r="AM5402" s="54">
        <v>38.556298701686515</v>
      </c>
      <c r="AN5402" s="54">
        <v>1.9179999999999986</v>
      </c>
      <c r="AO5402" s="54">
        <v>3.7453132651318145E-2</v>
      </c>
      <c r="AP5402" s="54">
        <v>1.9554531326513167</v>
      </c>
      <c r="AQ5402" s="54">
        <v>1.9414292328853189</v>
      </c>
      <c r="AR5402" s="54">
        <v>43.608999999999995</v>
      </c>
      <c r="AS5402" s="54">
        <v>0.85156082470872474</v>
      </c>
      <c r="AT5402" s="54">
        <v>44.460560824708722</v>
      </c>
      <c r="AU5402" s="54">
        <v>44.141703554168885</v>
      </c>
    </row>
    <row r="5403" spans="1:47">
      <c r="A5403" s="51">
        <v>44421</v>
      </c>
      <c r="B5403" s="52">
        <v>24</v>
      </c>
      <c r="C5403" s="52" t="s">
        <v>16</v>
      </c>
      <c r="D5403" s="53">
        <v>31.684412999999999</v>
      </c>
      <c r="E5403">
        <v>7.9338580000000002E-3</v>
      </c>
      <c r="G5403" s="54">
        <v>0</v>
      </c>
      <c r="H5403" s="54">
        <v>0</v>
      </c>
      <c r="I5403" s="54">
        <v>0</v>
      </c>
      <c r="J5403" s="54">
        <v>0</v>
      </c>
      <c r="K5403" s="54">
        <v>10.683999999999999</v>
      </c>
      <c r="L5403" s="54">
        <v>0.18441261811093465</v>
      </c>
      <c r="M5403" s="54">
        <v>10.868412618110934</v>
      </c>
      <c r="N5403" s="54">
        <v>10.782184175713434</v>
      </c>
      <c r="O5403" s="54">
        <v>49.419000000000004</v>
      </c>
      <c r="P5403" s="54">
        <v>0.85300329225236626</v>
      </c>
      <c r="Q5403" s="54">
        <v>50.272003292252371</v>
      </c>
      <c r="R5403" s="54">
        <v>49.873152356756108</v>
      </c>
      <c r="S5403" s="54">
        <v>3.1139999999999994</v>
      </c>
      <c r="T5403" s="54">
        <v>5.3749615574452493E-2</v>
      </c>
      <c r="U5403" s="54">
        <v>3.167749615574452</v>
      </c>
      <c r="V5403" s="54">
        <v>3.1426171399449299</v>
      </c>
      <c r="W5403" s="54">
        <v>63.216999999999999</v>
      </c>
      <c r="X5403" s="54">
        <v>1.0911655259377535</v>
      </c>
      <c r="Y5403" s="54">
        <v>64.308165525937753</v>
      </c>
      <c r="Z5403" s="54">
        <v>63.797953672414472</v>
      </c>
      <c r="AB5403" s="54">
        <v>0</v>
      </c>
      <c r="AC5403" s="54">
        <v>0</v>
      </c>
      <c r="AD5403" s="54">
        <v>0</v>
      </c>
      <c r="AE5403" s="54">
        <v>0</v>
      </c>
      <c r="AF5403" s="54">
        <v>3.393999999999997</v>
      </c>
      <c r="AG5403" s="54">
        <v>5.8582593211204771E-2</v>
      </c>
      <c r="AH5403" s="54">
        <v>3.452582593211202</v>
      </c>
      <c r="AI5403" s="54">
        <v>3.4251902931833924</v>
      </c>
      <c r="AJ5403" s="54">
        <v>35.873000000000012</v>
      </c>
      <c r="AK5403" s="54">
        <v>0.61919073844005634</v>
      </c>
      <c r="AL5403" s="54">
        <v>36.492190738440065</v>
      </c>
      <c r="AM5403" s="54">
        <v>36.202666879012369</v>
      </c>
      <c r="AN5403" s="54">
        <v>1.8039999999999989</v>
      </c>
      <c r="AO5403" s="54">
        <v>3.1138184488218451E-2</v>
      </c>
      <c r="AP5403" s="54">
        <v>1.8351381844882173</v>
      </c>
      <c r="AQ5403" s="54">
        <v>1.8205784587221099</v>
      </c>
      <c r="AR5403" s="54">
        <v>41.071000000000012</v>
      </c>
      <c r="AS5403" s="54">
        <v>0.70891151613947956</v>
      </c>
      <c r="AT5403" s="54">
        <v>41.779911516139485</v>
      </c>
      <c r="AU5403" s="54">
        <v>41.448435630917871</v>
      </c>
    </row>
    <row r="5404" spans="1:47">
      <c r="A5404" s="51">
        <v>44422</v>
      </c>
      <c r="B5404" s="52">
        <v>1</v>
      </c>
      <c r="C5404" s="52" t="s">
        <v>16</v>
      </c>
      <c r="D5404" s="53">
        <v>33.651418999999997</v>
      </c>
      <c r="E5404">
        <v>9.0121790000000004E-3</v>
      </c>
      <c r="G5404" s="54">
        <v>0</v>
      </c>
      <c r="H5404" s="54">
        <v>0</v>
      </c>
      <c r="I5404" s="54">
        <v>0</v>
      </c>
      <c r="J5404" s="54">
        <v>0</v>
      </c>
      <c r="K5404" s="54">
        <v>10.170999999999999</v>
      </c>
      <c r="L5404" s="54">
        <v>0.12417353540763314</v>
      </c>
      <c r="M5404" s="54">
        <v>10.295173535407633</v>
      </c>
      <c r="N5404" s="54">
        <v>10.202391588670476</v>
      </c>
      <c r="O5404" s="54">
        <v>47.351000000000006</v>
      </c>
      <c r="P5404" s="54">
        <v>0.57808878921313911</v>
      </c>
      <c r="Q5404" s="54">
        <v>47.929088789213147</v>
      </c>
      <c r="R5404" s="54">
        <v>47.497143261737868</v>
      </c>
      <c r="S5404" s="54">
        <v>2.9729999999999994</v>
      </c>
      <c r="T5404" s="54">
        <v>3.6296128283049185E-2</v>
      </c>
      <c r="U5404" s="54">
        <v>3.0092961282830486</v>
      </c>
      <c r="V5404" s="54">
        <v>2.9821758129109548</v>
      </c>
      <c r="W5404" s="54">
        <v>60.495000000000005</v>
      </c>
      <c r="X5404" s="54">
        <v>0.73855845290382138</v>
      </c>
      <c r="Y5404" s="54">
        <v>61.233558452903829</v>
      </c>
      <c r="Z5404" s="54">
        <v>60.681710663319294</v>
      </c>
      <c r="AB5404" s="54">
        <v>0</v>
      </c>
      <c r="AC5404" s="54">
        <v>0</v>
      </c>
      <c r="AD5404" s="54">
        <v>0</v>
      </c>
      <c r="AE5404" s="54">
        <v>0</v>
      </c>
      <c r="AF5404" s="54">
        <v>3.2919999999999972</v>
      </c>
      <c r="AG5404" s="54">
        <v>4.0190667442918888E-2</v>
      </c>
      <c r="AH5404" s="54">
        <v>3.3321906674429163</v>
      </c>
      <c r="AI5404" s="54">
        <v>3.3021603686857914</v>
      </c>
      <c r="AJ5404" s="54">
        <v>34.349000000000011</v>
      </c>
      <c r="AK5404" s="54">
        <v>0.41935274483500073</v>
      </c>
      <c r="AL5404" s="54">
        <v>34.768352744835013</v>
      </c>
      <c r="AM5404" s="54">
        <v>34.455014126363423</v>
      </c>
      <c r="AN5404" s="54">
        <v>1.7409999999999988</v>
      </c>
      <c r="AO5404" s="54">
        <v>2.1255149458724722E-2</v>
      </c>
      <c r="AP5404" s="54">
        <v>1.7622551494587235</v>
      </c>
      <c r="AQ5404" s="54">
        <v>1.7463733906081298</v>
      </c>
      <c r="AR5404" s="54">
        <v>39.382000000000005</v>
      </c>
      <c r="AS5404" s="54">
        <v>0.48079856173664431</v>
      </c>
      <c r="AT5404" s="54">
        <v>39.862798561736653</v>
      </c>
      <c r="AU5404" s="54">
        <v>39.503547885657341</v>
      </c>
    </row>
    <row r="5405" spans="1:47">
      <c r="A5405" s="51">
        <v>44422</v>
      </c>
      <c r="B5405" s="52">
        <v>2</v>
      </c>
      <c r="C5405" s="52" t="s">
        <v>16</v>
      </c>
      <c r="D5405" s="53">
        <v>30.56474</v>
      </c>
      <c r="E5405">
        <v>8.8334980000000004E-3</v>
      </c>
      <c r="G5405" s="54">
        <v>0</v>
      </c>
      <c r="H5405" s="54">
        <v>0</v>
      </c>
      <c r="I5405" s="54">
        <v>0</v>
      </c>
      <c r="J5405" s="54">
        <v>0</v>
      </c>
      <c r="K5405" s="54">
        <v>9.8580000000000005</v>
      </c>
      <c r="L5405" s="54">
        <v>0.20255254648342891</v>
      </c>
      <c r="M5405" s="54">
        <v>10.060552546483429</v>
      </c>
      <c r="N5405" s="54">
        <v>9.9716826756851731</v>
      </c>
      <c r="O5405" s="54">
        <v>45.379999999999988</v>
      </c>
      <c r="P5405" s="54">
        <v>0.93242387496632195</v>
      </c>
      <c r="Q5405" s="54">
        <v>46.312423874966314</v>
      </c>
      <c r="R5405" s="54">
        <v>45.903323171291646</v>
      </c>
      <c r="S5405" s="54">
        <v>2.8419999999999996</v>
      </c>
      <c r="T5405" s="54">
        <v>5.8394637563999277E-2</v>
      </c>
      <c r="U5405" s="54">
        <v>2.9003946375639988</v>
      </c>
      <c r="V5405" s="54">
        <v>2.8747740073338663</v>
      </c>
      <c r="W5405" s="54">
        <v>58.079999999999984</v>
      </c>
      <c r="X5405" s="54">
        <v>1.1933710590137501</v>
      </c>
      <c r="Y5405" s="54">
        <v>59.273371059013741</v>
      </c>
      <c r="Z5405" s="54">
        <v>58.749779854310688</v>
      </c>
      <c r="AB5405" s="54">
        <v>0</v>
      </c>
      <c r="AC5405" s="54">
        <v>0</v>
      </c>
      <c r="AD5405" s="54">
        <v>0</v>
      </c>
      <c r="AE5405" s="54">
        <v>0</v>
      </c>
      <c r="AF5405" s="54">
        <v>3.1629999999999976</v>
      </c>
      <c r="AG5405" s="54">
        <v>6.4990231743465729E-2</v>
      </c>
      <c r="AH5405" s="54">
        <v>3.2279902317434632</v>
      </c>
      <c r="AI5405" s="54">
        <v>3.199475786487338</v>
      </c>
      <c r="AJ5405" s="54">
        <v>33.131000000000007</v>
      </c>
      <c r="AK5405" s="54">
        <v>0.68074339800593275</v>
      </c>
      <c r="AL5405" s="54">
        <v>33.811743398005937</v>
      </c>
      <c r="AM5405" s="54">
        <v>33.51306743032314</v>
      </c>
      <c r="AN5405" s="54">
        <v>1.6729999999999987</v>
      </c>
      <c r="AO5405" s="54">
        <v>3.4375168418216306E-2</v>
      </c>
      <c r="AP5405" s="54">
        <v>1.707375168418215</v>
      </c>
      <c r="AQ5405" s="54">
        <v>1.692293073282743</v>
      </c>
      <c r="AR5405" s="54">
        <v>37.967000000000006</v>
      </c>
      <c r="AS5405" s="54">
        <v>0.7801087981676148</v>
      </c>
      <c r="AT5405" s="54">
        <v>38.747108798167616</v>
      </c>
      <c r="AU5405" s="54">
        <v>38.404836290093222</v>
      </c>
    </row>
    <row r="5406" spans="1:47">
      <c r="A5406" s="51">
        <v>44422</v>
      </c>
      <c r="B5406" s="52">
        <v>3</v>
      </c>
      <c r="C5406" s="52" t="s">
        <v>16</v>
      </c>
      <c r="D5406" s="53">
        <v>29.380096999999999</v>
      </c>
      <c r="E5406">
        <v>8.9182080000000004E-3</v>
      </c>
      <c r="G5406" s="54">
        <v>0</v>
      </c>
      <c r="H5406" s="54">
        <v>0</v>
      </c>
      <c r="I5406" s="54">
        <v>0</v>
      </c>
      <c r="J5406" s="54">
        <v>0</v>
      </c>
      <c r="K5406" s="54">
        <v>9.5750000000000011</v>
      </c>
      <c r="L5406" s="54">
        <v>0.24784490507663925</v>
      </c>
      <c r="M5406" s="54">
        <v>9.8228449050766411</v>
      </c>
      <c r="N5406" s="54">
        <v>9.7352427310614278</v>
      </c>
      <c r="O5406" s="54">
        <v>43.688000000000002</v>
      </c>
      <c r="P5406" s="54">
        <v>1.1308457663695264</v>
      </c>
      <c r="Q5406" s="54">
        <v>44.818845766369527</v>
      </c>
      <c r="R5406" s="54">
        <v>44.419141977505127</v>
      </c>
      <c r="S5406" s="54">
        <v>2.7669999999999999</v>
      </c>
      <c r="T5406" s="54">
        <v>7.1622647764706088E-2</v>
      </c>
      <c r="U5406" s="54">
        <v>2.8386226477647059</v>
      </c>
      <c r="V5406" s="54">
        <v>2.8133072205584293</v>
      </c>
      <c r="W5406" s="54">
        <v>56.030000000000008</v>
      </c>
      <c r="X5406" s="54">
        <v>1.4503133192108717</v>
      </c>
      <c r="Y5406" s="54">
        <v>57.480313319210879</v>
      </c>
      <c r="Z5406" s="54">
        <v>56.967691929124982</v>
      </c>
      <c r="AB5406" s="54">
        <v>0</v>
      </c>
      <c r="AC5406" s="54">
        <v>0</v>
      </c>
      <c r="AD5406" s="54">
        <v>0</v>
      </c>
      <c r="AE5406" s="54">
        <v>0</v>
      </c>
      <c r="AF5406" s="54">
        <v>3.1429999999999976</v>
      </c>
      <c r="AG5406" s="54">
        <v>8.1355251870065426E-2</v>
      </c>
      <c r="AH5406" s="54">
        <v>3.2243552518700631</v>
      </c>
      <c r="AI5406" s="54">
        <v>3.1955997810679935</v>
      </c>
      <c r="AJ5406" s="54">
        <v>32.145000000000024</v>
      </c>
      <c r="AK5406" s="54">
        <v>0.83205999725207047</v>
      </c>
      <c r="AL5406" s="54">
        <v>32.977059997252098</v>
      </c>
      <c r="AM5406" s="54">
        <v>32.682963716968125</v>
      </c>
      <c r="AN5406" s="54">
        <v>1.6429999999999991</v>
      </c>
      <c r="AO5406" s="54">
        <v>4.2528373790174205E-2</v>
      </c>
      <c r="AP5406" s="54">
        <v>1.6855283737901734</v>
      </c>
      <c r="AQ5406" s="54">
        <v>1.6704964811628109</v>
      </c>
      <c r="AR5406" s="54">
        <v>36.931000000000026</v>
      </c>
      <c r="AS5406" s="54">
        <v>0.95594362291231005</v>
      </c>
      <c r="AT5406" s="54">
        <v>37.886943622912334</v>
      </c>
      <c r="AU5406" s="54">
        <v>37.54905997919893</v>
      </c>
    </row>
    <row r="5407" spans="1:47">
      <c r="A5407" s="51">
        <v>44422</v>
      </c>
      <c r="B5407" s="52">
        <v>4</v>
      </c>
      <c r="C5407" s="52" t="s">
        <v>16</v>
      </c>
      <c r="D5407" s="53">
        <v>27.593032999999998</v>
      </c>
      <c r="E5407">
        <v>9.3121790000000003E-3</v>
      </c>
      <c r="G5407" s="54">
        <v>0</v>
      </c>
      <c r="H5407" s="54">
        <v>0</v>
      </c>
      <c r="I5407" s="54">
        <v>0</v>
      </c>
      <c r="J5407" s="54">
        <v>0</v>
      </c>
      <c r="K5407" s="54">
        <v>9.4159999999999986</v>
      </c>
      <c r="L5407" s="54">
        <v>0.19312861869949952</v>
      </c>
      <c r="M5407" s="54">
        <v>9.6091286186994989</v>
      </c>
      <c r="N5407" s="54">
        <v>9.5196466929681467</v>
      </c>
      <c r="O5407" s="54">
        <v>42.390999999999998</v>
      </c>
      <c r="P5407" s="54">
        <v>0.86946848718038283</v>
      </c>
      <c r="Q5407" s="54">
        <v>43.260468487180383</v>
      </c>
      <c r="R5407" s="54">
        <v>42.857619261003897</v>
      </c>
      <c r="S5407" s="54">
        <v>2.7130000000000001</v>
      </c>
      <c r="T5407" s="54">
        <v>5.5645490923082234E-2</v>
      </c>
      <c r="U5407" s="54">
        <v>2.7686454909230824</v>
      </c>
      <c r="V5407" s="54">
        <v>2.7428633685240635</v>
      </c>
      <c r="W5407" s="54">
        <v>54.519999999999996</v>
      </c>
      <c r="X5407" s="54">
        <v>1.1182425968029646</v>
      </c>
      <c r="Y5407" s="54">
        <v>55.638242596802968</v>
      </c>
      <c r="Z5407" s="54">
        <v>55.120129322496105</v>
      </c>
      <c r="AB5407" s="54">
        <v>0</v>
      </c>
      <c r="AC5407" s="54">
        <v>0</v>
      </c>
      <c r="AD5407" s="54">
        <v>0</v>
      </c>
      <c r="AE5407" s="54">
        <v>0</v>
      </c>
      <c r="AF5407" s="54">
        <v>3.1189999999999971</v>
      </c>
      <c r="AG5407" s="54">
        <v>6.3972829409912765E-2</v>
      </c>
      <c r="AH5407" s="54">
        <v>3.18297282940991</v>
      </c>
      <c r="AI5407" s="54">
        <v>3.1533324166703083</v>
      </c>
      <c r="AJ5407" s="54">
        <v>31.445</v>
      </c>
      <c r="AK5407" s="54">
        <v>0.64495851901080747</v>
      </c>
      <c r="AL5407" s="54">
        <v>32.089958519010807</v>
      </c>
      <c r="AM5407" s="54">
        <v>31.791131081179202</v>
      </c>
      <c r="AN5407" s="54">
        <v>1.6149999999999989</v>
      </c>
      <c r="AO5407" s="54">
        <v>3.3124757773968942E-2</v>
      </c>
      <c r="AP5407" s="54">
        <v>1.6481247577739677</v>
      </c>
      <c r="AQ5407" s="54">
        <v>1.6327771250152447</v>
      </c>
      <c r="AR5407" s="54">
        <v>36.179000000000002</v>
      </c>
      <c r="AS5407" s="54">
        <v>0.7420561061946892</v>
      </c>
      <c r="AT5407" s="54">
        <v>36.92105610619469</v>
      </c>
      <c r="AU5407" s="54">
        <v>36.577240622864757</v>
      </c>
    </row>
    <row r="5408" spans="1:47">
      <c r="A5408" s="51">
        <v>44422</v>
      </c>
      <c r="B5408" s="52">
        <v>5</v>
      </c>
      <c r="C5408" s="52" t="s">
        <v>16</v>
      </c>
      <c r="D5408" s="53">
        <v>25.998315999999999</v>
      </c>
      <c r="E5408">
        <v>9.3396969999999992E-3</v>
      </c>
      <c r="G5408" s="54">
        <v>0</v>
      </c>
      <c r="H5408" s="54">
        <v>0</v>
      </c>
      <c r="I5408" s="54">
        <v>0</v>
      </c>
      <c r="J5408" s="54">
        <v>0</v>
      </c>
      <c r="K5408" s="54">
        <v>9.35</v>
      </c>
      <c r="L5408" s="54">
        <v>0.1904465045408763</v>
      </c>
      <c r="M5408" s="54">
        <v>9.5404465045408759</v>
      </c>
      <c r="N5408" s="54">
        <v>9.4513416249437547</v>
      </c>
      <c r="O5408" s="54">
        <v>41.828999999999994</v>
      </c>
      <c r="P5408" s="54">
        <v>0.85199859234655773</v>
      </c>
      <c r="Q5408" s="54">
        <v>42.680998592346555</v>
      </c>
      <c r="R5408" s="54">
        <v>42.282370997836608</v>
      </c>
      <c r="S5408" s="54">
        <v>2.7330000000000001</v>
      </c>
      <c r="T5408" s="54">
        <v>5.5667411434247596E-2</v>
      </c>
      <c r="U5408" s="54">
        <v>2.7886674114342478</v>
      </c>
      <c r="V5408" s="54">
        <v>2.7626221027776774</v>
      </c>
      <c r="W5408" s="54">
        <v>53.911999999999992</v>
      </c>
      <c r="X5408" s="54">
        <v>1.0981125083216816</v>
      </c>
      <c r="Y5408" s="54">
        <v>55.010112508321676</v>
      </c>
      <c r="Z5408" s="54">
        <v>54.496334725558036</v>
      </c>
      <c r="AB5408" s="54">
        <v>0</v>
      </c>
      <c r="AC5408" s="54">
        <v>0</v>
      </c>
      <c r="AD5408" s="54">
        <v>0</v>
      </c>
      <c r="AE5408" s="54">
        <v>0</v>
      </c>
      <c r="AF5408" s="54">
        <v>3.1079999999999974</v>
      </c>
      <c r="AG5408" s="54">
        <v>6.3305640225993914E-2</v>
      </c>
      <c r="AH5408" s="54">
        <v>3.1713056402259912</v>
      </c>
      <c r="AI5408" s="54">
        <v>3.1416866064518891</v>
      </c>
      <c r="AJ5408" s="54">
        <v>31.132000000000009</v>
      </c>
      <c r="AK5408" s="54">
        <v>0.63411556998572871</v>
      </c>
      <c r="AL5408" s="54">
        <v>31.766115569985736</v>
      </c>
      <c r="AM5408" s="54">
        <v>31.469429675695086</v>
      </c>
      <c r="AN5408" s="54">
        <v>1.6249999999999989</v>
      </c>
      <c r="AO5408" s="54">
        <v>3.3098991430900941E-2</v>
      </c>
      <c r="AP5408" s="54">
        <v>1.6580989914308999</v>
      </c>
      <c r="AQ5408" s="54">
        <v>1.6426128492549297</v>
      </c>
      <c r="AR5408" s="54">
        <v>35.865000000000009</v>
      </c>
      <c r="AS5408" s="54">
        <v>0.73052020164262355</v>
      </c>
      <c r="AT5408" s="54">
        <v>36.595520201642621</v>
      </c>
      <c r="AU5408" s="54">
        <v>36.253729131401904</v>
      </c>
    </row>
    <row r="5409" spans="1:47">
      <c r="A5409" s="51">
        <v>44422</v>
      </c>
      <c r="B5409" s="52">
        <v>6</v>
      </c>
      <c r="C5409" s="52" t="s">
        <v>16</v>
      </c>
      <c r="D5409" s="53">
        <v>25.940985000000001</v>
      </c>
      <c r="E5409">
        <v>9.1315419999999994E-3</v>
      </c>
      <c r="G5409" s="54">
        <v>0</v>
      </c>
      <c r="H5409" s="54">
        <v>0</v>
      </c>
      <c r="I5409" s="54">
        <v>0</v>
      </c>
      <c r="J5409" s="54">
        <v>0</v>
      </c>
      <c r="K5409" s="54">
        <v>9.2330000000000005</v>
      </c>
      <c r="L5409" s="54">
        <v>0.1791290172041905</v>
      </c>
      <c r="M5409" s="54">
        <v>9.4121290172041903</v>
      </c>
      <c r="N5409" s="54">
        <v>9.3261817657741712</v>
      </c>
      <c r="O5409" s="54">
        <v>41.824999999999996</v>
      </c>
      <c r="P5409" s="54">
        <v>0.81144494146704937</v>
      </c>
      <c r="Q5409" s="54">
        <v>42.636444941467047</v>
      </c>
      <c r="R5409" s="54">
        <v>42.247108453753356</v>
      </c>
      <c r="S5409" s="54">
        <v>2.7479999999999998</v>
      </c>
      <c r="T5409" s="54">
        <v>5.3313824247494368E-2</v>
      </c>
      <c r="U5409" s="54">
        <v>2.8013138242474942</v>
      </c>
      <c r="V5409" s="54">
        <v>2.7757335094061975</v>
      </c>
      <c r="W5409" s="54">
        <v>53.80599999999999</v>
      </c>
      <c r="X5409" s="54">
        <v>1.0438877829187343</v>
      </c>
      <c r="Y5409" s="54">
        <v>54.849887782918735</v>
      </c>
      <c r="Z5409" s="54">
        <v>54.349023728933723</v>
      </c>
      <c r="AB5409" s="54">
        <v>0</v>
      </c>
      <c r="AC5409" s="54">
        <v>0</v>
      </c>
      <c r="AD5409" s="54">
        <v>0</v>
      </c>
      <c r="AE5409" s="54">
        <v>0</v>
      </c>
      <c r="AF5409" s="54">
        <v>3.1399999999999983</v>
      </c>
      <c r="AG5409" s="54">
        <v>6.091899859429848E-2</v>
      </c>
      <c r="AH5409" s="54">
        <v>3.2009189985942967</v>
      </c>
      <c r="AI5409" s="54">
        <v>3.171689672320035</v>
      </c>
      <c r="AJ5409" s="54">
        <v>31.198000000000008</v>
      </c>
      <c r="AK5409" s="54">
        <v>0.60527099303978515</v>
      </c>
      <c r="AL5409" s="54">
        <v>31.803270993039792</v>
      </c>
      <c r="AM5409" s="54">
        <v>31.512858088229468</v>
      </c>
      <c r="AN5409" s="54">
        <v>1.6319999999999988</v>
      </c>
      <c r="AO5409" s="54">
        <v>3.1662358505062133E-2</v>
      </c>
      <c r="AP5409" s="54">
        <v>1.6636623585050609</v>
      </c>
      <c r="AQ5409" s="54">
        <v>1.6484705558045529</v>
      </c>
      <c r="AR5409" s="54">
        <v>35.970000000000006</v>
      </c>
      <c r="AS5409" s="54">
        <v>0.69785235013914582</v>
      </c>
      <c r="AT5409" s="54">
        <v>36.667852350139157</v>
      </c>
      <c r="AU5409" s="54">
        <v>36.333018316354057</v>
      </c>
    </row>
    <row r="5410" spans="1:47">
      <c r="A5410" s="51">
        <v>44422</v>
      </c>
      <c r="B5410" s="52">
        <v>7</v>
      </c>
      <c r="C5410" s="52" t="s">
        <v>16</v>
      </c>
      <c r="D5410" s="53">
        <v>25.776738000000002</v>
      </c>
      <c r="E5410">
        <v>8.7069729999999998E-3</v>
      </c>
      <c r="G5410" s="54">
        <v>0</v>
      </c>
      <c r="H5410" s="54">
        <v>0</v>
      </c>
      <c r="I5410" s="54">
        <v>0</v>
      </c>
      <c r="J5410" s="54">
        <v>0</v>
      </c>
      <c r="K5410" s="54">
        <v>9.1499999999999986</v>
      </c>
      <c r="L5410" s="54">
        <v>0.13947321296056917</v>
      </c>
      <c r="M5410" s="54">
        <v>9.2894732129605675</v>
      </c>
      <c r="N5410" s="54">
        <v>9.208590020511096</v>
      </c>
      <c r="O5410" s="54">
        <v>42.274000000000001</v>
      </c>
      <c r="P5410" s="54">
        <v>0.64438148685192365</v>
      </c>
      <c r="Q5410" s="54">
        <v>42.918381486851928</v>
      </c>
      <c r="R5410" s="54">
        <v>42.544692298042207</v>
      </c>
      <c r="S5410" s="54">
        <v>2.7709999999999999</v>
      </c>
      <c r="T5410" s="54">
        <v>4.2238281214616091E-2</v>
      </c>
      <c r="U5410" s="54">
        <v>2.8132382812146162</v>
      </c>
      <c r="V5410" s="54">
        <v>2.788743491457514</v>
      </c>
      <c r="W5410" s="54">
        <v>54.195</v>
      </c>
      <c r="X5410" s="54">
        <v>0.82609298102710893</v>
      </c>
      <c r="Y5410" s="54">
        <v>55.02109298102711</v>
      </c>
      <c r="Z5410" s="54">
        <v>54.54202581001082</v>
      </c>
      <c r="AB5410" s="54">
        <v>0</v>
      </c>
      <c r="AC5410" s="54">
        <v>0</v>
      </c>
      <c r="AD5410" s="54">
        <v>0</v>
      </c>
      <c r="AE5410" s="54">
        <v>0</v>
      </c>
      <c r="AF5410" s="54">
        <v>2.9419999999999984</v>
      </c>
      <c r="AG5410" s="54">
        <v>4.4844829784698829E-2</v>
      </c>
      <c r="AH5410" s="54">
        <v>2.986844829784697</v>
      </c>
      <c r="AI5410" s="54">
        <v>2.9608384524965721</v>
      </c>
      <c r="AJ5410" s="54">
        <v>31.15900000000001</v>
      </c>
      <c r="AK5410" s="54">
        <v>0.47495582979654388</v>
      </c>
      <c r="AL5410" s="54">
        <v>31.633955829796552</v>
      </c>
      <c r="AM5410" s="54">
        <v>31.358519830503319</v>
      </c>
      <c r="AN5410" s="54">
        <v>1.6649999999999989</v>
      </c>
      <c r="AO5410" s="54">
        <v>2.5379551866595362E-2</v>
      </c>
      <c r="AP5410" s="54">
        <v>1.6903795518665943</v>
      </c>
      <c r="AQ5410" s="54">
        <v>1.6756614627487398</v>
      </c>
      <c r="AR5410" s="54">
        <v>35.766000000000005</v>
      </c>
      <c r="AS5410" s="54">
        <v>0.54518021144783801</v>
      </c>
      <c r="AT5410" s="54">
        <v>36.311180211447841</v>
      </c>
      <c r="AU5410" s="54">
        <v>35.995019745748635</v>
      </c>
    </row>
    <row r="5411" spans="1:47">
      <c r="A5411" s="51">
        <v>44422</v>
      </c>
      <c r="B5411" s="52">
        <v>8</v>
      </c>
      <c r="C5411" s="52" t="s">
        <v>16</v>
      </c>
      <c r="D5411" s="53">
        <v>25.669478000000002</v>
      </c>
      <c r="E5411">
        <v>8.8891040000000001E-3</v>
      </c>
      <c r="G5411" s="54">
        <v>0</v>
      </c>
      <c r="H5411" s="54">
        <v>0</v>
      </c>
      <c r="I5411" s="54">
        <v>0</v>
      </c>
      <c r="J5411" s="54">
        <v>0</v>
      </c>
      <c r="K5411" s="54">
        <v>8.8600000000000012</v>
      </c>
      <c r="L5411" s="54">
        <v>0.11719216496281869</v>
      </c>
      <c r="M5411" s="54">
        <v>8.977192164962819</v>
      </c>
      <c r="N5411" s="54">
        <v>8.8973929701804799</v>
      </c>
      <c r="O5411" s="54">
        <v>43.105000000000004</v>
      </c>
      <c r="P5411" s="54">
        <v>0.57015443236143326</v>
      </c>
      <c r="Q5411" s="54">
        <v>43.675154432361438</v>
      </c>
      <c r="R5411" s="54">
        <v>43.286921442396114</v>
      </c>
      <c r="S5411" s="54">
        <v>2.8699999999999997</v>
      </c>
      <c r="T5411" s="54">
        <v>3.7961796099694078E-2</v>
      </c>
      <c r="U5411" s="54">
        <v>2.907961796099694</v>
      </c>
      <c r="V5411" s="54">
        <v>2.882112621266137</v>
      </c>
      <c r="W5411" s="54">
        <v>54.835000000000001</v>
      </c>
      <c r="X5411" s="54">
        <v>0.72530839342394604</v>
      </c>
      <c r="Y5411" s="54">
        <v>55.560308393423945</v>
      </c>
      <c r="Z5411" s="54">
        <v>55.066427033842736</v>
      </c>
      <c r="AB5411" s="54">
        <v>0</v>
      </c>
      <c r="AC5411" s="54">
        <v>0</v>
      </c>
      <c r="AD5411" s="54">
        <v>0</v>
      </c>
      <c r="AE5411" s="54">
        <v>0</v>
      </c>
      <c r="AF5411" s="54">
        <v>2.7139999999999982</v>
      </c>
      <c r="AG5411" s="54">
        <v>3.5898367461522536E-2</v>
      </c>
      <c r="AH5411" s="54">
        <v>2.7498983674615207</v>
      </c>
      <c r="AI5411" s="54">
        <v>2.725454234883725</v>
      </c>
      <c r="AJ5411" s="54">
        <v>31.52</v>
      </c>
      <c r="AK5411" s="54">
        <v>0.41691840176388767</v>
      </c>
      <c r="AL5411" s="54">
        <v>31.936918401763887</v>
      </c>
      <c r="AM5411" s="54">
        <v>31.653027812651093</v>
      </c>
      <c r="AN5411" s="54">
        <v>1.704999999999999</v>
      </c>
      <c r="AO5411" s="54">
        <v>2.255221684668236E-2</v>
      </c>
      <c r="AP5411" s="54">
        <v>1.7275522168466813</v>
      </c>
      <c r="AQ5411" s="54">
        <v>1.7121958255257006</v>
      </c>
      <c r="AR5411" s="54">
        <v>35.938999999999993</v>
      </c>
      <c r="AS5411" s="54">
        <v>0.47536898607209255</v>
      </c>
      <c r="AT5411" s="54">
        <v>36.414368986072091</v>
      </c>
      <c r="AU5411" s="54">
        <v>36.090677873060514</v>
      </c>
    </row>
    <row r="5412" spans="1:47">
      <c r="A5412" s="51">
        <v>44422</v>
      </c>
      <c r="B5412" s="52">
        <v>9</v>
      </c>
      <c r="C5412" s="52" t="s">
        <v>16</v>
      </c>
      <c r="D5412" s="53">
        <v>28.459902</v>
      </c>
      <c r="E5412">
        <v>9.133136E-3</v>
      </c>
      <c r="G5412" s="54">
        <v>0</v>
      </c>
      <c r="H5412" s="54">
        <v>0</v>
      </c>
      <c r="I5412" s="54">
        <v>0</v>
      </c>
      <c r="J5412" s="54">
        <v>0</v>
      </c>
      <c r="K5412" s="54">
        <v>9.3619999999999983</v>
      </c>
      <c r="L5412" s="54">
        <v>3.78684599779672E-2</v>
      </c>
      <c r="M5412" s="54">
        <v>9.3998684599779647</v>
      </c>
      <c r="N5412" s="54">
        <v>9.3140181829508748</v>
      </c>
      <c r="O5412" s="54">
        <v>46.473000000000006</v>
      </c>
      <c r="P5412" s="54">
        <v>0.18797916476779217</v>
      </c>
      <c r="Q5412" s="54">
        <v>46.660979164767795</v>
      </c>
      <c r="R5412" s="54">
        <v>46.234818096162805</v>
      </c>
      <c r="S5412" s="54">
        <v>3.2089999999999996</v>
      </c>
      <c r="T5412" s="54">
        <v>1.2980120494477328E-2</v>
      </c>
      <c r="U5412" s="54">
        <v>3.2219801204944769</v>
      </c>
      <c r="V5412" s="54">
        <v>3.1925533378647044</v>
      </c>
      <c r="W5412" s="54">
        <v>59.044000000000011</v>
      </c>
      <c r="X5412" s="54">
        <v>0.2388277452402367</v>
      </c>
      <c r="Y5412" s="54">
        <v>59.28282774524024</v>
      </c>
      <c r="Z5412" s="54">
        <v>58.741389616978381</v>
      </c>
      <c r="AB5412" s="54">
        <v>0</v>
      </c>
      <c r="AC5412" s="54">
        <v>0</v>
      </c>
      <c r="AD5412" s="54">
        <v>0</v>
      </c>
      <c r="AE5412" s="54">
        <v>0</v>
      </c>
      <c r="AF5412" s="54">
        <v>2.8299999999999961</v>
      </c>
      <c r="AG5412" s="54">
        <v>1.1447099096095604E-2</v>
      </c>
      <c r="AH5412" s="54">
        <v>2.8414470990960918</v>
      </c>
      <c r="AI5412" s="54">
        <v>2.815495776303242</v>
      </c>
      <c r="AJ5412" s="54">
        <v>34.22</v>
      </c>
      <c r="AK5412" s="54">
        <v>0.13841686610190534</v>
      </c>
      <c r="AL5412" s="54">
        <v>34.358416866101905</v>
      </c>
      <c r="AM5412" s="54">
        <v>34.044616772119106</v>
      </c>
      <c r="AN5412" s="54">
        <v>1.8129999999999986</v>
      </c>
      <c r="AO5412" s="54">
        <v>7.3334242619156696E-3</v>
      </c>
      <c r="AP5412" s="54">
        <v>1.8203334242619142</v>
      </c>
      <c r="AQ5412" s="54">
        <v>1.8037080715327845</v>
      </c>
      <c r="AR5412" s="54">
        <v>38.862999999999992</v>
      </c>
      <c r="AS5412" s="54">
        <v>0.1571973894599166</v>
      </c>
      <c r="AT5412" s="54">
        <v>39.020197389459909</v>
      </c>
      <c r="AU5412" s="54">
        <v>38.663820619955132</v>
      </c>
    </row>
    <row r="5413" spans="1:47">
      <c r="A5413" s="51">
        <v>44422</v>
      </c>
      <c r="B5413" s="52">
        <v>10</v>
      </c>
      <c r="C5413" s="52" t="s">
        <v>16</v>
      </c>
      <c r="D5413" s="53">
        <v>32.630921000000001</v>
      </c>
      <c r="E5413">
        <v>8.6095140000000004E-3</v>
      </c>
      <c r="G5413" s="54">
        <v>0</v>
      </c>
      <c r="H5413" s="54">
        <v>0</v>
      </c>
      <c r="I5413" s="54">
        <v>0</v>
      </c>
      <c r="J5413" s="54">
        <v>0</v>
      </c>
      <c r="K5413" s="54">
        <v>10.241</v>
      </c>
      <c r="L5413" s="54">
        <v>-2.1328776506128636E-2</v>
      </c>
      <c r="M5413" s="54">
        <v>10.21967122349387</v>
      </c>
      <c r="N5413" s="54">
        <v>10.131684821019803</v>
      </c>
      <c r="O5413" s="54">
        <v>51.56900000000001</v>
      </c>
      <c r="P5413" s="54">
        <v>-0.10740197985006815</v>
      </c>
      <c r="Q5413" s="54">
        <v>51.461598020149943</v>
      </c>
      <c r="R5413" s="54">
        <v>51.018538671533094</v>
      </c>
      <c r="S5413" s="54">
        <v>3.5859999999999999</v>
      </c>
      <c r="T5413" s="54">
        <v>-7.4685082073017569E-3</v>
      </c>
      <c r="U5413" s="54">
        <v>3.578531491792698</v>
      </c>
      <c r="V5413" s="54">
        <v>3.5477220748146681</v>
      </c>
      <c r="W5413" s="54">
        <v>65.396000000000015</v>
      </c>
      <c r="X5413" s="54">
        <v>-0.13619926456349854</v>
      </c>
      <c r="Y5413" s="54">
        <v>65.259800735436514</v>
      </c>
      <c r="Z5413" s="54">
        <v>64.697945567367569</v>
      </c>
      <c r="AB5413" s="54">
        <v>0</v>
      </c>
      <c r="AC5413" s="54">
        <v>0</v>
      </c>
      <c r="AD5413" s="54">
        <v>0</v>
      </c>
      <c r="AE5413" s="54">
        <v>0</v>
      </c>
      <c r="AF5413" s="54">
        <v>3.2009999999999983</v>
      </c>
      <c r="AG5413" s="54">
        <v>-6.666674504063835E-3</v>
      </c>
      <c r="AH5413" s="54">
        <v>3.1943333254959345</v>
      </c>
      <c r="AI5413" s="54">
        <v>3.1668316680094106</v>
      </c>
      <c r="AJ5413" s="54">
        <v>36.874000000000024</v>
      </c>
      <c r="AK5413" s="54">
        <v>-7.679692460570138E-2</v>
      </c>
      <c r="AL5413" s="54">
        <v>36.797203075394322</v>
      </c>
      <c r="AM5413" s="54">
        <v>36.480397040355875</v>
      </c>
      <c r="AN5413" s="54">
        <v>1.9529999999999981</v>
      </c>
      <c r="AO5413" s="54">
        <v>-4.067483694606893E-3</v>
      </c>
      <c r="AP5413" s="54">
        <v>1.9489325163053912</v>
      </c>
      <c r="AQ5413" s="54">
        <v>1.9321531545212047</v>
      </c>
      <c r="AR5413" s="54">
        <v>42.02800000000002</v>
      </c>
      <c r="AS5413" s="54">
        <v>-8.7531082804372107E-2</v>
      </c>
      <c r="AT5413" s="54">
        <v>41.940468917195645</v>
      </c>
      <c r="AU5413" s="54">
        <v>41.579381862886486</v>
      </c>
    </row>
    <row r="5414" spans="1:47">
      <c r="A5414" s="51">
        <v>44422</v>
      </c>
      <c r="B5414" s="52">
        <v>11</v>
      </c>
      <c r="C5414" s="52" t="s">
        <v>16</v>
      </c>
      <c r="D5414" s="53">
        <v>36.680610999999999</v>
      </c>
      <c r="E5414">
        <v>8.1656980000000007E-3</v>
      </c>
      <c r="G5414" s="54">
        <v>0</v>
      </c>
      <c r="H5414" s="54">
        <v>0</v>
      </c>
      <c r="I5414" s="54">
        <v>0</v>
      </c>
      <c r="J5414" s="54">
        <v>0</v>
      </c>
      <c r="K5414" s="54">
        <v>11.342000000000001</v>
      </c>
      <c r="L5414" s="54">
        <v>3.6028634003943794E-2</v>
      </c>
      <c r="M5414" s="54">
        <v>11.378028634003945</v>
      </c>
      <c r="N5414" s="54">
        <v>11.285119088343317</v>
      </c>
      <c r="O5414" s="54">
        <v>56.257999999999996</v>
      </c>
      <c r="P5414" s="54">
        <v>0.17870736129376386</v>
      </c>
      <c r="Q5414" s="54">
        <v>56.436707361293756</v>
      </c>
      <c r="R5414" s="54">
        <v>55.975862252867053</v>
      </c>
      <c r="S5414" s="54">
        <v>4.0259999999999998</v>
      </c>
      <c r="T5414" s="54">
        <v>1.2788862678529156E-2</v>
      </c>
      <c r="U5414" s="54">
        <v>4.0387888626785289</v>
      </c>
      <c r="V5414" s="54">
        <v>4.0058093325401325</v>
      </c>
      <c r="W5414" s="54">
        <v>71.625999999999991</v>
      </c>
      <c r="X5414" s="54">
        <v>0.22752485797623681</v>
      </c>
      <c r="Y5414" s="54">
        <v>71.853524857976225</v>
      </c>
      <c r="Z5414" s="54">
        <v>71.266790673750506</v>
      </c>
      <c r="AB5414" s="54">
        <v>0</v>
      </c>
      <c r="AC5414" s="54">
        <v>0</v>
      </c>
      <c r="AD5414" s="54">
        <v>0</v>
      </c>
      <c r="AE5414" s="54">
        <v>0</v>
      </c>
      <c r="AF5414" s="54">
        <v>3.3989999999999996</v>
      </c>
      <c r="AG5414" s="54">
        <v>1.0797154556463139E-2</v>
      </c>
      <c r="AH5414" s="54">
        <v>3.4097971545564629</v>
      </c>
      <c r="AI5414" s="54">
        <v>3.3819537807510955</v>
      </c>
      <c r="AJ5414" s="54">
        <v>39.539000000000009</v>
      </c>
      <c r="AK5414" s="54">
        <v>0.12559832127331455</v>
      </c>
      <c r="AL5414" s="54">
        <v>39.664598321273324</v>
      </c>
      <c r="AM5414" s="54">
        <v>39.3407091900905</v>
      </c>
      <c r="AN5414" s="54">
        <v>2.0689999999999986</v>
      </c>
      <c r="AO5414" s="54">
        <v>6.5723191460200711E-3</v>
      </c>
      <c r="AP5414" s="54">
        <v>2.0755723191460187</v>
      </c>
      <c r="AQ5414" s="54">
        <v>2.0586238224107127</v>
      </c>
      <c r="AR5414" s="54">
        <v>45.007000000000005</v>
      </c>
      <c r="AS5414" s="54">
        <v>0.14296779497579776</v>
      </c>
      <c r="AT5414" s="54">
        <v>45.149967794975808</v>
      </c>
      <c r="AU5414" s="54">
        <v>44.781286793252306</v>
      </c>
    </row>
    <row r="5415" spans="1:47">
      <c r="A5415" s="51">
        <v>44422</v>
      </c>
      <c r="B5415" s="52">
        <v>12</v>
      </c>
      <c r="C5415" s="52" t="s">
        <v>16</v>
      </c>
      <c r="D5415" s="53">
        <v>33.00177</v>
      </c>
      <c r="E5415">
        <v>8.8598570000000005E-3</v>
      </c>
      <c r="G5415" s="54">
        <v>0</v>
      </c>
      <c r="H5415" s="54">
        <v>0</v>
      </c>
      <c r="I5415" s="54">
        <v>0</v>
      </c>
      <c r="J5415" s="54">
        <v>0</v>
      </c>
      <c r="K5415" s="54">
        <v>12.190000000000001</v>
      </c>
      <c r="L5415" s="54">
        <v>7.3251333044361308E-2</v>
      </c>
      <c r="M5415" s="54">
        <v>12.263251333044362</v>
      </c>
      <c r="N5415" s="54">
        <v>12.154600679878529</v>
      </c>
      <c r="O5415" s="54">
        <v>60.143999999999998</v>
      </c>
      <c r="P5415" s="54">
        <v>0.36141330390648618</v>
      </c>
      <c r="Q5415" s="54">
        <v>60.505413303906487</v>
      </c>
      <c r="R5415" s="54">
        <v>59.969343994307977</v>
      </c>
      <c r="S5415" s="54">
        <v>4.3429999999999991</v>
      </c>
      <c r="T5415" s="54">
        <v>2.6097665251161695E-2</v>
      </c>
      <c r="U5415" s="54">
        <v>4.3690976652511608</v>
      </c>
      <c r="V5415" s="54">
        <v>4.3303880847180016</v>
      </c>
      <c r="W5415" s="54">
        <v>76.677000000000007</v>
      </c>
      <c r="X5415" s="54">
        <v>0.4607623022020092</v>
      </c>
      <c r="Y5415" s="54">
        <v>77.137762302202006</v>
      </c>
      <c r="Z5415" s="54">
        <v>76.454332758904499</v>
      </c>
      <c r="AB5415" s="54">
        <v>0</v>
      </c>
      <c r="AC5415" s="54">
        <v>0</v>
      </c>
      <c r="AD5415" s="54">
        <v>0</v>
      </c>
      <c r="AE5415" s="54">
        <v>0</v>
      </c>
      <c r="AF5415" s="54">
        <v>3.7369999999999988</v>
      </c>
      <c r="AG5415" s="54">
        <v>2.2456130564953086E-2</v>
      </c>
      <c r="AH5415" s="54">
        <v>3.7594561305649519</v>
      </c>
      <c r="AI5415" s="54">
        <v>3.7261478868503728</v>
      </c>
      <c r="AJ5415" s="54">
        <v>41.974000000000004</v>
      </c>
      <c r="AK5415" s="54">
        <v>0.25222735465168344</v>
      </c>
      <c r="AL5415" s="54">
        <v>42.226227354651684</v>
      </c>
      <c r="AM5415" s="54">
        <v>41.852109018639979</v>
      </c>
      <c r="AN5415" s="54">
        <v>2.2629999999999986</v>
      </c>
      <c r="AO5415" s="54">
        <v>1.3598668308399469E-2</v>
      </c>
      <c r="AP5415" s="54">
        <v>2.2765986683083979</v>
      </c>
      <c r="AQ5415" s="54">
        <v>2.2564283296607948</v>
      </c>
      <c r="AR5415" s="54">
        <v>47.974000000000004</v>
      </c>
      <c r="AS5415" s="54">
        <v>0.288282153525036</v>
      </c>
      <c r="AT5415" s="54">
        <v>48.262282153525028</v>
      </c>
      <c r="AU5415" s="54">
        <v>47.834685235151142</v>
      </c>
    </row>
    <row r="5416" spans="1:47">
      <c r="A5416" s="51">
        <v>44422</v>
      </c>
      <c r="B5416" s="52">
        <v>13</v>
      </c>
      <c r="C5416" s="52" t="s">
        <v>16</v>
      </c>
      <c r="D5416" s="53">
        <v>36.298682999999997</v>
      </c>
      <c r="E5416">
        <v>9.3701329999999992E-3</v>
      </c>
      <c r="G5416" s="54">
        <v>0</v>
      </c>
      <c r="H5416" s="54">
        <v>0</v>
      </c>
      <c r="I5416" s="54">
        <v>0</v>
      </c>
      <c r="J5416" s="54">
        <v>0</v>
      </c>
      <c r="K5416" s="54">
        <v>12.831</v>
      </c>
      <c r="L5416" s="54">
        <v>6.080462947164892E-2</v>
      </c>
      <c r="M5416" s="54">
        <v>12.891804629471649</v>
      </c>
      <c r="N5416" s="54">
        <v>12.771006705483483</v>
      </c>
      <c r="O5416" s="54">
        <v>62.208000000000006</v>
      </c>
      <c r="P5416" s="54">
        <v>0.29479653886465096</v>
      </c>
      <c r="Q5416" s="54">
        <v>62.502796538864658</v>
      </c>
      <c r="R5416" s="54">
        <v>61.917137022423553</v>
      </c>
      <c r="S5416" s="54">
        <v>4.6139999999999999</v>
      </c>
      <c r="T5416" s="54">
        <v>2.1865213964787477E-2</v>
      </c>
      <c r="U5416" s="54">
        <v>4.6358652139647871</v>
      </c>
      <c r="V5416" s="54">
        <v>4.5924265403398632</v>
      </c>
      <c r="W5416" s="54">
        <v>79.653000000000006</v>
      </c>
      <c r="X5416" s="54">
        <v>0.37746638230108737</v>
      </c>
      <c r="Y5416" s="54">
        <v>80.0304663823011</v>
      </c>
      <c r="Z5416" s="54">
        <v>79.28057026824689</v>
      </c>
      <c r="AB5416" s="54">
        <v>0</v>
      </c>
      <c r="AC5416" s="54">
        <v>0</v>
      </c>
      <c r="AD5416" s="54">
        <v>0</v>
      </c>
      <c r="AE5416" s="54">
        <v>0</v>
      </c>
      <c r="AF5416" s="54">
        <v>3.8299999999999979</v>
      </c>
      <c r="AG5416" s="54">
        <v>1.8149928366956215E-2</v>
      </c>
      <c r="AH5416" s="54">
        <v>3.8481499283669542</v>
      </c>
      <c r="AI5416" s="54">
        <v>3.8120922517342155</v>
      </c>
      <c r="AJ5416" s="54">
        <v>43.591000000000037</v>
      </c>
      <c r="AK5416" s="54">
        <v>0.20657272257023226</v>
      </c>
      <c r="AL5416" s="54">
        <v>43.797572722570266</v>
      </c>
      <c r="AM5416" s="54">
        <v>43.387183641082608</v>
      </c>
      <c r="AN5416" s="54">
        <v>2.319999999999999</v>
      </c>
      <c r="AO5416" s="54">
        <v>1.0994212483378181E-2</v>
      </c>
      <c r="AP5416" s="54">
        <v>2.3309942124833771</v>
      </c>
      <c r="AQ5416" s="54">
        <v>2.3091524866901776</v>
      </c>
      <c r="AR5416" s="54">
        <v>49.741000000000035</v>
      </c>
      <c r="AS5416" s="54">
        <v>0.23571686342056666</v>
      </c>
      <c r="AT5416" s="54">
        <v>49.976716863420592</v>
      </c>
      <c r="AU5416" s="54">
        <v>49.508428379507002</v>
      </c>
    </row>
    <row r="5417" spans="1:47">
      <c r="A5417" s="51">
        <v>44422</v>
      </c>
      <c r="B5417" s="52">
        <v>14</v>
      </c>
      <c r="C5417" s="52" t="s">
        <v>16</v>
      </c>
      <c r="D5417" s="53">
        <v>37.425027</v>
      </c>
      <c r="E5417">
        <v>9.6626939999999995E-3</v>
      </c>
      <c r="G5417" s="54">
        <v>0</v>
      </c>
      <c r="H5417" s="54">
        <v>0</v>
      </c>
      <c r="I5417" s="54">
        <v>0</v>
      </c>
      <c r="J5417" s="54">
        <v>0</v>
      </c>
      <c r="K5417" s="54">
        <v>13.214</v>
      </c>
      <c r="L5417" s="54">
        <v>9.643456267780777E-2</v>
      </c>
      <c r="M5417" s="54">
        <v>13.310434562677807</v>
      </c>
      <c r="N5417" s="54">
        <v>13.181819906491627</v>
      </c>
      <c r="O5417" s="54">
        <v>63.525999999999996</v>
      </c>
      <c r="P5417" s="54">
        <v>0.46360693421147386</v>
      </c>
      <c r="Q5417" s="54">
        <v>63.989606934211473</v>
      </c>
      <c r="R5417" s="54">
        <v>63.371294943225912</v>
      </c>
      <c r="S5417" s="54">
        <v>4.7089999999999996</v>
      </c>
      <c r="T5417" s="54">
        <v>3.4365851040547658E-2</v>
      </c>
      <c r="U5417" s="54">
        <v>4.7433658510405472</v>
      </c>
      <c r="V5417" s="54">
        <v>4.6975321582918932</v>
      </c>
      <c r="W5417" s="54">
        <v>81.448999999999998</v>
      </c>
      <c r="X5417" s="54">
        <v>0.5944073479298293</v>
      </c>
      <c r="Y5417" s="54">
        <v>82.043407347929829</v>
      </c>
      <c r="Z5417" s="54">
        <v>81.250647008009437</v>
      </c>
      <c r="AB5417" s="54">
        <v>0</v>
      </c>
      <c r="AC5417" s="54">
        <v>0</v>
      </c>
      <c r="AD5417" s="54">
        <v>0</v>
      </c>
      <c r="AE5417" s="54">
        <v>0</v>
      </c>
      <c r="AF5417" s="54">
        <v>3.8269999999999973</v>
      </c>
      <c r="AG5417" s="54">
        <v>2.792909575964659E-2</v>
      </c>
      <c r="AH5417" s="54">
        <v>3.854929095759644</v>
      </c>
      <c r="AI5417" s="54">
        <v>3.8176800955156218</v>
      </c>
      <c r="AJ5417" s="54">
        <v>44.223000000000006</v>
      </c>
      <c r="AK5417" s="54">
        <v>0.32273540678830731</v>
      </c>
      <c r="AL5417" s="54">
        <v>44.54573540678831</v>
      </c>
      <c r="AM5417" s="54">
        <v>44.115303596547548</v>
      </c>
      <c r="AN5417" s="54">
        <v>2.3729999999999984</v>
      </c>
      <c r="AO5417" s="54">
        <v>1.7317936827186142E-2</v>
      </c>
      <c r="AP5417" s="54">
        <v>2.3903179368271847</v>
      </c>
      <c r="AQ5417" s="54">
        <v>2.3672210260409123</v>
      </c>
      <c r="AR5417" s="54">
        <v>50.423000000000002</v>
      </c>
      <c r="AS5417" s="54">
        <v>0.36798243937514002</v>
      </c>
      <c r="AT5417" s="54">
        <v>50.790982439375142</v>
      </c>
      <c r="AU5417" s="54">
        <v>50.300204718104084</v>
      </c>
    </row>
    <row r="5418" spans="1:47">
      <c r="A5418" s="51">
        <v>44422</v>
      </c>
      <c r="B5418" s="52">
        <v>15</v>
      </c>
      <c r="C5418" s="52" t="s">
        <v>16</v>
      </c>
      <c r="D5418" s="53">
        <v>40.706375000000001</v>
      </c>
      <c r="E5418">
        <v>9.8108220000000003E-3</v>
      </c>
      <c r="G5418" s="54">
        <v>0</v>
      </c>
      <c r="H5418" s="54">
        <v>0</v>
      </c>
      <c r="I5418" s="54">
        <v>0</v>
      </c>
      <c r="J5418" s="54">
        <v>0</v>
      </c>
      <c r="K5418" s="54">
        <v>13.452</v>
      </c>
      <c r="L5418" s="54">
        <v>0.1037904799610201</v>
      </c>
      <c r="M5418" s="54">
        <v>13.55579047996102</v>
      </c>
      <c r="N5418" s="54">
        <v>13.422797032492827</v>
      </c>
      <c r="O5418" s="54">
        <v>64.484999999999985</v>
      </c>
      <c r="P5418" s="54">
        <v>0.49754156261421201</v>
      </c>
      <c r="Q5418" s="54">
        <v>64.982541562614202</v>
      </c>
      <c r="R5418" s="54">
        <v>64.34500941423579</v>
      </c>
      <c r="S5418" s="54">
        <v>4.7440000000000007</v>
      </c>
      <c r="T5418" s="54">
        <v>3.6602887075162016E-2</v>
      </c>
      <c r="U5418" s="54">
        <v>4.7806028870751627</v>
      </c>
      <c r="V5418" s="54">
        <v>4.7337012430973822</v>
      </c>
      <c r="W5418" s="54">
        <v>82.680999999999983</v>
      </c>
      <c r="X5418" s="54">
        <v>0.63793492965039411</v>
      </c>
      <c r="Y5418" s="54">
        <v>83.318934929650382</v>
      </c>
      <c r="Z5418" s="54">
        <v>82.501507689825999</v>
      </c>
      <c r="AB5418" s="54">
        <v>0</v>
      </c>
      <c r="AC5418" s="54">
        <v>0</v>
      </c>
      <c r="AD5418" s="54">
        <v>0</v>
      </c>
      <c r="AE5418" s="54">
        <v>0</v>
      </c>
      <c r="AF5418" s="54">
        <v>3.8179999999999978</v>
      </c>
      <c r="AG5418" s="54">
        <v>2.9458225727860134E-2</v>
      </c>
      <c r="AH5418" s="54">
        <v>3.8474582257278578</v>
      </c>
      <c r="AI5418" s="54">
        <v>3.8097114979228057</v>
      </c>
      <c r="AJ5418" s="54">
        <v>44.776000000000018</v>
      </c>
      <c r="AK5418" s="54">
        <v>0.34547446704836737</v>
      </c>
      <c r="AL5418" s="54">
        <v>45.121474467048387</v>
      </c>
      <c r="AM5418" s="54">
        <v>44.678795712674628</v>
      </c>
      <c r="AN5418" s="54">
        <v>2.3949999999999987</v>
      </c>
      <c r="AO5418" s="54">
        <v>1.8478902728712682E-2</v>
      </c>
      <c r="AP5418" s="54">
        <v>2.4134789027287114</v>
      </c>
      <c r="AQ5418" s="54">
        <v>2.3898006908132845</v>
      </c>
      <c r="AR5418" s="54">
        <v>50.989000000000011</v>
      </c>
      <c r="AS5418" s="54">
        <v>0.39341159550494015</v>
      </c>
      <c r="AT5418" s="54">
        <v>51.382411595504955</v>
      </c>
      <c r="AU5418" s="54">
        <v>50.878307901410714</v>
      </c>
    </row>
    <row r="5419" spans="1:47">
      <c r="A5419" s="51">
        <v>44422</v>
      </c>
      <c r="B5419" s="52">
        <v>16</v>
      </c>
      <c r="C5419" s="52" t="s">
        <v>16</v>
      </c>
      <c r="D5419" s="53">
        <v>52.274397</v>
      </c>
      <c r="E5419">
        <v>9.9240100000000005E-3</v>
      </c>
      <c r="G5419" s="54">
        <v>0</v>
      </c>
      <c r="H5419" s="54">
        <v>0</v>
      </c>
      <c r="I5419" s="54">
        <v>0</v>
      </c>
      <c r="J5419" s="54">
        <v>0</v>
      </c>
      <c r="K5419" s="54">
        <v>13.445</v>
      </c>
      <c r="L5419" s="54">
        <v>0.1094719774316518</v>
      </c>
      <c r="M5419" s="54">
        <v>13.554471977431652</v>
      </c>
      <c r="N5419" s="54">
        <v>13.4199572619829</v>
      </c>
      <c r="O5419" s="54">
        <v>64.260999999999996</v>
      </c>
      <c r="P5419" s="54">
        <v>0.52322638465863702</v>
      </c>
      <c r="Q5419" s="54">
        <v>64.784226384658638</v>
      </c>
      <c r="R5419" s="54">
        <v>64.141307074175018</v>
      </c>
      <c r="S5419" s="54">
        <v>4.6950000000000003</v>
      </c>
      <c r="T5419" s="54">
        <v>3.8227663372376729E-2</v>
      </c>
      <c r="U5419" s="54">
        <v>4.7332276633723769</v>
      </c>
      <c r="V5419" s="54">
        <v>4.686255064708793</v>
      </c>
      <c r="W5419" s="54">
        <v>82.400999999999982</v>
      </c>
      <c r="X5419" s="54">
        <v>0.67092602546266555</v>
      </c>
      <c r="Y5419" s="54">
        <v>83.071926025462659</v>
      </c>
      <c r="Z5419" s="54">
        <v>82.247519400866707</v>
      </c>
      <c r="AB5419" s="54">
        <v>0</v>
      </c>
      <c r="AC5419" s="54">
        <v>0</v>
      </c>
      <c r="AD5419" s="54">
        <v>0</v>
      </c>
      <c r="AE5419" s="54">
        <v>0</v>
      </c>
      <c r="AF5419" s="54">
        <v>3.6739999999999973</v>
      </c>
      <c r="AG5419" s="54">
        <v>2.9914469697574442E-2</v>
      </c>
      <c r="AH5419" s="54">
        <v>3.7039144696975717</v>
      </c>
      <c r="AI5419" s="54">
        <v>3.6671567854611484</v>
      </c>
      <c r="AJ5419" s="54">
        <v>44.73899999999999</v>
      </c>
      <c r="AK5419" s="54">
        <v>0.36427421333690352</v>
      </c>
      <c r="AL5419" s="54">
        <v>45.103274213336896</v>
      </c>
      <c r="AM5419" s="54">
        <v>44.655668869011002</v>
      </c>
      <c r="AN5419" s="54">
        <v>2.3079999999999985</v>
      </c>
      <c r="AO5419" s="54">
        <v>1.8792214497006483E-2</v>
      </c>
      <c r="AP5419" s="54">
        <v>2.3267922144970048</v>
      </c>
      <c r="AQ5419" s="54">
        <v>2.3037011052924146</v>
      </c>
      <c r="AR5419" s="54">
        <v>50.720999999999989</v>
      </c>
      <c r="AS5419" s="54">
        <v>0.41298089753148443</v>
      </c>
      <c r="AT5419" s="54">
        <v>51.133980897531472</v>
      </c>
      <c r="AU5419" s="54">
        <v>50.626526759764559</v>
      </c>
    </row>
    <row r="5420" spans="1:47">
      <c r="A5420" s="51">
        <v>44422</v>
      </c>
      <c r="B5420" s="52">
        <v>17</v>
      </c>
      <c r="C5420" s="52" t="s">
        <v>16</v>
      </c>
      <c r="D5420" s="53">
        <v>121.87711400000001</v>
      </c>
      <c r="E5420">
        <v>1.0172127E-2</v>
      </c>
      <c r="G5420" s="54">
        <v>0</v>
      </c>
      <c r="H5420" s="54">
        <v>0</v>
      </c>
      <c r="I5420" s="54">
        <v>0</v>
      </c>
      <c r="J5420" s="54">
        <v>0</v>
      </c>
      <c r="K5420" s="54">
        <v>13.321999999999999</v>
      </c>
      <c r="L5420" s="54">
        <v>0.13155557373114737</v>
      </c>
      <c r="M5420" s="54">
        <v>13.453555573731146</v>
      </c>
      <c r="N5420" s="54">
        <v>13.316704297833594</v>
      </c>
      <c r="O5420" s="54">
        <v>63.997999999999998</v>
      </c>
      <c r="P5420" s="54">
        <v>0.63198420714952486</v>
      </c>
      <c r="Q5420" s="54">
        <v>64.629984207149519</v>
      </c>
      <c r="R5420" s="54">
        <v>63.972559799786396</v>
      </c>
      <c r="S5420" s="54">
        <v>4.6909999999999989</v>
      </c>
      <c r="T5420" s="54">
        <v>4.6323915055758308E-2</v>
      </c>
      <c r="U5420" s="54">
        <v>4.7373239150557573</v>
      </c>
      <c r="V5420" s="54">
        <v>4.6891352545516725</v>
      </c>
      <c r="W5420" s="54">
        <v>82.010999999999996</v>
      </c>
      <c r="X5420" s="54">
        <v>0.80986369593643048</v>
      </c>
      <c r="Y5420" s="54">
        <v>82.820863695936424</v>
      </c>
      <c r="Z5420" s="54">
        <v>81.978399352171664</v>
      </c>
      <c r="AB5420" s="54">
        <v>0</v>
      </c>
      <c r="AC5420" s="54">
        <v>0</v>
      </c>
      <c r="AD5420" s="54">
        <v>0</v>
      </c>
      <c r="AE5420" s="54">
        <v>0</v>
      </c>
      <c r="AF5420" s="54">
        <v>3.7829999999999973</v>
      </c>
      <c r="AG5420" s="54">
        <v>3.7357358911944916E-2</v>
      </c>
      <c r="AH5420" s="54">
        <v>3.8203573589119424</v>
      </c>
      <c r="AI5420" s="54">
        <v>3.7814961986717055</v>
      </c>
      <c r="AJ5420" s="54">
        <v>44.480999999999973</v>
      </c>
      <c r="AK5420" s="54">
        <v>0.43925262536669896</v>
      </c>
      <c r="AL5420" s="54">
        <v>44.920252625366672</v>
      </c>
      <c r="AM5420" s="54">
        <v>44.463318110789359</v>
      </c>
      <c r="AN5420" s="54">
        <v>2.3009999999999988</v>
      </c>
      <c r="AO5420" s="54">
        <v>2.2722517276337634E-2</v>
      </c>
      <c r="AP5420" s="54">
        <v>2.3237225172763365</v>
      </c>
      <c r="AQ5420" s="54">
        <v>2.3000853167178419</v>
      </c>
      <c r="AR5420" s="54">
        <v>50.564999999999969</v>
      </c>
      <c r="AS5420" s="54">
        <v>0.49933250155498149</v>
      </c>
      <c r="AT5420" s="54">
        <v>51.064332501554951</v>
      </c>
      <c r="AU5420" s="54">
        <v>50.544899626178903</v>
      </c>
    </row>
    <row r="5421" spans="1:47">
      <c r="A5421" s="51">
        <v>44422</v>
      </c>
      <c r="B5421" s="52">
        <v>18</v>
      </c>
      <c r="C5421" s="52" t="s">
        <v>16</v>
      </c>
      <c r="D5421" s="53">
        <v>42.438988999999999</v>
      </c>
      <c r="E5421">
        <v>1.0041889999999999E-2</v>
      </c>
      <c r="G5421" s="54">
        <v>0</v>
      </c>
      <c r="H5421" s="54">
        <v>0</v>
      </c>
      <c r="I5421" s="54">
        <v>0</v>
      </c>
      <c r="J5421" s="54">
        <v>0</v>
      </c>
      <c r="K5421" s="54">
        <v>12.965999999999999</v>
      </c>
      <c r="L5421" s="54">
        <v>0.11216294845485002</v>
      </c>
      <c r="M5421" s="54">
        <v>13.07816294845485</v>
      </c>
      <c r="N5421" s="54">
        <v>12.946833474724391</v>
      </c>
      <c r="O5421" s="54">
        <v>62.852000000000004</v>
      </c>
      <c r="P5421" s="54">
        <v>0.54370396701251233</v>
      </c>
      <c r="Q5421" s="54">
        <v>63.395703967012516</v>
      </c>
      <c r="R5421" s="54">
        <v>62.759091281303213</v>
      </c>
      <c r="S5421" s="54">
        <v>4.6070000000000002</v>
      </c>
      <c r="T5421" s="54">
        <v>3.9853054413966846E-2</v>
      </c>
      <c r="U5421" s="54">
        <v>4.6468530544139668</v>
      </c>
      <c r="V5421" s="54">
        <v>4.600189867195378</v>
      </c>
      <c r="W5421" s="54">
        <v>80.424999999999997</v>
      </c>
      <c r="X5421" s="54">
        <v>0.69571996988132911</v>
      </c>
      <c r="Y5421" s="54">
        <v>81.120719969881335</v>
      </c>
      <c r="Z5421" s="54">
        <v>80.306114623222982</v>
      </c>
      <c r="AB5421" s="54">
        <v>0</v>
      </c>
      <c r="AC5421" s="54">
        <v>0</v>
      </c>
      <c r="AD5421" s="54">
        <v>0</v>
      </c>
      <c r="AE5421" s="54">
        <v>0</v>
      </c>
      <c r="AF5421" s="54">
        <v>3.5549999999999975</v>
      </c>
      <c r="AG5421" s="54">
        <v>3.0752682535631001E-2</v>
      </c>
      <c r="AH5421" s="54">
        <v>3.5857526825356283</v>
      </c>
      <c r="AI5421" s="54">
        <v>3.5497449485304005</v>
      </c>
      <c r="AJ5421" s="54">
        <v>43.391000000000005</v>
      </c>
      <c r="AK5421" s="54">
        <v>0.37535573780691023</v>
      </c>
      <c r="AL5421" s="54">
        <v>43.766355737806919</v>
      </c>
      <c r="AM5421" s="54">
        <v>43.326858807786991</v>
      </c>
      <c r="AN5421" s="54">
        <v>2.2959999999999989</v>
      </c>
      <c r="AO5421" s="54">
        <v>1.9861648129904021E-2</v>
      </c>
      <c r="AP5421" s="54">
        <v>2.315861648129903</v>
      </c>
      <c r="AQ5421" s="54">
        <v>2.2926060202041638</v>
      </c>
      <c r="AR5421" s="54">
        <v>49.242000000000004</v>
      </c>
      <c r="AS5421" s="54">
        <v>0.42597006847244528</v>
      </c>
      <c r="AT5421" s="54">
        <v>49.667970068472449</v>
      </c>
      <c r="AU5421" s="54">
        <v>49.169209776521555</v>
      </c>
    </row>
    <row r="5422" spans="1:47">
      <c r="A5422" s="51">
        <v>44422</v>
      </c>
      <c r="B5422" s="52">
        <v>19</v>
      </c>
      <c r="C5422" s="52" t="s">
        <v>16</v>
      </c>
      <c r="D5422" s="53">
        <v>38.205357999999997</v>
      </c>
      <c r="E5422">
        <v>1.0165676E-2</v>
      </c>
      <c r="G5422" s="54">
        <v>0</v>
      </c>
      <c r="H5422" s="54">
        <v>0</v>
      </c>
      <c r="I5422" s="54">
        <v>0</v>
      </c>
      <c r="J5422" s="54">
        <v>0</v>
      </c>
      <c r="K5422" s="54">
        <v>12.419000000000002</v>
      </c>
      <c r="L5422" s="54">
        <v>0.11977592529348877</v>
      </c>
      <c r="M5422" s="54">
        <v>12.538775925293491</v>
      </c>
      <c r="N5422" s="54">
        <v>12.411310791800357</v>
      </c>
      <c r="O5422" s="54">
        <v>61.237999999999992</v>
      </c>
      <c r="P5422" s="54">
        <v>0.59061422925538798</v>
      </c>
      <c r="Q5422" s="54">
        <v>61.828614229255379</v>
      </c>
      <c r="R5422" s="54">
        <v>61.200084569471784</v>
      </c>
      <c r="S5422" s="54">
        <v>4.4089999999999998</v>
      </c>
      <c r="T5422" s="54">
        <v>4.2522912844753347E-2</v>
      </c>
      <c r="U5422" s="54">
        <v>4.4515229128447533</v>
      </c>
      <c r="V5422" s="54">
        <v>4.4062701732061971</v>
      </c>
      <c r="W5422" s="54">
        <v>78.066000000000003</v>
      </c>
      <c r="X5422" s="54">
        <v>0.75291306739363018</v>
      </c>
      <c r="Y5422" s="54">
        <v>78.818913067393623</v>
      </c>
      <c r="Z5422" s="54">
        <v>78.01766553447834</v>
      </c>
      <c r="AB5422" s="54">
        <v>0</v>
      </c>
      <c r="AC5422" s="54">
        <v>0</v>
      </c>
      <c r="AD5422" s="54">
        <v>0</v>
      </c>
      <c r="AE5422" s="54">
        <v>0</v>
      </c>
      <c r="AF5422" s="54">
        <v>3.5019999999999971</v>
      </c>
      <c r="AG5422" s="54">
        <v>3.3775287090570677E-2</v>
      </c>
      <c r="AH5422" s="54">
        <v>3.5357752870905679</v>
      </c>
      <c r="AI5422" s="54">
        <v>3.4998317411131983</v>
      </c>
      <c r="AJ5422" s="54">
        <v>41.774999999999977</v>
      </c>
      <c r="AK5422" s="54">
        <v>0.40290194694705611</v>
      </c>
      <c r="AL5422" s="54">
        <v>42.177901946947031</v>
      </c>
      <c r="AM5422" s="54">
        <v>41.749135061394604</v>
      </c>
      <c r="AN5422" s="54">
        <v>2.1879999999999984</v>
      </c>
      <c r="AO5422" s="54">
        <v>2.1102321003474769E-2</v>
      </c>
      <c r="AP5422" s="54">
        <v>2.2091023210034733</v>
      </c>
      <c r="AQ5422" s="54">
        <v>2.186645302557304</v>
      </c>
      <c r="AR5422" s="54">
        <v>47.464999999999968</v>
      </c>
      <c r="AS5422" s="54">
        <v>0.45777955504110157</v>
      </c>
      <c r="AT5422" s="54">
        <v>47.922779555041068</v>
      </c>
      <c r="AU5422" s="54">
        <v>47.435612105065104</v>
      </c>
    </row>
    <row r="5423" spans="1:47">
      <c r="A5423" s="51">
        <v>44422</v>
      </c>
      <c r="B5423" s="52">
        <v>20</v>
      </c>
      <c r="C5423" s="52" t="s">
        <v>16</v>
      </c>
      <c r="D5423" s="53">
        <v>36.591510999999997</v>
      </c>
      <c r="E5423">
        <v>1.001413E-2</v>
      </c>
      <c r="G5423" s="54">
        <v>0</v>
      </c>
      <c r="H5423" s="54">
        <v>0</v>
      </c>
      <c r="I5423" s="54">
        <v>0</v>
      </c>
      <c r="J5423" s="54">
        <v>0</v>
      </c>
      <c r="K5423" s="54">
        <v>11.551</v>
      </c>
      <c r="L5423" s="54">
        <v>9.0310861640320664E-2</v>
      </c>
      <c r="M5423" s="54">
        <v>11.641310861640321</v>
      </c>
      <c r="N5423" s="54">
        <v>11.524733261301442</v>
      </c>
      <c r="O5423" s="54">
        <v>58.406999999999989</v>
      </c>
      <c r="P5423" s="54">
        <v>0.4566519345360755</v>
      </c>
      <c r="Q5423" s="54">
        <v>58.863651934536065</v>
      </c>
      <c r="R5423" s="54">
        <v>58.274183671788876</v>
      </c>
      <c r="S5423" s="54">
        <v>4.0909999999999993</v>
      </c>
      <c r="T5423" s="54">
        <v>3.1985259715223945E-2</v>
      </c>
      <c r="U5423" s="54">
        <v>4.1229852597152234</v>
      </c>
      <c r="V5423" s="54">
        <v>4.0816971493363514</v>
      </c>
      <c r="W5423" s="54">
        <v>74.048999999999978</v>
      </c>
      <c r="X5423" s="54">
        <v>0.57894805589162013</v>
      </c>
      <c r="Y5423" s="54">
        <v>74.627948055891608</v>
      </c>
      <c r="Z5423" s="54">
        <v>73.880614082426661</v>
      </c>
      <c r="AB5423" s="54">
        <v>0</v>
      </c>
      <c r="AC5423" s="54">
        <v>0</v>
      </c>
      <c r="AD5423" s="54">
        <v>0</v>
      </c>
      <c r="AE5423" s="54">
        <v>0</v>
      </c>
      <c r="AF5423" s="54">
        <v>3.1789999999999963</v>
      </c>
      <c r="AG5423" s="54">
        <v>2.4854837603201372E-2</v>
      </c>
      <c r="AH5423" s="54">
        <v>3.2038548376031977</v>
      </c>
      <c r="AI5423" s="54">
        <v>3.1717710187583106</v>
      </c>
      <c r="AJ5423" s="54">
        <v>39.653000000000013</v>
      </c>
      <c r="AK5423" s="54">
        <v>0.31002481141231381</v>
      </c>
      <c r="AL5423" s="54">
        <v>39.963024811412325</v>
      </c>
      <c r="AM5423" s="54">
        <v>39.562829885757616</v>
      </c>
      <c r="AN5423" s="54">
        <v>2.0549999999999988</v>
      </c>
      <c r="AO5423" s="54">
        <v>1.6066905087945532E-2</v>
      </c>
      <c r="AP5423" s="54">
        <v>2.0710669050879442</v>
      </c>
      <c r="AQ5423" s="54">
        <v>2.0503269718616961</v>
      </c>
      <c r="AR5423" s="54">
        <v>44.887000000000008</v>
      </c>
      <c r="AS5423" s="54">
        <v>0.35094655410346076</v>
      </c>
      <c r="AT5423" s="54">
        <v>45.237946554103466</v>
      </c>
      <c r="AU5423" s="54">
        <v>44.784927876377623</v>
      </c>
    </row>
    <row r="5424" spans="1:47">
      <c r="A5424" s="51">
        <v>44422</v>
      </c>
      <c r="B5424" s="52">
        <v>21</v>
      </c>
      <c r="C5424" s="52" t="s">
        <v>16</v>
      </c>
      <c r="D5424" s="53">
        <v>36.752726000000003</v>
      </c>
      <c r="E5424">
        <v>1.0132385000000001E-2</v>
      </c>
      <c r="G5424" s="54">
        <v>0</v>
      </c>
      <c r="H5424" s="54">
        <v>0</v>
      </c>
      <c r="I5424" s="54">
        <v>0</v>
      </c>
      <c r="J5424" s="54">
        <v>0</v>
      </c>
      <c r="K5424" s="54">
        <v>11.247999999999999</v>
      </c>
      <c r="L5424" s="54">
        <v>0.11967257909284368</v>
      </c>
      <c r="M5424" s="54">
        <v>11.367672579092844</v>
      </c>
      <c r="N5424" s="54">
        <v>11.252490943967532</v>
      </c>
      <c r="O5424" s="54">
        <v>55.684999999999988</v>
      </c>
      <c r="P5424" s="54">
        <v>0.59245799846950564</v>
      </c>
      <c r="Q5424" s="54">
        <v>56.277457998469494</v>
      </c>
      <c r="R5424" s="54">
        <v>55.707233127207672</v>
      </c>
      <c r="S5424" s="54">
        <v>3.7999999999999994</v>
      </c>
      <c r="T5424" s="54">
        <v>4.0429925369203944E-2</v>
      </c>
      <c r="U5424" s="54">
        <v>3.8404299253692034</v>
      </c>
      <c r="V5424" s="54">
        <v>3.8015172107998412</v>
      </c>
      <c r="W5424" s="54">
        <v>70.73299999999999</v>
      </c>
      <c r="X5424" s="54">
        <v>0.7525605029315533</v>
      </c>
      <c r="Y5424" s="54">
        <v>71.485560502931548</v>
      </c>
      <c r="Z5424" s="54">
        <v>70.761241281975046</v>
      </c>
      <c r="AB5424" s="54">
        <v>0</v>
      </c>
      <c r="AC5424" s="54">
        <v>0</v>
      </c>
      <c r="AD5424" s="54">
        <v>0</v>
      </c>
      <c r="AE5424" s="54">
        <v>0</v>
      </c>
      <c r="AF5424" s="54">
        <v>3.4299999999999962</v>
      </c>
      <c r="AG5424" s="54">
        <v>3.6493327372728791E-2</v>
      </c>
      <c r="AH5424" s="54">
        <v>3.4664933273727248</v>
      </c>
      <c r="AI5424" s="54">
        <v>3.4313694823798531</v>
      </c>
      <c r="AJ5424" s="54">
        <v>38.952000000000005</v>
      </c>
      <c r="AK5424" s="54">
        <v>0.41442801394242956</v>
      </c>
      <c r="AL5424" s="54">
        <v>39.366428013942432</v>
      </c>
      <c r="AM5424" s="54">
        <v>38.967552209230384</v>
      </c>
      <c r="AN5424" s="54">
        <v>1.9999999999999989</v>
      </c>
      <c r="AO5424" s="54">
        <v>2.12789080890547E-2</v>
      </c>
      <c r="AP5424" s="54">
        <v>2.0212789080890534</v>
      </c>
      <c r="AQ5424" s="54">
        <v>2.0007985319999153</v>
      </c>
      <c r="AR5424" s="54">
        <v>44.382000000000005</v>
      </c>
      <c r="AS5424" s="54">
        <v>0.47220024940421307</v>
      </c>
      <c r="AT5424" s="54">
        <v>44.854200249404208</v>
      </c>
      <c r="AU5424" s="54">
        <v>44.399720223610146</v>
      </c>
    </row>
    <row r="5425" spans="1:47">
      <c r="A5425" s="51">
        <v>44422</v>
      </c>
      <c r="B5425" s="52">
        <v>22</v>
      </c>
      <c r="C5425" s="52" t="s">
        <v>16</v>
      </c>
      <c r="D5425" s="53">
        <v>36.234670000000001</v>
      </c>
      <c r="E5425">
        <v>9.8656170000000001E-3</v>
      </c>
      <c r="G5425" s="54">
        <v>0</v>
      </c>
      <c r="H5425" s="54">
        <v>0</v>
      </c>
      <c r="I5425" s="54">
        <v>0</v>
      </c>
      <c r="J5425" s="54">
        <v>0</v>
      </c>
      <c r="K5425" s="54">
        <v>10.818</v>
      </c>
      <c r="L5425" s="54">
        <v>0.15048424686634682</v>
      </c>
      <c r="M5425" s="54">
        <v>10.968484246866346</v>
      </c>
      <c r="N5425" s="54">
        <v>10.86027338221623</v>
      </c>
      <c r="O5425" s="54">
        <v>51.881000000000007</v>
      </c>
      <c r="P5425" s="54">
        <v>0.72169284633693298</v>
      </c>
      <c r="Q5425" s="54">
        <v>52.602692846336943</v>
      </c>
      <c r="R5425" s="54">
        <v>52.083734825546344</v>
      </c>
      <c r="S5425" s="54">
        <v>3.4879999999999995</v>
      </c>
      <c r="T5425" s="54">
        <v>4.851997162782562E-2</v>
      </c>
      <c r="U5425" s="54">
        <v>3.5365199716278251</v>
      </c>
      <c r="V5425" s="54">
        <v>3.5016300200748942</v>
      </c>
      <c r="W5425" s="54">
        <v>66.187000000000012</v>
      </c>
      <c r="X5425" s="54">
        <v>0.92069706483110536</v>
      </c>
      <c r="Y5425" s="54">
        <v>67.107697064831115</v>
      </c>
      <c r="Z5425" s="54">
        <v>66.445638227837463</v>
      </c>
      <c r="AB5425" s="54">
        <v>0</v>
      </c>
      <c r="AC5425" s="54">
        <v>0</v>
      </c>
      <c r="AD5425" s="54">
        <v>0</v>
      </c>
      <c r="AE5425" s="54">
        <v>0</v>
      </c>
      <c r="AF5425" s="54">
        <v>3.4979999999999971</v>
      </c>
      <c r="AG5425" s="54">
        <v>4.8659077051070511E-2</v>
      </c>
      <c r="AH5425" s="54">
        <v>3.5466590770510678</v>
      </c>
      <c r="AI5425" s="54">
        <v>3.5116690969673083</v>
      </c>
      <c r="AJ5425" s="54">
        <v>37.325000000000024</v>
      </c>
      <c r="AK5425" s="54">
        <v>0.51921099226163792</v>
      </c>
      <c r="AL5425" s="54">
        <v>37.844210992261665</v>
      </c>
      <c r="AM5425" s="54">
        <v>37.470854500944824</v>
      </c>
      <c r="AN5425" s="54">
        <v>1.9449999999999983</v>
      </c>
      <c r="AO5425" s="54">
        <v>2.7056004821135543E-2</v>
      </c>
      <c r="AP5425" s="54">
        <v>1.9720560048211337</v>
      </c>
      <c r="AQ5425" s="54">
        <v>1.9526004555750183</v>
      </c>
      <c r="AR5425" s="54">
        <v>42.768000000000022</v>
      </c>
      <c r="AS5425" s="54">
        <v>0.59492607413384402</v>
      </c>
      <c r="AT5425" s="54">
        <v>43.362926074133867</v>
      </c>
      <c r="AU5425" s="54">
        <v>42.935124053487151</v>
      </c>
    </row>
    <row r="5426" spans="1:47">
      <c r="A5426" s="51">
        <v>44422</v>
      </c>
      <c r="B5426" s="52">
        <v>23</v>
      </c>
      <c r="C5426" s="52" t="s">
        <v>16</v>
      </c>
      <c r="D5426" s="53">
        <v>30.487134000000001</v>
      </c>
      <c r="E5426">
        <v>1.0074191E-2</v>
      </c>
      <c r="G5426" s="54">
        <v>0</v>
      </c>
      <c r="H5426" s="54">
        <v>0</v>
      </c>
      <c r="I5426" s="54">
        <v>0</v>
      </c>
      <c r="J5426" s="54">
        <v>0</v>
      </c>
      <c r="K5426" s="54">
        <v>10.129</v>
      </c>
      <c r="L5426" s="54">
        <v>0.24283785602366198</v>
      </c>
      <c r="M5426" s="54">
        <v>10.371837856023662</v>
      </c>
      <c r="N5426" s="54">
        <v>10.26734998044105</v>
      </c>
      <c r="O5426" s="54">
        <v>47.635999999999996</v>
      </c>
      <c r="P5426" s="54">
        <v>1.142049966387912</v>
      </c>
      <c r="Q5426" s="54">
        <v>48.778049966387911</v>
      </c>
      <c r="R5426" s="54">
        <v>48.286650574418978</v>
      </c>
      <c r="S5426" s="54">
        <v>3.0849999999999995</v>
      </c>
      <c r="T5426" s="54">
        <v>7.3961376822292133E-2</v>
      </c>
      <c r="U5426" s="54">
        <v>3.1589613768222917</v>
      </c>
      <c r="V5426" s="54">
        <v>3.1271373965505611</v>
      </c>
      <c r="W5426" s="54">
        <v>60.849999999999994</v>
      </c>
      <c r="X5426" s="54">
        <v>1.4588491992338661</v>
      </c>
      <c r="Y5426" s="54">
        <v>62.308849199233862</v>
      </c>
      <c r="Z5426" s="54">
        <v>61.681137951410584</v>
      </c>
      <c r="AB5426" s="54">
        <v>0</v>
      </c>
      <c r="AC5426" s="54">
        <v>0</v>
      </c>
      <c r="AD5426" s="54">
        <v>0</v>
      </c>
      <c r="AE5426" s="54">
        <v>0</v>
      </c>
      <c r="AF5426" s="54">
        <v>3.4159999999999968</v>
      </c>
      <c r="AG5426" s="54">
        <v>8.1896941077779492E-2</v>
      </c>
      <c r="AH5426" s="54">
        <v>3.4978969410777765</v>
      </c>
      <c r="AI5426" s="54">
        <v>3.4626584591950436</v>
      </c>
      <c r="AJ5426" s="54">
        <v>34.75200000000001</v>
      </c>
      <c r="AK5426" s="54">
        <v>0.8331623232830786</v>
      </c>
      <c r="AL5426" s="54">
        <v>35.585162323283086</v>
      </c>
      <c r="AM5426" s="54">
        <v>35.226670601272332</v>
      </c>
      <c r="AN5426" s="54">
        <v>1.764999999999999</v>
      </c>
      <c r="AO5426" s="54">
        <v>4.2315017857810555E-2</v>
      </c>
      <c r="AP5426" s="54">
        <v>1.8073150178578095</v>
      </c>
      <c r="AQ5426" s="54">
        <v>1.7891077811707417</v>
      </c>
      <c r="AR5426" s="54">
        <v>39.933000000000007</v>
      </c>
      <c r="AS5426" s="54">
        <v>0.9573742822186686</v>
      </c>
      <c r="AT5426" s="54">
        <v>40.890374282218673</v>
      </c>
      <c r="AU5426" s="54">
        <v>40.478436841638114</v>
      </c>
    </row>
    <row r="5427" spans="1:47">
      <c r="A5427" s="51">
        <v>44422</v>
      </c>
      <c r="B5427" s="52">
        <v>24</v>
      </c>
      <c r="C5427" s="52" t="s">
        <v>16</v>
      </c>
      <c r="D5427" s="53">
        <v>29.876013</v>
      </c>
      <c r="E5427">
        <v>1.0832642E-2</v>
      </c>
      <c r="G5427" s="54">
        <v>0</v>
      </c>
      <c r="H5427" s="54">
        <v>0</v>
      </c>
      <c r="I5427" s="54">
        <v>0</v>
      </c>
      <c r="J5427" s="54">
        <v>0</v>
      </c>
      <c r="K5427" s="54">
        <v>9.5920000000000005</v>
      </c>
      <c r="L5427" s="54">
        <v>0.20087638905880512</v>
      </c>
      <c r="M5427" s="54">
        <v>9.7928763890588062</v>
      </c>
      <c r="N5427" s="54">
        <v>9.6867936649858795</v>
      </c>
      <c r="O5427" s="54">
        <v>44.368000000000002</v>
      </c>
      <c r="P5427" s="54">
        <v>0.92915800977492324</v>
      </c>
      <c r="Q5427" s="54">
        <v>45.297158009774925</v>
      </c>
      <c r="R5427" s="54">
        <v>44.806470113437598</v>
      </c>
      <c r="S5427" s="54">
        <v>2.8599999999999994</v>
      </c>
      <c r="T5427" s="54">
        <v>5.9894336187258389E-2</v>
      </c>
      <c r="U5427" s="54">
        <v>2.9198943361872578</v>
      </c>
      <c r="V5427" s="54">
        <v>2.8882641661655137</v>
      </c>
      <c r="W5427" s="54">
        <v>56.82</v>
      </c>
      <c r="X5427" s="54">
        <v>1.1899287350209868</v>
      </c>
      <c r="Y5427" s="54">
        <v>58.009928735020985</v>
      </c>
      <c r="Z5427" s="54">
        <v>57.381527944588989</v>
      </c>
      <c r="AB5427" s="54">
        <v>0</v>
      </c>
      <c r="AC5427" s="54">
        <v>0</v>
      </c>
      <c r="AD5427" s="54">
        <v>0</v>
      </c>
      <c r="AE5427" s="54">
        <v>0</v>
      </c>
      <c r="AF5427" s="54">
        <v>3.195999999999998</v>
      </c>
      <c r="AG5427" s="54">
        <v>6.6930873585481721E-2</v>
      </c>
      <c r="AH5427" s="54">
        <v>3.2629308735854798</v>
      </c>
      <c r="AI5427" s="54">
        <v>3.2275847115611809</v>
      </c>
      <c r="AJ5427" s="54">
        <v>32.649000000000001</v>
      </c>
      <c r="AK5427" s="54">
        <v>0.68373782593629351</v>
      </c>
      <c r="AL5427" s="54">
        <v>33.332737825936292</v>
      </c>
      <c r="AM5427" s="54">
        <v>32.971656210188065</v>
      </c>
      <c r="AN5427" s="54">
        <v>1.6499999999999997</v>
      </c>
      <c r="AO5427" s="54">
        <v>3.4554424723418298E-2</v>
      </c>
      <c r="AP5427" s="54">
        <v>1.6845544247234181</v>
      </c>
      <c r="AQ5427" s="54">
        <v>1.6663062497108734</v>
      </c>
      <c r="AR5427" s="54">
        <v>37.494999999999997</v>
      </c>
      <c r="AS5427" s="54">
        <v>0.78522312424519358</v>
      </c>
      <c r="AT5427" s="54">
        <v>38.28022312424519</v>
      </c>
      <c r="AU5427" s="54">
        <v>37.865547171460115</v>
      </c>
    </row>
    <row r="5428" spans="1:47">
      <c r="A5428" s="51">
        <v>44423</v>
      </c>
      <c r="B5428" s="52">
        <v>1</v>
      </c>
      <c r="C5428" s="52" t="s">
        <v>16</v>
      </c>
      <c r="D5428" s="53">
        <v>27.897473999999999</v>
      </c>
      <c r="E5428">
        <v>1.1582986999999999E-2</v>
      </c>
      <c r="G5428" s="54">
        <v>0</v>
      </c>
      <c r="H5428" s="54">
        <v>0</v>
      </c>
      <c r="I5428" s="54">
        <v>0</v>
      </c>
      <c r="J5428" s="54">
        <v>0</v>
      </c>
      <c r="K5428" s="54">
        <v>9.0630000000000006</v>
      </c>
      <c r="L5428" s="54">
        <v>0.28006255396017871</v>
      </c>
      <c r="M5428" s="54">
        <v>9.3430625539601788</v>
      </c>
      <c r="N5428" s="54">
        <v>9.2348419818574712</v>
      </c>
      <c r="O5428" s="54">
        <v>41.602000000000004</v>
      </c>
      <c r="P5428" s="54">
        <v>1.2855745746277563</v>
      </c>
      <c r="Q5428" s="54">
        <v>42.887574574627763</v>
      </c>
      <c r="R5428" s="54">
        <v>42.390808355868316</v>
      </c>
      <c r="S5428" s="54">
        <v>2.6680000000000001</v>
      </c>
      <c r="T5428" s="54">
        <v>8.244586714837876E-2</v>
      </c>
      <c r="U5428" s="54">
        <v>2.7504458671483789</v>
      </c>
      <c r="V5428" s="54">
        <v>2.7185874884249954</v>
      </c>
      <c r="W5428" s="54">
        <v>53.333000000000006</v>
      </c>
      <c r="X5428" s="54">
        <v>1.6480829957363137</v>
      </c>
      <c r="Y5428" s="54">
        <v>54.981082995736323</v>
      </c>
      <c r="Z5428" s="54">
        <v>54.344237826150781</v>
      </c>
      <c r="AB5428" s="54">
        <v>0</v>
      </c>
      <c r="AC5428" s="54">
        <v>0</v>
      </c>
      <c r="AD5428" s="54">
        <v>0</v>
      </c>
      <c r="AE5428" s="54">
        <v>0</v>
      </c>
      <c r="AF5428" s="54">
        <v>3.0679999999999965</v>
      </c>
      <c r="AG5428" s="54">
        <v>9.4806566870774267E-2</v>
      </c>
      <c r="AH5428" s="54">
        <v>3.1628065668707706</v>
      </c>
      <c r="AI5428" s="54">
        <v>3.1261718195231918</v>
      </c>
      <c r="AJ5428" s="54">
        <v>30.945999999999998</v>
      </c>
      <c r="AK5428" s="54">
        <v>0.95628553402313676</v>
      </c>
      <c r="AL5428" s="54">
        <v>31.902285534023136</v>
      </c>
      <c r="AM5428" s="54">
        <v>31.532761775412258</v>
      </c>
      <c r="AN5428" s="54">
        <v>1.5739999999999992</v>
      </c>
      <c r="AO5428" s="54">
        <v>4.8639353407626727E-2</v>
      </c>
      <c r="AP5428" s="54">
        <v>1.622639353407626</v>
      </c>
      <c r="AQ5428" s="54">
        <v>1.6038443428714171</v>
      </c>
      <c r="AR5428" s="54">
        <v>35.587999999999994</v>
      </c>
      <c r="AS5428" s="54">
        <v>1.099731454301538</v>
      </c>
      <c r="AT5428" s="54">
        <v>36.687731454301534</v>
      </c>
      <c r="AU5428" s="54">
        <v>36.262777937806867</v>
      </c>
    </row>
    <row r="5429" spans="1:47">
      <c r="A5429" s="51">
        <v>44423</v>
      </c>
      <c r="B5429" s="52">
        <v>2</v>
      </c>
      <c r="C5429" s="52" t="s">
        <v>16</v>
      </c>
      <c r="D5429" s="53">
        <v>27.749621000000001</v>
      </c>
      <c r="E5429">
        <v>1.1980974E-2</v>
      </c>
      <c r="G5429" s="54">
        <v>0</v>
      </c>
      <c r="H5429" s="54">
        <v>0</v>
      </c>
      <c r="I5429" s="54">
        <v>0</v>
      </c>
      <c r="J5429" s="54">
        <v>0</v>
      </c>
      <c r="K5429" s="54">
        <v>8.6869999999999994</v>
      </c>
      <c r="L5429" s="54">
        <v>0.19167866490306992</v>
      </c>
      <c r="M5429" s="54">
        <v>8.8786786649030685</v>
      </c>
      <c r="N5429" s="54">
        <v>8.7723034466645107</v>
      </c>
      <c r="O5429" s="54">
        <v>39.616</v>
      </c>
      <c r="P5429" s="54">
        <v>0.87412708516173798</v>
      </c>
      <c r="Q5429" s="54">
        <v>40.490127085161738</v>
      </c>
      <c r="R5429" s="54">
        <v>40.00501592529772</v>
      </c>
      <c r="S5429" s="54">
        <v>2.5629999999999993</v>
      </c>
      <c r="T5429" s="54">
        <v>5.655259792178751E-2</v>
      </c>
      <c r="U5429" s="54">
        <v>2.6195525979217869</v>
      </c>
      <c r="V5429" s="54">
        <v>2.5881678063544533</v>
      </c>
      <c r="W5429" s="54">
        <v>50.866</v>
      </c>
      <c r="X5429" s="54">
        <v>1.1223583479865955</v>
      </c>
      <c r="Y5429" s="54">
        <v>51.988358347986598</v>
      </c>
      <c r="Z5429" s="54">
        <v>51.365487178316684</v>
      </c>
      <c r="AB5429" s="54">
        <v>0</v>
      </c>
      <c r="AC5429" s="54">
        <v>0</v>
      </c>
      <c r="AD5429" s="54">
        <v>0</v>
      </c>
      <c r="AE5429" s="54">
        <v>0</v>
      </c>
      <c r="AF5429" s="54">
        <v>2.9479999999999968</v>
      </c>
      <c r="AG5429" s="54">
        <v>6.5047623360682566E-2</v>
      </c>
      <c r="AH5429" s="54">
        <v>3.0130476233606793</v>
      </c>
      <c r="AI5429" s="54">
        <v>2.9769483781244332</v>
      </c>
      <c r="AJ5429" s="54">
        <v>29.771000000000008</v>
      </c>
      <c r="AK5429" s="54">
        <v>0.65689714893856288</v>
      </c>
      <c r="AL5429" s="54">
        <v>30.42789714893857</v>
      </c>
      <c r="AM5429" s="54">
        <v>30.063341304322464</v>
      </c>
      <c r="AN5429" s="54">
        <v>1.5329999999999988</v>
      </c>
      <c r="AO5429" s="54">
        <v>3.3825646747600552E-2</v>
      </c>
      <c r="AP5429" s="54">
        <v>1.5668256467475994</v>
      </c>
      <c r="AQ5429" s="54">
        <v>1.5480535494113832</v>
      </c>
      <c r="AR5429" s="54">
        <v>34.25200000000001</v>
      </c>
      <c r="AS5429" s="54">
        <v>0.75577041904684605</v>
      </c>
      <c r="AT5429" s="54">
        <v>35.007770419046849</v>
      </c>
      <c r="AU5429" s="54">
        <v>34.588343231858282</v>
      </c>
    </row>
    <row r="5430" spans="1:47">
      <c r="A5430" s="51">
        <v>44423</v>
      </c>
      <c r="B5430" s="52">
        <v>3</v>
      </c>
      <c r="C5430" s="52" t="s">
        <v>16</v>
      </c>
      <c r="D5430" s="53">
        <v>24.838923000000001</v>
      </c>
      <c r="E5430">
        <v>1.2716246E-2</v>
      </c>
      <c r="G5430" s="54">
        <v>0</v>
      </c>
      <c r="H5430" s="54">
        <v>0</v>
      </c>
      <c r="I5430" s="54">
        <v>0</v>
      </c>
      <c r="J5430" s="54">
        <v>0</v>
      </c>
      <c r="K5430" s="54">
        <v>8.4529999999999994</v>
      </c>
      <c r="L5430" s="54">
        <v>0.17883275690194303</v>
      </c>
      <c r="M5430" s="54">
        <v>8.6318327569019431</v>
      </c>
      <c r="N5430" s="54">
        <v>8.5220682481343193</v>
      </c>
      <c r="O5430" s="54">
        <v>37.904999999999994</v>
      </c>
      <c r="P5430" s="54">
        <v>0.80192306286148707</v>
      </c>
      <c r="Q5430" s="54">
        <v>38.706923062861478</v>
      </c>
      <c r="R5430" s="54">
        <v>38.214716307291056</v>
      </c>
      <c r="S5430" s="54">
        <v>2.4719999999999995</v>
      </c>
      <c r="T5430" s="54">
        <v>5.2297950439087082E-2</v>
      </c>
      <c r="U5430" s="54">
        <v>2.5242979504390868</v>
      </c>
      <c r="V5430" s="54">
        <v>2.4921983567240074</v>
      </c>
      <c r="W5430" s="54">
        <v>48.829999999999991</v>
      </c>
      <c r="X5430" s="54">
        <v>1.0330537702025171</v>
      </c>
      <c r="Y5430" s="54">
        <v>49.863053770202505</v>
      </c>
      <c r="Z5430" s="54">
        <v>49.228982912149384</v>
      </c>
      <c r="AB5430" s="54">
        <v>0</v>
      </c>
      <c r="AC5430" s="54">
        <v>0</v>
      </c>
      <c r="AD5430" s="54">
        <v>0</v>
      </c>
      <c r="AE5430" s="54">
        <v>0</v>
      </c>
      <c r="AF5430" s="54">
        <v>2.8789999999999973</v>
      </c>
      <c r="AG5430" s="54">
        <v>6.0908494868176219E-2</v>
      </c>
      <c r="AH5430" s="54">
        <v>2.9399084948681735</v>
      </c>
      <c r="AI5430" s="54">
        <v>2.9025238952299399</v>
      </c>
      <c r="AJ5430" s="54">
        <v>28.762000000000004</v>
      </c>
      <c r="AK5430" s="54">
        <v>0.60849257707484761</v>
      </c>
      <c r="AL5430" s="54">
        <v>29.370492577074852</v>
      </c>
      <c r="AM5430" s="54">
        <v>28.997010168323595</v>
      </c>
      <c r="AN5430" s="54">
        <v>1.4869999999999988</v>
      </c>
      <c r="AO5430" s="54">
        <v>3.1459163552962154E-2</v>
      </c>
      <c r="AP5430" s="54">
        <v>1.518459163552961</v>
      </c>
      <c r="AQ5430" s="54">
        <v>1.4991500632882673</v>
      </c>
      <c r="AR5430" s="54">
        <v>33.128</v>
      </c>
      <c r="AS5430" s="54">
        <v>0.70086023549598597</v>
      </c>
      <c r="AT5430" s="54">
        <v>33.828860235495988</v>
      </c>
      <c r="AU5430" s="54">
        <v>33.3986841268418</v>
      </c>
    </row>
    <row r="5431" spans="1:47">
      <c r="A5431" s="51">
        <v>44423</v>
      </c>
      <c r="B5431" s="52">
        <v>4</v>
      </c>
      <c r="C5431" s="52" t="s">
        <v>16</v>
      </c>
      <c r="D5431" s="53">
        <v>25.027342999999998</v>
      </c>
      <c r="E5431">
        <v>1.1065274E-2</v>
      </c>
      <c r="G5431" s="54">
        <v>0</v>
      </c>
      <c r="H5431" s="54">
        <v>0</v>
      </c>
      <c r="I5431" s="54">
        <v>0</v>
      </c>
      <c r="J5431" s="54">
        <v>0</v>
      </c>
      <c r="K5431" s="54">
        <v>8.2439999999999998</v>
      </c>
      <c r="L5431" s="54">
        <v>0.20203915437050632</v>
      </c>
      <c r="M5431" s="54">
        <v>8.4460391543705065</v>
      </c>
      <c r="N5431" s="54">
        <v>8.3525814169126686</v>
      </c>
      <c r="O5431" s="54">
        <v>36.678000000000004</v>
      </c>
      <c r="P5431" s="54">
        <v>0.89888307908799525</v>
      </c>
      <c r="Q5431" s="54">
        <v>37.576883079087999</v>
      </c>
      <c r="R5431" s="54">
        <v>37.161084571751928</v>
      </c>
      <c r="S5431" s="54">
        <v>2.4189999999999992</v>
      </c>
      <c r="T5431" s="54">
        <v>5.9283444253063408E-2</v>
      </c>
      <c r="U5431" s="54">
        <v>2.4782834442530626</v>
      </c>
      <c r="V5431" s="54">
        <v>2.4508605588927388</v>
      </c>
      <c r="W5431" s="54">
        <v>47.341000000000001</v>
      </c>
      <c r="X5431" s="54">
        <v>1.160205677711565</v>
      </c>
      <c r="Y5431" s="54">
        <v>48.501205677711567</v>
      </c>
      <c r="Z5431" s="54">
        <v>47.964526547557341</v>
      </c>
      <c r="AB5431" s="54">
        <v>0</v>
      </c>
      <c r="AC5431" s="54">
        <v>0</v>
      </c>
      <c r="AD5431" s="54">
        <v>0</v>
      </c>
      <c r="AE5431" s="54">
        <v>0</v>
      </c>
      <c r="AF5431" s="54">
        <v>2.8419999999999974</v>
      </c>
      <c r="AG5431" s="54">
        <v>6.9650082086484544E-2</v>
      </c>
      <c r="AH5431" s="54">
        <v>2.9116500820864819</v>
      </c>
      <c r="AI5431" s="54">
        <v>2.8794318761360724</v>
      </c>
      <c r="AJ5431" s="54">
        <v>28.053000000000001</v>
      </c>
      <c r="AK5431" s="54">
        <v>0.68750659844199591</v>
      </c>
      <c r="AL5431" s="54">
        <v>28.740506598441996</v>
      </c>
      <c r="AM5431" s="54">
        <v>28.422485018031427</v>
      </c>
      <c r="AN5431" s="54">
        <v>1.4579999999999989</v>
      </c>
      <c r="AO5431" s="54">
        <v>3.5731815510941047E-2</v>
      </c>
      <c r="AP5431" s="54">
        <v>1.4937318155109398</v>
      </c>
      <c r="AQ5431" s="54">
        <v>1.4772032636897938</v>
      </c>
      <c r="AR5431" s="54">
        <v>32.353000000000002</v>
      </c>
      <c r="AS5431" s="54">
        <v>0.79288849603942146</v>
      </c>
      <c r="AT5431" s="54">
        <v>33.145888496039419</v>
      </c>
      <c r="AU5431" s="54">
        <v>32.779120157857292</v>
      </c>
    </row>
    <row r="5432" spans="1:47">
      <c r="A5432" s="51">
        <v>44423</v>
      </c>
      <c r="B5432" s="52">
        <v>5</v>
      </c>
      <c r="C5432" s="52" t="s">
        <v>16</v>
      </c>
      <c r="D5432" s="53">
        <v>23.967728000000001</v>
      </c>
      <c r="E5432">
        <v>1.0896433000000001E-2</v>
      </c>
      <c r="G5432" s="54">
        <v>0</v>
      </c>
      <c r="H5432" s="54">
        <v>0</v>
      </c>
      <c r="I5432" s="54">
        <v>0</v>
      </c>
      <c r="J5432" s="54">
        <v>0</v>
      </c>
      <c r="K5432" s="54">
        <v>8.1549999999999994</v>
      </c>
      <c r="L5432" s="54">
        <v>0.16898420403964601</v>
      </c>
      <c r="M5432" s="54">
        <v>8.323984204039645</v>
      </c>
      <c r="N5432" s="54">
        <v>8.2332824678672694</v>
      </c>
      <c r="O5432" s="54">
        <v>36.062999999999995</v>
      </c>
      <c r="P5432" s="54">
        <v>0.74728109752075456</v>
      </c>
      <c r="Q5432" s="54">
        <v>36.81028109752075</v>
      </c>
      <c r="R5432" s="54">
        <v>36.409180335830449</v>
      </c>
      <c r="S5432" s="54">
        <v>2.4239999999999995</v>
      </c>
      <c r="T5432" s="54">
        <v>5.0229026436799738E-2</v>
      </c>
      <c r="U5432" s="54">
        <v>2.4742290264367992</v>
      </c>
      <c r="V5432" s="54">
        <v>2.4472687556235755</v>
      </c>
      <c r="W5432" s="54">
        <v>46.641999999999996</v>
      </c>
      <c r="X5432" s="54">
        <v>0.96649432799720025</v>
      </c>
      <c r="Y5432" s="54">
        <v>47.608494327997199</v>
      </c>
      <c r="Z5432" s="54">
        <v>47.089731559321294</v>
      </c>
      <c r="AB5432" s="54">
        <v>0</v>
      </c>
      <c r="AC5432" s="54">
        <v>0</v>
      </c>
      <c r="AD5432" s="54">
        <v>0</v>
      </c>
      <c r="AE5432" s="54">
        <v>0</v>
      </c>
      <c r="AF5432" s="54">
        <v>2.9129999999999976</v>
      </c>
      <c r="AG5432" s="54">
        <v>6.0361862215510535E-2</v>
      </c>
      <c r="AH5432" s="54">
        <v>2.973361862215508</v>
      </c>
      <c r="AI5432" s="54">
        <v>2.9409628238991217</v>
      </c>
      <c r="AJ5432" s="54">
        <v>27.722999999999995</v>
      </c>
      <c r="AK5432" s="54">
        <v>0.57446340755255743</v>
      </c>
      <c r="AL5432" s="54">
        <v>28.297463407552552</v>
      </c>
      <c r="AM5432" s="54">
        <v>27.989121993462206</v>
      </c>
      <c r="AN5432" s="54">
        <v>1.480999999999999</v>
      </c>
      <c r="AO5432" s="54">
        <v>3.0688608973968801E-2</v>
      </c>
      <c r="AP5432" s="54">
        <v>1.5116886089739678</v>
      </c>
      <c r="AQ5432" s="54">
        <v>1.4952165953294199</v>
      </c>
      <c r="AR5432" s="54">
        <v>32.11699999999999</v>
      </c>
      <c r="AS5432" s="54">
        <v>0.66551387874203671</v>
      </c>
      <c r="AT5432" s="54">
        <v>32.78251387874203</v>
      </c>
      <c r="AU5432" s="54">
        <v>32.425301412690743</v>
      </c>
    </row>
    <row r="5433" spans="1:47">
      <c r="A5433" s="51">
        <v>44423</v>
      </c>
      <c r="B5433" s="52">
        <v>6</v>
      </c>
      <c r="C5433" s="52" t="s">
        <v>16</v>
      </c>
      <c r="D5433" s="53">
        <v>23.56841</v>
      </c>
      <c r="E5433">
        <v>1.0658726E-2</v>
      </c>
      <c r="G5433" s="54">
        <v>0</v>
      </c>
      <c r="H5433" s="54">
        <v>0</v>
      </c>
      <c r="I5433" s="54">
        <v>0</v>
      </c>
      <c r="J5433" s="54">
        <v>0</v>
      </c>
      <c r="K5433" s="54">
        <v>8.0690000000000008</v>
      </c>
      <c r="L5433" s="54">
        <v>0.1850963758846374</v>
      </c>
      <c r="M5433" s="54">
        <v>8.2540963758846377</v>
      </c>
      <c r="N5433" s="54">
        <v>8.1661182242364916</v>
      </c>
      <c r="O5433" s="54">
        <v>35.775999999999989</v>
      </c>
      <c r="P5433" s="54">
        <v>0.82067269099625539</v>
      </c>
      <c r="Q5433" s="54">
        <v>36.596672690996243</v>
      </c>
      <c r="R5433" s="54">
        <v>36.206598784271236</v>
      </c>
      <c r="S5433" s="54">
        <v>2.4519999999999995</v>
      </c>
      <c r="T5433" s="54">
        <v>5.6246909613227258E-2</v>
      </c>
      <c r="U5433" s="54">
        <v>2.5082469096132267</v>
      </c>
      <c r="V5433" s="54">
        <v>2.4815121930633128</v>
      </c>
      <c r="W5433" s="54">
        <v>46.29699999999999</v>
      </c>
      <c r="X5433" s="54">
        <v>1.0620159764941199</v>
      </c>
      <c r="Y5433" s="54">
        <v>47.359015976494106</v>
      </c>
      <c r="Z5433" s="54">
        <v>46.854229201571037</v>
      </c>
      <c r="AB5433" s="54">
        <v>0</v>
      </c>
      <c r="AC5433" s="54">
        <v>0</v>
      </c>
      <c r="AD5433" s="54">
        <v>0</v>
      </c>
      <c r="AE5433" s="54">
        <v>0</v>
      </c>
      <c r="AF5433" s="54">
        <v>2.878999999999996</v>
      </c>
      <c r="AG5433" s="54">
        <v>6.6041946483067326E-2</v>
      </c>
      <c r="AH5433" s="54">
        <v>2.9450419464830633</v>
      </c>
      <c r="AI5433" s="54">
        <v>2.9136515513169936</v>
      </c>
      <c r="AJ5433" s="54">
        <v>27.696000000000002</v>
      </c>
      <c r="AK5433" s="54">
        <v>0.63532398395103684</v>
      </c>
      <c r="AL5433" s="54">
        <v>28.331323983951037</v>
      </c>
      <c r="AM5433" s="54">
        <v>28.029348164388875</v>
      </c>
      <c r="AN5433" s="54">
        <v>1.4759999999999991</v>
      </c>
      <c r="AO5433" s="54">
        <v>3.3858253910735478E-2</v>
      </c>
      <c r="AP5433" s="54">
        <v>1.5098582539107346</v>
      </c>
      <c r="AQ5433" s="54">
        <v>1.4937650884834617</v>
      </c>
      <c r="AR5433" s="54">
        <v>32.050999999999995</v>
      </c>
      <c r="AS5433" s="54">
        <v>0.73522418434483972</v>
      </c>
      <c r="AT5433" s="54">
        <v>32.786224184344832</v>
      </c>
      <c r="AU5433" s="54">
        <v>32.43676480418933</v>
      </c>
    </row>
    <row r="5434" spans="1:47">
      <c r="A5434" s="51">
        <v>44423</v>
      </c>
      <c r="B5434" s="52">
        <v>7</v>
      </c>
      <c r="C5434" s="52" t="s">
        <v>16</v>
      </c>
      <c r="D5434" s="53">
        <v>22.786327</v>
      </c>
      <c r="E5434">
        <v>1.0925209999999999E-2</v>
      </c>
      <c r="G5434" s="54">
        <v>0</v>
      </c>
      <c r="H5434" s="54">
        <v>0</v>
      </c>
      <c r="I5434" s="54">
        <v>0</v>
      </c>
      <c r="J5434" s="54">
        <v>0</v>
      </c>
      <c r="K5434" s="54">
        <v>7.8410000000000002</v>
      </c>
      <c r="L5434" s="54">
        <v>0.13806300103405417</v>
      </c>
      <c r="M5434" s="54">
        <v>7.9790630010340546</v>
      </c>
      <c r="N5434" s="54">
        <v>7.8918900621445269</v>
      </c>
      <c r="O5434" s="54">
        <v>35.461999999999996</v>
      </c>
      <c r="P5434" s="54">
        <v>0.62440889461415994</v>
      </c>
      <c r="Q5434" s="54">
        <v>36.086408894614159</v>
      </c>
      <c r="R5434" s="54">
        <v>35.692157299294628</v>
      </c>
      <c r="S5434" s="54">
        <v>2.4189999999999996</v>
      </c>
      <c r="T5434" s="54">
        <v>4.2593342622290135E-2</v>
      </c>
      <c r="U5434" s="54">
        <v>2.4615933426222898</v>
      </c>
      <c r="V5434" s="54">
        <v>2.4346999184195393</v>
      </c>
      <c r="W5434" s="54">
        <v>45.721999999999994</v>
      </c>
      <c r="X5434" s="54">
        <v>0.80506523827050425</v>
      </c>
      <c r="Y5434" s="54">
        <v>46.527065238270502</v>
      </c>
      <c r="Z5434" s="54">
        <v>46.018747279858694</v>
      </c>
      <c r="AB5434" s="54">
        <v>0</v>
      </c>
      <c r="AC5434" s="54">
        <v>0</v>
      </c>
      <c r="AD5434" s="54">
        <v>0</v>
      </c>
      <c r="AE5434" s="54">
        <v>0</v>
      </c>
      <c r="AF5434" s="54">
        <v>2.6959999999999966</v>
      </c>
      <c r="AG5434" s="54">
        <v>4.7470711744396064E-2</v>
      </c>
      <c r="AH5434" s="54">
        <v>2.7434707117443926</v>
      </c>
      <c r="AI5434" s="54">
        <v>2.7134977180897355</v>
      </c>
      <c r="AJ5434" s="54">
        <v>27.228000000000005</v>
      </c>
      <c r="AK5434" s="54">
        <v>0.47942601608917584</v>
      </c>
      <c r="AL5434" s="54">
        <v>27.70742601608918</v>
      </c>
      <c r="AM5434" s="54">
        <v>27.404716568303943</v>
      </c>
      <c r="AN5434" s="54">
        <v>1.4979999999999991</v>
      </c>
      <c r="AO5434" s="54">
        <v>2.6376530487056883E-2</v>
      </c>
      <c r="AP5434" s="54">
        <v>1.524376530487056</v>
      </c>
      <c r="AQ5434" s="54">
        <v>1.5077223967724136</v>
      </c>
      <c r="AR5434" s="54">
        <v>31.422000000000001</v>
      </c>
      <c r="AS5434" s="54">
        <v>0.55327325832062879</v>
      </c>
      <c r="AT5434" s="54">
        <v>31.97527325832063</v>
      </c>
      <c r="AU5434" s="54">
        <v>31.625936683166096</v>
      </c>
    </row>
    <row r="5435" spans="1:47">
      <c r="A5435" s="51">
        <v>44423</v>
      </c>
      <c r="B5435" s="52">
        <v>8</v>
      </c>
      <c r="C5435" s="52" t="s">
        <v>16</v>
      </c>
      <c r="D5435" s="53">
        <v>22.814191999999998</v>
      </c>
      <c r="E5435">
        <v>1.0700161E-2</v>
      </c>
      <c r="G5435" s="54">
        <v>0</v>
      </c>
      <c r="H5435" s="54">
        <v>0</v>
      </c>
      <c r="I5435" s="54">
        <v>0</v>
      </c>
      <c r="J5435" s="54">
        <v>0</v>
      </c>
      <c r="K5435" s="54">
        <v>7.3019999999999987</v>
      </c>
      <c r="L5435" s="54">
        <v>8.0545692373545696E-2</v>
      </c>
      <c r="M5435" s="54">
        <v>7.3825456923735446</v>
      </c>
      <c r="N5435" s="54">
        <v>7.3035512648752912</v>
      </c>
      <c r="O5435" s="54">
        <v>34.911999999999999</v>
      </c>
      <c r="P5435" s="54">
        <v>0.38510150809986682</v>
      </c>
      <c r="Q5435" s="54">
        <v>35.297101508099864</v>
      </c>
      <c r="R5435" s="54">
        <v>34.919416839129852</v>
      </c>
      <c r="S5435" s="54">
        <v>2.4109999999999996</v>
      </c>
      <c r="T5435" s="54">
        <v>2.6594859533363279E-2</v>
      </c>
      <c r="U5435" s="54">
        <v>2.437594859533363</v>
      </c>
      <c r="V5435" s="54">
        <v>2.4115122020835833</v>
      </c>
      <c r="W5435" s="54">
        <v>44.625</v>
      </c>
      <c r="X5435" s="54">
        <v>0.49224206000677578</v>
      </c>
      <c r="Y5435" s="54">
        <v>45.117242060006774</v>
      </c>
      <c r="Z5435" s="54">
        <v>44.634480306088726</v>
      </c>
      <c r="AB5435" s="54">
        <v>0</v>
      </c>
      <c r="AC5435" s="54">
        <v>0</v>
      </c>
      <c r="AD5435" s="54">
        <v>0</v>
      </c>
      <c r="AE5435" s="54">
        <v>0</v>
      </c>
      <c r="AF5435" s="54">
        <v>2.5129999999999977</v>
      </c>
      <c r="AG5435" s="54">
        <v>2.7719984241950175E-2</v>
      </c>
      <c r="AH5435" s="54">
        <v>2.5407199842419477</v>
      </c>
      <c r="AI5435" s="54">
        <v>2.5135338713546411</v>
      </c>
      <c r="AJ5435" s="54">
        <v>26.326000000000011</v>
      </c>
      <c r="AK5435" s="54">
        <v>0.29039248115940364</v>
      </c>
      <c r="AL5435" s="54">
        <v>26.616392481159416</v>
      </c>
      <c r="AM5435" s="54">
        <v>26.331592796371819</v>
      </c>
      <c r="AN5435" s="54">
        <v>1.4709999999999994</v>
      </c>
      <c r="AO5435" s="54">
        <v>1.6226063199326991E-2</v>
      </c>
      <c r="AP5435" s="54">
        <v>1.4872260631993264</v>
      </c>
      <c r="AQ5435" s="54">
        <v>1.4713125048796973</v>
      </c>
      <c r="AR5435" s="54">
        <v>30.310000000000009</v>
      </c>
      <c r="AS5435" s="54">
        <v>0.33433852860068081</v>
      </c>
      <c r="AT5435" s="54">
        <v>30.644338528600688</v>
      </c>
      <c r="AU5435" s="54">
        <v>30.31643917260616</v>
      </c>
    </row>
    <row r="5436" spans="1:47">
      <c r="A5436" s="51">
        <v>44423</v>
      </c>
      <c r="B5436" s="52">
        <v>9</v>
      </c>
      <c r="C5436" s="52" t="s">
        <v>16</v>
      </c>
      <c r="D5436" s="53">
        <v>24.005345999999999</v>
      </c>
      <c r="E5436">
        <v>1.0195635E-2</v>
      </c>
      <c r="G5436" s="54">
        <v>0</v>
      </c>
      <c r="H5436" s="54">
        <v>0</v>
      </c>
      <c r="I5436" s="54">
        <v>0</v>
      </c>
      <c r="J5436" s="54">
        <v>0</v>
      </c>
      <c r="K5436" s="54">
        <v>7.3400000000000007</v>
      </c>
      <c r="L5436" s="54">
        <v>4.4923552360176006E-2</v>
      </c>
      <c r="M5436" s="54">
        <v>7.3849235523601768</v>
      </c>
      <c r="N5436" s="54">
        <v>7.3096295673174092</v>
      </c>
      <c r="O5436" s="54">
        <v>36.528999999999996</v>
      </c>
      <c r="P5436" s="54">
        <v>0.22357117767913745</v>
      </c>
      <c r="Q5436" s="54">
        <v>36.752571177679137</v>
      </c>
      <c r="R5436" s="54">
        <v>36.377855376639999</v>
      </c>
      <c r="S5436" s="54">
        <v>2.4959999999999996</v>
      </c>
      <c r="T5436" s="54">
        <v>1.5276455952452219E-2</v>
      </c>
      <c r="U5436" s="54">
        <v>2.5112764559524519</v>
      </c>
      <c r="V5436" s="54">
        <v>2.4856723978234672</v>
      </c>
      <c r="W5436" s="54">
        <v>46.365000000000002</v>
      </c>
      <c r="X5436" s="54">
        <v>0.28377118599176565</v>
      </c>
      <c r="Y5436" s="54">
        <v>46.64877118599177</v>
      </c>
      <c r="Z5436" s="54">
        <v>46.173157341780872</v>
      </c>
      <c r="AB5436" s="54">
        <v>0</v>
      </c>
      <c r="AC5436" s="54">
        <v>0</v>
      </c>
      <c r="AD5436" s="54">
        <v>0</v>
      </c>
      <c r="AE5436" s="54">
        <v>0</v>
      </c>
      <c r="AF5436" s="54">
        <v>2.4289999999999972</v>
      </c>
      <c r="AG5436" s="54">
        <v>1.4866390828728525E-2</v>
      </c>
      <c r="AH5436" s="54">
        <v>2.4438663908287257</v>
      </c>
      <c r="AI5436" s="54">
        <v>2.4189496211190686</v>
      </c>
      <c r="AJ5436" s="54">
        <v>27.443000000000008</v>
      </c>
      <c r="AK5436" s="54">
        <v>0.16796145060222212</v>
      </c>
      <c r="AL5436" s="54">
        <v>27.610961450602229</v>
      </c>
      <c r="AM5436" s="54">
        <v>27.329450165652819</v>
      </c>
      <c r="AN5436" s="54">
        <v>1.5269999999999995</v>
      </c>
      <c r="AO5436" s="54">
        <v>9.3458125959112702E-3</v>
      </c>
      <c r="AP5436" s="54">
        <v>1.5363458125959106</v>
      </c>
      <c r="AQ5436" s="54">
        <v>1.5206817914569044</v>
      </c>
      <c r="AR5436" s="54">
        <v>31.399000000000008</v>
      </c>
      <c r="AS5436" s="54">
        <v>0.19217365402686193</v>
      </c>
      <c r="AT5436" s="54">
        <v>31.591173654026868</v>
      </c>
      <c r="AU5436" s="54">
        <v>31.269081578228793</v>
      </c>
    </row>
    <row r="5437" spans="1:47">
      <c r="A5437" s="51">
        <v>44423</v>
      </c>
      <c r="B5437" s="52">
        <v>10</v>
      </c>
      <c r="C5437" s="52" t="s">
        <v>16</v>
      </c>
      <c r="D5437" s="53">
        <v>24.200552999999999</v>
      </c>
      <c r="E5437">
        <v>9.8066999999999998E-3</v>
      </c>
      <c r="G5437" s="54">
        <v>0</v>
      </c>
      <c r="H5437" s="54">
        <v>0</v>
      </c>
      <c r="I5437" s="54">
        <v>0</v>
      </c>
      <c r="J5437" s="54">
        <v>0</v>
      </c>
      <c r="K5437" s="54">
        <v>7.8249999999999993</v>
      </c>
      <c r="L5437" s="54">
        <v>5.6082272533704916E-2</v>
      </c>
      <c r="M5437" s="54">
        <v>7.8810822725337042</v>
      </c>
      <c r="N5437" s="54">
        <v>7.8037948630116487</v>
      </c>
      <c r="O5437" s="54">
        <v>39.839999999999982</v>
      </c>
      <c r="P5437" s="54">
        <v>0.28553581313007065</v>
      </c>
      <c r="Q5437" s="54">
        <v>40.12553581313005</v>
      </c>
      <c r="R5437" s="54">
        <v>39.732036721071431</v>
      </c>
      <c r="S5437" s="54">
        <v>2.6600000000000006</v>
      </c>
      <c r="T5437" s="54">
        <v>1.9064389129668385E-2</v>
      </c>
      <c r="U5437" s="54">
        <v>2.6790643891296688</v>
      </c>
      <c r="V5437" s="54">
        <v>2.6527916083847911</v>
      </c>
      <c r="W5437" s="54">
        <v>50.324999999999982</v>
      </c>
      <c r="X5437" s="54">
        <v>0.36068247479344395</v>
      </c>
      <c r="Y5437" s="54">
        <v>50.685682474793424</v>
      </c>
      <c r="Z5437" s="54">
        <v>50.188623192467865</v>
      </c>
      <c r="AB5437" s="54">
        <v>0</v>
      </c>
      <c r="AC5437" s="54">
        <v>0</v>
      </c>
      <c r="AD5437" s="54">
        <v>0</v>
      </c>
      <c r="AE5437" s="54">
        <v>0</v>
      </c>
      <c r="AF5437" s="54">
        <v>2.4589999999999965</v>
      </c>
      <c r="AG5437" s="54">
        <v>1.7623809349569357E-2</v>
      </c>
      <c r="AH5437" s="54">
        <v>2.4766238093495661</v>
      </c>
      <c r="AI5437" s="54">
        <v>2.4523363026384177</v>
      </c>
      <c r="AJ5437" s="54">
        <v>29.701000000000018</v>
      </c>
      <c r="AK5437" s="54">
        <v>0.21286895546627102</v>
      </c>
      <c r="AL5437" s="54">
        <v>29.913868955466288</v>
      </c>
      <c r="AM5437" s="54">
        <v>29.620512616780719</v>
      </c>
      <c r="AN5437" s="54">
        <v>1.6419999999999995</v>
      </c>
      <c r="AO5437" s="54">
        <v>1.1768318402599802E-2</v>
      </c>
      <c r="AP5437" s="54">
        <v>1.6537683184025993</v>
      </c>
      <c r="AQ5437" s="54">
        <v>1.6375503086345207</v>
      </c>
      <c r="AR5437" s="54">
        <v>33.802000000000021</v>
      </c>
      <c r="AS5437" s="54">
        <v>0.2422610832184402</v>
      </c>
      <c r="AT5437" s="54">
        <v>34.044261083218451</v>
      </c>
      <c r="AU5437" s="54">
        <v>33.71039922805366</v>
      </c>
    </row>
    <row r="5438" spans="1:47">
      <c r="A5438" s="51">
        <v>44423</v>
      </c>
      <c r="B5438" s="52">
        <v>11</v>
      </c>
      <c r="C5438" s="52" t="s">
        <v>16</v>
      </c>
      <c r="D5438" s="53">
        <v>24.807797000000001</v>
      </c>
      <c r="E5438">
        <v>1.0147457E-2</v>
      </c>
      <c r="G5438" s="54">
        <v>0</v>
      </c>
      <c r="H5438" s="54">
        <v>0</v>
      </c>
      <c r="I5438" s="54">
        <v>0</v>
      </c>
      <c r="J5438" s="54">
        <v>0</v>
      </c>
      <c r="K5438" s="54">
        <v>8.663000000000002</v>
      </c>
      <c r="L5438" s="54">
        <v>5.0477139637666729E-2</v>
      </c>
      <c r="M5438" s="54">
        <v>8.7134771396376696</v>
      </c>
      <c r="N5438" s="54">
        <v>8.6250575050427134</v>
      </c>
      <c r="O5438" s="54">
        <v>43.835000000000008</v>
      </c>
      <c r="P5438" s="54">
        <v>0.25541560845170508</v>
      </c>
      <c r="Q5438" s="54">
        <v>44.090415608451714</v>
      </c>
      <c r="R5438" s="54">
        <v>43.643010011952825</v>
      </c>
      <c r="S5438" s="54">
        <v>3.0419999999999994</v>
      </c>
      <c r="T5438" s="54">
        <v>1.772497504072286E-2</v>
      </c>
      <c r="U5438" s="54">
        <v>3.0597249750407221</v>
      </c>
      <c r="V5438" s="54">
        <v>3.0286765474246704</v>
      </c>
      <c r="W5438" s="54">
        <v>55.540000000000013</v>
      </c>
      <c r="X5438" s="54">
        <v>0.32361772313009468</v>
      </c>
      <c r="Y5438" s="54">
        <v>55.863617723130105</v>
      </c>
      <c r="Z5438" s="54">
        <v>55.29674406442021</v>
      </c>
      <c r="AB5438" s="54">
        <v>0</v>
      </c>
      <c r="AC5438" s="54">
        <v>0</v>
      </c>
      <c r="AD5438" s="54">
        <v>0</v>
      </c>
      <c r="AE5438" s="54">
        <v>0</v>
      </c>
      <c r="AF5438" s="54">
        <v>2.7649999999999975</v>
      </c>
      <c r="AG5438" s="54">
        <v>1.6110965150426912E-2</v>
      </c>
      <c r="AH5438" s="54">
        <v>2.7811109651504244</v>
      </c>
      <c r="AI5438" s="54">
        <v>2.7528897612193322</v>
      </c>
      <c r="AJ5438" s="54">
        <v>32.533000000000001</v>
      </c>
      <c r="AK5438" s="54">
        <v>0.18956167422742831</v>
      </c>
      <c r="AL5438" s="54">
        <v>32.722561674227428</v>
      </c>
      <c r="AM5438" s="54">
        <v>32.390510886708356</v>
      </c>
      <c r="AN5438" s="54">
        <v>1.7199999999999995</v>
      </c>
      <c r="AO5438" s="54">
        <v>1.0022010871151647E-2</v>
      </c>
      <c r="AP5438" s="54">
        <v>1.7300220108711513</v>
      </c>
      <c r="AQ5438" s="54">
        <v>1.7124666869067828</v>
      </c>
      <c r="AR5438" s="54">
        <v>37.018000000000001</v>
      </c>
      <c r="AS5438" s="54">
        <v>0.21569465024900689</v>
      </c>
      <c r="AT5438" s="54">
        <v>37.233694650249006</v>
      </c>
      <c r="AU5438" s="54">
        <v>36.855867334834464</v>
      </c>
    </row>
    <row r="5439" spans="1:47">
      <c r="A5439" s="51">
        <v>44423</v>
      </c>
      <c r="B5439" s="52">
        <v>12</v>
      </c>
      <c r="C5439" s="52" t="s">
        <v>16</v>
      </c>
      <c r="D5439" s="53">
        <v>25.646529000000001</v>
      </c>
      <c r="E5439">
        <v>1.0684371E-2</v>
      </c>
      <c r="G5439" s="54">
        <v>0</v>
      </c>
      <c r="H5439" s="54">
        <v>0</v>
      </c>
      <c r="I5439" s="54">
        <v>0</v>
      </c>
      <c r="J5439" s="54">
        <v>0</v>
      </c>
      <c r="K5439" s="54">
        <v>9.4620000000000015</v>
      </c>
      <c r="L5439" s="54">
        <v>7.2717910872974884E-2</v>
      </c>
      <c r="M5439" s="54">
        <v>9.5347179108729758</v>
      </c>
      <c r="N5439" s="54">
        <v>9.4328454473328645</v>
      </c>
      <c r="O5439" s="54">
        <v>47.895000000000003</v>
      </c>
      <c r="P5439" s="54">
        <v>0.36808543027490298</v>
      </c>
      <c r="Q5439" s="54">
        <v>48.263085430274906</v>
      </c>
      <c r="R5439" s="54">
        <v>47.747424719933157</v>
      </c>
      <c r="S5439" s="54">
        <v>3.3849999999999998</v>
      </c>
      <c r="T5439" s="54">
        <v>2.60145982144388E-2</v>
      </c>
      <c r="U5439" s="54">
        <v>3.4110145982144386</v>
      </c>
      <c r="V5439" s="54">
        <v>3.3745700527606997</v>
      </c>
      <c r="W5439" s="54">
        <v>60.742000000000004</v>
      </c>
      <c r="X5439" s="54">
        <v>0.46681793936231669</v>
      </c>
      <c r="Y5439" s="54">
        <v>61.208817939362319</v>
      </c>
      <c r="Z5439" s="54">
        <v>60.554840220026726</v>
      </c>
      <c r="AB5439" s="54">
        <v>0</v>
      </c>
      <c r="AC5439" s="54">
        <v>0</v>
      </c>
      <c r="AD5439" s="54">
        <v>0</v>
      </c>
      <c r="AE5439" s="54">
        <v>0</v>
      </c>
      <c r="AF5439" s="54">
        <v>2.9789999999999974</v>
      </c>
      <c r="AG5439" s="54">
        <v>2.2894383480299298E-2</v>
      </c>
      <c r="AH5439" s="54">
        <v>3.0018943834802969</v>
      </c>
      <c r="AI5439" s="54">
        <v>2.9698210301843773</v>
      </c>
      <c r="AJ5439" s="54">
        <v>35.00500000000001</v>
      </c>
      <c r="AK5439" s="54">
        <v>0.26902245509495731</v>
      </c>
      <c r="AL5439" s="54">
        <v>35.274022455094965</v>
      </c>
      <c r="AM5439" s="54">
        <v>34.897141712522398</v>
      </c>
      <c r="AN5439" s="54">
        <v>1.8549999999999986</v>
      </c>
      <c r="AO5439" s="54">
        <v>1.4256153526671771E-2</v>
      </c>
      <c r="AP5439" s="54">
        <v>1.8692561535266705</v>
      </c>
      <c r="AQ5439" s="54">
        <v>1.8492843272883586</v>
      </c>
      <c r="AR5439" s="54">
        <v>39.839000000000006</v>
      </c>
      <c r="AS5439" s="54">
        <v>0.30617299210192839</v>
      </c>
      <c r="AT5439" s="54">
        <v>40.145172992101934</v>
      </c>
      <c r="AU5439" s="54">
        <v>39.716247069995134</v>
      </c>
    </row>
    <row r="5440" spans="1:47">
      <c r="A5440" s="51">
        <v>44423</v>
      </c>
      <c r="B5440" s="52">
        <v>13</v>
      </c>
      <c r="C5440" s="52" t="s">
        <v>16</v>
      </c>
      <c r="D5440" s="53">
        <v>29.679046</v>
      </c>
      <c r="E5440">
        <v>1.0838393999999999E-2</v>
      </c>
      <c r="G5440" s="54">
        <v>0</v>
      </c>
      <c r="H5440" s="54">
        <v>0</v>
      </c>
      <c r="I5440" s="54">
        <v>0</v>
      </c>
      <c r="J5440" s="54">
        <v>0</v>
      </c>
      <c r="K5440" s="54">
        <v>10.103000000000002</v>
      </c>
      <c r="L5440" s="54">
        <v>6.9308158862582597E-2</v>
      </c>
      <c r="M5440" s="54">
        <v>10.172308158862585</v>
      </c>
      <c r="N5440" s="54">
        <v>10.062056675147417</v>
      </c>
      <c r="O5440" s="54">
        <v>50.487000000000002</v>
      </c>
      <c r="P5440" s="54">
        <v>0.34634870993716788</v>
      </c>
      <c r="Q5440" s="54">
        <v>50.833348709937169</v>
      </c>
      <c r="R5440" s="54">
        <v>50.282396848279483</v>
      </c>
      <c r="S5440" s="54">
        <v>3.7419999999999995</v>
      </c>
      <c r="T5440" s="54">
        <v>2.567070478707156E-2</v>
      </c>
      <c r="U5440" s="54">
        <v>3.7676707047870712</v>
      </c>
      <c r="V5440" s="54">
        <v>3.7268352052263314</v>
      </c>
      <c r="W5440" s="54">
        <v>64.332000000000008</v>
      </c>
      <c r="X5440" s="54">
        <v>0.44132757358682206</v>
      </c>
      <c r="Y5440" s="54">
        <v>64.773327573586826</v>
      </c>
      <c r="Z5440" s="54">
        <v>64.071288728653229</v>
      </c>
      <c r="AB5440" s="54">
        <v>0</v>
      </c>
      <c r="AC5440" s="54">
        <v>0</v>
      </c>
      <c r="AD5440" s="54">
        <v>0</v>
      </c>
      <c r="AE5440" s="54">
        <v>0</v>
      </c>
      <c r="AF5440" s="54">
        <v>3.0709999999999966</v>
      </c>
      <c r="AG5440" s="54">
        <v>2.1067539925466783E-2</v>
      </c>
      <c r="AH5440" s="54">
        <v>3.0920675399254636</v>
      </c>
      <c r="AI5440" s="54">
        <v>3.0585544936531406</v>
      </c>
      <c r="AJ5440" s="54">
        <v>36.630000000000017</v>
      </c>
      <c r="AK5440" s="54">
        <v>0.25128752441219449</v>
      </c>
      <c r="AL5440" s="54">
        <v>36.881287524412208</v>
      </c>
      <c r="AM5440" s="54">
        <v>36.481553598995347</v>
      </c>
      <c r="AN5440" s="54">
        <v>1.9979999999999987</v>
      </c>
      <c r="AO5440" s="54">
        <v>1.3706592240665139E-2</v>
      </c>
      <c r="AP5440" s="54">
        <v>2.0117065922406638</v>
      </c>
      <c r="AQ5440" s="54">
        <v>1.9899029235815622</v>
      </c>
      <c r="AR5440" s="54">
        <v>41.699000000000012</v>
      </c>
      <c r="AS5440" s="54">
        <v>0.28606165657832638</v>
      </c>
      <c r="AT5440" s="54">
        <v>41.985061656578338</v>
      </c>
      <c r="AU5440" s="54">
        <v>41.530011016230048</v>
      </c>
    </row>
    <row r="5441" spans="1:47">
      <c r="A5441" s="51">
        <v>44423</v>
      </c>
      <c r="B5441" s="52">
        <v>14</v>
      </c>
      <c r="C5441" s="52" t="s">
        <v>16</v>
      </c>
      <c r="D5441" s="53">
        <v>32.816419000000003</v>
      </c>
      <c r="E5441">
        <v>1.0670311E-2</v>
      </c>
      <c r="G5441" s="54">
        <v>0</v>
      </c>
      <c r="H5441" s="54">
        <v>0</v>
      </c>
      <c r="I5441" s="54">
        <v>0</v>
      </c>
      <c r="J5441" s="54">
        <v>0</v>
      </c>
      <c r="K5441" s="54">
        <v>10.542999999999999</v>
      </c>
      <c r="L5441" s="54">
        <v>9.5642537740055447E-2</v>
      </c>
      <c r="M5441" s="54">
        <v>10.638642537740054</v>
      </c>
      <c r="N5441" s="54">
        <v>10.525124913244538</v>
      </c>
      <c r="O5441" s="54">
        <v>52.060999999999993</v>
      </c>
      <c r="P5441" s="54">
        <v>0.47227982142511871</v>
      </c>
      <c r="Q5441" s="54">
        <v>52.533279821425111</v>
      </c>
      <c r="R5441" s="54">
        <v>51.972733387880481</v>
      </c>
      <c r="S5441" s="54">
        <v>3.9339999999999997</v>
      </c>
      <c r="T5441" s="54">
        <v>3.5687920275953536E-2</v>
      </c>
      <c r="U5441" s="54">
        <v>3.9696879202759532</v>
      </c>
      <c r="V5441" s="54">
        <v>3.9273301155936653</v>
      </c>
      <c r="W5441" s="54">
        <v>66.537999999999997</v>
      </c>
      <c r="X5441" s="54">
        <v>0.60361027944112777</v>
      </c>
      <c r="Y5441" s="54">
        <v>67.141610279441124</v>
      </c>
      <c r="Z5441" s="54">
        <v>66.425188416718683</v>
      </c>
      <c r="AB5441" s="54">
        <v>0</v>
      </c>
      <c r="AC5441" s="54">
        <v>0</v>
      </c>
      <c r="AD5441" s="54">
        <v>0</v>
      </c>
      <c r="AE5441" s="54">
        <v>0</v>
      </c>
      <c r="AF5441" s="54">
        <v>3.1499999999999972</v>
      </c>
      <c r="AG5441" s="54">
        <v>2.8575736875763483E-2</v>
      </c>
      <c r="AH5441" s="54">
        <v>3.1785757368757608</v>
      </c>
      <c r="AI5441" s="54">
        <v>3.1446593452262421</v>
      </c>
      <c r="AJ5441" s="54">
        <v>37.746999999999986</v>
      </c>
      <c r="AK5441" s="54">
        <v>0.34242804439664914</v>
      </c>
      <c r="AL5441" s="54">
        <v>38.089428044396634</v>
      </c>
      <c r="AM5441" s="54">
        <v>37.6830020013508</v>
      </c>
      <c r="AN5441" s="54">
        <v>2.037999999999998</v>
      </c>
      <c r="AO5441" s="54">
        <v>1.848804817549396E-2</v>
      </c>
      <c r="AP5441" s="54">
        <v>2.0564880481754919</v>
      </c>
      <c r="AQ5441" s="54">
        <v>2.0345446811336765</v>
      </c>
      <c r="AR5441" s="54">
        <v>42.934999999999981</v>
      </c>
      <c r="AS5441" s="54">
        <v>0.38949182944790661</v>
      </c>
      <c r="AT5441" s="54">
        <v>43.324491829447894</v>
      </c>
      <c r="AU5441" s="54">
        <v>42.86220602771072</v>
      </c>
    </row>
    <row r="5442" spans="1:47">
      <c r="A5442" s="51">
        <v>44423</v>
      </c>
      <c r="B5442" s="52">
        <v>15</v>
      </c>
      <c r="C5442" s="52" t="s">
        <v>16</v>
      </c>
      <c r="D5442" s="53">
        <v>35.132821</v>
      </c>
      <c r="E5442">
        <v>1.0202595E-2</v>
      </c>
      <c r="G5442" s="54">
        <v>0</v>
      </c>
      <c r="H5442" s="54">
        <v>0</v>
      </c>
      <c r="I5442" s="54">
        <v>0</v>
      </c>
      <c r="J5442" s="54">
        <v>0</v>
      </c>
      <c r="K5442" s="54">
        <v>10.853</v>
      </c>
      <c r="L5442" s="54">
        <v>-4.7542367590807835E-2</v>
      </c>
      <c r="M5442" s="54">
        <v>10.805457632409192</v>
      </c>
      <c r="N5442" s="54">
        <v>10.695213924396063</v>
      </c>
      <c r="O5442" s="54">
        <v>53.781999999999996</v>
      </c>
      <c r="P5442" s="54">
        <v>-0.23559602080243497</v>
      </c>
      <c r="Q5442" s="54">
        <v>53.546403979197564</v>
      </c>
      <c r="R5442" s="54">
        <v>53.000091705691425</v>
      </c>
      <c r="S5442" s="54">
        <v>3.944</v>
      </c>
      <c r="T5442" s="54">
        <v>-1.727698311786106E-2</v>
      </c>
      <c r="U5442" s="54">
        <v>3.9267230168821388</v>
      </c>
      <c r="V5442" s="54">
        <v>3.8866602522637121</v>
      </c>
      <c r="W5442" s="54">
        <v>68.578999999999994</v>
      </c>
      <c r="X5442" s="54">
        <v>-0.30041537151110387</v>
      </c>
      <c r="Y5442" s="54">
        <v>68.278584628488886</v>
      </c>
      <c r="Z5442" s="54">
        <v>67.581965882351199</v>
      </c>
      <c r="AB5442" s="54">
        <v>0</v>
      </c>
      <c r="AC5442" s="54">
        <v>0</v>
      </c>
      <c r="AD5442" s="54">
        <v>0</v>
      </c>
      <c r="AE5442" s="54">
        <v>0</v>
      </c>
      <c r="AF5442" s="54">
        <v>3.1929999999999974</v>
      </c>
      <c r="AG5442" s="54">
        <v>-1.3987172184414384E-2</v>
      </c>
      <c r="AH5442" s="54">
        <v>3.1790128278155829</v>
      </c>
      <c r="AI5442" s="54">
        <v>3.146578647433576</v>
      </c>
      <c r="AJ5442" s="54">
        <v>38.247999999999998</v>
      </c>
      <c r="AK5442" s="54">
        <v>-0.16754818719369927</v>
      </c>
      <c r="AL5442" s="54">
        <v>38.080451812806295</v>
      </c>
      <c r="AM5442" s="54">
        <v>37.691932385543218</v>
      </c>
      <c r="AN5442" s="54">
        <v>2.0769999999999986</v>
      </c>
      <c r="AO5442" s="54">
        <v>-9.0984518092792604E-3</v>
      </c>
      <c r="AP5442" s="54">
        <v>2.0679015481907195</v>
      </c>
      <c r="AQ5442" s="54">
        <v>2.0468035861946565</v>
      </c>
      <c r="AR5442" s="54">
        <v>43.517999999999994</v>
      </c>
      <c r="AS5442" s="54">
        <v>-0.19063381118739292</v>
      </c>
      <c r="AT5442" s="54">
        <v>43.327366188812597</v>
      </c>
      <c r="AU5442" s="54">
        <v>42.885314619171453</v>
      </c>
    </row>
    <row r="5443" spans="1:47">
      <c r="A5443" s="51">
        <v>44423</v>
      </c>
      <c r="B5443" s="52">
        <v>16</v>
      </c>
      <c r="C5443" s="52" t="s">
        <v>16</v>
      </c>
      <c r="D5443" s="53">
        <v>35.290582000000001</v>
      </c>
      <c r="E5443">
        <v>9.2311440000000002E-3</v>
      </c>
      <c r="G5443" s="54">
        <v>0</v>
      </c>
      <c r="H5443" s="54">
        <v>0</v>
      </c>
      <c r="I5443" s="54">
        <v>0</v>
      </c>
      <c r="J5443" s="54">
        <v>0</v>
      </c>
      <c r="K5443" s="54">
        <v>10.792</v>
      </c>
      <c r="L5443" s="54">
        <v>-4.9185019408764304E-2</v>
      </c>
      <c r="M5443" s="54">
        <v>10.742814980591236</v>
      </c>
      <c r="N5443" s="54">
        <v>10.643646508540041</v>
      </c>
      <c r="O5443" s="54">
        <v>53.521999999999998</v>
      </c>
      <c r="P5443" s="54">
        <v>-0.2439288925867201</v>
      </c>
      <c r="Q5443" s="54">
        <v>53.278071107413275</v>
      </c>
      <c r="R5443" s="54">
        <v>52.786253560978501</v>
      </c>
      <c r="S5443" s="54">
        <v>3.9679999999999995</v>
      </c>
      <c r="T5443" s="54">
        <v>-1.8084336268900738E-2</v>
      </c>
      <c r="U5443" s="54">
        <v>3.9499156637310988</v>
      </c>
      <c r="V5443" s="54">
        <v>3.9134534234513412</v>
      </c>
      <c r="W5443" s="54">
        <v>68.281999999999996</v>
      </c>
      <c r="X5443" s="54">
        <v>-0.31119824826438514</v>
      </c>
      <c r="Y5443" s="54">
        <v>67.970801751735621</v>
      </c>
      <c r="Z5443" s="54">
        <v>67.343353492969882</v>
      </c>
      <c r="AB5443" s="54">
        <v>0</v>
      </c>
      <c r="AC5443" s="54">
        <v>0</v>
      </c>
      <c r="AD5443" s="54">
        <v>0</v>
      </c>
      <c r="AE5443" s="54">
        <v>0</v>
      </c>
      <c r="AF5443" s="54">
        <v>3.1409999999999982</v>
      </c>
      <c r="AG5443" s="54">
        <v>-1.4315247031405541E-2</v>
      </c>
      <c r="AH5443" s="54">
        <v>3.1266847529685928</v>
      </c>
      <c r="AI5443" s="54">
        <v>3.0978218757713352</v>
      </c>
      <c r="AJ5443" s="54">
        <v>37.974999999999994</v>
      </c>
      <c r="AK5443" s="54">
        <v>-0.17307274944846407</v>
      </c>
      <c r="AL5443" s="54">
        <v>37.801927250551529</v>
      </c>
      <c r="AM5443" s="54">
        <v>37.452972216624161</v>
      </c>
      <c r="AN5443" s="54">
        <v>2.0389999999999988</v>
      </c>
      <c r="AO5443" s="54">
        <v>-9.2928330776936956E-3</v>
      </c>
      <c r="AP5443" s="54">
        <v>2.029707166922305</v>
      </c>
      <c r="AQ5443" s="54">
        <v>2.0109706477866132</v>
      </c>
      <c r="AR5443" s="54">
        <v>43.154999999999994</v>
      </c>
      <c r="AS5443" s="54">
        <v>-0.1966808295575633</v>
      </c>
      <c r="AT5443" s="54">
        <v>42.958319170442429</v>
      </c>
      <c r="AU5443" s="54">
        <v>42.561764740182113</v>
      </c>
    </row>
    <row r="5444" spans="1:47">
      <c r="A5444" s="51">
        <v>44423</v>
      </c>
      <c r="B5444" s="52">
        <v>17</v>
      </c>
      <c r="C5444" s="52" t="s">
        <v>16</v>
      </c>
      <c r="D5444" s="53">
        <v>38.771265999999997</v>
      </c>
      <c r="E5444">
        <v>9.1182329999999999E-3</v>
      </c>
      <c r="G5444" s="54">
        <v>0</v>
      </c>
      <c r="H5444" s="54">
        <v>0</v>
      </c>
      <c r="I5444" s="54">
        <v>0</v>
      </c>
      <c r="J5444" s="54">
        <v>0</v>
      </c>
      <c r="K5444" s="54">
        <v>10.673</v>
      </c>
      <c r="L5444" s="54">
        <v>3.629276619711954E-2</v>
      </c>
      <c r="M5444" s="54">
        <v>10.70929276619712</v>
      </c>
      <c r="N5444" s="54">
        <v>10.61164293948972</v>
      </c>
      <c r="O5444" s="54">
        <v>53.637000000000008</v>
      </c>
      <c r="P5444" s="54">
        <v>0.18238874735453023</v>
      </c>
      <c r="Q5444" s="54">
        <v>53.819388747354537</v>
      </c>
      <c r="R5444" s="54">
        <v>53.328651020838578</v>
      </c>
      <c r="S5444" s="54">
        <v>3.9</v>
      </c>
      <c r="T5444" s="54">
        <v>1.3261668525135033E-2</v>
      </c>
      <c r="U5444" s="54">
        <v>3.9132616685251351</v>
      </c>
      <c r="V5444" s="54">
        <v>3.877579636841554</v>
      </c>
      <c r="W5444" s="54">
        <v>68.210000000000008</v>
      </c>
      <c r="X5444" s="54">
        <v>0.2319431820767848</v>
      </c>
      <c r="Y5444" s="54">
        <v>68.441943182076798</v>
      </c>
      <c r="Z5444" s="54">
        <v>67.81787359716985</v>
      </c>
      <c r="AB5444" s="54">
        <v>0</v>
      </c>
      <c r="AC5444" s="54">
        <v>0</v>
      </c>
      <c r="AD5444" s="54">
        <v>0</v>
      </c>
      <c r="AE5444" s="54">
        <v>0</v>
      </c>
      <c r="AF5444" s="54">
        <v>3.0359999999999974</v>
      </c>
      <c r="AG5444" s="54">
        <v>1.032369888264357E-2</v>
      </c>
      <c r="AH5444" s="54">
        <v>3.0463236988826408</v>
      </c>
      <c r="AI5444" s="54">
        <v>3.0185466096028071</v>
      </c>
      <c r="AJ5444" s="54">
        <v>37.547999999999995</v>
      </c>
      <c r="AK5444" s="54">
        <v>0.12767926404660773</v>
      </c>
      <c r="AL5444" s="54">
        <v>37.6756792640466</v>
      </c>
      <c r="AM5444" s="54">
        <v>37.332143642083757</v>
      </c>
      <c r="AN5444" s="54">
        <v>2.0279999999999982</v>
      </c>
      <c r="AO5444" s="54">
        <v>6.8960676330702114E-3</v>
      </c>
      <c r="AP5444" s="54">
        <v>2.0348960676330683</v>
      </c>
      <c r="AQ5444" s="54">
        <v>2.0163414111576063</v>
      </c>
      <c r="AR5444" s="54">
        <v>42.611999999999988</v>
      </c>
      <c r="AS5444" s="54">
        <v>0.14489903056232151</v>
      </c>
      <c r="AT5444" s="54">
        <v>42.756899030562309</v>
      </c>
      <c r="AU5444" s="54">
        <v>42.36703166284417</v>
      </c>
    </row>
    <row r="5445" spans="1:47">
      <c r="A5445" s="51">
        <v>44423</v>
      </c>
      <c r="B5445" s="52">
        <v>18</v>
      </c>
      <c r="C5445" s="52" t="s">
        <v>16</v>
      </c>
      <c r="D5445" s="53">
        <v>40.846468999999999</v>
      </c>
      <c r="E5445">
        <v>9.0856289999999996E-3</v>
      </c>
      <c r="G5445" s="54">
        <v>0</v>
      </c>
      <c r="H5445" s="54">
        <v>0</v>
      </c>
      <c r="I5445" s="54">
        <v>0</v>
      </c>
      <c r="J5445" s="54">
        <v>0</v>
      </c>
      <c r="K5445" s="54">
        <v>10.544</v>
      </c>
      <c r="L5445" s="54">
        <v>5.65876721520438E-2</v>
      </c>
      <c r="M5445" s="54">
        <v>10.600587672152045</v>
      </c>
      <c r="N5445" s="54">
        <v>10.504274665380898</v>
      </c>
      <c r="O5445" s="54">
        <v>52.709999999999994</v>
      </c>
      <c r="P5445" s="54">
        <v>0.2828846926341263</v>
      </c>
      <c r="Q5445" s="54">
        <v>52.992884692634121</v>
      </c>
      <c r="R5445" s="54">
        <v>52.511411002677072</v>
      </c>
      <c r="S5445" s="54">
        <v>3.714</v>
      </c>
      <c r="T5445" s="54">
        <v>1.993234203079388E-2</v>
      </c>
      <c r="U5445" s="54">
        <v>3.7339323420307937</v>
      </c>
      <c r="V5445" s="54">
        <v>3.700007218060001</v>
      </c>
      <c r="W5445" s="54">
        <v>66.967999999999989</v>
      </c>
      <c r="X5445" s="54">
        <v>0.35940470681696396</v>
      </c>
      <c r="Y5445" s="54">
        <v>67.327404706816964</v>
      </c>
      <c r="Z5445" s="54">
        <v>66.715692886117964</v>
      </c>
      <c r="AB5445" s="54">
        <v>0</v>
      </c>
      <c r="AC5445" s="54">
        <v>0</v>
      </c>
      <c r="AD5445" s="54">
        <v>0</v>
      </c>
      <c r="AE5445" s="54">
        <v>0</v>
      </c>
      <c r="AF5445" s="54">
        <v>2.9899999999999967</v>
      </c>
      <c r="AG5445" s="54">
        <v>1.6046769701689185E-2</v>
      </c>
      <c r="AH5445" s="54">
        <v>3.0060467697016859</v>
      </c>
      <c r="AI5445" s="54">
        <v>2.9787349439955282</v>
      </c>
      <c r="AJ5445" s="54">
        <v>37.157999999999994</v>
      </c>
      <c r="AK5445" s="54">
        <v>0.19942002293490546</v>
      </c>
      <c r="AL5445" s="54">
        <v>37.357420022934903</v>
      </c>
      <c r="AM5445" s="54">
        <v>37.018004364209347</v>
      </c>
      <c r="AN5445" s="54">
        <v>1.9689999999999985</v>
      </c>
      <c r="AO5445" s="54">
        <v>1.0567254027634119E-2</v>
      </c>
      <c r="AP5445" s="54">
        <v>1.9795672540276326</v>
      </c>
      <c r="AQ5445" s="54">
        <v>1.9615816403769888</v>
      </c>
      <c r="AR5445" s="54">
        <v>42.11699999999999</v>
      </c>
      <c r="AS5445" s="54">
        <v>0.22603404666422877</v>
      </c>
      <c r="AT5445" s="54">
        <v>42.343034046664222</v>
      </c>
      <c r="AU5445" s="54">
        <v>41.958320948581864</v>
      </c>
    </row>
    <row r="5446" spans="1:47">
      <c r="A5446" s="51">
        <v>44423</v>
      </c>
      <c r="B5446" s="52">
        <v>19</v>
      </c>
      <c r="C5446" s="52" t="s">
        <v>16</v>
      </c>
      <c r="D5446" s="53">
        <v>37.501576999999997</v>
      </c>
      <c r="E5446">
        <v>9.3067329999999993E-3</v>
      </c>
      <c r="G5446" s="54">
        <v>0</v>
      </c>
      <c r="H5446" s="54">
        <v>0</v>
      </c>
      <c r="I5446" s="54">
        <v>0</v>
      </c>
      <c r="J5446" s="54">
        <v>0</v>
      </c>
      <c r="K5446" s="54">
        <v>10.24</v>
      </c>
      <c r="L5446" s="54">
        <v>2.8371626063633391E-2</v>
      </c>
      <c r="M5446" s="54">
        <v>10.268371626063633</v>
      </c>
      <c r="N5446" s="54">
        <v>10.172806632995083</v>
      </c>
      <c r="O5446" s="54">
        <v>51.43</v>
      </c>
      <c r="P5446" s="54">
        <v>0.14249538363795558</v>
      </c>
      <c r="Q5446" s="54">
        <v>51.572495383637957</v>
      </c>
      <c r="R5446" s="54">
        <v>51.092523938958706</v>
      </c>
      <c r="S5446" s="54">
        <v>3.5809999999999995</v>
      </c>
      <c r="T5446" s="54">
        <v>9.9217571224483568E-3</v>
      </c>
      <c r="U5446" s="54">
        <v>3.5909217571224477</v>
      </c>
      <c r="V5446" s="54">
        <v>3.5575020071050183</v>
      </c>
      <c r="W5446" s="54">
        <v>65.251000000000005</v>
      </c>
      <c r="X5446" s="54">
        <v>0.18078876682403733</v>
      </c>
      <c r="Y5446" s="54">
        <v>65.431788766824042</v>
      </c>
      <c r="Z5446" s="54">
        <v>64.822832579058812</v>
      </c>
      <c r="AB5446" s="54">
        <v>0</v>
      </c>
      <c r="AC5446" s="54">
        <v>0</v>
      </c>
      <c r="AD5446" s="54">
        <v>0</v>
      </c>
      <c r="AE5446" s="54">
        <v>0</v>
      </c>
      <c r="AF5446" s="54">
        <v>2.9649999999999963</v>
      </c>
      <c r="AG5446" s="54">
        <v>8.2150264920578999E-3</v>
      </c>
      <c r="AH5446" s="54">
        <v>2.973215026492054</v>
      </c>
      <c r="AI5446" s="54">
        <v>2.9455441080889049</v>
      </c>
      <c r="AJ5446" s="54">
        <v>36.111999999999995</v>
      </c>
      <c r="AK5446" s="54">
        <v>0.10005431254003212</v>
      </c>
      <c r="AL5446" s="54">
        <v>36.212054312540026</v>
      </c>
      <c r="AM5446" s="54">
        <v>35.875038391671723</v>
      </c>
      <c r="AN5446" s="54">
        <v>1.9069999999999989</v>
      </c>
      <c r="AO5446" s="54">
        <v>5.2836612210301606E-3</v>
      </c>
      <c r="AP5446" s="54">
        <v>1.912283661221029</v>
      </c>
      <c r="AQ5446" s="54">
        <v>1.8944865477657824</v>
      </c>
      <c r="AR5446" s="54">
        <v>40.983999999999988</v>
      </c>
      <c r="AS5446" s="54">
        <v>0.11355300025312018</v>
      </c>
      <c r="AT5446" s="54">
        <v>41.097553000253114</v>
      </c>
      <c r="AU5446" s="54">
        <v>40.715069047526406</v>
      </c>
    </row>
    <row r="5447" spans="1:47">
      <c r="A5447" s="51">
        <v>44423</v>
      </c>
      <c r="B5447" s="52">
        <v>20</v>
      </c>
      <c r="C5447" s="52" t="s">
        <v>16</v>
      </c>
      <c r="D5447" s="53">
        <v>36.816127000000002</v>
      </c>
      <c r="E5447">
        <v>9.0617119999999995E-3</v>
      </c>
      <c r="G5447" s="54">
        <v>0</v>
      </c>
      <c r="H5447" s="54">
        <v>0</v>
      </c>
      <c r="I5447" s="54">
        <v>0</v>
      </c>
      <c r="J5447" s="54">
        <v>0</v>
      </c>
      <c r="K5447" s="54">
        <v>9.8049999999999997</v>
      </c>
      <c r="L5447" s="54">
        <v>4.1376985821047402E-2</v>
      </c>
      <c r="M5447" s="54">
        <v>9.8463769858210473</v>
      </c>
      <c r="N5447" s="54">
        <v>9.7571519533321087</v>
      </c>
      <c r="O5447" s="54">
        <v>49.353999999999978</v>
      </c>
      <c r="P5447" s="54">
        <v>0.20827330527404106</v>
      </c>
      <c r="Q5447" s="54">
        <v>49.562273305274019</v>
      </c>
      <c r="R5447" s="54">
        <v>49.113154258516332</v>
      </c>
      <c r="S5447" s="54">
        <v>3.5840000000000001</v>
      </c>
      <c r="T5447" s="54">
        <v>1.5124438264419572E-2</v>
      </c>
      <c r="U5447" s="54">
        <v>3.5991244382644196</v>
      </c>
      <c r="V5447" s="54">
        <v>3.5665102091527054</v>
      </c>
      <c r="W5447" s="54">
        <v>62.742999999999981</v>
      </c>
      <c r="X5447" s="54">
        <v>0.26477472935950802</v>
      </c>
      <c r="Y5447" s="54">
        <v>63.007774729359483</v>
      </c>
      <c r="Z5447" s="54">
        <v>62.436816421001147</v>
      </c>
      <c r="AB5447" s="54">
        <v>0</v>
      </c>
      <c r="AC5447" s="54">
        <v>0</v>
      </c>
      <c r="AD5447" s="54">
        <v>0</v>
      </c>
      <c r="AE5447" s="54">
        <v>0</v>
      </c>
      <c r="AF5447" s="54">
        <v>2.8919999999999964</v>
      </c>
      <c r="AG5447" s="54">
        <v>1.220420632274033E-2</v>
      </c>
      <c r="AH5447" s="54">
        <v>2.9042042063227367</v>
      </c>
      <c r="AI5447" s="54">
        <v>2.8778871442158511</v>
      </c>
      <c r="AJ5447" s="54">
        <v>34.917000000000002</v>
      </c>
      <c r="AK5447" s="54">
        <v>0.14734933339250506</v>
      </c>
      <c r="AL5447" s="54">
        <v>35.064349333392506</v>
      </c>
      <c r="AM5447" s="54">
        <v>34.74660629826591</v>
      </c>
      <c r="AN5447" s="54">
        <v>1.8839999999999986</v>
      </c>
      <c r="AO5447" s="54">
        <v>7.9504580608723355E-3</v>
      </c>
      <c r="AP5447" s="54">
        <v>1.8919504580608708</v>
      </c>
      <c r="AQ5447" s="54">
        <v>1.8748061478916551</v>
      </c>
      <c r="AR5447" s="54">
        <v>39.692999999999998</v>
      </c>
      <c r="AS5447" s="54">
        <v>0.16750399777611771</v>
      </c>
      <c r="AT5447" s="54">
        <v>39.860503997776114</v>
      </c>
      <c r="AU5447" s="54">
        <v>39.499299590373418</v>
      </c>
    </row>
    <row r="5448" spans="1:47">
      <c r="A5448" s="51">
        <v>44423</v>
      </c>
      <c r="B5448" s="52">
        <v>21</v>
      </c>
      <c r="C5448" s="52" t="s">
        <v>16</v>
      </c>
      <c r="D5448" s="53">
        <v>35.941139</v>
      </c>
      <c r="E5448">
        <v>9.2443739999999996E-3</v>
      </c>
      <c r="G5448" s="54">
        <v>0</v>
      </c>
      <c r="H5448" s="54">
        <v>0</v>
      </c>
      <c r="I5448" s="54">
        <v>0</v>
      </c>
      <c r="J5448" s="54">
        <v>0</v>
      </c>
      <c r="K5448" s="54">
        <v>10.270000000000003</v>
      </c>
      <c r="L5448" s="54">
        <v>0.10621930335267997</v>
      </c>
      <c r="M5448" s="54">
        <v>10.376219303352682</v>
      </c>
      <c r="N5448" s="54">
        <v>10.280297651406471</v>
      </c>
      <c r="O5448" s="54">
        <v>48.833000000000006</v>
      </c>
      <c r="P5448" s="54">
        <v>0.50506399616566899</v>
      </c>
      <c r="Q5448" s="54">
        <v>49.338063996165673</v>
      </c>
      <c r="R5448" s="54">
        <v>48.881964480149179</v>
      </c>
      <c r="S5448" s="54">
        <v>3.6599999999999993</v>
      </c>
      <c r="T5448" s="54">
        <v>3.7854201584304623E-2</v>
      </c>
      <c r="U5448" s="54">
        <v>3.6978542015843039</v>
      </c>
      <c r="V5448" s="54">
        <v>3.6636698543473871</v>
      </c>
      <c r="W5448" s="54">
        <v>62.763000000000005</v>
      </c>
      <c r="X5448" s="54">
        <v>0.64913750110265356</v>
      </c>
      <c r="Y5448" s="54">
        <v>63.412137501102663</v>
      </c>
      <c r="Z5448" s="54">
        <v>62.82593198590304</v>
      </c>
      <c r="AB5448" s="54">
        <v>0</v>
      </c>
      <c r="AC5448" s="54">
        <v>0</v>
      </c>
      <c r="AD5448" s="54">
        <v>0</v>
      </c>
      <c r="AE5448" s="54">
        <v>0</v>
      </c>
      <c r="AF5448" s="54">
        <v>3.3829999999999978</v>
      </c>
      <c r="AG5448" s="54">
        <v>3.4989279770410518E-2</v>
      </c>
      <c r="AH5448" s="54">
        <v>3.4179892797704081</v>
      </c>
      <c r="AI5448" s="54">
        <v>3.3863921085402198</v>
      </c>
      <c r="AJ5448" s="54">
        <v>35.717000000000006</v>
      </c>
      <c r="AK5448" s="54">
        <v>0.36940943114388219</v>
      </c>
      <c r="AL5448" s="54">
        <v>36.086409431143885</v>
      </c>
      <c r="AM5448" s="54">
        <v>35.752813166045264</v>
      </c>
      <c r="AN5448" s="54">
        <v>1.928999999999998</v>
      </c>
      <c r="AO5448" s="54">
        <v>1.995102591697365E-2</v>
      </c>
      <c r="AP5448" s="54">
        <v>1.9489510259169718</v>
      </c>
      <c r="AQ5448" s="54">
        <v>1.9309341937257116</v>
      </c>
      <c r="AR5448" s="54">
        <v>41.028999999999996</v>
      </c>
      <c r="AS5448" s="54">
        <v>0.42434973683126637</v>
      </c>
      <c r="AT5448" s="54">
        <v>41.453349736831264</v>
      </c>
      <c r="AU5448" s="54">
        <v>41.070139468311197</v>
      </c>
    </row>
    <row r="5449" spans="1:47">
      <c r="A5449" s="51">
        <v>44423</v>
      </c>
      <c r="B5449" s="52">
        <v>22</v>
      </c>
      <c r="C5449" s="52" t="s">
        <v>16</v>
      </c>
      <c r="D5449" s="53">
        <v>33.977136000000002</v>
      </c>
      <c r="E5449">
        <v>9.1171189999999999E-3</v>
      </c>
      <c r="G5449" s="54">
        <v>0</v>
      </c>
      <c r="H5449" s="54">
        <v>0</v>
      </c>
      <c r="I5449" s="54">
        <v>0</v>
      </c>
      <c r="J5449" s="54">
        <v>0</v>
      </c>
      <c r="K5449" s="54">
        <v>10.048</v>
      </c>
      <c r="L5449" s="54">
        <v>0.15650849169550513</v>
      </c>
      <c r="M5449" s="54">
        <v>10.204508491695504</v>
      </c>
      <c r="N5449" s="54">
        <v>10.111472773440205</v>
      </c>
      <c r="O5449" s="54">
        <v>46.667000000000002</v>
      </c>
      <c r="P5449" s="54">
        <v>0.7268891104651809</v>
      </c>
      <c r="Q5449" s="54">
        <v>47.393889110465182</v>
      </c>
      <c r="R5449" s="54">
        <v>46.961793383572264</v>
      </c>
      <c r="S5449" s="54">
        <v>3.4849999999999999</v>
      </c>
      <c r="T5449" s="54">
        <v>5.4282652623291724E-2</v>
      </c>
      <c r="U5449" s="54">
        <v>3.5392826526232914</v>
      </c>
      <c r="V5449" s="54">
        <v>3.5070145915046891</v>
      </c>
      <c r="W5449" s="54">
        <v>60.2</v>
      </c>
      <c r="X5449" s="54">
        <v>0.93768025478397765</v>
      </c>
      <c r="Y5449" s="54">
        <v>61.13768025478398</v>
      </c>
      <c r="Z5449" s="54">
        <v>60.580280748517161</v>
      </c>
      <c r="AB5449" s="54">
        <v>0</v>
      </c>
      <c r="AC5449" s="54">
        <v>0</v>
      </c>
      <c r="AD5449" s="54">
        <v>0</v>
      </c>
      <c r="AE5449" s="54">
        <v>0</v>
      </c>
      <c r="AF5449" s="54">
        <v>3.4049999999999963</v>
      </c>
      <c r="AG5449" s="54">
        <v>5.3036565905970771E-2</v>
      </c>
      <c r="AH5449" s="54">
        <v>3.4580365659059669</v>
      </c>
      <c r="AI5449" s="54">
        <v>3.4265092350282509</v>
      </c>
      <c r="AJ5449" s="54">
        <v>34.940000000000012</v>
      </c>
      <c r="AK5449" s="54">
        <v>0.54422837378990352</v>
      </c>
      <c r="AL5449" s="54">
        <v>35.484228373789918</v>
      </c>
      <c r="AM5449" s="54">
        <v>35.160714441082895</v>
      </c>
      <c r="AN5449" s="54">
        <v>1.8489999999999984</v>
      </c>
      <c r="AO5449" s="54">
        <v>2.8800179254079291E-2</v>
      </c>
      <c r="AP5449" s="54">
        <v>1.8778001792540777</v>
      </c>
      <c r="AQ5449" s="54">
        <v>1.8606800515615969</v>
      </c>
      <c r="AR5449" s="54">
        <v>40.194000000000003</v>
      </c>
      <c r="AS5449" s="54">
        <v>0.62606511894995354</v>
      </c>
      <c r="AT5449" s="54">
        <v>40.820065118949962</v>
      </c>
      <c r="AU5449" s="54">
        <v>40.447903727672738</v>
      </c>
    </row>
    <row r="5450" spans="1:47">
      <c r="A5450" s="51">
        <v>44423</v>
      </c>
      <c r="B5450" s="52">
        <v>23</v>
      </c>
      <c r="C5450" s="52" t="s">
        <v>16</v>
      </c>
      <c r="D5450" s="53">
        <v>28.956499000000001</v>
      </c>
      <c r="E5450">
        <v>9.0332390000000002E-3</v>
      </c>
      <c r="G5450" s="54">
        <v>0</v>
      </c>
      <c r="H5450" s="54">
        <v>0</v>
      </c>
      <c r="I5450" s="54">
        <v>0</v>
      </c>
      <c r="J5450" s="54">
        <v>0</v>
      </c>
      <c r="K5450" s="54">
        <v>9.6020000000000003</v>
      </c>
      <c r="L5450" s="54">
        <v>0.1736049699264339</v>
      </c>
      <c r="M5450" s="54">
        <v>9.7756049699264338</v>
      </c>
      <c r="N5450" s="54">
        <v>9.6872995938635</v>
      </c>
      <c r="O5450" s="54">
        <v>44.032999999999994</v>
      </c>
      <c r="P5450" s="54">
        <v>0.79612035417315796</v>
      </c>
      <c r="Q5450" s="54">
        <v>44.829120354173149</v>
      </c>
      <c r="R5450" s="54">
        <v>44.424168195854136</v>
      </c>
      <c r="S5450" s="54">
        <v>3.1389999999999998</v>
      </c>
      <c r="T5450" s="54">
        <v>5.6753384773909184E-2</v>
      </c>
      <c r="U5450" s="54">
        <v>3.195753384773909</v>
      </c>
      <c r="V5450" s="54">
        <v>3.1668853806641875</v>
      </c>
      <c r="W5450" s="54">
        <v>56.773999999999994</v>
      </c>
      <c r="X5450" s="54">
        <v>1.026478708873501</v>
      </c>
      <c r="Y5450" s="54">
        <v>57.800478708873491</v>
      </c>
      <c r="Z5450" s="54">
        <v>57.278353170381827</v>
      </c>
      <c r="AB5450" s="54">
        <v>0</v>
      </c>
      <c r="AC5450" s="54">
        <v>0</v>
      </c>
      <c r="AD5450" s="54">
        <v>0</v>
      </c>
      <c r="AE5450" s="54">
        <v>0</v>
      </c>
      <c r="AF5450" s="54">
        <v>3.2679999999999971</v>
      </c>
      <c r="AG5450" s="54">
        <v>5.9085715655028695E-2</v>
      </c>
      <c r="AH5450" s="54">
        <v>3.3270857156550258</v>
      </c>
      <c r="AI5450" s="54">
        <v>3.2970313552120278</v>
      </c>
      <c r="AJ5450" s="54">
        <v>33.246000000000024</v>
      </c>
      <c r="AK5450" s="54">
        <v>0.60109048429225431</v>
      </c>
      <c r="AL5450" s="54">
        <v>33.847090484292281</v>
      </c>
      <c r="AM5450" s="54">
        <v>33.541341626493043</v>
      </c>
      <c r="AN5450" s="54">
        <v>1.6879999999999986</v>
      </c>
      <c r="AO5450" s="54">
        <v>3.0519182382401602E-2</v>
      </c>
      <c r="AP5450" s="54">
        <v>1.7185191823824002</v>
      </c>
      <c r="AQ5450" s="54">
        <v>1.7029953878818553</v>
      </c>
      <c r="AR5450" s="54">
        <v>38.202000000000019</v>
      </c>
      <c r="AS5450" s="54">
        <v>0.69069538232968464</v>
      </c>
      <c r="AT5450" s="54">
        <v>38.892695382329705</v>
      </c>
      <c r="AU5450" s="54">
        <v>38.541368369586927</v>
      </c>
    </row>
    <row r="5451" spans="1:47">
      <c r="A5451" s="51">
        <v>44423</v>
      </c>
      <c r="B5451" s="52">
        <v>24</v>
      </c>
      <c r="C5451" s="52" t="s">
        <v>16</v>
      </c>
      <c r="D5451" s="53">
        <v>31.461444</v>
      </c>
      <c r="E5451">
        <v>9.6627380000000006E-3</v>
      </c>
      <c r="G5451" s="54">
        <v>0</v>
      </c>
      <c r="H5451" s="54">
        <v>0</v>
      </c>
      <c r="I5451" s="54">
        <v>0</v>
      </c>
      <c r="J5451" s="54">
        <v>0</v>
      </c>
      <c r="K5451" s="54">
        <v>9.2160000000000011</v>
      </c>
      <c r="L5451" s="54">
        <v>0.11042715404004211</v>
      </c>
      <c r="M5451" s="54">
        <v>9.3264271540400436</v>
      </c>
      <c r="N5451" s="54">
        <v>9.2363083319744703</v>
      </c>
      <c r="O5451" s="54">
        <v>41.823</v>
      </c>
      <c r="P5451" s="54">
        <v>0.50112791486726138</v>
      </c>
      <c r="Q5451" s="54">
        <v>42.324127914867262</v>
      </c>
      <c r="R5451" s="54">
        <v>41.915160955747417</v>
      </c>
      <c r="S5451" s="54">
        <v>2.7759999999999998</v>
      </c>
      <c r="T5451" s="54">
        <v>3.3262345878380742E-2</v>
      </c>
      <c r="U5451" s="54">
        <v>2.8092623458783805</v>
      </c>
      <c r="V5451" s="54">
        <v>2.7821171798568924</v>
      </c>
      <c r="W5451" s="54">
        <v>53.814999999999998</v>
      </c>
      <c r="X5451" s="54">
        <v>0.64481741478568422</v>
      </c>
      <c r="Y5451" s="54">
        <v>54.459817414785689</v>
      </c>
      <c r="Z5451" s="54">
        <v>53.933586467578778</v>
      </c>
      <c r="AB5451" s="54">
        <v>0</v>
      </c>
      <c r="AC5451" s="54">
        <v>0</v>
      </c>
      <c r="AD5451" s="54">
        <v>0</v>
      </c>
      <c r="AE5451" s="54">
        <v>0</v>
      </c>
      <c r="AF5451" s="54">
        <v>3.0839999999999961</v>
      </c>
      <c r="AG5451" s="54">
        <v>3.6952836703503626E-2</v>
      </c>
      <c r="AH5451" s="54">
        <v>3.1209528367034998</v>
      </c>
      <c r="AI5451" s="54">
        <v>3.0907958871320771</v>
      </c>
      <c r="AJ5451" s="54">
        <v>31.515000000000011</v>
      </c>
      <c r="AK5451" s="54">
        <v>0.37761629335632901</v>
      </c>
      <c r="AL5451" s="54">
        <v>31.89261629335634</v>
      </c>
      <c r="AM5451" s="54">
        <v>31.58444629797911</v>
      </c>
      <c r="AN5451" s="54">
        <v>1.6049999999999989</v>
      </c>
      <c r="AO5451" s="54">
        <v>1.9231291475072423E-2</v>
      </c>
      <c r="AP5451" s="54">
        <v>1.6242312914750714</v>
      </c>
      <c r="AQ5451" s="54">
        <v>1.6085367700541462</v>
      </c>
      <c r="AR5451" s="54">
        <v>36.204000000000001</v>
      </c>
      <c r="AS5451" s="54">
        <v>0.43380042153490506</v>
      </c>
      <c r="AT5451" s="54">
        <v>36.637800421534912</v>
      </c>
      <c r="AU5451" s="54">
        <v>36.283778955165332</v>
      </c>
    </row>
    <row r="5452" spans="1:47">
      <c r="A5452" s="51">
        <v>44424</v>
      </c>
      <c r="B5452" s="52">
        <v>1</v>
      </c>
      <c r="C5452" s="52" t="s">
        <v>16</v>
      </c>
      <c r="D5452" s="53">
        <v>32.162273999999996</v>
      </c>
      <c r="E5452">
        <v>1.0386964E-2</v>
      </c>
      <c r="G5452" s="54">
        <v>0</v>
      </c>
      <c r="H5452" s="54">
        <v>0</v>
      </c>
      <c r="I5452" s="54">
        <v>0</v>
      </c>
      <c r="J5452" s="54">
        <v>0</v>
      </c>
      <c r="K5452" s="54">
        <v>8.9429999999999996</v>
      </c>
      <c r="L5452" s="54">
        <v>0.11240661755551905</v>
      </c>
      <c r="M5452" s="54">
        <v>9.0554066175555192</v>
      </c>
      <c r="N5452" s="54">
        <v>8.9613484350136083</v>
      </c>
      <c r="O5452" s="54">
        <v>40.135000000000012</v>
      </c>
      <c r="P5452" s="54">
        <v>0.5044660176216883</v>
      </c>
      <c r="Q5452" s="54">
        <v>40.6394660176217</v>
      </c>
      <c r="R5452" s="54">
        <v>40.217345347117437</v>
      </c>
      <c r="S5452" s="54">
        <v>2.6439999999999997</v>
      </c>
      <c r="T5452" s="54">
        <v>3.323304224720925E-2</v>
      </c>
      <c r="U5452" s="54">
        <v>2.677233042247209</v>
      </c>
      <c r="V5452" s="54">
        <v>2.6494247190177767</v>
      </c>
      <c r="W5452" s="54">
        <v>51.722000000000008</v>
      </c>
      <c r="X5452" s="54">
        <v>0.65010567742441661</v>
      </c>
      <c r="Y5452" s="54">
        <v>52.372105677424429</v>
      </c>
      <c r="Z5452" s="54">
        <v>51.828118501148822</v>
      </c>
      <c r="AB5452" s="54">
        <v>0</v>
      </c>
      <c r="AC5452" s="54">
        <v>0</v>
      </c>
      <c r="AD5452" s="54">
        <v>0</v>
      </c>
      <c r="AE5452" s="54">
        <v>0</v>
      </c>
      <c r="AF5452" s="54">
        <v>3.0619999999999967</v>
      </c>
      <c r="AG5452" s="54">
        <v>3.8486980091132612E-2</v>
      </c>
      <c r="AH5452" s="54">
        <v>3.1004869800911292</v>
      </c>
      <c r="AI5452" s="54">
        <v>3.068282333446454</v>
      </c>
      <c r="AJ5452" s="54">
        <v>30.42499999999999</v>
      </c>
      <c r="AK5452" s="54">
        <v>0.38241880119944827</v>
      </c>
      <c r="AL5452" s="54">
        <v>30.807418801199439</v>
      </c>
      <c r="AM5452" s="54">
        <v>30.487423251178456</v>
      </c>
      <c r="AN5452" s="54">
        <v>1.550999999999999</v>
      </c>
      <c r="AO5452" s="54">
        <v>1.9494874631399973E-2</v>
      </c>
      <c r="AP5452" s="54">
        <v>1.5704948746313989</v>
      </c>
      <c r="AQ5452" s="54">
        <v>1.5541822009064179</v>
      </c>
      <c r="AR5452" s="54">
        <v>35.03799999999999</v>
      </c>
      <c r="AS5452" s="54">
        <v>0.44040065592198085</v>
      </c>
      <c r="AT5452" s="54">
        <v>35.478400655921966</v>
      </c>
      <c r="AU5452" s="54">
        <v>35.109887785531328</v>
      </c>
    </row>
    <row r="5453" spans="1:47">
      <c r="A5453" s="51">
        <v>44424</v>
      </c>
      <c r="B5453" s="52">
        <v>2</v>
      </c>
      <c r="C5453" s="52" t="s">
        <v>16</v>
      </c>
      <c r="D5453" s="53">
        <v>27.082162</v>
      </c>
      <c r="E5453">
        <v>1.0516068999999999E-2</v>
      </c>
      <c r="G5453" s="54">
        <v>0</v>
      </c>
      <c r="H5453" s="54">
        <v>0</v>
      </c>
      <c r="I5453" s="54">
        <v>0</v>
      </c>
      <c r="J5453" s="54">
        <v>0</v>
      </c>
      <c r="K5453" s="54">
        <v>8.6470000000000002</v>
      </c>
      <c r="L5453" s="54">
        <v>0.22123504251076043</v>
      </c>
      <c r="M5453" s="54">
        <v>8.8682350425107614</v>
      </c>
      <c r="N5453" s="54">
        <v>8.7749760708954998</v>
      </c>
      <c r="O5453" s="54">
        <v>38.843000000000004</v>
      </c>
      <c r="P5453" s="54">
        <v>0.9938051065393162</v>
      </c>
      <c r="Q5453" s="54">
        <v>39.836805106539323</v>
      </c>
      <c r="R5453" s="54">
        <v>39.4178785152994</v>
      </c>
      <c r="S5453" s="54">
        <v>2.5749999999999997</v>
      </c>
      <c r="T5453" s="54">
        <v>6.5881835834995711E-2</v>
      </c>
      <c r="U5453" s="54">
        <v>2.6408818358349953</v>
      </c>
      <c r="V5453" s="54">
        <v>2.6131101402285077</v>
      </c>
      <c r="W5453" s="54">
        <v>50.065000000000005</v>
      </c>
      <c r="X5453" s="54">
        <v>1.2809219848850724</v>
      </c>
      <c r="Y5453" s="54">
        <v>51.345921984885081</v>
      </c>
      <c r="Z5453" s="54">
        <v>50.805964726423404</v>
      </c>
      <c r="AB5453" s="54">
        <v>0</v>
      </c>
      <c r="AC5453" s="54">
        <v>0</v>
      </c>
      <c r="AD5453" s="54">
        <v>0</v>
      </c>
      <c r="AE5453" s="54">
        <v>0</v>
      </c>
      <c r="AF5453" s="54">
        <v>2.9349999999999974</v>
      </c>
      <c r="AG5453" s="54">
        <v>7.5092500262412543E-2</v>
      </c>
      <c r="AH5453" s="54">
        <v>3.0100925002624099</v>
      </c>
      <c r="AI5453" s="54">
        <v>2.9784381598332677</v>
      </c>
      <c r="AJ5453" s="54">
        <v>29.545999999999992</v>
      </c>
      <c r="AK5453" s="54">
        <v>0.75593969770127512</v>
      </c>
      <c r="AL5453" s="54">
        <v>30.301939697701268</v>
      </c>
      <c r="AM5453" s="54">
        <v>29.983282409006403</v>
      </c>
      <c r="AN5453" s="54">
        <v>1.5229999999999986</v>
      </c>
      <c r="AO5453" s="54">
        <v>3.8966227563766366E-2</v>
      </c>
      <c r="AP5453" s="54">
        <v>1.5619662275637649</v>
      </c>
      <c r="AQ5453" s="54">
        <v>1.5455404829390347</v>
      </c>
      <c r="AR5453" s="54">
        <v>34.003999999999984</v>
      </c>
      <c r="AS5453" s="54">
        <v>0.86999842552745399</v>
      </c>
      <c r="AT5453" s="54">
        <v>34.873998425527446</v>
      </c>
      <c r="AU5453" s="54">
        <v>34.507261051778706</v>
      </c>
    </row>
    <row r="5454" spans="1:47">
      <c r="A5454" s="51">
        <v>44424</v>
      </c>
      <c r="B5454" s="52">
        <v>3</v>
      </c>
      <c r="C5454" s="52" t="s">
        <v>16</v>
      </c>
      <c r="D5454" s="53">
        <v>25.317236999999999</v>
      </c>
      <c r="E5454">
        <v>1.0349179999999999E-2</v>
      </c>
      <c r="G5454" s="54">
        <v>0</v>
      </c>
      <c r="H5454" s="54">
        <v>0</v>
      </c>
      <c r="I5454" s="54">
        <v>0</v>
      </c>
      <c r="J5454" s="54">
        <v>0</v>
      </c>
      <c r="K5454" s="54">
        <v>8.4859999999999989</v>
      </c>
      <c r="L5454" s="54">
        <v>0.2370704578145173</v>
      </c>
      <c r="M5454" s="54">
        <v>8.7230704578145168</v>
      </c>
      <c r="N5454" s="54">
        <v>8.6327938314939132</v>
      </c>
      <c r="O5454" s="54">
        <v>37.741</v>
      </c>
      <c r="P5454" s="54">
        <v>1.0543573118521916</v>
      </c>
      <c r="Q5454" s="54">
        <v>38.795357311852193</v>
      </c>
      <c r="R5454" s="54">
        <v>38.393857175867517</v>
      </c>
      <c r="S5454" s="54">
        <v>2.504</v>
      </c>
      <c r="T5454" s="54">
        <v>6.9953385148191299E-2</v>
      </c>
      <c r="U5454" s="54">
        <v>2.5739533851481915</v>
      </c>
      <c r="V5454" s="54">
        <v>2.5473150782536838</v>
      </c>
      <c r="W5454" s="54">
        <v>48.730999999999995</v>
      </c>
      <c r="X5454" s="54">
        <v>1.3613811548149002</v>
      </c>
      <c r="Y5454" s="54">
        <v>50.092381154814902</v>
      </c>
      <c r="Z5454" s="54">
        <v>49.573966085615112</v>
      </c>
      <c r="AB5454" s="54">
        <v>0</v>
      </c>
      <c r="AC5454" s="54">
        <v>0</v>
      </c>
      <c r="AD5454" s="54">
        <v>0</v>
      </c>
      <c r="AE5454" s="54">
        <v>0</v>
      </c>
      <c r="AF5454" s="54">
        <v>2.8979999999999979</v>
      </c>
      <c r="AG5454" s="54">
        <v>8.096042737997533E-2</v>
      </c>
      <c r="AH5454" s="54">
        <v>2.978960427379973</v>
      </c>
      <c r="AI5454" s="54">
        <v>2.9481306297041407</v>
      </c>
      <c r="AJ5454" s="54">
        <v>29.001000000000005</v>
      </c>
      <c r="AK5454" s="54">
        <v>0.81019094356337695</v>
      </c>
      <c r="AL5454" s="54">
        <v>29.811190943563382</v>
      </c>
      <c r="AM5454" s="54">
        <v>29.502669562474075</v>
      </c>
      <c r="AN5454" s="54">
        <v>1.4839999999999991</v>
      </c>
      <c r="AO5454" s="54">
        <v>4.1457996629359353E-2</v>
      </c>
      <c r="AP5454" s="54">
        <v>1.5254579966293584</v>
      </c>
      <c r="AQ5454" s="54">
        <v>1.5096707572398018</v>
      </c>
      <c r="AR5454" s="54">
        <v>33.383000000000003</v>
      </c>
      <c r="AS5454" s="54">
        <v>0.93260936757271162</v>
      </c>
      <c r="AT5454" s="54">
        <v>34.315609367572712</v>
      </c>
      <c r="AU5454" s="54">
        <v>33.960470949418017</v>
      </c>
    </row>
    <row r="5455" spans="1:47">
      <c r="A5455" s="51">
        <v>44424</v>
      </c>
      <c r="B5455" s="52">
        <v>4</v>
      </c>
      <c r="C5455" s="52" t="s">
        <v>16</v>
      </c>
      <c r="D5455" s="53">
        <v>25.339048999999999</v>
      </c>
      <c r="E5455">
        <v>1.0608954E-2</v>
      </c>
      <c r="G5455" s="54">
        <v>0</v>
      </c>
      <c r="H5455" s="54">
        <v>0</v>
      </c>
      <c r="I5455" s="54">
        <v>0</v>
      </c>
      <c r="J5455" s="54">
        <v>0</v>
      </c>
      <c r="K5455" s="54">
        <v>8.3419999999999987</v>
      </c>
      <c r="L5455" s="54">
        <v>0.17508912686502626</v>
      </c>
      <c r="M5455" s="54">
        <v>8.5170891268650255</v>
      </c>
      <c r="N5455" s="54">
        <v>8.4267317201042147</v>
      </c>
      <c r="O5455" s="54">
        <v>37.29399999999999</v>
      </c>
      <c r="P5455" s="54">
        <v>0.78275879852604757</v>
      </c>
      <c r="Q5455" s="54">
        <v>38.076758798526036</v>
      </c>
      <c r="R5455" s="54">
        <v>37.672804215963382</v>
      </c>
      <c r="S5455" s="54">
        <v>2.4629999999999996</v>
      </c>
      <c r="T5455" s="54">
        <v>5.1695578934135664E-2</v>
      </c>
      <c r="U5455" s="54">
        <v>2.5146955789341354</v>
      </c>
      <c r="V5455" s="54">
        <v>2.4880172892132197</v>
      </c>
      <c r="W5455" s="54">
        <v>48.09899999999999</v>
      </c>
      <c r="X5455" s="54">
        <v>1.0095435043252095</v>
      </c>
      <c r="Y5455" s="54">
        <v>49.108543504325198</v>
      </c>
      <c r="Z5455" s="54">
        <v>48.587553225280814</v>
      </c>
      <c r="AB5455" s="54">
        <v>0</v>
      </c>
      <c r="AC5455" s="54">
        <v>0</v>
      </c>
      <c r="AD5455" s="54">
        <v>0</v>
      </c>
      <c r="AE5455" s="54">
        <v>0</v>
      </c>
      <c r="AF5455" s="54">
        <v>2.8609999999999971</v>
      </c>
      <c r="AG5455" s="54">
        <v>6.0049147921462452E-2</v>
      </c>
      <c r="AH5455" s="54">
        <v>2.9210491479214595</v>
      </c>
      <c r="AI5455" s="54">
        <v>2.8900598718794219</v>
      </c>
      <c r="AJ5455" s="54">
        <v>28.713000000000005</v>
      </c>
      <c r="AK5455" s="54">
        <v>0.60265333249526509</v>
      </c>
      <c r="AL5455" s="54">
        <v>29.31565333249527</v>
      </c>
      <c r="AM5455" s="54">
        <v>29.004644914810882</v>
      </c>
      <c r="AN5455" s="54">
        <v>1.4739999999999991</v>
      </c>
      <c r="AO5455" s="54">
        <v>3.0937589666632532E-2</v>
      </c>
      <c r="AP5455" s="54">
        <v>1.5049375896666317</v>
      </c>
      <c r="AQ5455" s="54">
        <v>1.4889717760049876</v>
      </c>
      <c r="AR5455" s="54">
        <v>33.048000000000002</v>
      </c>
      <c r="AS5455" s="54">
        <v>0.69364007008336004</v>
      </c>
      <c r="AT5455" s="54">
        <v>33.741640070083363</v>
      </c>
      <c r="AU5455" s="54">
        <v>33.383676562695292</v>
      </c>
    </row>
    <row r="5456" spans="1:47">
      <c r="A5456" s="51">
        <v>44424</v>
      </c>
      <c r="B5456" s="52">
        <v>5</v>
      </c>
      <c r="C5456" s="52" t="s">
        <v>16</v>
      </c>
      <c r="D5456" s="53">
        <v>26.098856999999999</v>
      </c>
      <c r="E5456">
        <v>1.0557072000000001E-2</v>
      </c>
      <c r="G5456" s="54">
        <v>0</v>
      </c>
      <c r="H5456" s="54">
        <v>0</v>
      </c>
      <c r="I5456" s="54">
        <v>0</v>
      </c>
      <c r="J5456" s="54">
        <v>0</v>
      </c>
      <c r="K5456" s="54">
        <v>8.375</v>
      </c>
      <c r="L5456" s="54">
        <v>0.11452364787018747</v>
      </c>
      <c r="M5456" s="54">
        <v>8.4895236478701879</v>
      </c>
      <c r="N5456" s="54">
        <v>8.3998991354739196</v>
      </c>
      <c r="O5456" s="54">
        <v>37.599000000000011</v>
      </c>
      <c r="P5456" s="54">
        <v>0.51414622522640951</v>
      </c>
      <c r="Q5456" s="54">
        <v>38.113146225226423</v>
      </c>
      <c r="R5456" s="54">
        <v>37.710782996380182</v>
      </c>
      <c r="S5456" s="54">
        <v>2.516</v>
      </c>
      <c r="T5456" s="54">
        <v>3.4404954990016917E-2</v>
      </c>
      <c r="U5456" s="54">
        <v>2.5504049549900167</v>
      </c>
      <c r="V5456" s="54">
        <v>2.5234801462510306</v>
      </c>
      <c r="W5456" s="54">
        <v>48.490000000000009</v>
      </c>
      <c r="X5456" s="54">
        <v>0.66307482808661389</v>
      </c>
      <c r="Y5456" s="54">
        <v>49.153074828086623</v>
      </c>
      <c r="Z5456" s="54">
        <v>48.634162278105137</v>
      </c>
      <c r="AB5456" s="54">
        <v>0</v>
      </c>
      <c r="AC5456" s="54">
        <v>0</v>
      </c>
      <c r="AD5456" s="54">
        <v>0</v>
      </c>
      <c r="AE5456" s="54">
        <v>0</v>
      </c>
      <c r="AF5456" s="54">
        <v>2.909999999999997</v>
      </c>
      <c r="AG5456" s="54">
        <v>3.9792694364447184E-2</v>
      </c>
      <c r="AH5456" s="54">
        <v>2.9497926943644441</v>
      </c>
      <c r="AI5456" s="54">
        <v>2.9186515205049646</v>
      </c>
      <c r="AJ5456" s="54">
        <v>28.800000000000015</v>
      </c>
      <c r="AK5456" s="54">
        <v>0.39382460401927172</v>
      </c>
      <c r="AL5456" s="54">
        <v>29.193824604019287</v>
      </c>
      <c r="AM5456" s="54">
        <v>28.885623295719284</v>
      </c>
      <c r="AN5456" s="54">
        <v>1.4889999999999994</v>
      </c>
      <c r="AO5456" s="54">
        <v>2.0361279006413022E-2</v>
      </c>
      <c r="AP5456" s="54">
        <v>1.5093612790064124</v>
      </c>
      <c r="AQ5456" s="54">
        <v>1.4934268433099296</v>
      </c>
      <c r="AR5456" s="54">
        <v>33.199000000000012</v>
      </c>
      <c r="AS5456" s="54">
        <v>0.45397857739013192</v>
      </c>
      <c r="AT5456" s="54">
        <v>33.652978577390144</v>
      </c>
      <c r="AU5456" s="54">
        <v>33.297701659534177</v>
      </c>
    </row>
    <row r="5457" spans="1:47">
      <c r="A5457" s="51">
        <v>44424</v>
      </c>
      <c r="B5457" s="52">
        <v>6</v>
      </c>
      <c r="C5457" s="52" t="s">
        <v>16</v>
      </c>
      <c r="D5457" s="53">
        <v>28.274329999999999</v>
      </c>
      <c r="E5457">
        <v>1.0104086999999999E-2</v>
      </c>
      <c r="G5457" s="54">
        <v>0</v>
      </c>
      <c r="H5457" s="54">
        <v>0</v>
      </c>
      <c r="I5457" s="54">
        <v>0</v>
      </c>
      <c r="J5457" s="54">
        <v>0</v>
      </c>
      <c r="K5457" s="54">
        <v>8.5009999999999994</v>
      </c>
      <c r="L5457" s="54">
        <v>0.10362515845033436</v>
      </c>
      <c r="M5457" s="54">
        <v>8.6046251584503342</v>
      </c>
      <c r="N5457" s="54">
        <v>8.5176832772469631</v>
      </c>
      <c r="O5457" s="54">
        <v>39.535000000000011</v>
      </c>
      <c r="P5457" s="54">
        <v>0.48192220201552416</v>
      </c>
      <c r="Q5457" s="54">
        <v>40.016922202015536</v>
      </c>
      <c r="R5457" s="54">
        <v>39.612587738614138</v>
      </c>
      <c r="S5457" s="54">
        <v>2.5720000000000001</v>
      </c>
      <c r="T5457" s="54">
        <v>3.1352065349283614E-2</v>
      </c>
      <c r="U5457" s="54">
        <v>2.6033520653492839</v>
      </c>
      <c r="V5457" s="54">
        <v>2.5770475695893649</v>
      </c>
      <c r="W5457" s="54">
        <v>50.608000000000011</v>
      </c>
      <c r="X5457" s="54">
        <v>0.61689942581514212</v>
      </c>
      <c r="Y5457" s="54">
        <v>51.224899425815153</v>
      </c>
      <c r="Z5457" s="54">
        <v>50.707318585450466</v>
      </c>
      <c r="AB5457" s="54">
        <v>0</v>
      </c>
      <c r="AC5457" s="54">
        <v>0</v>
      </c>
      <c r="AD5457" s="54">
        <v>0</v>
      </c>
      <c r="AE5457" s="54">
        <v>0</v>
      </c>
      <c r="AF5457" s="54">
        <v>3.0279999999999951</v>
      </c>
      <c r="AG5457" s="54">
        <v>3.6910596375439593E-2</v>
      </c>
      <c r="AH5457" s="54">
        <v>3.0649105963754346</v>
      </c>
      <c r="AI5457" s="54">
        <v>3.0339424730624356</v>
      </c>
      <c r="AJ5457" s="54">
        <v>29.845000000000002</v>
      </c>
      <c r="AK5457" s="54">
        <v>0.36380341770970825</v>
      </c>
      <c r="AL5457" s="54">
        <v>30.20880341770971</v>
      </c>
      <c r="AM5457" s="54">
        <v>29.903571039811276</v>
      </c>
      <c r="AN5457" s="54">
        <v>1.5629999999999991</v>
      </c>
      <c r="AO5457" s="54">
        <v>1.9052596477811143E-2</v>
      </c>
      <c r="AP5457" s="54">
        <v>1.5820525964778103</v>
      </c>
      <c r="AQ5457" s="54">
        <v>1.5660673994044225</v>
      </c>
      <c r="AR5457" s="54">
        <v>34.436</v>
      </c>
      <c r="AS5457" s="54">
        <v>0.419766610562959</v>
      </c>
      <c r="AT5457" s="54">
        <v>34.855766610562952</v>
      </c>
      <c r="AU5457" s="54">
        <v>34.503580912278139</v>
      </c>
    </row>
    <row r="5458" spans="1:47">
      <c r="A5458" s="51">
        <v>44424</v>
      </c>
      <c r="B5458" s="52">
        <v>7</v>
      </c>
      <c r="C5458" s="52" t="s">
        <v>16</v>
      </c>
      <c r="D5458" s="53">
        <v>29.895741999999998</v>
      </c>
      <c r="E5458">
        <v>9.8286209999999992E-3</v>
      </c>
      <c r="G5458" s="54">
        <v>0</v>
      </c>
      <c r="H5458" s="54">
        <v>0</v>
      </c>
      <c r="I5458" s="54">
        <v>0</v>
      </c>
      <c r="J5458" s="54">
        <v>0</v>
      </c>
      <c r="K5458" s="54">
        <v>8.7909999999999986</v>
      </c>
      <c r="L5458" s="54">
        <v>6.839532420513493E-2</v>
      </c>
      <c r="M5458" s="54">
        <v>8.8593953242051331</v>
      </c>
      <c r="N5458" s="54">
        <v>8.7723196852743488</v>
      </c>
      <c r="O5458" s="54">
        <v>42.265000000000001</v>
      </c>
      <c r="P5458" s="54">
        <v>0.32882816261290282</v>
      </c>
      <c r="Q5458" s="54">
        <v>42.593828162612901</v>
      </c>
      <c r="R5458" s="54">
        <v>42.175189568663448</v>
      </c>
      <c r="S5458" s="54">
        <v>2.7509999999999999</v>
      </c>
      <c r="T5458" s="54">
        <v>2.1403200647062474E-2</v>
      </c>
      <c r="U5458" s="54">
        <v>2.7724032006470622</v>
      </c>
      <c r="V5458" s="54">
        <v>2.7451543003287151</v>
      </c>
      <c r="W5458" s="54">
        <v>53.806999999999995</v>
      </c>
      <c r="X5458" s="54">
        <v>0.41862668746510023</v>
      </c>
      <c r="Y5458" s="54">
        <v>54.225626687465095</v>
      </c>
      <c r="Z5458" s="54">
        <v>53.69266355426651</v>
      </c>
      <c r="AB5458" s="54">
        <v>0</v>
      </c>
      <c r="AC5458" s="54">
        <v>0</v>
      </c>
      <c r="AD5458" s="54">
        <v>0</v>
      </c>
      <c r="AE5458" s="54">
        <v>0</v>
      </c>
      <c r="AF5458" s="54">
        <v>2.9989999999999961</v>
      </c>
      <c r="AG5458" s="54">
        <v>2.3332678567989922E-2</v>
      </c>
      <c r="AH5458" s="54">
        <v>3.0223326785679858</v>
      </c>
      <c r="AI5458" s="54">
        <v>2.9926273161344263</v>
      </c>
      <c r="AJ5458" s="54">
        <v>31.856000000000019</v>
      </c>
      <c r="AK5458" s="54">
        <v>0.24784455100429759</v>
      </c>
      <c r="AL5458" s="54">
        <v>32.103844551004315</v>
      </c>
      <c r="AM5458" s="54">
        <v>31.788308030269576</v>
      </c>
      <c r="AN5458" s="54">
        <v>1.6959999999999986</v>
      </c>
      <c r="AO5458" s="54">
        <v>1.3195139330213714E-2</v>
      </c>
      <c r="AP5458" s="54">
        <v>1.7091951393302123</v>
      </c>
      <c r="AQ5458" s="54">
        <v>1.6923961080906933</v>
      </c>
      <c r="AR5458" s="54">
        <v>36.551000000000016</v>
      </c>
      <c r="AS5458" s="54">
        <v>0.28437236890250123</v>
      </c>
      <c r="AT5458" s="54">
        <v>36.835372368902512</v>
      </c>
      <c r="AU5458" s="54">
        <v>36.473331454494691</v>
      </c>
    </row>
    <row r="5459" spans="1:47">
      <c r="A5459" s="51">
        <v>44424</v>
      </c>
      <c r="B5459" s="52">
        <v>8</v>
      </c>
      <c r="C5459" s="52" t="s">
        <v>17</v>
      </c>
      <c r="D5459" s="53">
        <v>34.955216999999998</v>
      </c>
      <c r="E5459">
        <v>1.0392343E-2</v>
      </c>
      <c r="G5459" s="54">
        <v>0</v>
      </c>
      <c r="H5459" s="54">
        <v>0</v>
      </c>
      <c r="I5459" s="54">
        <v>0</v>
      </c>
      <c r="J5459" s="54">
        <v>0</v>
      </c>
      <c r="K5459" s="54">
        <v>8.9510000000000005</v>
      </c>
      <c r="L5459" s="54">
        <v>0.37576555169246567</v>
      </c>
      <c r="M5459" s="54">
        <v>9.3267655516924659</v>
      </c>
      <c r="N5459" s="54">
        <v>9.2298386049986938</v>
      </c>
      <c r="O5459" s="54">
        <v>46.225999999999992</v>
      </c>
      <c r="P5459" s="54">
        <v>1.9405807610921588</v>
      </c>
      <c r="Q5459" s="54">
        <v>48.166580761092149</v>
      </c>
      <c r="R5459" s="54">
        <v>47.666017132685674</v>
      </c>
      <c r="S5459" s="54">
        <v>3.0749999999999997</v>
      </c>
      <c r="T5459" s="54">
        <v>0.12908938347160451</v>
      </c>
      <c r="U5459" s="54">
        <v>3.2040893834716044</v>
      </c>
      <c r="V5459" s="54">
        <v>3.1707913875959091</v>
      </c>
      <c r="W5459" s="54">
        <v>58.251999999999995</v>
      </c>
      <c r="X5459" s="54">
        <v>2.4454356962562294</v>
      </c>
      <c r="Y5459" s="54">
        <v>60.697435696256221</v>
      </c>
      <c r="Z5459" s="54">
        <v>60.066647125280284</v>
      </c>
      <c r="AB5459" s="54">
        <v>0</v>
      </c>
      <c r="AC5459" s="54">
        <v>0</v>
      </c>
      <c r="AD5459" s="54">
        <v>0</v>
      </c>
      <c r="AE5459" s="54">
        <v>0</v>
      </c>
      <c r="AF5459" s="54">
        <v>2.7969999999999962</v>
      </c>
      <c r="AG5459" s="54">
        <v>0.11741886360002513</v>
      </c>
      <c r="AH5459" s="54">
        <v>2.9144188636000212</v>
      </c>
      <c r="AI5459" s="54">
        <v>2.8841312231238194</v>
      </c>
      <c r="AJ5459" s="54">
        <v>34.010000000000019</v>
      </c>
      <c r="AK5459" s="54">
        <v>1.4277495713396005</v>
      </c>
      <c r="AL5459" s="54">
        <v>35.437749571339623</v>
      </c>
      <c r="AM5459" s="54">
        <v>35.069468322646159</v>
      </c>
      <c r="AN5459" s="54">
        <v>1.8209999999999982</v>
      </c>
      <c r="AO5459" s="54">
        <v>7.6446103187574485E-2</v>
      </c>
      <c r="AP5459" s="54">
        <v>1.8974461031875727</v>
      </c>
      <c r="AQ5459" s="54">
        <v>1.877727192459234</v>
      </c>
      <c r="AR5459" s="54">
        <v>38.628000000000014</v>
      </c>
      <c r="AS5459" s="54">
        <v>1.6216145381272</v>
      </c>
      <c r="AT5459" s="54">
        <v>40.249614538127219</v>
      </c>
      <c r="AU5459" s="54">
        <v>39.831326738229208</v>
      </c>
    </row>
    <row r="5460" spans="1:47">
      <c r="A5460" s="51">
        <v>44424</v>
      </c>
      <c r="B5460" s="52">
        <v>9</v>
      </c>
      <c r="C5460" s="52" t="s">
        <v>17</v>
      </c>
      <c r="D5460" s="53">
        <v>34.920623999999997</v>
      </c>
      <c r="E5460">
        <v>1.0691777E-2</v>
      </c>
      <c r="G5460" s="54">
        <v>0</v>
      </c>
      <c r="H5460" s="54">
        <v>0</v>
      </c>
      <c r="I5460" s="54">
        <v>0</v>
      </c>
      <c r="J5460" s="54">
        <v>0</v>
      </c>
      <c r="K5460" s="54">
        <v>9.9879999999999995</v>
      </c>
      <c r="L5460" s="54">
        <v>7.1781784972446055E-2</v>
      </c>
      <c r="M5460" s="54">
        <v>10.059781784972445</v>
      </c>
      <c r="N5460" s="54">
        <v>9.9522248414588574</v>
      </c>
      <c r="O5460" s="54">
        <v>53.259999999999984</v>
      </c>
      <c r="P5460" s="54">
        <v>0.38276910969488148</v>
      </c>
      <c r="Q5460" s="54">
        <v>53.642769109694868</v>
      </c>
      <c r="R5460" s="54">
        <v>53.069232584711521</v>
      </c>
      <c r="S5460" s="54">
        <v>3.706</v>
      </c>
      <c r="T5460" s="54">
        <v>2.6634290659580007E-2</v>
      </c>
      <c r="U5460" s="54">
        <v>3.73263429065958</v>
      </c>
      <c r="V5460" s="54">
        <v>3.6927257972012946</v>
      </c>
      <c r="W5460" s="54">
        <v>66.953999999999979</v>
      </c>
      <c r="X5460" s="54">
        <v>0.48118518532690757</v>
      </c>
      <c r="Y5460" s="54">
        <v>67.435185185326887</v>
      </c>
      <c r="Z5460" s="54">
        <v>66.714183223371677</v>
      </c>
      <c r="AB5460" s="54">
        <v>0</v>
      </c>
      <c r="AC5460" s="54">
        <v>0</v>
      </c>
      <c r="AD5460" s="54">
        <v>0</v>
      </c>
      <c r="AE5460" s="54">
        <v>0</v>
      </c>
      <c r="AF5460" s="54">
        <v>3.1379999999999968</v>
      </c>
      <c r="AG5460" s="54">
        <v>2.2552186748451691E-2</v>
      </c>
      <c r="AH5460" s="54">
        <v>3.1605521867484483</v>
      </c>
      <c r="AI5460" s="54">
        <v>3.1267602675708717</v>
      </c>
      <c r="AJ5460" s="54">
        <v>38.813000000000017</v>
      </c>
      <c r="AK5460" s="54">
        <v>0.27894137165954647</v>
      </c>
      <c r="AL5460" s="54">
        <v>39.091941371659566</v>
      </c>
      <c r="AM5460" s="54">
        <v>38.673979052016705</v>
      </c>
      <c r="AN5460" s="54">
        <v>2.1029999999999993</v>
      </c>
      <c r="AO5460" s="54">
        <v>1.511384599489928E-2</v>
      </c>
      <c r="AP5460" s="54">
        <v>2.1181138459948987</v>
      </c>
      <c r="AQ5460" s="54">
        <v>2.0954674450929089</v>
      </c>
      <c r="AR5460" s="54">
        <v>44.054000000000016</v>
      </c>
      <c r="AS5460" s="54">
        <v>0.31660740440289747</v>
      </c>
      <c r="AT5460" s="54">
        <v>44.370607404402911</v>
      </c>
      <c r="AU5460" s="54">
        <v>43.896206764680485</v>
      </c>
    </row>
    <row r="5461" spans="1:47">
      <c r="A5461" s="51">
        <v>44424</v>
      </c>
      <c r="B5461" s="52">
        <v>10</v>
      </c>
      <c r="C5461" s="52" t="s">
        <v>17</v>
      </c>
      <c r="D5461" s="53">
        <v>35.06109</v>
      </c>
      <c r="E5461">
        <v>1.0605382999999999E-2</v>
      </c>
      <c r="G5461" s="54">
        <v>0</v>
      </c>
      <c r="H5461" s="54">
        <v>0</v>
      </c>
      <c r="I5461" s="54">
        <v>0</v>
      </c>
      <c r="J5461" s="54">
        <v>0</v>
      </c>
      <c r="K5461" s="54">
        <v>11.228</v>
      </c>
      <c r="L5461" s="54">
        <v>9.5680470194529549E-2</v>
      </c>
      <c r="M5461" s="54">
        <v>11.32368047019453</v>
      </c>
      <c r="N5461" s="54">
        <v>11.203588501838496</v>
      </c>
      <c r="O5461" s="54">
        <v>59.896999999999998</v>
      </c>
      <c r="P5461" s="54">
        <v>0.51041798390111648</v>
      </c>
      <c r="Q5461" s="54">
        <v>60.407417983901112</v>
      </c>
      <c r="R5461" s="54">
        <v>59.76677418014075</v>
      </c>
      <c r="S5461" s="54">
        <v>4.3290000000000006</v>
      </c>
      <c r="T5461" s="54">
        <v>3.6889985346643971E-2</v>
      </c>
      <c r="U5461" s="54">
        <v>4.3658899853466444</v>
      </c>
      <c r="V5461" s="54">
        <v>4.3195880499161792</v>
      </c>
      <c r="W5461" s="54">
        <v>75.454000000000008</v>
      </c>
      <c r="X5461" s="54">
        <v>0.64298843944229001</v>
      </c>
      <c r="Y5461" s="54">
        <v>76.096988439442285</v>
      </c>
      <c r="Z5461" s="54">
        <v>75.289950731895431</v>
      </c>
      <c r="AB5461" s="54">
        <v>0</v>
      </c>
      <c r="AC5461" s="54">
        <v>0</v>
      </c>
      <c r="AD5461" s="54">
        <v>0</v>
      </c>
      <c r="AE5461" s="54">
        <v>0</v>
      </c>
      <c r="AF5461" s="54">
        <v>3.4759999999999982</v>
      </c>
      <c r="AG5461" s="54">
        <v>2.9621064695064533E-2</v>
      </c>
      <c r="AH5461" s="54">
        <v>3.5056210646950627</v>
      </c>
      <c r="AI5461" s="54">
        <v>3.4684426106511039</v>
      </c>
      <c r="AJ5461" s="54">
        <v>42.389000000000003</v>
      </c>
      <c r="AK5461" s="54">
        <v>0.36122189624830009</v>
      </c>
      <c r="AL5461" s="54">
        <v>42.750221896248306</v>
      </c>
      <c r="AM5461" s="54">
        <v>42.296839419703602</v>
      </c>
      <c r="AN5461" s="54">
        <v>2.383999999999999</v>
      </c>
      <c r="AO5461" s="54">
        <v>2.0315482805821013E-2</v>
      </c>
      <c r="AP5461" s="54">
        <v>2.4043154828058202</v>
      </c>
      <c r="AQ5461" s="54">
        <v>2.3788167962578344</v>
      </c>
      <c r="AR5461" s="54">
        <v>48.249000000000002</v>
      </c>
      <c r="AS5461" s="54">
        <v>0.41115844374918564</v>
      </c>
      <c r="AT5461" s="54">
        <v>48.660158443749189</v>
      </c>
      <c r="AU5461" s="54">
        <v>48.144098826612542</v>
      </c>
    </row>
    <row r="5462" spans="1:47">
      <c r="A5462" s="51">
        <v>44424</v>
      </c>
      <c r="B5462" s="52">
        <v>11</v>
      </c>
      <c r="C5462" s="52" t="s">
        <v>17</v>
      </c>
      <c r="D5462" s="53">
        <v>34.224252999999997</v>
      </c>
      <c r="E5462">
        <v>1.0918254000000001E-2</v>
      </c>
      <c r="G5462" s="54">
        <v>0</v>
      </c>
      <c r="H5462" s="54">
        <v>0</v>
      </c>
      <c r="I5462" s="54">
        <v>0</v>
      </c>
      <c r="J5462" s="54">
        <v>0</v>
      </c>
      <c r="K5462" s="54">
        <v>12.527000000000001</v>
      </c>
      <c r="L5462" s="54">
        <v>0.13003466160995711</v>
      </c>
      <c r="M5462" s="54">
        <v>12.657034661609957</v>
      </c>
      <c r="N5462" s="54">
        <v>12.518841942287695</v>
      </c>
      <c r="O5462" s="54">
        <v>65.702000000000012</v>
      </c>
      <c r="P5462" s="54">
        <v>0.68200984570107781</v>
      </c>
      <c r="Q5462" s="54">
        <v>66.384009845701087</v>
      </c>
      <c r="R5462" s="54">
        <v>65.659212364667226</v>
      </c>
      <c r="S5462" s="54">
        <v>4.7899999999999991</v>
      </c>
      <c r="T5462" s="54">
        <v>4.9721883061522663E-2</v>
      </c>
      <c r="U5462" s="54">
        <v>4.8397218830615216</v>
      </c>
      <c r="V5462" s="54">
        <v>4.7868805702528974</v>
      </c>
      <c r="W5462" s="54">
        <v>83.019000000000005</v>
      </c>
      <c r="X5462" s="54">
        <v>0.86176639037255764</v>
      </c>
      <c r="Y5462" s="54">
        <v>83.880766390372571</v>
      </c>
      <c r="Z5462" s="54">
        <v>82.96493487720781</v>
      </c>
      <c r="AB5462" s="54">
        <v>0</v>
      </c>
      <c r="AC5462" s="54">
        <v>0</v>
      </c>
      <c r="AD5462" s="54">
        <v>0</v>
      </c>
      <c r="AE5462" s="54">
        <v>0</v>
      </c>
      <c r="AF5462" s="54">
        <v>3.706999999999999</v>
      </c>
      <c r="AG5462" s="54">
        <v>3.8479962527988409E-2</v>
      </c>
      <c r="AH5462" s="54">
        <v>3.7454799625279875</v>
      </c>
      <c r="AI5462" s="54">
        <v>3.7045858609451963</v>
      </c>
      <c r="AJ5462" s="54">
        <v>45.612000000000009</v>
      </c>
      <c r="AK5462" s="54">
        <v>0.47346858668103808</v>
      </c>
      <c r="AL5462" s="54">
        <v>46.085468586681046</v>
      </c>
      <c r="AM5462" s="54">
        <v>45.58229573494264</v>
      </c>
      <c r="AN5462" s="54">
        <v>2.5270000000000001</v>
      </c>
      <c r="AO5462" s="54">
        <v>2.6231147911579916E-2</v>
      </c>
      <c r="AP5462" s="54">
        <v>2.5532311479115801</v>
      </c>
      <c r="AQ5462" s="54">
        <v>2.5253543217179697</v>
      </c>
      <c r="AR5462" s="54">
        <v>51.846000000000011</v>
      </c>
      <c r="AS5462" s="54">
        <v>0.53817969712060643</v>
      </c>
      <c r="AT5462" s="54">
        <v>52.384179697120615</v>
      </c>
      <c r="AU5462" s="54">
        <v>51.812235917605804</v>
      </c>
    </row>
    <row r="5463" spans="1:47">
      <c r="A5463" s="51">
        <v>44424</v>
      </c>
      <c r="B5463" s="52">
        <v>12</v>
      </c>
      <c r="C5463" s="52" t="s">
        <v>17</v>
      </c>
      <c r="D5463" s="53">
        <v>36.590375000000002</v>
      </c>
      <c r="E5463">
        <v>1.0737653999999999E-2</v>
      </c>
      <c r="G5463" s="54">
        <v>0</v>
      </c>
      <c r="H5463" s="54">
        <v>0</v>
      </c>
      <c r="I5463" s="54">
        <v>0</v>
      </c>
      <c r="J5463" s="54">
        <v>0</v>
      </c>
      <c r="K5463" s="54">
        <v>13.129000000000001</v>
      </c>
      <c r="L5463" s="54">
        <v>1.3738723034966366E-3</v>
      </c>
      <c r="M5463" s="54">
        <v>13.130373872303498</v>
      </c>
      <c r="N5463" s="54">
        <v>12.989384460772062</v>
      </c>
      <c r="O5463" s="54">
        <v>68.208999999999989</v>
      </c>
      <c r="P5463" s="54">
        <v>7.1376689732045142E-3</v>
      </c>
      <c r="Q5463" s="54">
        <v>68.21613766897319</v>
      </c>
      <c r="R5463" s="54">
        <v>67.483656385467384</v>
      </c>
      <c r="S5463" s="54">
        <v>4.9859999999999989</v>
      </c>
      <c r="T5463" s="54">
        <v>5.2175545016636669E-4</v>
      </c>
      <c r="U5463" s="54">
        <v>4.9865217554501653</v>
      </c>
      <c r="V5463" s="54">
        <v>4.9329782101766684</v>
      </c>
      <c r="W5463" s="54">
        <v>86.323999999999998</v>
      </c>
      <c r="X5463" s="54">
        <v>9.0332967268675173E-3</v>
      </c>
      <c r="Y5463" s="54">
        <v>86.333033296726853</v>
      </c>
      <c r="Z5463" s="54">
        <v>85.406019056416113</v>
      </c>
      <c r="AB5463" s="54">
        <v>0</v>
      </c>
      <c r="AC5463" s="54">
        <v>0</v>
      </c>
      <c r="AD5463" s="54">
        <v>0</v>
      </c>
      <c r="AE5463" s="54">
        <v>0</v>
      </c>
      <c r="AF5463" s="54">
        <v>3.8169999999999971</v>
      </c>
      <c r="AG5463" s="54">
        <v>3.9942650487064191E-4</v>
      </c>
      <c r="AH5463" s="54">
        <v>3.8173994265048679</v>
      </c>
      <c r="AI5463" s="54">
        <v>3.7764095122832599</v>
      </c>
      <c r="AJ5463" s="54">
        <v>47.037000000000027</v>
      </c>
      <c r="AK5463" s="54">
        <v>4.9221442257271174E-3</v>
      </c>
      <c r="AL5463" s="54">
        <v>47.041922144225758</v>
      </c>
      <c r="AM5463" s="54">
        <v>46.536802260746121</v>
      </c>
      <c r="AN5463" s="54">
        <v>2.6399999999999997</v>
      </c>
      <c r="AO5463" s="54">
        <v>2.7626040682695712E-4</v>
      </c>
      <c r="AP5463" s="54">
        <v>2.6402762604068268</v>
      </c>
      <c r="AQ5463" s="54">
        <v>2.6119258874581641</v>
      </c>
      <c r="AR5463" s="54">
        <v>53.494000000000028</v>
      </c>
      <c r="AS5463" s="54">
        <v>5.5978311374247167E-3</v>
      </c>
      <c r="AT5463" s="54">
        <v>53.499597831137457</v>
      </c>
      <c r="AU5463" s="54">
        <v>52.925137660487543</v>
      </c>
    </row>
    <row r="5464" spans="1:47">
      <c r="A5464" s="51">
        <v>44424</v>
      </c>
      <c r="B5464" s="52">
        <v>13</v>
      </c>
      <c r="C5464" s="52" t="s">
        <v>17</v>
      </c>
      <c r="D5464" s="53">
        <v>38.678778999999999</v>
      </c>
      <c r="E5464">
        <v>1.0809073000000001E-2</v>
      </c>
      <c r="G5464" s="54">
        <v>0</v>
      </c>
      <c r="H5464" s="54">
        <v>0</v>
      </c>
      <c r="I5464" s="54">
        <v>0</v>
      </c>
      <c r="J5464" s="54">
        <v>0</v>
      </c>
      <c r="K5464" s="54">
        <v>13.179</v>
      </c>
      <c r="L5464" s="54">
        <v>0.15861224774616031</v>
      </c>
      <c r="M5464" s="54">
        <v>13.337612247746161</v>
      </c>
      <c r="N5464" s="54">
        <v>13.193445023314579</v>
      </c>
      <c r="O5464" s="54">
        <v>68.793000000000006</v>
      </c>
      <c r="P5464" s="54">
        <v>0.82793932462262754</v>
      </c>
      <c r="Q5464" s="54">
        <v>69.62093932462264</v>
      </c>
      <c r="R5464" s="54">
        <v>68.868401509134216</v>
      </c>
      <c r="S5464" s="54">
        <v>4.995000000000001</v>
      </c>
      <c r="T5464" s="54">
        <v>6.011595549678056E-2</v>
      </c>
      <c r="U5464" s="54">
        <v>5.0551159554967819</v>
      </c>
      <c r="V5464" s="54">
        <v>5.0004748381103523</v>
      </c>
      <c r="W5464" s="54">
        <v>86.967000000000013</v>
      </c>
      <c r="X5464" s="54">
        <v>1.0466675278655684</v>
      </c>
      <c r="Y5464" s="54">
        <v>88.013667527865593</v>
      </c>
      <c r="Z5464" s="54">
        <v>87.062321370559147</v>
      </c>
      <c r="AB5464" s="54">
        <v>0</v>
      </c>
      <c r="AC5464" s="54">
        <v>0</v>
      </c>
      <c r="AD5464" s="54">
        <v>0</v>
      </c>
      <c r="AE5464" s="54">
        <v>0</v>
      </c>
      <c r="AF5464" s="54">
        <v>3.8669999999999964</v>
      </c>
      <c r="AG5464" s="54">
        <v>4.654022020141145E-2</v>
      </c>
      <c r="AH5464" s="54">
        <v>3.913540220201408</v>
      </c>
      <c r="AI5464" s="54">
        <v>3.8712384782728151</v>
      </c>
      <c r="AJ5464" s="54">
        <v>47.212999999999994</v>
      </c>
      <c r="AK5464" s="54">
        <v>0.56821914051441436</v>
      </c>
      <c r="AL5464" s="54">
        <v>47.781219140514409</v>
      </c>
      <c r="AM5464" s="54">
        <v>47.264748454795594</v>
      </c>
      <c r="AN5464" s="54">
        <v>2.6519999999999992</v>
      </c>
      <c r="AO5464" s="54">
        <v>3.1917420215708106E-2</v>
      </c>
      <c r="AP5464" s="54">
        <v>2.6839174202157072</v>
      </c>
      <c r="AQ5464" s="54">
        <v>2.6549067608946242</v>
      </c>
      <c r="AR5464" s="54">
        <v>53.731999999999992</v>
      </c>
      <c r="AS5464" s="54">
        <v>0.64667678093153391</v>
      </c>
      <c r="AT5464" s="54">
        <v>54.378676780931521</v>
      </c>
      <c r="AU5464" s="54">
        <v>53.790893693963035</v>
      </c>
    </row>
    <row r="5465" spans="1:47">
      <c r="A5465" s="51">
        <v>44424</v>
      </c>
      <c r="B5465" s="52">
        <v>14</v>
      </c>
      <c r="C5465" s="52" t="s">
        <v>17</v>
      </c>
      <c r="D5465" s="53">
        <v>38.551448000000001</v>
      </c>
      <c r="E5465">
        <v>1.1163502E-2</v>
      </c>
      <c r="G5465" s="54">
        <v>0</v>
      </c>
      <c r="H5465" s="54">
        <v>0</v>
      </c>
      <c r="I5465" s="54">
        <v>0</v>
      </c>
      <c r="J5465" s="54">
        <v>0</v>
      </c>
      <c r="K5465" s="54">
        <v>13.229000000000001</v>
      </c>
      <c r="L5465" s="54">
        <v>6.812016102352389E-2</v>
      </c>
      <c r="M5465" s="54">
        <v>13.297120161023525</v>
      </c>
      <c r="N5465" s="54">
        <v>13.148677733511697</v>
      </c>
      <c r="O5465" s="54">
        <v>68.637</v>
      </c>
      <c r="P5465" s="54">
        <v>0.3534328741531188</v>
      </c>
      <c r="Q5465" s="54">
        <v>68.990432874153115</v>
      </c>
      <c r="R5465" s="54">
        <v>68.220258038781637</v>
      </c>
      <c r="S5465" s="54">
        <v>5.0090000000000003</v>
      </c>
      <c r="T5465" s="54">
        <v>2.5792870705785103E-2</v>
      </c>
      <c r="U5465" s="54">
        <v>5.0347928707057852</v>
      </c>
      <c r="V5465" s="54">
        <v>4.9785869504240754</v>
      </c>
      <c r="W5465" s="54">
        <v>86.875</v>
      </c>
      <c r="X5465" s="54">
        <v>0.44734590588242779</v>
      </c>
      <c r="Y5465" s="54">
        <v>87.322345905882429</v>
      </c>
      <c r="Z5465" s="54">
        <v>86.3475227227174</v>
      </c>
      <c r="AB5465" s="54">
        <v>0</v>
      </c>
      <c r="AC5465" s="54">
        <v>0</v>
      </c>
      <c r="AD5465" s="54">
        <v>0</v>
      </c>
      <c r="AE5465" s="54">
        <v>0</v>
      </c>
      <c r="AF5465" s="54">
        <v>3.9289999999999976</v>
      </c>
      <c r="AG5465" s="54">
        <v>2.0231620883016492E-2</v>
      </c>
      <c r="AH5465" s="54">
        <v>3.949231620883014</v>
      </c>
      <c r="AI5465" s="54">
        <v>3.9051443657848233</v>
      </c>
      <c r="AJ5465" s="54">
        <v>47.093999999999994</v>
      </c>
      <c r="AK5465" s="54">
        <v>0.24250138810505958</v>
      </c>
      <c r="AL5465" s="54">
        <v>47.336501388105056</v>
      </c>
      <c r="AM5465" s="54">
        <v>46.80806026018594</v>
      </c>
      <c r="AN5465" s="54">
        <v>2.5959999999999992</v>
      </c>
      <c r="AO5465" s="54">
        <v>1.3367596796210442E-2</v>
      </c>
      <c r="AP5465" s="54">
        <v>2.6093675967962096</v>
      </c>
      <c r="AQ5465" s="54">
        <v>2.5802379164106397</v>
      </c>
      <c r="AR5465" s="54">
        <v>53.618999999999986</v>
      </c>
      <c r="AS5465" s="54">
        <v>0.27610060578428652</v>
      </c>
      <c r="AT5465" s="54">
        <v>53.895100605784279</v>
      </c>
      <c r="AU5465" s="54">
        <v>53.293442542381399</v>
      </c>
    </row>
    <row r="5466" spans="1:47">
      <c r="A5466" s="51">
        <v>44424</v>
      </c>
      <c r="B5466" s="52">
        <v>15</v>
      </c>
      <c r="C5466" s="52" t="s">
        <v>17</v>
      </c>
      <c r="D5466" s="53">
        <v>36.467430999999998</v>
      </c>
      <c r="E5466">
        <v>1.0166791E-2</v>
      </c>
      <c r="G5466" s="54">
        <v>0</v>
      </c>
      <c r="H5466" s="54">
        <v>0</v>
      </c>
      <c r="I5466" s="54">
        <v>0</v>
      </c>
      <c r="J5466" s="54">
        <v>0</v>
      </c>
      <c r="K5466" s="54">
        <v>13.209000000000001</v>
      </c>
      <c r="L5466" s="54">
        <v>-1.6001975986539751E-2</v>
      </c>
      <c r="M5466" s="54">
        <v>13.192998024013461</v>
      </c>
      <c r="N5466" s="54">
        <v>13.058867570439904</v>
      </c>
      <c r="O5466" s="54">
        <v>68.924999999999997</v>
      </c>
      <c r="P5466" s="54">
        <v>-8.3498841310640642E-2</v>
      </c>
      <c r="Q5466" s="54">
        <v>68.841501158689354</v>
      </c>
      <c r="R5466" s="54">
        <v>68.141604004282698</v>
      </c>
      <c r="S5466" s="54">
        <v>4.9880000000000004</v>
      </c>
      <c r="T5466" s="54">
        <v>-6.0426872754076972E-3</v>
      </c>
      <c r="U5466" s="54">
        <v>4.9819573127245924</v>
      </c>
      <c r="V5466" s="54">
        <v>4.9313067939552004</v>
      </c>
      <c r="W5466" s="54">
        <v>87.122</v>
      </c>
      <c r="X5466" s="54">
        <v>-0.1055435045725881</v>
      </c>
      <c r="Y5466" s="54">
        <v>87.016456495427406</v>
      </c>
      <c r="Z5466" s="54">
        <v>86.1317783686778</v>
      </c>
      <c r="AB5466" s="54">
        <v>0</v>
      </c>
      <c r="AC5466" s="54">
        <v>0</v>
      </c>
      <c r="AD5466" s="54">
        <v>0</v>
      </c>
      <c r="AE5466" s="54">
        <v>0</v>
      </c>
      <c r="AF5466" s="54">
        <v>3.8329999999999966</v>
      </c>
      <c r="AG5466" s="54">
        <v>-4.6434683894622459E-3</v>
      </c>
      <c r="AH5466" s="54">
        <v>3.8283565316105346</v>
      </c>
      <c r="AI5466" s="54">
        <v>3.7894344308801657</v>
      </c>
      <c r="AJ5466" s="54">
        <v>47.271000000000029</v>
      </c>
      <c r="AK5466" s="54">
        <v>-5.7266212950240057E-2</v>
      </c>
      <c r="AL5466" s="54">
        <v>47.21373378704979</v>
      </c>
      <c r="AM5466" s="54">
        <v>46.733721623307218</v>
      </c>
      <c r="AN5466" s="54">
        <v>2.6419999999999986</v>
      </c>
      <c r="AO5466" s="54">
        <v>-3.2006374862925272E-3</v>
      </c>
      <c r="AP5466" s="54">
        <v>2.6387993625137058</v>
      </c>
      <c r="AQ5466" s="54">
        <v>2.6119712409040958</v>
      </c>
      <c r="AR5466" s="54">
        <v>53.746000000000024</v>
      </c>
      <c r="AS5466" s="54">
        <v>-6.5110318825994828E-2</v>
      </c>
      <c r="AT5466" s="54">
        <v>53.680889681174037</v>
      </c>
      <c r="AU5466" s="54">
        <v>53.135127295091479</v>
      </c>
    </row>
    <row r="5467" spans="1:47">
      <c r="A5467" s="51">
        <v>44424</v>
      </c>
      <c r="B5467" s="52">
        <v>16</v>
      </c>
      <c r="C5467" s="52" t="s">
        <v>17</v>
      </c>
      <c r="D5467" s="53">
        <v>37.647336000000003</v>
      </c>
      <c r="E5467">
        <v>9.4045750000000001E-3</v>
      </c>
      <c r="G5467" s="54">
        <v>0</v>
      </c>
      <c r="H5467" s="54">
        <v>0</v>
      </c>
      <c r="I5467" s="54">
        <v>0</v>
      </c>
      <c r="J5467" s="54">
        <v>0</v>
      </c>
      <c r="K5467" s="54">
        <v>12.992000000000001</v>
      </c>
      <c r="L5467" s="54">
        <v>-8.9867858673686796E-2</v>
      </c>
      <c r="M5467" s="54">
        <v>12.902132141326314</v>
      </c>
      <c r="N5467" s="54">
        <v>12.7807930719433</v>
      </c>
      <c r="O5467" s="54">
        <v>68.314999999999998</v>
      </c>
      <c r="P5467" s="54">
        <v>-0.47254639511183139</v>
      </c>
      <c r="Q5467" s="54">
        <v>67.842453604888163</v>
      </c>
      <c r="R5467" s="54">
        <v>67.20442416177697</v>
      </c>
      <c r="S5467" s="54">
        <v>4.9019999999999992</v>
      </c>
      <c r="T5467" s="54">
        <v>-3.3907962070382741E-2</v>
      </c>
      <c r="U5467" s="54">
        <v>4.8680920379296166</v>
      </c>
      <c r="V5467" s="54">
        <v>4.8223097012520046</v>
      </c>
      <c r="W5467" s="54">
        <v>86.209000000000003</v>
      </c>
      <c r="X5467" s="54">
        <v>-0.59632221585590084</v>
      </c>
      <c r="Y5467" s="54">
        <v>85.612677784144097</v>
      </c>
      <c r="Z5467" s="54">
        <v>84.807526934972287</v>
      </c>
      <c r="AB5467" s="54">
        <v>0</v>
      </c>
      <c r="AC5467" s="54">
        <v>0</v>
      </c>
      <c r="AD5467" s="54">
        <v>0</v>
      </c>
      <c r="AE5467" s="54">
        <v>0</v>
      </c>
      <c r="AF5467" s="54">
        <v>3.7489999999999979</v>
      </c>
      <c r="AG5467" s="54">
        <v>-2.5932466299850031E-2</v>
      </c>
      <c r="AH5467" s="54">
        <v>3.723067533700148</v>
      </c>
      <c r="AI5467" s="54">
        <v>3.6880536658493996</v>
      </c>
      <c r="AJ5467" s="54">
        <v>46.566999999999993</v>
      </c>
      <c r="AK5467" s="54">
        <v>-0.32211180533078604</v>
      </c>
      <c r="AL5467" s="54">
        <v>46.244888194669208</v>
      </c>
      <c r="AM5467" s="54">
        <v>45.809974675275825</v>
      </c>
      <c r="AN5467" s="54">
        <v>2.602999999999998</v>
      </c>
      <c r="AO5467" s="54">
        <v>-1.8005390711792375E-2</v>
      </c>
      <c r="AP5467" s="54">
        <v>2.5849946092882057</v>
      </c>
      <c r="AQ5467" s="54">
        <v>2.5606838336105588</v>
      </c>
      <c r="AR5467" s="54">
        <v>52.918999999999983</v>
      </c>
      <c r="AS5467" s="54">
        <v>-0.36604966234242842</v>
      </c>
      <c r="AT5467" s="54">
        <v>52.552950337657563</v>
      </c>
      <c r="AU5467" s="54">
        <v>52.058712174735788</v>
      </c>
    </row>
    <row r="5468" spans="1:47">
      <c r="A5468" s="51">
        <v>44424</v>
      </c>
      <c r="B5468" s="52">
        <v>17</v>
      </c>
      <c r="C5468" s="52" t="s">
        <v>17</v>
      </c>
      <c r="D5468" s="53">
        <v>39.213209999999997</v>
      </c>
      <c r="E5468">
        <v>9.038885E-3</v>
      </c>
      <c r="G5468" s="54">
        <v>0</v>
      </c>
      <c r="H5468" s="54">
        <v>0</v>
      </c>
      <c r="I5468" s="54">
        <v>0</v>
      </c>
      <c r="J5468" s="54">
        <v>0</v>
      </c>
      <c r="K5468" s="54">
        <v>12.597999999999999</v>
      </c>
      <c r="L5468" s="54">
        <v>-3.7801720167489426E-3</v>
      </c>
      <c r="M5468" s="54">
        <v>12.594219827983251</v>
      </c>
      <c r="N5468" s="54">
        <v>12.48038212329339</v>
      </c>
      <c r="O5468" s="54">
        <v>65.738</v>
      </c>
      <c r="P5468" s="54">
        <v>-1.9725428483651535E-2</v>
      </c>
      <c r="Q5468" s="54">
        <v>65.718274571516346</v>
      </c>
      <c r="R5468" s="54">
        <v>65.124254645265978</v>
      </c>
      <c r="S5468" s="54">
        <v>4.7380000000000004</v>
      </c>
      <c r="T5468" s="54">
        <v>-1.4216903488931969E-3</v>
      </c>
      <c r="U5468" s="54">
        <v>4.7365783096511072</v>
      </c>
      <c r="V5468" s="54">
        <v>4.6937649230166762</v>
      </c>
      <c r="W5468" s="54">
        <v>83.073999999999998</v>
      </c>
      <c r="X5468" s="54">
        <v>-2.4927290849293675E-2</v>
      </c>
      <c r="Y5468" s="54">
        <v>83.049072709150707</v>
      </c>
      <c r="Z5468" s="54">
        <v>82.298401691576046</v>
      </c>
      <c r="AB5468" s="54">
        <v>0</v>
      </c>
      <c r="AC5468" s="54">
        <v>0</v>
      </c>
      <c r="AD5468" s="54">
        <v>0</v>
      </c>
      <c r="AE5468" s="54">
        <v>0</v>
      </c>
      <c r="AF5468" s="54">
        <v>3.643999999999997</v>
      </c>
      <c r="AG5468" s="54">
        <v>-1.0934233075911364E-3</v>
      </c>
      <c r="AH5468" s="54">
        <v>3.6429065766924058</v>
      </c>
      <c r="AI5468" s="54">
        <v>3.6099787630799391</v>
      </c>
      <c r="AJ5468" s="54">
        <v>44.346000000000004</v>
      </c>
      <c r="AK5468" s="54">
        <v>-1.3306517562688415E-2</v>
      </c>
      <c r="AL5468" s="54">
        <v>44.332693482437314</v>
      </c>
      <c r="AM5468" s="54">
        <v>43.931975364309309</v>
      </c>
      <c r="AN5468" s="54">
        <v>2.4399999999999995</v>
      </c>
      <c r="AO5468" s="54">
        <v>-7.3214952539033321E-4</v>
      </c>
      <c r="AP5468" s="54">
        <v>2.439267850474609</v>
      </c>
      <c r="AQ5468" s="54">
        <v>2.4172195888899717</v>
      </c>
      <c r="AR5468" s="54">
        <v>50.43</v>
      </c>
      <c r="AS5468" s="54">
        <v>-1.5132090395669885E-2</v>
      </c>
      <c r="AT5468" s="54">
        <v>50.414867909604325</v>
      </c>
      <c r="AU5468" s="54">
        <v>49.959173716279217</v>
      </c>
    </row>
    <row r="5469" spans="1:47">
      <c r="A5469" s="51">
        <v>44424</v>
      </c>
      <c r="B5469" s="52">
        <v>18</v>
      </c>
      <c r="C5469" s="52" t="s">
        <v>17</v>
      </c>
      <c r="D5469" s="53">
        <v>50.205632999999999</v>
      </c>
      <c r="E5469">
        <v>9.0432559999999995E-3</v>
      </c>
      <c r="G5469" s="54">
        <v>0</v>
      </c>
      <c r="H5469" s="54">
        <v>0</v>
      </c>
      <c r="I5469" s="54">
        <v>0</v>
      </c>
      <c r="J5469" s="54">
        <v>0</v>
      </c>
      <c r="K5469" s="54">
        <v>11.399000000000001</v>
      </c>
      <c r="L5469" s="54">
        <v>3.0543844049770407E-2</v>
      </c>
      <c r="M5469" s="54">
        <v>11.429543844049771</v>
      </c>
      <c r="N5469" s="54">
        <v>11.326183553104805</v>
      </c>
      <c r="O5469" s="54">
        <v>59.911999999999985</v>
      </c>
      <c r="P5469" s="54">
        <v>0.16053537895515782</v>
      </c>
      <c r="Q5469" s="54">
        <v>60.072535378955145</v>
      </c>
      <c r="R5469" s="54">
        <v>59.529284062954197</v>
      </c>
      <c r="S5469" s="54">
        <v>4.2879999999999994</v>
      </c>
      <c r="T5469" s="54">
        <v>1.1489780093465697E-2</v>
      </c>
      <c r="U5469" s="54">
        <v>4.2994897800934648</v>
      </c>
      <c r="V5469" s="54">
        <v>4.2606083933426957</v>
      </c>
      <c r="W5469" s="54">
        <v>75.598999999999975</v>
      </c>
      <c r="X5469" s="54">
        <v>0.2025690030983939</v>
      </c>
      <c r="Y5469" s="54">
        <v>75.801569003098379</v>
      </c>
      <c r="Z5469" s="54">
        <v>75.116076009401695</v>
      </c>
      <c r="AB5469" s="54">
        <v>0</v>
      </c>
      <c r="AC5469" s="54">
        <v>0</v>
      </c>
      <c r="AD5469" s="54">
        <v>0</v>
      </c>
      <c r="AE5469" s="54">
        <v>0</v>
      </c>
      <c r="AF5469" s="54">
        <v>3.3759999999999968</v>
      </c>
      <c r="AG5469" s="54">
        <v>9.0460582079151478E-3</v>
      </c>
      <c r="AH5469" s="54">
        <v>3.3850460582079118</v>
      </c>
      <c r="AI5469" s="54">
        <v>3.354434220131747</v>
      </c>
      <c r="AJ5469" s="54">
        <v>40.620000000000019</v>
      </c>
      <c r="AK5469" s="54">
        <v>0.10884208661300768</v>
      </c>
      <c r="AL5469" s="54">
        <v>40.728842086613028</v>
      </c>
      <c r="AM5469" s="54">
        <v>40.360520741040212</v>
      </c>
      <c r="AN5469" s="54">
        <v>2.2159999999999984</v>
      </c>
      <c r="AO5469" s="54">
        <v>5.9378154587499928E-3</v>
      </c>
      <c r="AP5469" s="54">
        <v>2.2219378154587486</v>
      </c>
      <c r="AQ5469" s="54">
        <v>2.2018442629774744</v>
      </c>
      <c r="AR5469" s="54">
        <v>46.212000000000018</v>
      </c>
      <c r="AS5469" s="54">
        <v>0.12382596027967283</v>
      </c>
      <c r="AT5469" s="54">
        <v>46.335825960279692</v>
      </c>
      <c r="AU5469" s="54">
        <v>45.916799224149429</v>
      </c>
    </row>
    <row r="5470" spans="1:47">
      <c r="A5470" s="51">
        <v>44424</v>
      </c>
      <c r="B5470" s="52">
        <v>19</v>
      </c>
      <c r="C5470" s="52" t="s">
        <v>17</v>
      </c>
      <c r="D5470" s="53">
        <v>43.891509999999997</v>
      </c>
      <c r="E5470">
        <v>9.1529639999999995E-3</v>
      </c>
      <c r="G5470" s="54">
        <v>0</v>
      </c>
      <c r="H5470" s="54">
        <v>0</v>
      </c>
      <c r="I5470" s="54">
        <v>0</v>
      </c>
      <c r="J5470" s="54">
        <v>0</v>
      </c>
      <c r="K5470" s="54">
        <v>10.75</v>
      </c>
      <c r="L5470" s="54">
        <v>2.0113540301123747E-2</v>
      </c>
      <c r="M5470" s="54">
        <v>10.770113540301123</v>
      </c>
      <c r="N5470" s="54">
        <v>10.671535078790834</v>
      </c>
      <c r="O5470" s="54">
        <v>55.232000000000014</v>
      </c>
      <c r="P5470" s="54">
        <v>0.10334056352666669</v>
      </c>
      <c r="Q5470" s="54">
        <v>55.335340563526678</v>
      </c>
      <c r="R5470" s="54">
        <v>54.828858183420977</v>
      </c>
      <c r="S5470" s="54">
        <v>3.9409999999999998</v>
      </c>
      <c r="T5470" s="54">
        <v>7.373717425742202E-3</v>
      </c>
      <c r="U5470" s="54">
        <v>3.9483737174257421</v>
      </c>
      <c r="V5470" s="54">
        <v>3.9122343949315983</v>
      </c>
      <c r="W5470" s="54">
        <v>69.923000000000016</v>
      </c>
      <c r="X5470" s="54">
        <v>0.13082782125353265</v>
      </c>
      <c r="Y5470" s="54">
        <v>70.053827821253535</v>
      </c>
      <c r="Z5470" s="54">
        <v>69.412627657143418</v>
      </c>
      <c r="AB5470" s="54">
        <v>0</v>
      </c>
      <c r="AC5470" s="54">
        <v>0</v>
      </c>
      <c r="AD5470" s="54">
        <v>0</v>
      </c>
      <c r="AE5470" s="54">
        <v>0</v>
      </c>
      <c r="AF5470" s="54">
        <v>3.0349999999999961</v>
      </c>
      <c r="AG5470" s="54">
        <v>5.6785669594335338E-3</v>
      </c>
      <c r="AH5470" s="54">
        <v>3.0406785669594298</v>
      </c>
      <c r="AI5470" s="54">
        <v>3.0128473455004787</v>
      </c>
      <c r="AJ5470" s="54">
        <v>38.298000000000002</v>
      </c>
      <c r="AK5470" s="54">
        <v>7.1656592228133698E-2</v>
      </c>
      <c r="AL5470" s="54">
        <v>38.369656592228132</v>
      </c>
      <c r="AM5470" s="54">
        <v>38.018460506747104</v>
      </c>
      <c r="AN5470" s="54">
        <v>2.0689999999999986</v>
      </c>
      <c r="AO5470" s="54">
        <v>3.8711548728395349E-3</v>
      </c>
      <c r="AP5470" s="54">
        <v>2.0728711548728382</v>
      </c>
      <c r="AQ5470" s="54">
        <v>2.0538982398156489</v>
      </c>
      <c r="AR5470" s="54">
        <v>43.401999999999994</v>
      </c>
      <c r="AS5470" s="54">
        <v>8.1206314060406765E-2</v>
      </c>
      <c r="AT5470" s="54">
        <v>43.483206314060396</v>
      </c>
      <c r="AU5470" s="54">
        <v>43.085206092063231</v>
      </c>
    </row>
    <row r="5471" spans="1:47">
      <c r="A5471" s="51">
        <v>44424</v>
      </c>
      <c r="B5471" s="52">
        <v>20</v>
      </c>
      <c r="C5471" s="52" t="s">
        <v>17</v>
      </c>
      <c r="D5471" s="53">
        <v>38.794099000000003</v>
      </c>
      <c r="E5471">
        <v>8.9988930000000009E-3</v>
      </c>
      <c r="G5471" s="54">
        <v>0</v>
      </c>
      <c r="H5471" s="54">
        <v>0</v>
      </c>
      <c r="I5471" s="54">
        <v>0</v>
      </c>
      <c r="J5471" s="54">
        <v>0</v>
      </c>
      <c r="K5471" s="54">
        <v>10.295</v>
      </c>
      <c r="L5471" s="54">
        <v>3.1852674079469283E-2</v>
      </c>
      <c r="M5471" s="54">
        <v>10.326852674079468</v>
      </c>
      <c r="N5471" s="54">
        <v>10.233922431838664</v>
      </c>
      <c r="O5471" s="54">
        <v>52.6</v>
      </c>
      <c r="P5471" s="54">
        <v>0.16274411428655508</v>
      </c>
      <c r="Q5471" s="54">
        <v>52.762744114286555</v>
      </c>
      <c r="R5471" s="54">
        <v>52.287937825615707</v>
      </c>
      <c r="S5471" s="54">
        <v>3.6869999999999994</v>
      </c>
      <c r="T5471" s="54">
        <v>1.1407557972899779E-2</v>
      </c>
      <c r="U5471" s="54">
        <v>3.698407557972899</v>
      </c>
      <c r="V5471" s="54">
        <v>3.6651259840883097</v>
      </c>
      <c r="W5471" s="54">
        <v>66.582000000000008</v>
      </c>
      <c r="X5471" s="54">
        <v>0.20600434633892414</v>
      </c>
      <c r="Y5471" s="54">
        <v>66.788004346338923</v>
      </c>
      <c r="Z5471" s="54">
        <v>66.186986241542684</v>
      </c>
      <c r="AB5471" s="54">
        <v>0</v>
      </c>
      <c r="AC5471" s="54">
        <v>0</v>
      </c>
      <c r="AD5471" s="54">
        <v>0</v>
      </c>
      <c r="AE5471" s="54">
        <v>0</v>
      </c>
      <c r="AF5471" s="54">
        <v>3.0919999999999974</v>
      </c>
      <c r="AG5471" s="54">
        <v>9.566631204829425E-3</v>
      </c>
      <c r="AH5471" s="54">
        <v>3.1015666312048267</v>
      </c>
      <c r="AI5471" s="54">
        <v>3.073655964958244</v>
      </c>
      <c r="AJ5471" s="54">
        <v>36.933000000000007</v>
      </c>
      <c r="AK5471" s="54">
        <v>0.11427050138679352</v>
      </c>
      <c r="AL5471" s="54">
        <v>37.047270501386798</v>
      </c>
      <c r="AM5471" s="54">
        <v>36.713886078202762</v>
      </c>
      <c r="AN5471" s="54">
        <v>2.0119999999999982</v>
      </c>
      <c r="AO5471" s="54">
        <v>6.2251170711891341E-3</v>
      </c>
      <c r="AP5471" s="54">
        <v>2.0182251170711876</v>
      </c>
      <c r="AQ5471" s="54">
        <v>2.0000633251927513</v>
      </c>
      <c r="AR5471" s="54">
        <v>42.037000000000006</v>
      </c>
      <c r="AS5471" s="54">
        <v>0.13006224966281207</v>
      </c>
      <c r="AT5471" s="54">
        <v>42.167062249662813</v>
      </c>
      <c r="AU5471" s="54">
        <v>41.787605368353752</v>
      </c>
    </row>
    <row r="5472" spans="1:47">
      <c r="A5472" s="51">
        <v>44424</v>
      </c>
      <c r="B5472" s="52">
        <v>21</v>
      </c>
      <c r="C5472" s="52" t="s">
        <v>17</v>
      </c>
      <c r="D5472" s="53">
        <v>39.688164999999998</v>
      </c>
      <c r="E5472">
        <v>8.8750830000000006E-3</v>
      </c>
      <c r="G5472" s="54">
        <v>0</v>
      </c>
      <c r="H5472" s="54">
        <v>0</v>
      </c>
      <c r="I5472" s="54">
        <v>0</v>
      </c>
      <c r="J5472" s="54">
        <v>0</v>
      </c>
      <c r="K5472" s="54">
        <v>10.331999999999999</v>
      </c>
      <c r="L5472" s="54">
        <v>0.1001568059313559</v>
      </c>
      <c r="M5472" s="54">
        <v>10.432156805931355</v>
      </c>
      <c r="N5472" s="54">
        <v>10.3395705484097</v>
      </c>
      <c r="O5472" s="54">
        <v>50.722999999999992</v>
      </c>
      <c r="P5472" s="54">
        <v>0.49170089694697688</v>
      </c>
      <c r="Q5472" s="54">
        <v>51.214700896946965</v>
      </c>
      <c r="R5472" s="54">
        <v>50.760166175666392</v>
      </c>
      <c r="S5472" s="54">
        <v>3.5349999999999993</v>
      </c>
      <c r="T5472" s="54">
        <v>3.4267741866757941E-2</v>
      </c>
      <c r="U5472" s="54">
        <v>3.5692677418667573</v>
      </c>
      <c r="V5472" s="54">
        <v>3.5375901944084673</v>
      </c>
      <c r="W5472" s="54">
        <v>64.589999999999989</v>
      </c>
      <c r="X5472" s="54">
        <v>0.62612544474509069</v>
      </c>
      <c r="Y5472" s="54">
        <v>65.216125444745074</v>
      </c>
      <c r="Z5472" s="54">
        <v>64.637326918484561</v>
      </c>
      <c r="AB5472" s="54">
        <v>0</v>
      </c>
      <c r="AC5472" s="54">
        <v>0</v>
      </c>
      <c r="AD5472" s="54">
        <v>0</v>
      </c>
      <c r="AE5472" s="54">
        <v>0</v>
      </c>
      <c r="AF5472" s="54">
        <v>3.3439999999999963</v>
      </c>
      <c r="AG5472" s="54">
        <v>3.241621748300947E-2</v>
      </c>
      <c r="AH5472" s="54">
        <v>3.3764162174830057</v>
      </c>
      <c r="AI5472" s="54">
        <v>3.3464502433102981</v>
      </c>
      <c r="AJ5472" s="54">
        <v>37.467000000000006</v>
      </c>
      <c r="AK5472" s="54">
        <v>0.36319928840786997</v>
      </c>
      <c r="AL5472" s="54">
        <v>37.830199288407876</v>
      </c>
      <c r="AM5472" s="54">
        <v>37.494453129816719</v>
      </c>
      <c r="AN5472" s="54">
        <v>2.0109999999999983</v>
      </c>
      <c r="AO5472" s="54">
        <v>1.9494322176534705E-2</v>
      </c>
      <c r="AP5472" s="54">
        <v>2.030494322176533</v>
      </c>
      <c r="AQ5472" s="54">
        <v>2.0124735165361876</v>
      </c>
      <c r="AR5472" s="54">
        <v>42.821999999999996</v>
      </c>
      <c r="AS5472" s="54">
        <v>0.41510982806741414</v>
      </c>
      <c r="AT5472" s="54">
        <v>43.23710982806741</v>
      </c>
      <c r="AU5472" s="54">
        <v>42.85337688966321</v>
      </c>
    </row>
    <row r="5473" spans="1:47">
      <c r="A5473" s="51">
        <v>44424</v>
      </c>
      <c r="B5473" s="52">
        <v>22</v>
      </c>
      <c r="C5473" s="52" t="s">
        <v>17</v>
      </c>
      <c r="D5473" s="53">
        <v>35.059151999999997</v>
      </c>
      <c r="E5473">
        <v>8.6408509999999997E-3</v>
      </c>
      <c r="G5473" s="54">
        <v>0</v>
      </c>
      <c r="H5473" s="54">
        <v>0</v>
      </c>
      <c r="I5473" s="54">
        <v>0</v>
      </c>
      <c r="J5473" s="54">
        <v>0</v>
      </c>
      <c r="K5473" s="54">
        <v>9.995000000000001</v>
      </c>
      <c r="L5473" s="54">
        <v>0.11255628056582503</v>
      </c>
      <c r="M5473" s="54">
        <v>10.107556280565825</v>
      </c>
      <c r="N5473" s="54">
        <v>10.020218392771342</v>
      </c>
      <c r="O5473" s="54">
        <v>47.332000000000008</v>
      </c>
      <c r="P5473" s="54">
        <v>0.53301789612222428</v>
      </c>
      <c r="Q5473" s="54">
        <v>47.865017896122232</v>
      </c>
      <c r="R5473" s="54">
        <v>47.451423408369507</v>
      </c>
      <c r="S5473" s="54">
        <v>3.2389999999999994</v>
      </c>
      <c r="T5473" s="54">
        <v>3.6475216883712573E-2</v>
      </c>
      <c r="U5473" s="54">
        <v>3.275475216883712</v>
      </c>
      <c r="V5473" s="54">
        <v>3.2471723235804273</v>
      </c>
      <c r="W5473" s="54">
        <v>60.56600000000001</v>
      </c>
      <c r="X5473" s="54">
        <v>0.68204939357176186</v>
      </c>
      <c r="Y5473" s="54">
        <v>61.248049393571769</v>
      </c>
      <c r="Z5473" s="54">
        <v>60.718814124721277</v>
      </c>
      <c r="AB5473" s="54">
        <v>0</v>
      </c>
      <c r="AC5473" s="54">
        <v>0</v>
      </c>
      <c r="AD5473" s="54">
        <v>0</v>
      </c>
      <c r="AE5473" s="54">
        <v>0</v>
      </c>
      <c r="AF5473" s="54">
        <v>3.3959999999999972</v>
      </c>
      <c r="AG5473" s="54">
        <v>3.8243234497402849E-2</v>
      </c>
      <c r="AH5473" s="54">
        <v>3.4342432344974001</v>
      </c>
      <c r="AI5473" s="54">
        <v>3.4045684504103502</v>
      </c>
      <c r="AJ5473" s="54">
        <v>35.752999999999986</v>
      </c>
      <c r="AK5473" s="54">
        <v>0.40262378179789299</v>
      </c>
      <c r="AL5473" s="54">
        <v>36.155623781797878</v>
      </c>
      <c r="AM5473" s="54">
        <v>35.843208423887305</v>
      </c>
      <c r="AN5473" s="54">
        <v>1.9219999999999988</v>
      </c>
      <c r="AO5473" s="54">
        <v>2.1644139194348731E-2</v>
      </c>
      <c r="AP5473" s="54">
        <v>1.9436441391943475</v>
      </c>
      <c r="AQ5473" s="54">
        <v>1.9268493997905458</v>
      </c>
      <c r="AR5473" s="54">
        <v>41.070999999999984</v>
      </c>
      <c r="AS5473" s="54">
        <v>0.46251115548964455</v>
      </c>
      <c r="AT5473" s="54">
        <v>41.533511155489627</v>
      </c>
      <c r="AU5473" s="54">
        <v>41.174626274088205</v>
      </c>
    </row>
    <row r="5474" spans="1:47">
      <c r="A5474" s="51">
        <v>44424</v>
      </c>
      <c r="B5474" s="52">
        <v>23</v>
      </c>
      <c r="C5474" s="52" t="s">
        <v>17</v>
      </c>
      <c r="D5474" s="53">
        <v>33.837743000000003</v>
      </c>
      <c r="E5474">
        <v>8.8643249999999993E-3</v>
      </c>
      <c r="G5474" s="54">
        <v>0</v>
      </c>
      <c r="H5474" s="54">
        <v>0</v>
      </c>
      <c r="I5474" s="54">
        <v>0</v>
      </c>
      <c r="J5474" s="54">
        <v>0</v>
      </c>
      <c r="K5474" s="54">
        <v>9.5019999999999989</v>
      </c>
      <c r="L5474" s="54">
        <v>0.10552628200496303</v>
      </c>
      <c r="M5474" s="54">
        <v>9.6075262820049616</v>
      </c>
      <c r="N5474" s="54">
        <v>9.5223620465952283</v>
      </c>
      <c r="O5474" s="54">
        <v>44.071000000000005</v>
      </c>
      <c r="P5474" s="54">
        <v>0.48943893645976916</v>
      </c>
      <c r="Q5474" s="54">
        <v>44.560438936459775</v>
      </c>
      <c r="R5474" s="54">
        <v>44.165440723584339</v>
      </c>
      <c r="S5474" s="54">
        <v>2.9619999999999993</v>
      </c>
      <c r="T5474" s="54">
        <v>3.2895058650673589E-2</v>
      </c>
      <c r="U5474" s="54">
        <v>2.9948950586506728</v>
      </c>
      <c r="V5474" s="54">
        <v>2.968347335509899</v>
      </c>
      <c r="W5474" s="54">
        <v>56.535000000000004</v>
      </c>
      <c r="X5474" s="54">
        <v>0.62786027711540571</v>
      </c>
      <c r="Y5474" s="54">
        <v>57.162860277115406</v>
      </c>
      <c r="Z5474" s="54">
        <v>56.656150105689463</v>
      </c>
      <c r="AB5474" s="54">
        <v>0</v>
      </c>
      <c r="AC5474" s="54">
        <v>0</v>
      </c>
      <c r="AD5474" s="54">
        <v>0</v>
      </c>
      <c r="AE5474" s="54">
        <v>0</v>
      </c>
      <c r="AF5474" s="54">
        <v>3.2589999999999968</v>
      </c>
      <c r="AG5474" s="54">
        <v>3.619344906905643E-2</v>
      </c>
      <c r="AH5474" s="54">
        <v>3.2951934490690533</v>
      </c>
      <c r="AI5474" s="54">
        <v>3.2659837833986343</v>
      </c>
      <c r="AJ5474" s="54">
        <v>33.638000000000005</v>
      </c>
      <c r="AK5474" s="54">
        <v>0.37357325553388204</v>
      </c>
      <c r="AL5474" s="54">
        <v>34.011573255533889</v>
      </c>
      <c r="AM5474" s="54">
        <v>33.710083616435526</v>
      </c>
      <c r="AN5474" s="54">
        <v>1.720999999999999</v>
      </c>
      <c r="AO5474" s="54">
        <v>1.9112895319989612E-2</v>
      </c>
      <c r="AP5474" s="54">
        <v>1.7401128953199887</v>
      </c>
      <c r="AQ5474" s="54">
        <v>1.7246879690791814</v>
      </c>
      <c r="AR5474" s="54">
        <v>38.618000000000002</v>
      </c>
      <c r="AS5474" s="54">
        <v>0.42887959992292807</v>
      </c>
      <c r="AT5474" s="54">
        <v>39.046879599922931</v>
      </c>
      <c r="AU5474" s="54">
        <v>38.700755368913342</v>
      </c>
    </row>
    <row r="5475" spans="1:47">
      <c r="A5475" s="51">
        <v>44424</v>
      </c>
      <c r="B5475" s="52">
        <v>24</v>
      </c>
      <c r="C5475" s="52" t="s">
        <v>16</v>
      </c>
      <c r="D5475" s="53">
        <v>32.502166000000003</v>
      </c>
      <c r="E5475">
        <v>9.1601240000000004E-3</v>
      </c>
      <c r="G5475" s="54">
        <v>0</v>
      </c>
      <c r="H5475" s="54">
        <v>0</v>
      </c>
      <c r="I5475" s="54">
        <v>0</v>
      </c>
      <c r="J5475" s="54">
        <v>0</v>
      </c>
      <c r="K5475" s="54">
        <v>9.1110000000000007</v>
      </c>
      <c r="L5475" s="54">
        <v>0.18467452817101768</v>
      </c>
      <c r="M5475" s="54">
        <v>9.295674528171018</v>
      </c>
      <c r="N5475" s="54">
        <v>9.2105249968293297</v>
      </c>
      <c r="O5475" s="54">
        <v>41.955000000000013</v>
      </c>
      <c r="P5475" s="54">
        <v>0.85040279106739647</v>
      </c>
      <c r="Q5475" s="54">
        <v>42.805402791067408</v>
      </c>
      <c r="R5475" s="54">
        <v>42.413299993631284</v>
      </c>
      <c r="S5475" s="54">
        <v>2.7759999999999998</v>
      </c>
      <c r="T5475" s="54">
        <v>5.6267861947398197E-2</v>
      </c>
      <c r="U5475" s="54">
        <v>2.8322678619473982</v>
      </c>
      <c r="V5475" s="54">
        <v>2.8063239371307453</v>
      </c>
      <c r="W5475" s="54">
        <v>53.842000000000013</v>
      </c>
      <c r="X5475" s="54">
        <v>1.0913451811858124</v>
      </c>
      <c r="Y5475" s="54">
        <v>54.933345181185828</v>
      </c>
      <c r="Z5475" s="54">
        <v>54.430148927591361</v>
      </c>
      <c r="AB5475" s="54">
        <v>0</v>
      </c>
      <c r="AC5475" s="54">
        <v>0</v>
      </c>
      <c r="AD5475" s="54">
        <v>0</v>
      </c>
      <c r="AE5475" s="54">
        <v>0</v>
      </c>
      <c r="AF5475" s="54">
        <v>3.0649999999999973</v>
      </c>
      <c r="AG5475" s="54">
        <v>6.2125719333132323E-2</v>
      </c>
      <c r="AH5475" s="54">
        <v>3.1271257193331294</v>
      </c>
      <c r="AI5475" s="54">
        <v>3.098480859980449</v>
      </c>
      <c r="AJ5475" s="54">
        <v>31.855000000000015</v>
      </c>
      <c r="AK5475" s="54">
        <v>0.64568182360748227</v>
      </c>
      <c r="AL5475" s="54">
        <v>32.500681823607493</v>
      </c>
      <c r="AM5475" s="54">
        <v>32.202971548018702</v>
      </c>
      <c r="AN5475" s="54">
        <v>1.6169999999999991</v>
      </c>
      <c r="AO5475" s="54">
        <v>3.2775624196305059E-2</v>
      </c>
      <c r="AP5475" s="54">
        <v>1.6497756241963042</v>
      </c>
      <c r="AQ5475" s="54">
        <v>1.6346634749064886</v>
      </c>
      <c r="AR5475" s="54">
        <v>36.537000000000006</v>
      </c>
      <c r="AS5475" s="54">
        <v>0.74058316713691963</v>
      </c>
      <c r="AT5475" s="54">
        <v>37.277583167136925</v>
      </c>
      <c r="AU5475" s="54">
        <v>36.936115882905639</v>
      </c>
    </row>
    <row r="5476" spans="1:47">
      <c r="A5476" s="51">
        <v>44425</v>
      </c>
      <c r="B5476" s="52">
        <v>1</v>
      </c>
      <c r="C5476" s="52" t="s">
        <v>16</v>
      </c>
      <c r="D5476" s="53">
        <v>27.445930000000001</v>
      </c>
      <c r="E5476">
        <v>9.1763920000000002E-3</v>
      </c>
      <c r="G5476" s="54">
        <v>0</v>
      </c>
      <c r="H5476" s="54">
        <v>0</v>
      </c>
      <c r="I5476" s="54">
        <v>0</v>
      </c>
      <c r="J5476" s="54">
        <v>0</v>
      </c>
      <c r="K5476" s="54">
        <v>8.8699999999999992</v>
      </c>
      <c r="L5476" s="54">
        <v>0.17303482412340701</v>
      </c>
      <c r="M5476" s="54">
        <v>9.0430348241234064</v>
      </c>
      <c r="N5476" s="54">
        <v>8.9600523917075989</v>
      </c>
      <c r="O5476" s="54">
        <v>40.195999999999998</v>
      </c>
      <c r="P5476" s="54">
        <v>0.78413842057096605</v>
      </c>
      <c r="Q5476" s="54">
        <v>40.980138420570967</v>
      </c>
      <c r="R5476" s="54">
        <v>40.604088606209551</v>
      </c>
      <c r="S5476" s="54">
        <v>2.6509999999999998</v>
      </c>
      <c r="T5476" s="54">
        <v>5.1715368517604512E-2</v>
      </c>
      <c r="U5476" s="54">
        <v>2.7027153685176044</v>
      </c>
      <c r="V5476" s="54">
        <v>2.6779141928316625</v>
      </c>
      <c r="W5476" s="54">
        <v>51.716999999999999</v>
      </c>
      <c r="X5476" s="54">
        <v>1.0088886132119776</v>
      </c>
      <c r="Y5476" s="54">
        <v>52.725888613211978</v>
      </c>
      <c r="Z5476" s="54">
        <v>52.242055190748815</v>
      </c>
      <c r="AB5476" s="54">
        <v>0</v>
      </c>
      <c r="AC5476" s="54">
        <v>0</v>
      </c>
      <c r="AD5476" s="54">
        <v>0</v>
      </c>
      <c r="AE5476" s="54">
        <v>0</v>
      </c>
      <c r="AF5476" s="54">
        <v>3.0519999999999969</v>
      </c>
      <c r="AG5476" s="54">
        <v>5.9538025166250022E-2</v>
      </c>
      <c r="AH5476" s="54">
        <v>3.1115380251662468</v>
      </c>
      <c r="AI5476" s="54">
        <v>3.0829853325244154</v>
      </c>
      <c r="AJ5476" s="54">
        <v>30.67</v>
      </c>
      <c r="AK5476" s="54">
        <v>0.5983064324537648</v>
      </c>
      <c r="AL5476" s="54">
        <v>31.268306432453766</v>
      </c>
      <c r="AM5476" s="54">
        <v>30.98137619545345</v>
      </c>
      <c r="AN5476" s="54">
        <v>1.5629999999999991</v>
      </c>
      <c r="AO5476" s="54">
        <v>3.0490803844970125E-2</v>
      </c>
      <c r="AP5476" s="54">
        <v>1.5934908038449691</v>
      </c>
      <c r="AQ5476" s="54">
        <v>1.5788683075804926</v>
      </c>
      <c r="AR5476" s="54">
        <v>35.285000000000004</v>
      </c>
      <c r="AS5476" s="54">
        <v>0.68833526146498503</v>
      </c>
      <c r="AT5476" s="54">
        <v>35.973335261464982</v>
      </c>
      <c r="AU5476" s="54">
        <v>35.643229835558358</v>
      </c>
    </row>
    <row r="5477" spans="1:47">
      <c r="A5477" s="51">
        <v>44425</v>
      </c>
      <c r="B5477" s="52">
        <v>2</v>
      </c>
      <c r="C5477" s="52" t="s">
        <v>16</v>
      </c>
      <c r="D5477" s="53">
        <v>29.158961999999999</v>
      </c>
      <c r="E5477">
        <v>9.614816E-3</v>
      </c>
      <c r="G5477" s="54">
        <v>0</v>
      </c>
      <c r="H5477" s="54">
        <v>0</v>
      </c>
      <c r="I5477" s="54">
        <v>0</v>
      </c>
      <c r="J5477" s="54">
        <v>0</v>
      </c>
      <c r="K5477" s="54">
        <v>8.6479999999999997</v>
      </c>
      <c r="L5477" s="54">
        <v>0.12729156891129925</v>
      </c>
      <c r="M5477" s="54">
        <v>8.7752915689112996</v>
      </c>
      <c r="N5477" s="54">
        <v>8.6909187551298661</v>
      </c>
      <c r="O5477" s="54">
        <v>38.884</v>
      </c>
      <c r="P5477" s="54">
        <v>0.57234104596981505</v>
      </c>
      <c r="Q5477" s="54">
        <v>39.456341045969815</v>
      </c>
      <c r="R5477" s="54">
        <v>39.076975586779568</v>
      </c>
      <c r="S5477" s="54">
        <v>2.5869999999999997</v>
      </c>
      <c r="T5477" s="54">
        <v>3.8078548655588712E-2</v>
      </c>
      <c r="U5477" s="54">
        <v>2.6250785486555883</v>
      </c>
      <c r="V5477" s="54">
        <v>2.5998389014247176</v>
      </c>
      <c r="W5477" s="54">
        <v>50.119</v>
      </c>
      <c r="X5477" s="54">
        <v>0.73771116353670296</v>
      </c>
      <c r="Y5477" s="54">
        <v>50.856711163536701</v>
      </c>
      <c r="Z5477" s="54">
        <v>50.36773324333415</v>
      </c>
      <c r="AB5477" s="54">
        <v>0</v>
      </c>
      <c r="AC5477" s="54">
        <v>0</v>
      </c>
      <c r="AD5477" s="54">
        <v>0</v>
      </c>
      <c r="AE5477" s="54">
        <v>0</v>
      </c>
      <c r="AF5477" s="54">
        <v>2.9229999999999969</v>
      </c>
      <c r="AG5477" s="54">
        <v>4.3024197031420838E-2</v>
      </c>
      <c r="AH5477" s="54">
        <v>2.9660241970314178</v>
      </c>
      <c r="AI5477" s="54">
        <v>2.9375064201254131</v>
      </c>
      <c r="AJ5477" s="54">
        <v>29.866000000000014</v>
      </c>
      <c r="AK5477" s="54">
        <v>0.43960337616846273</v>
      </c>
      <c r="AL5477" s="54">
        <v>30.305603376168477</v>
      </c>
      <c r="AM5477" s="54">
        <v>30.014220575937639</v>
      </c>
      <c r="AN5477" s="54">
        <v>1.5269999999999988</v>
      </c>
      <c r="AO5477" s="54">
        <v>2.2476205565165799E-2</v>
      </c>
      <c r="AP5477" s="54">
        <v>1.5494762055651645</v>
      </c>
      <c r="AQ5477" s="54">
        <v>1.5345782769522773</v>
      </c>
      <c r="AR5477" s="54">
        <v>34.31600000000001</v>
      </c>
      <c r="AS5477" s="54">
        <v>0.50510377876504942</v>
      </c>
      <c r="AT5477" s="54">
        <v>34.821103778765057</v>
      </c>
      <c r="AU5477" s="54">
        <v>34.486305273015326</v>
      </c>
    </row>
    <row r="5478" spans="1:47">
      <c r="A5478" s="51">
        <v>44425</v>
      </c>
      <c r="B5478" s="52">
        <v>3</v>
      </c>
      <c r="C5478" s="52" t="s">
        <v>16</v>
      </c>
      <c r="D5478" s="53">
        <v>26.726192000000001</v>
      </c>
      <c r="E5478">
        <v>9.7718630000000004E-3</v>
      </c>
      <c r="G5478" s="54">
        <v>0</v>
      </c>
      <c r="H5478" s="54">
        <v>0</v>
      </c>
      <c r="I5478" s="54">
        <v>0</v>
      </c>
      <c r="J5478" s="54">
        <v>0</v>
      </c>
      <c r="K5478" s="54">
        <v>8.456999999999999</v>
      </c>
      <c r="L5478" s="54">
        <v>0.2125348861225563</v>
      </c>
      <c r="M5478" s="54">
        <v>8.6695348861225554</v>
      </c>
      <c r="N5478" s="54">
        <v>8.5848173789416453</v>
      </c>
      <c r="O5478" s="54">
        <v>37.895999999999994</v>
      </c>
      <c r="P5478" s="54">
        <v>0.9523734237318664</v>
      </c>
      <c r="Q5478" s="54">
        <v>38.848373423731857</v>
      </c>
      <c r="R5478" s="54">
        <v>38.46875244086231</v>
      </c>
      <c r="S5478" s="54">
        <v>2.5529999999999995</v>
      </c>
      <c r="T5478" s="54">
        <v>6.4160052532917844E-2</v>
      </c>
      <c r="U5478" s="54">
        <v>2.6171600525329173</v>
      </c>
      <c r="V5478" s="54">
        <v>2.5915855230504929</v>
      </c>
      <c r="W5478" s="54">
        <v>48.905999999999992</v>
      </c>
      <c r="X5478" s="54">
        <v>1.2290683623873404</v>
      </c>
      <c r="Y5478" s="54">
        <v>50.135068362387329</v>
      </c>
      <c r="Z5478" s="54">
        <v>49.645155342854444</v>
      </c>
      <c r="AB5478" s="54">
        <v>0</v>
      </c>
      <c r="AC5478" s="54">
        <v>0</v>
      </c>
      <c r="AD5478" s="54">
        <v>0</v>
      </c>
      <c r="AE5478" s="54">
        <v>0</v>
      </c>
      <c r="AF5478" s="54">
        <v>2.8939999999999975</v>
      </c>
      <c r="AG5478" s="54">
        <v>7.2729804947224488E-2</v>
      </c>
      <c r="AH5478" s="54">
        <v>2.9667298049472222</v>
      </c>
      <c r="AI5478" s="54">
        <v>2.9377393277352613</v>
      </c>
      <c r="AJ5478" s="54">
        <v>29.287999999999997</v>
      </c>
      <c r="AK5478" s="54">
        <v>0.73604372055781364</v>
      </c>
      <c r="AL5478" s="54">
        <v>30.02404372055781</v>
      </c>
      <c r="AM5478" s="54">
        <v>29.73065287861451</v>
      </c>
      <c r="AN5478" s="54">
        <v>1.5039999999999989</v>
      </c>
      <c r="AO5478" s="54">
        <v>3.7797383082455303E-2</v>
      </c>
      <c r="AP5478" s="54">
        <v>1.5417973830824543</v>
      </c>
      <c r="AQ5478" s="54">
        <v>1.526731150281214</v>
      </c>
      <c r="AR5478" s="54">
        <v>33.685999999999993</v>
      </c>
      <c r="AS5478" s="54">
        <v>0.8465709085874934</v>
      </c>
      <c r="AT5478" s="54">
        <v>34.532570908587488</v>
      </c>
      <c r="AU5478" s="54">
        <v>34.195123356630987</v>
      </c>
    </row>
    <row r="5479" spans="1:47">
      <c r="A5479" s="51">
        <v>44425</v>
      </c>
      <c r="B5479" s="52">
        <v>4</v>
      </c>
      <c r="C5479" s="52" t="s">
        <v>16</v>
      </c>
      <c r="D5479" s="53">
        <v>25.464112</v>
      </c>
      <c r="E5479">
        <v>9.9563470000000008E-3</v>
      </c>
      <c r="G5479" s="54">
        <v>0</v>
      </c>
      <c r="H5479" s="54">
        <v>0</v>
      </c>
      <c r="I5479" s="54">
        <v>0</v>
      </c>
      <c r="J5479" s="54">
        <v>0</v>
      </c>
      <c r="K5479" s="54">
        <v>8.3609999999999989</v>
      </c>
      <c r="L5479" s="54">
        <v>0.19677928490901039</v>
      </c>
      <c r="M5479" s="54">
        <v>8.5577792849090084</v>
      </c>
      <c r="N5479" s="54">
        <v>8.4725750647990417</v>
      </c>
      <c r="O5479" s="54">
        <v>37.467000000000006</v>
      </c>
      <c r="P5479" s="54">
        <v>0.8817999602542631</v>
      </c>
      <c r="Q5479" s="54">
        <v>38.348799960254269</v>
      </c>
      <c r="R5479" s="54">
        <v>37.966986000816391</v>
      </c>
      <c r="S5479" s="54">
        <v>2.5369999999999999</v>
      </c>
      <c r="T5479" s="54">
        <v>5.9709250785092621E-2</v>
      </c>
      <c r="U5479" s="54">
        <v>2.5967092507850924</v>
      </c>
      <c r="V5479" s="54">
        <v>2.5708555124261658</v>
      </c>
      <c r="W5479" s="54">
        <v>48.365000000000002</v>
      </c>
      <c r="X5479" s="54">
        <v>1.1382884959483661</v>
      </c>
      <c r="Y5479" s="54">
        <v>49.503288495948368</v>
      </c>
      <c r="Z5479" s="54">
        <v>49.0104165780416</v>
      </c>
      <c r="AB5479" s="54">
        <v>0</v>
      </c>
      <c r="AC5479" s="54">
        <v>0</v>
      </c>
      <c r="AD5479" s="54">
        <v>0</v>
      </c>
      <c r="AE5479" s="54">
        <v>0</v>
      </c>
      <c r="AF5479" s="54">
        <v>2.8569999999999971</v>
      </c>
      <c r="AG5479" s="54">
        <v>6.7240571341351779E-2</v>
      </c>
      <c r="AH5479" s="54">
        <v>2.9242405713413491</v>
      </c>
      <c r="AI5479" s="54">
        <v>2.8951258175015964</v>
      </c>
      <c r="AJ5479" s="54">
        <v>28.969000000000001</v>
      </c>
      <c r="AK5479" s="54">
        <v>0.68179632873210416</v>
      </c>
      <c r="AL5479" s="54">
        <v>29.650796328732106</v>
      </c>
      <c r="AM5479" s="54">
        <v>29.355582711656922</v>
      </c>
      <c r="AN5479" s="54">
        <v>1.5079999999999993</v>
      </c>
      <c r="AO5479" s="54">
        <v>3.5491348121371558E-2</v>
      </c>
      <c r="AP5479" s="54">
        <v>1.5434913481213708</v>
      </c>
      <c r="AQ5479" s="54">
        <v>1.5281238126679766</v>
      </c>
      <c r="AR5479" s="54">
        <v>33.333999999999996</v>
      </c>
      <c r="AS5479" s="54">
        <v>0.78452824819482747</v>
      </c>
      <c r="AT5479" s="54">
        <v>34.118528248194828</v>
      </c>
      <c r="AU5479" s="54">
        <v>33.778832341826494</v>
      </c>
    </row>
    <row r="5480" spans="1:47">
      <c r="A5480" s="51">
        <v>44425</v>
      </c>
      <c r="B5480" s="52">
        <v>5</v>
      </c>
      <c r="C5480" s="52" t="s">
        <v>16</v>
      </c>
      <c r="D5480" s="53">
        <v>25.738085000000002</v>
      </c>
      <c r="E5480">
        <v>9.814326E-3</v>
      </c>
      <c r="G5480" s="54">
        <v>0</v>
      </c>
      <c r="H5480" s="54">
        <v>0</v>
      </c>
      <c r="I5480" s="54">
        <v>0</v>
      </c>
      <c r="J5480" s="54">
        <v>0</v>
      </c>
      <c r="K5480" s="54">
        <v>8.4190000000000005</v>
      </c>
      <c r="L5480" s="54">
        <v>0.11839171806416432</v>
      </c>
      <c r="M5480" s="54">
        <v>8.5373917180641641</v>
      </c>
      <c r="N5480" s="54">
        <v>8.4536029725533819</v>
      </c>
      <c r="O5480" s="54">
        <v>37.639000000000003</v>
      </c>
      <c r="P5480" s="54">
        <v>0.5292963387833568</v>
      </c>
      <c r="Q5480" s="54">
        <v>38.168296338783357</v>
      </c>
      <c r="R5480" s="54">
        <v>37.793700235649929</v>
      </c>
      <c r="S5480" s="54">
        <v>2.5539999999999998</v>
      </c>
      <c r="T5480" s="54">
        <v>3.5915482591266853E-2</v>
      </c>
      <c r="U5480" s="54">
        <v>2.5899154825912665</v>
      </c>
      <c r="V5480" s="54">
        <v>2.5644972077326686</v>
      </c>
      <c r="W5480" s="54">
        <v>48.612000000000009</v>
      </c>
      <c r="X5480" s="54">
        <v>0.68360353943878804</v>
      </c>
      <c r="Y5480" s="54">
        <v>49.295603539438787</v>
      </c>
      <c r="Z5480" s="54">
        <v>48.811800415935984</v>
      </c>
      <c r="AB5480" s="54">
        <v>0</v>
      </c>
      <c r="AC5480" s="54">
        <v>0</v>
      </c>
      <c r="AD5480" s="54">
        <v>0</v>
      </c>
      <c r="AE5480" s="54">
        <v>0</v>
      </c>
      <c r="AF5480" s="54">
        <v>2.9139999999999961</v>
      </c>
      <c r="AG5480" s="54">
        <v>4.0977962517991962E-2</v>
      </c>
      <c r="AH5480" s="54">
        <v>2.9549779625179879</v>
      </c>
      <c r="AI5480" s="54">
        <v>2.9259768454710207</v>
      </c>
      <c r="AJ5480" s="54">
        <v>29.127000000000013</v>
      </c>
      <c r="AK5480" s="54">
        <v>0.40959681340478865</v>
      </c>
      <c r="AL5480" s="54">
        <v>29.536596813404802</v>
      </c>
      <c r="AM5480" s="54">
        <v>29.246715023347488</v>
      </c>
      <c r="AN5480" s="54">
        <v>1.5059999999999987</v>
      </c>
      <c r="AO5480" s="54">
        <v>2.1178041026800251E-2</v>
      </c>
      <c r="AP5480" s="54">
        <v>1.527178041026799</v>
      </c>
      <c r="AQ5480" s="54">
        <v>1.5121898178721207</v>
      </c>
      <c r="AR5480" s="54">
        <v>33.547000000000011</v>
      </c>
      <c r="AS5480" s="54">
        <v>0.47175281694958088</v>
      </c>
      <c r="AT5480" s="54">
        <v>34.018752816949593</v>
      </c>
      <c r="AU5480" s="54">
        <v>33.68488168669063</v>
      </c>
    </row>
    <row r="5481" spans="1:47">
      <c r="A5481" s="51">
        <v>44425</v>
      </c>
      <c r="B5481" s="52">
        <v>6</v>
      </c>
      <c r="C5481" s="52" t="s">
        <v>16</v>
      </c>
      <c r="D5481" s="53">
        <v>32.404178000000002</v>
      </c>
      <c r="E5481">
        <v>9.5679700000000003E-3</v>
      </c>
      <c r="G5481" s="54">
        <v>0</v>
      </c>
      <c r="H5481" s="54">
        <v>0</v>
      </c>
      <c r="I5481" s="54">
        <v>0</v>
      </c>
      <c r="J5481" s="54">
        <v>0</v>
      </c>
      <c r="K5481" s="54">
        <v>8.5299999999999994</v>
      </c>
      <c r="L5481" s="54">
        <v>4.8325589753175156E-2</v>
      </c>
      <c r="M5481" s="54">
        <v>8.5783255897531738</v>
      </c>
      <c r="N5481" s="54">
        <v>8.4962484278601842</v>
      </c>
      <c r="O5481" s="54">
        <v>39.597000000000001</v>
      </c>
      <c r="P5481" s="54">
        <v>0.22433158000662101</v>
      </c>
      <c r="Q5481" s="54">
        <v>39.821331580006621</v>
      </c>
      <c r="R5481" s="54">
        <v>39.440322274089063</v>
      </c>
      <c r="S5481" s="54">
        <v>2.69</v>
      </c>
      <c r="T5481" s="54">
        <v>1.5239840144905181E-2</v>
      </c>
      <c r="U5481" s="54">
        <v>2.7052398401449049</v>
      </c>
      <c r="V5481" s="54">
        <v>2.6793561865115936</v>
      </c>
      <c r="W5481" s="54">
        <v>50.817</v>
      </c>
      <c r="X5481" s="54">
        <v>0.28789700990470135</v>
      </c>
      <c r="Y5481" s="54">
        <v>51.104897009904697</v>
      </c>
      <c r="Z5481" s="54">
        <v>50.615926888460841</v>
      </c>
      <c r="AB5481" s="54">
        <v>0</v>
      </c>
      <c r="AC5481" s="54">
        <v>0</v>
      </c>
      <c r="AD5481" s="54">
        <v>0</v>
      </c>
      <c r="AE5481" s="54">
        <v>0</v>
      </c>
      <c r="AF5481" s="54">
        <v>2.966999999999997</v>
      </c>
      <c r="AG5481" s="54">
        <v>1.6809147104064542E-2</v>
      </c>
      <c r="AH5481" s="54">
        <v>2.9838091471040613</v>
      </c>
      <c r="AI5481" s="54">
        <v>2.9552601506988441</v>
      </c>
      <c r="AJ5481" s="54">
        <v>30.106000000000023</v>
      </c>
      <c r="AK5481" s="54">
        <v>0.17056157152509877</v>
      </c>
      <c r="AL5481" s="54">
        <v>30.276561571525122</v>
      </c>
      <c r="AM5481" s="54">
        <v>29.986876338705617</v>
      </c>
      <c r="AN5481" s="54">
        <v>1.5889999999999991</v>
      </c>
      <c r="AO5481" s="54">
        <v>9.0022698848529065E-3</v>
      </c>
      <c r="AP5481" s="54">
        <v>1.5980022698848519</v>
      </c>
      <c r="AQ5481" s="54">
        <v>1.5827126321066618</v>
      </c>
      <c r="AR5481" s="54">
        <v>34.66200000000002</v>
      </c>
      <c r="AS5481" s="54">
        <v>0.19637298851401619</v>
      </c>
      <c r="AT5481" s="54">
        <v>34.858372988514034</v>
      </c>
      <c r="AU5481" s="54">
        <v>34.524849121511124</v>
      </c>
    </row>
    <row r="5482" spans="1:47">
      <c r="A5482" s="51">
        <v>44425</v>
      </c>
      <c r="B5482" s="52">
        <v>7</v>
      </c>
      <c r="C5482" s="52" t="s">
        <v>16</v>
      </c>
      <c r="D5482" s="53">
        <v>34.963631999999997</v>
      </c>
      <c r="E5482">
        <v>9.1520950000000007E-3</v>
      </c>
      <c r="G5482" s="54">
        <v>0</v>
      </c>
      <c r="H5482" s="54">
        <v>0</v>
      </c>
      <c r="I5482" s="54">
        <v>0</v>
      </c>
      <c r="J5482" s="54">
        <v>0</v>
      </c>
      <c r="K5482" s="54">
        <v>8.8049999999999997</v>
      </c>
      <c r="L5482" s="54">
        <v>9.7257924838257903E-2</v>
      </c>
      <c r="M5482" s="54">
        <v>8.9022579248382581</v>
      </c>
      <c r="N5482" s="54">
        <v>8.8207836145956353</v>
      </c>
      <c r="O5482" s="54">
        <v>42.662000000000006</v>
      </c>
      <c r="P5482" s="54">
        <v>0.47123425206698011</v>
      </c>
      <c r="Q5482" s="54">
        <v>43.133234252066984</v>
      </c>
      <c r="R5482" s="54">
        <v>42.73847479453481</v>
      </c>
      <c r="S5482" s="54">
        <v>2.8560000000000003</v>
      </c>
      <c r="T5482" s="54">
        <v>3.1546693167298648E-2</v>
      </c>
      <c r="U5482" s="54">
        <v>2.8875466931672991</v>
      </c>
      <c r="V5482" s="54">
        <v>2.861119591514496</v>
      </c>
      <c r="W5482" s="54">
        <v>54.323000000000008</v>
      </c>
      <c r="X5482" s="54">
        <v>0.60003887007253665</v>
      </c>
      <c r="Y5482" s="54">
        <v>54.923038870072546</v>
      </c>
      <c r="Z5482" s="54">
        <v>54.420378000644938</v>
      </c>
      <c r="AB5482" s="54">
        <v>0</v>
      </c>
      <c r="AC5482" s="54">
        <v>0</v>
      </c>
      <c r="AD5482" s="54">
        <v>0</v>
      </c>
      <c r="AE5482" s="54">
        <v>0</v>
      </c>
      <c r="AF5482" s="54">
        <v>2.9439999999999964</v>
      </c>
      <c r="AG5482" s="54">
        <v>3.2518720127635542E-2</v>
      </c>
      <c r="AH5482" s="54">
        <v>2.9765187201276317</v>
      </c>
      <c r="AI5482" s="54">
        <v>2.9492773380317452</v>
      </c>
      <c r="AJ5482" s="54">
        <v>32.181999999999995</v>
      </c>
      <c r="AK5482" s="54">
        <v>0.35547467769958152</v>
      </c>
      <c r="AL5482" s="54">
        <v>32.537474677699578</v>
      </c>
      <c r="AM5482" s="54">
        <v>32.239688618389174</v>
      </c>
      <c r="AN5482" s="54">
        <v>1.7169999999999994</v>
      </c>
      <c r="AO5482" s="54">
        <v>1.896557148748311E-2</v>
      </c>
      <c r="AP5482" s="54">
        <v>1.7359655714874824</v>
      </c>
      <c r="AQ5482" s="54">
        <v>1.7200778496604996</v>
      </c>
      <c r="AR5482" s="54">
        <v>36.842999999999989</v>
      </c>
      <c r="AS5482" s="54">
        <v>0.40695896931470021</v>
      </c>
      <c r="AT5482" s="54">
        <v>37.24995896931469</v>
      </c>
      <c r="AU5482" s="54">
        <v>36.909043806081414</v>
      </c>
    </row>
    <row r="5483" spans="1:47">
      <c r="A5483" s="51">
        <v>44425</v>
      </c>
      <c r="B5483" s="52">
        <v>8</v>
      </c>
      <c r="C5483" s="52" t="s">
        <v>17</v>
      </c>
      <c r="D5483" s="53">
        <v>32.771056000000002</v>
      </c>
      <c r="E5483">
        <v>8.8896110000000004E-3</v>
      </c>
      <c r="G5483" s="54">
        <v>0</v>
      </c>
      <c r="H5483" s="54">
        <v>0</v>
      </c>
      <c r="I5483" s="54">
        <v>0</v>
      </c>
      <c r="J5483" s="54">
        <v>0</v>
      </c>
      <c r="K5483" s="54">
        <v>9.0219999999999985</v>
      </c>
      <c r="L5483" s="54">
        <v>9.2649481782692791E-2</v>
      </c>
      <c r="M5483" s="54">
        <v>9.114649481782692</v>
      </c>
      <c r="N5483" s="54">
        <v>9.0336237934882924</v>
      </c>
      <c r="O5483" s="54">
        <v>47.027999999999999</v>
      </c>
      <c r="P5483" s="54">
        <v>0.4829438959517266</v>
      </c>
      <c r="Q5483" s="54">
        <v>47.510943895951726</v>
      </c>
      <c r="R5483" s="54">
        <v>47.088590086473893</v>
      </c>
      <c r="S5483" s="54">
        <v>3.1669999999999994</v>
      </c>
      <c r="T5483" s="54">
        <v>3.2522822966724457E-2</v>
      </c>
      <c r="U5483" s="54">
        <v>3.1995228229667236</v>
      </c>
      <c r="V5483" s="54">
        <v>3.1710803096849278</v>
      </c>
      <c r="W5483" s="54">
        <v>59.216999999999999</v>
      </c>
      <c r="X5483" s="54">
        <v>0.60811620070114392</v>
      </c>
      <c r="Y5483" s="54">
        <v>59.825116200701139</v>
      </c>
      <c r="Z5483" s="54">
        <v>59.293294189647114</v>
      </c>
      <c r="AB5483" s="54">
        <v>0</v>
      </c>
      <c r="AC5483" s="54">
        <v>0</v>
      </c>
      <c r="AD5483" s="54">
        <v>0</v>
      </c>
      <c r="AE5483" s="54">
        <v>0</v>
      </c>
      <c r="AF5483" s="54">
        <v>2.8019999999999965</v>
      </c>
      <c r="AG5483" s="54">
        <v>2.8774534244635882E-2</v>
      </c>
      <c r="AH5483" s="54">
        <v>2.8307745342446324</v>
      </c>
      <c r="AI5483" s="54">
        <v>2.8056100498064915</v>
      </c>
      <c r="AJ5483" s="54">
        <v>34.584000000000053</v>
      </c>
      <c r="AK5483" s="54">
        <v>0.35515292373893292</v>
      </c>
      <c r="AL5483" s="54">
        <v>34.939152923738988</v>
      </c>
      <c r="AM5483" s="54">
        <v>34.628557445577435</v>
      </c>
      <c r="AN5483" s="54">
        <v>1.865999999999999</v>
      </c>
      <c r="AO5483" s="54">
        <v>1.9162484261417059E-2</v>
      </c>
      <c r="AP5483" s="54">
        <v>1.8851624842614161</v>
      </c>
      <c r="AQ5483" s="54">
        <v>1.8684041231045385</v>
      </c>
      <c r="AR5483" s="54">
        <v>39.252000000000052</v>
      </c>
      <c r="AS5483" s="54">
        <v>0.40308994224498584</v>
      </c>
      <c r="AT5483" s="54">
        <v>39.655089942245034</v>
      </c>
      <c r="AU5483" s="54">
        <v>39.302571618488464</v>
      </c>
    </row>
    <row r="5484" spans="1:47">
      <c r="A5484" s="51">
        <v>44425</v>
      </c>
      <c r="B5484" s="52">
        <v>9</v>
      </c>
      <c r="C5484" s="52" t="s">
        <v>17</v>
      </c>
      <c r="D5484" s="53">
        <v>35.858550999999999</v>
      </c>
      <c r="E5484">
        <v>8.6305070000000008E-3</v>
      </c>
      <c r="G5484" s="54">
        <v>0</v>
      </c>
      <c r="H5484" s="54">
        <v>0</v>
      </c>
      <c r="I5484" s="54">
        <v>0</v>
      </c>
      <c r="J5484" s="54">
        <v>0</v>
      </c>
      <c r="K5484" s="54">
        <v>10.284000000000001</v>
      </c>
      <c r="L5484" s="54">
        <v>4.334457713802907E-2</v>
      </c>
      <c r="M5484" s="54">
        <v>10.32734457713803</v>
      </c>
      <c r="N5484" s="54">
        <v>10.238214357473629</v>
      </c>
      <c r="O5484" s="54">
        <v>54.863</v>
      </c>
      <c r="P5484" s="54">
        <v>0.23123429944804441</v>
      </c>
      <c r="Q5484" s="54">
        <v>55.094234299448047</v>
      </c>
      <c r="R5484" s="54">
        <v>54.61874312466702</v>
      </c>
      <c r="S5484" s="54">
        <v>3.8399999999999994</v>
      </c>
      <c r="T5484" s="54">
        <v>1.6184672910349241E-2</v>
      </c>
      <c r="U5484" s="54">
        <v>3.8561846729103486</v>
      </c>
      <c r="V5484" s="54">
        <v>3.8229038440975032</v>
      </c>
      <c r="W5484" s="54">
        <v>68.987000000000009</v>
      </c>
      <c r="X5484" s="54">
        <v>0.29076354949642275</v>
      </c>
      <c r="Y5484" s="54">
        <v>69.277763549496427</v>
      </c>
      <c r="Z5484" s="54">
        <v>68.679861326238154</v>
      </c>
      <c r="AB5484" s="54">
        <v>0</v>
      </c>
      <c r="AC5484" s="54">
        <v>0</v>
      </c>
      <c r="AD5484" s="54">
        <v>0</v>
      </c>
      <c r="AE5484" s="54">
        <v>0</v>
      </c>
      <c r="AF5484" s="54">
        <v>3.1229999999999967</v>
      </c>
      <c r="AG5484" s="54">
        <v>1.3162691015369958E-2</v>
      </c>
      <c r="AH5484" s="54">
        <v>3.1361626910153668</v>
      </c>
      <c r="AI5484" s="54">
        <v>3.10909601695742</v>
      </c>
      <c r="AJ5484" s="54">
        <v>39.683999999999983</v>
      </c>
      <c r="AK5484" s="54">
        <v>0.16725847910789041</v>
      </c>
      <c r="AL5484" s="54">
        <v>39.851258479107877</v>
      </c>
      <c r="AM5484" s="54">
        <v>39.507321913845125</v>
      </c>
      <c r="AN5484" s="54">
        <v>2.1719999999999984</v>
      </c>
      <c r="AO5484" s="54">
        <v>9.1544556149162851E-3</v>
      </c>
      <c r="AP5484" s="54">
        <v>2.1811544556149145</v>
      </c>
      <c r="AQ5484" s="54">
        <v>2.1623299868176487</v>
      </c>
      <c r="AR5484" s="54">
        <v>44.978999999999978</v>
      </c>
      <c r="AS5484" s="54">
        <v>0.18957562573817666</v>
      </c>
      <c r="AT5484" s="54">
        <v>45.168575625738157</v>
      </c>
      <c r="AU5484" s="54">
        <v>44.778747917620194</v>
      </c>
    </row>
    <row r="5485" spans="1:47">
      <c r="A5485" s="51">
        <v>44425</v>
      </c>
      <c r="B5485" s="52">
        <v>10</v>
      </c>
      <c r="C5485" s="52" t="s">
        <v>17</v>
      </c>
      <c r="D5485" s="53">
        <v>40.671183999999997</v>
      </c>
      <c r="E5485">
        <v>8.6898170000000007E-3</v>
      </c>
      <c r="G5485" s="54">
        <v>0</v>
      </c>
      <c r="H5485" s="54">
        <v>0</v>
      </c>
      <c r="I5485" s="54">
        <v>0</v>
      </c>
      <c r="J5485" s="54">
        <v>0</v>
      </c>
      <c r="K5485" s="54">
        <v>11.915000000000001</v>
      </c>
      <c r="L5485" s="54">
        <v>2.282901639324984E-2</v>
      </c>
      <c r="M5485" s="54">
        <v>11.93782901639325</v>
      </c>
      <c r="N5485" s="54">
        <v>11.834091466863502</v>
      </c>
      <c r="O5485" s="54">
        <v>62.957999999999998</v>
      </c>
      <c r="P5485" s="54">
        <v>0.12062687487085381</v>
      </c>
      <c r="Q5485" s="54">
        <v>63.078626874870849</v>
      </c>
      <c r="R5485" s="54">
        <v>62.530485150716935</v>
      </c>
      <c r="S5485" s="54">
        <v>4.5390000000000006</v>
      </c>
      <c r="T5485" s="54">
        <v>8.696676912208226E-3</v>
      </c>
      <c r="U5485" s="54">
        <v>4.5476966769122091</v>
      </c>
      <c r="V5485" s="54">
        <v>4.5081780250183341</v>
      </c>
      <c r="W5485" s="54">
        <v>79.412000000000006</v>
      </c>
      <c r="X5485" s="54">
        <v>0.1521525681763119</v>
      </c>
      <c r="Y5485" s="54">
        <v>79.564152568176311</v>
      </c>
      <c r="Z5485" s="54">
        <v>78.872754642598778</v>
      </c>
      <c r="AB5485" s="54">
        <v>0</v>
      </c>
      <c r="AC5485" s="54">
        <v>0</v>
      </c>
      <c r="AD5485" s="54">
        <v>0</v>
      </c>
      <c r="AE5485" s="54">
        <v>0</v>
      </c>
      <c r="AF5485" s="54">
        <v>3.5619999999999972</v>
      </c>
      <c r="AG5485" s="54">
        <v>6.8247550476505129E-3</v>
      </c>
      <c r="AH5485" s="54">
        <v>3.5688247550476477</v>
      </c>
      <c r="AI5485" s="54">
        <v>3.5378123210212138</v>
      </c>
      <c r="AJ5485" s="54">
        <v>43.807999999999993</v>
      </c>
      <c r="AK5485" s="54">
        <v>8.3935673533821961E-2</v>
      </c>
      <c r="AL5485" s="54">
        <v>43.891935673533816</v>
      </c>
      <c r="AM5485" s="54">
        <v>43.510522784755032</v>
      </c>
      <c r="AN5485" s="54">
        <v>2.4459999999999975</v>
      </c>
      <c r="AO5485" s="54">
        <v>4.6865106250851066E-3</v>
      </c>
      <c r="AP5485" s="54">
        <v>2.4506865106250828</v>
      </c>
      <c r="AQ5485" s="54">
        <v>2.4293904933233823</v>
      </c>
      <c r="AR5485" s="54">
        <v>49.815999999999988</v>
      </c>
      <c r="AS5485" s="54">
        <v>9.5446939206557585E-2</v>
      </c>
      <c r="AT5485" s="54">
        <v>49.911446939206549</v>
      </c>
      <c r="AU5485" s="54">
        <v>49.477725599099628</v>
      </c>
    </row>
    <row r="5486" spans="1:47">
      <c r="A5486" s="51">
        <v>44425</v>
      </c>
      <c r="B5486" s="52">
        <v>11</v>
      </c>
      <c r="C5486" s="52" t="s">
        <v>17</v>
      </c>
      <c r="D5486" s="53">
        <v>63.322687999999999</v>
      </c>
      <c r="E5486">
        <v>8.5855429999999993E-3</v>
      </c>
      <c r="G5486" s="54">
        <v>0</v>
      </c>
      <c r="H5486" s="54">
        <v>0</v>
      </c>
      <c r="I5486" s="54">
        <v>0</v>
      </c>
      <c r="J5486" s="54">
        <v>0</v>
      </c>
      <c r="K5486" s="54">
        <v>13.502999999999998</v>
      </c>
      <c r="L5486" s="54">
        <v>6.0314215894358321E-2</v>
      </c>
      <c r="M5486" s="54">
        <v>13.563314215894357</v>
      </c>
      <c r="N5486" s="54">
        <v>13.446865798471284</v>
      </c>
      <c r="O5486" s="54">
        <v>69.997000000000014</v>
      </c>
      <c r="P5486" s="54">
        <v>0.31265749610882027</v>
      </c>
      <c r="Q5486" s="54">
        <v>70.309657496108841</v>
      </c>
      <c r="R5486" s="54">
        <v>69.706010908360724</v>
      </c>
      <c r="S5486" s="54">
        <v>5.1079999999999997</v>
      </c>
      <c r="T5486" s="54">
        <v>2.2816041974996839E-2</v>
      </c>
      <c r="U5486" s="54">
        <v>5.1308160419749962</v>
      </c>
      <c r="V5486" s="54">
        <v>5.0867652002215298</v>
      </c>
      <c r="W5486" s="54">
        <v>88.608000000000018</v>
      </c>
      <c r="X5486" s="54">
        <v>0.39578775397817539</v>
      </c>
      <c r="Y5486" s="54">
        <v>89.003787753978187</v>
      </c>
      <c r="Z5486" s="54">
        <v>88.239641907053539</v>
      </c>
      <c r="AB5486" s="54">
        <v>0</v>
      </c>
      <c r="AC5486" s="54">
        <v>0</v>
      </c>
      <c r="AD5486" s="54">
        <v>0</v>
      </c>
      <c r="AE5486" s="54">
        <v>0</v>
      </c>
      <c r="AF5486" s="54">
        <v>3.9189999999999974</v>
      </c>
      <c r="AG5486" s="54">
        <v>1.7505103465155158E-2</v>
      </c>
      <c r="AH5486" s="54">
        <v>3.9365051034651524</v>
      </c>
      <c r="AI5486" s="54">
        <v>3.9027080696296328</v>
      </c>
      <c r="AJ5486" s="54">
        <v>47.839000000000006</v>
      </c>
      <c r="AK5486" s="54">
        <v>0.21368375725173727</v>
      </c>
      <c r="AL5486" s="54">
        <v>48.052683757251742</v>
      </c>
      <c r="AM5486" s="54">
        <v>47.640125374588457</v>
      </c>
      <c r="AN5486" s="54">
        <v>2.6569999999999991</v>
      </c>
      <c r="AO5486" s="54">
        <v>1.1868093877753835E-2</v>
      </c>
      <c r="AP5486" s="54">
        <v>2.6688680938777529</v>
      </c>
      <c r="AQ5486" s="54">
        <v>2.6459544120964376</v>
      </c>
      <c r="AR5486" s="54">
        <v>54.414999999999999</v>
      </c>
      <c r="AS5486" s="54">
        <v>0.24305695459464627</v>
      </c>
      <c r="AT5486" s="54">
        <v>54.658056954594649</v>
      </c>
      <c r="AU5486" s="54">
        <v>54.188787856314526</v>
      </c>
    </row>
    <row r="5487" spans="1:47">
      <c r="A5487" s="51">
        <v>44425</v>
      </c>
      <c r="B5487" s="52">
        <v>12</v>
      </c>
      <c r="C5487" s="52" t="s">
        <v>17</v>
      </c>
      <c r="D5487" s="53">
        <v>63.974991000000003</v>
      </c>
      <c r="E5487">
        <v>8.8602549999999992E-3</v>
      </c>
      <c r="G5487" s="54">
        <v>0</v>
      </c>
      <c r="H5487" s="54">
        <v>0</v>
      </c>
      <c r="I5487" s="54">
        <v>0</v>
      </c>
      <c r="J5487" s="54">
        <v>0</v>
      </c>
      <c r="K5487" s="54">
        <v>14.633999999999999</v>
      </c>
      <c r="L5487" s="54">
        <v>7.6132602693448542E-2</v>
      </c>
      <c r="M5487" s="54">
        <v>14.710132602693447</v>
      </c>
      <c r="N5487" s="54">
        <v>14.57979707674977</v>
      </c>
      <c r="O5487" s="54">
        <v>75.337000000000018</v>
      </c>
      <c r="P5487" s="54">
        <v>0.39193671512343403</v>
      </c>
      <c r="Q5487" s="54">
        <v>75.728936715123453</v>
      </c>
      <c r="R5487" s="54">
        <v>75.057959024948602</v>
      </c>
      <c r="S5487" s="54">
        <v>5.4499999999999993</v>
      </c>
      <c r="T5487" s="54">
        <v>2.8353333653088321E-2</v>
      </c>
      <c r="U5487" s="54">
        <v>5.4783533336530876</v>
      </c>
      <c r="V5487" s="54">
        <v>5.4298137261368211</v>
      </c>
      <c r="W5487" s="54">
        <v>95.421000000000021</v>
      </c>
      <c r="X5487" s="54">
        <v>0.49642265146997089</v>
      </c>
      <c r="Y5487" s="54">
        <v>95.917422651469991</v>
      </c>
      <c r="Z5487" s="54">
        <v>95.0675698278352</v>
      </c>
      <c r="AB5487" s="54">
        <v>0</v>
      </c>
      <c r="AC5487" s="54">
        <v>0</v>
      </c>
      <c r="AD5487" s="54">
        <v>0</v>
      </c>
      <c r="AE5487" s="54">
        <v>0</v>
      </c>
      <c r="AF5487" s="54">
        <v>4.2219999999999969</v>
      </c>
      <c r="AG5487" s="54">
        <v>2.1964729299695198E-2</v>
      </c>
      <c r="AH5487" s="54">
        <v>4.2439647292996918</v>
      </c>
      <c r="AI5487" s="54">
        <v>4.2063621195870908</v>
      </c>
      <c r="AJ5487" s="54">
        <v>50.435000000000009</v>
      </c>
      <c r="AK5487" s="54">
        <v>0.26238539133825872</v>
      </c>
      <c r="AL5487" s="54">
        <v>50.697385391338265</v>
      </c>
      <c r="AM5487" s="54">
        <v>50.248193628937734</v>
      </c>
      <c r="AN5487" s="54">
        <v>2.8009999999999993</v>
      </c>
      <c r="AO5487" s="54">
        <v>1.4572052763724841E-2</v>
      </c>
      <c r="AP5487" s="54">
        <v>2.815572052763724</v>
      </c>
      <c r="AQ5487" s="54">
        <v>2.7906253664053642</v>
      </c>
      <c r="AR5487" s="54">
        <v>57.458000000000006</v>
      </c>
      <c r="AS5487" s="54">
        <v>0.29892217340167876</v>
      </c>
      <c r="AT5487" s="54">
        <v>57.756922173401684</v>
      </c>
      <c r="AU5487" s="54">
        <v>57.24518111493019</v>
      </c>
    </row>
    <row r="5488" spans="1:47">
      <c r="A5488" s="51">
        <v>44425</v>
      </c>
      <c r="B5488" s="52">
        <v>13</v>
      </c>
      <c r="C5488" s="52" t="s">
        <v>17</v>
      </c>
      <c r="D5488" s="53">
        <v>39.137183999999998</v>
      </c>
      <c r="E5488">
        <v>8.9982619999999999E-3</v>
      </c>
      <c r="G5488" s="54">
        <v>0</v>
      </c>
      <c r="H5488" s="54">
        <v>0</v>
      </c>
      <c r="I5488" s="54">
        <v>0</v>
      </c>
      <c r="J5488" s="54">
        <v>0</v>
      </c>
      <c r="K5488" s="54">
        <v>15.087999999999999</v>
      </c>
      <c r="L5488" s="54">
        <v>7.9403898478699692E-2</v>
      </c>
      <c r="M5488" s="54">
        <v>15.1674038984787</v>
      </c>
      <c r="N5488" s="54">
        <v>15.030923624340367</v>
      </c>
      <c r="O5488" s="54">
        <v>76.937000000000012</v>
      </c>
      <c r="P5488" s="54">
        <v>0.4048977821616993</v>
      </c>
      <c r="Q5488" s="54">
        <v>77.341897782161709</v>
      </c>
      <c r="R5488" s="54">
        <v>76.645955122340595</v>
      </c>
      <c r="S5488" s="54">
        <v>5.5639999999999992</v>
      </c>
      <c r="T5488" s="54">
        <v>2.928176637960532E-2</v>
      </c>
      <c r="U5488" s="54">
        <v>5.5932817663796044</v>
      </c>
      <c r="V5488" s="54">
        <v>5.5429519516058976</v>
      </c>
      <c r="W5488" s="54">
        <v>97.588999999999999</v>
      </c>
      <c r="X5488" s="54">
        <v>0.51358344702000436</v>
      </c>
      <c r="Y5488" s="54">
        <v>98.10258344702001</v>
      </c>
      <c r="Z5488" s="54">
        <v>97.219830698286856</v>
      </c>
      <c r="AB5488" s="54">
        <v>0</v>
      </c>
      <c r="AC5488" s="54">
        <v>0</v>
      </c>
      <c r="AD5488" s="54">
        <v>0</v>
      </c>
      <c r="AE5488" s="54">
        <v>0</v>
      </c>
      <c r="AF5488" s="54">
        <v>4.1949999999999967</v>
      </c>
      <c r="AG5488" s="54">
        <v>2.2077104594256689E-2</v>
      </c>
      <c r="AH5488" s="54">
        <v>4.217077104594253</v>
      </c>
      <c r="AI5488" s="54">
        <v>4.179130739932913</v>
      </c>
      <c r="AJ5488" s="54">
        <v>51.247000000000007</v>
      </c>
      <c r="AK5488" s="54">
        <v>0.26969854091582213</v>
      </c>
      <c r="AL5488" s="54">
        <v>51.516698540915826</v>
      </c>
      <c r="AM5488" s="54">
        <v>51.053137790069648</v>
      </c>
      <c r="AN5488" s="54">
        <v>2.8479999999999976</v>
      </c>
      <c r="AO5488" s="54">
        <v>1.4988222618460799E-2</v>
      </c>
      <c r="AP5488" s="54">
        <v>2.8629882226184584</v>
      </c>
      <c r="AQ5488" s="54">
        <v>2.8372263044884232</v>
      </c>
      <c r="AR5488" s="54">
        <v>58.290000000000006</v>
      </c>
      <c r="AS5488" s="54">
        <v>0.30676386812853962</v>
      </c>
      <c r="AT5488" s="54">
        <v>58.596763868128534</v>
      </c>
      <c r="AU5488" s="54">
        <v>58.069494834490989</v>
      </c>
    </row>
    <row r="5489" spans="1:47">
      <c r="A5489" s="51">
        <v>44425</v>
      </c>
      <c r="B5489" s="52">
        <v>14</v>
      </c>
      <c r="C5489" s="52" t="s">
        <v>17</v>
      </c>
      <c r="D5489" s="53">
        <v>71.088542000000004</v>
      </c>
      <c r="E5489">
        <v>9.0720409999999994E-3</v>
      </c>
      <c r="G5489" s="54">
        <v>0</v>
      </c>
      <c r="H5489" s="54">
        <v>0</v>
      </c>
      <c r="I5489" s="54">
        <v>0</v>
      </c>
      <c r="J5489" s="54">
        <v>0</v>
      </c>
      <c r="K5489" s="54">
        <v>15.156000000000001</v>
      </c>
      <c r="L5489" s="54">
        <v>8.8723137862070117E-2</v>
      </c>
      <c r="M5489" s="54">
        <v>15.244723137862071</v>
      </c>
      <c r="N5489" s="54">
        <v>15.106422384521737</v>
      </c>
      <c r="O5489" s="54">
        <v>77.395000000000024</v>
      </c>
      <c r="P5489" s="54">
        <v>0.45306989013162563</v>
      </c>
      <c r="Q5489" s="54">
        <v>77.848069890131654</v>
      </c>
      <c r="R5489" s="54">
        <v>77.141829008317515</v>
      </c>
      <c r="S5489" s="54">
        <v>5.613999999999999</v>
      </c>
      <c r="T5489" s="54">
        <v>3.2864324093274049E-2</v>
      </c>
      <c r="U5489" s="54">
        <v>5.646864324093273</v>
      </c>
      <c r="V5489" s="54">
        <v>5.5956357394236615</v>
      </c>
      <c r="W5489" s="54">
        <v>98.165000000000035</v>
      </c>
      <c r="X5489" s="54">
        <v>0.57465735208696977</v>
      </c>
      <c r="Y5489" s="54">
        <v>98.739657352086994</v>
      </c>
      <c r="Z5489" s="54">
        <v>97.843887132262907</v>
      </c>
      <c r="AB5489" s="54">
        <v>0</v>
      </c>
      <c r="AC5489" s="54">
        <v>0</v>
      </c>
      <c r="AD5489" s="54">
        <v>0</v>
      </c>
      <c r="AE5489" s="54">
        <v>0</v>
      </c>
      <c r="AF5489" s="54">
        <v>4.3089999999999993</v>
      </c>
      <c r="AG5489" s="54">
        <v>2.5224861510138561E-2</v>
      </c>
      <c r="AH5489" s="54">
        <v>4.3342248615101377</v>
      </c>
      <c r="AI5489" s="54">
        <v>4.2949045958632981</v>
      </c>
      <c r="AJ5489" s="54">
        <v>51.402000000000001</v>
      </c>
      <c r="AK5489" s="54">
        <v>0.30090701586078966</v>
      </c>
      <c r="AL5489" s="54">
        <v>51.702907015860788</v>
      </c>
      <c r="AM5489" s="54">
        <v>51.233856123593711</v>
      </c>
      <c r="AN5489" s="54">
        <v>2.8859999999999988</v>
      </c>
      <c r="AO5489" s="54">
        <v>1.6894627597646754E-2</v>
      </c>
      <c r="AP5489" s="54">
        <v>2.9028946275976457</v>
      </c>
      <c r="AQ5489" s="54">
        <v>2.8765594485174</v>
      </c>
      <c r="AR5489" s="54">
        <v>58.596999999999994</v>
      </c>
      <c r="AS5489" s="54">
        <v>0.34302650496857501</v>
      </c>
      <c r="AT5489" s="54">
        <v>58.940026504968571</v>
      </c>
      <c r="AU5489" s="54">
        <v>58.405320167974409</v>
      </c>
    </row>
    <row r="5490" spans="1:47">
      <c r="A5490" s="51">
        <v>44425</v>
      </c>
      <c r="B5490" s="52">
        <v>15</v>
      </c>
      <c r="C5490" s="52" t="s">
        <v>17</v>
      </c>
      <c r="D5490" s="53">
        <v>39.157055</v>
      </c>
      <c r="E5490">
        <v>8.5225560000000006E-3</v>
      </c>
      <c r="G5490" s="54">
        <v>0</v>
      </c>
      <c r="H5490" s="54">
        <v>0</v>
      </c>
      <c r="I5490" s="54">
        <v>0</v>
      </c>
      <c r="J5490" s="54">
        <v>0</v>
      </c>
      <c r="K5490" s="54">
        <v>15.218000000000002</v>
      </c>
      <c r="L5490" s="54">
        <v>8.4509192221676549E-2</v>
      </c>
      <c r="M5490" s="54">
        <v>15.302509192221679</v>
      </c>
      <c r="N5490" s="54">
        <v>15.172092700690456</v>
      </c>
      <c r="O5490" s="54">
        <v>77.040999999999983</v>
      </c>
      <c r="P5490" s="54">
        <v>0.4278270914673532</v>
      </c>
      <c r="Q5490" s="54">
        <v>77.468827091467332</v>
      </c>
      <c r="R5490" s="54">
        <v>76.808594674325988</v>
      </c>
      <c r="S5490" s="54">
        <v>5.6150000000000002</v>
      </c>
      <c r="T5490" s="54">
        <v>3.1181437398128124E-2</v>
      </c>
      <c r="U5490" s="54">
        <v>5.6461814373981287</v>
      </c>
      <c r="V5490" s="54">
        <v>5.5980615399117433</v>
      </c>
      <c r="W5490" s="54">
        <v>97.873999999999981</v>
      </c>
      <c r="X5490" s="54">
        <v>0.5435177210871579</v>
      </c>
      <c r="Y5490" s="54">
        <v>98.417517721087137</v>
      </c>
      <c r="Z5490" s="54">
        <v>97.578748914928184</v>
      </c>
      <c r="AB5490" s="54">
        <v>0</v>
      </c>
      <c r="AC5490" s="54">
        <v>0</v>
      </c>
      <c r="AD5490" s="54">
        <v>0</v>
      </c>
      <c r="AE5490" s="54">
        <v>0</v>
      </c>
      <c r="AF5490" s="54">
        <v>4.2369999999999983</v>
      </c>
      <c r="AG5490" s="54">
        <v>2.3529073954740659E-2</v>
      </c>
      <c r="AH5490" s="54">
        <v>4.2605290739547392</v>
      </c>
      <c r="AI5490" s="54">
        <v>4.2242184763323323</v>
      </c>
      <c r="AJ5490" s="54">
        <v>51.494000000000007</v>
      </c>
      <c r="AK5490" s="54">
        <v>0.28595849285471237</v>
      </c>
      <c r="AL5490" s="54">
        <v>51.779958492854718</v>
      </c>
      <c r="AM5490" s="54">
        <v>51.338660896921688</v>
      </c>
      <c r="AN5490" s="54">
        <v>2.8489999999999989</v>
      </c>
      <c r="AO5490" s="54">
        <v>1.5821178120617452E-2</v>
      </c>
      <c r="AP5490" s="54">
        <v>2.8648211781206161</v>
      </c>
      <c r="AQ5490" s="54">
        <v>2.8404055792000973</v>
      </c>
      <c r="AR5490" s="54">
        <v>58.580000000000005</v>
      </c>
      <c r="AS5490" s="54">
        <v>0.32530874493007045</v>
      </c>
      <c r="AT5490" s="54">
        <v>58.905308744930075</v>
      </c>
      <c r="AU5490" s="54">
        <v>58.403284952454115</v>
      </c>
    </row>
    <row r="5491" spans="1:47">
      <c r="A5491" s="51">
        <v>44425</v>
      </c>
      <c r="B5491" s="52">
        <v>16</v>
      </c>
      <c r="C5491" s="52" t="s">
        <v>17</v>
      </c>
      <c r="D5491" s="53">
        <v>54.832546999999998</v>
      </c>
      <c r="E5491">
        <v>8.3187869999999994E-3</v>
      </c>
      <c r="G5491" s="54">
        <v>0</v>
      </c>
      <c r="H5491" s="54">
        <v>0</v>
      </c>
      <c r="I5491" s="54">
        <v>0</v>
      </c>
      <c r="J5491" s="54">
        <v>0</v>
      </c>
      <c r="K5491" s="54">
        <v>15.515000000000001</v>
      </c>
      <c r="L5491" s="54">
        <v>6.4602989610904285E-2</v>
      </c>
      <c r="M5491" s="54">
        <v>15.579602989610905</v>
      </c>
      <c r="N5491" s="54">
        <v>15.449999590795768</v>
      </c>
      <c r="O5491" s="54">
        <v>77.645999999999972</v>
      </c>
      <c r="P5491" s="54">
        <v>0.32331058532570234</v>
      </c>
      <c r="Q5491" s="54">
        <v>77.969310585325672</v>
      </c>
      <c r="R5491" s="54">
        <v>77.32070049802951</v>
      </c>
      <c r="S5491" s="54">
        <v>5.7520000000000007</v>
      </c>
      <c r="T5491" s="54">
        <v>2.3950782870894066E-2</v>
      </c>
      <c r="U5491" s="54">
        <v>5.7759507828708951</v>
      </c>
      <c r="V5491" s="54">
        <v>5.7279018785857092</v>
      </c>
      <c r="W5491" s="54">
        <v>98.912999999999968</v>
      </c>
      <c r="X5491" s="54">
        <v>0.41186435780750069</v>
      </c>
      <c r="Y5491" s="54">
        <v>99.324864357807471</v>
      </c>
      <c r="Z5491" s="54">
        <v>98.498601967410991</v>
      </c>
      <c r="AB5491" s="54">
        <v>0</v>
      </c>
      <c r="AC5491" s="54">
        <v>0</v>
      </c>
      <c r="AD5491" s="54">
        <v>0</v>
      </c>
      <c r="AE5491" s="54">
        <v>0</v>
      </c>
      <c r="AF5491" s="54">
        <v>4.2739999999999974</v>
      </c>
      <c r="AG5491" s="54">
        <v>1.7796530944054447E-2</v>
      </c>
      <c r="AH5491" s="54">
        <v>4.291796530944052</v>
      </c>
      <c r="AI5491" s="54">
        <v>4.2560939897557892</v>
      </c>
      <c r="AJ5491" s="54">
        <v>52.060999999999979</v>
      </c>
      <c r="AK5491" s="54">
        <v>0.21677707006982186</v>
      </c>
      <c r="AL5491" s="54">
        <v>52.277777070069803</v>
      </c>
      <c r="AM5491" s="54">
        <v>51.842889377790407</v>
      </c>
      <c r="AN5491" s="54">
        <v>2.8599999999999985</v>
      </c>
      <c r="AO5491" s="54">
        <v>1.190876895180059E-2</v>
      </c>
      <c r="AP5491" s="54">
        <v>2.871908768951799</v>
      </c>
      <c r="AQ5491" s="54">
        <v>2.8480179716194569</v>
      </c>
      <c r="AR5491" s="54">
        <v>59.194999999999979</v>
      </c>
      <c r="AS5491" s="54">
        <v>0.24648236996567691</v>
      </c>
      <c r="AT5491" s="54">
        <v>59.441482369965655</v>
      </c>
      <c r="AU5491" s="54">
        <v>58.947001339165652</v>
      </c>
    </row>
    <row r="5492" spans="1:47">
      <c r="A5492" s="51">
        <v>44425</v>
      </c>
      <c r="B5492" s="52">
        <v>17</v>
      </c>
      <c r="C5492" s="52" t="s">
        <v>17</v>
      </c>
      <c r="D5492" s="53">
        <v>50.004483999999998</v>
      </c>
      <c r="E5492">
        <v>8.2011770000000005E-3</v>
      </c>
      <c r="G5492" s="54">
        <v>0</v>
      </c>
      <c r="H5492" s="54">
        <v>0</v>
      </c>
      <c r="I5492" s="54">
        <v>0</v>
      </c>
      <c r="J5492" s="54">
        <v>0</v>
      </c>
      <c r="K5492" s="54">
        <v>15.426000000000002</v>
      </c>
      <c r="L5492" s="54">
        <v>0.11314385900106279</v>
      </c>
      <c r="M5492" s="54">
        <v>15.539143859001065</v>
      </c>
      <c r="N5492" s="54">
        <v>15.411704589784934</v>
      </c>
      <c r="O5492" s="54">
        <v>76.306999999999988</v>
      </c>
      <c r="P5492" s="54">
        <v>0.55968290216479299</v>
      </c>
      <c r="Q5492" s="54">
        <v>76.866682902164783</v>
      </c>
      <c r="R5492" s="54">
        <v>76.236285630281259</v>
      </c>
      <c r="S5492" s="54">
        <v>5.6239999999999997</v>
      </c>
      <c r="T5492" s="54">
        <v>4.1249906847010048E-2</v>
      </c>
      <c r="U5492" s="54">
        <v>5.6652499068470101</v>
      </c>
      <c r="V5492" s="54">
        <v>5.618788189611724</v>
      </c>
      <c r="W5492" s="54">
        <v>97.356999999999985</v>
      </c>
      <c r="X5492" s="54">
        <v>0.71407666801286585</v>
      </c>
      <c r="Y5492" s="54">
        <v>98.071076668012864</v>
      </c>
      <c r="Z5492" s="54">
        <v>97.266778409677912</v>
      </c>
      <c r="AB5492" s="54">
        <v>0</v>
      </c>
      <c r="AC5492" s="54">
        <v>0</v>
      </c>
      <c r="AD5492" s="54">
        <v>0</v>
      </c>
      <c r="AE5492" s="54">
        <v>0</v>
      </c>
      <c r="AF5492" s="54">
        <v>4.083999999999997</v>
      </c>
      <c r="AG5492" s="54">
        <v>2.9954590960737718E-2</v>
      </c>
      <c r="AH5492" s="54">
        <v>4.1139545909607351</v>
      </c>
      <c r="AI5492" s="54">
        <v>4.0802153211903036</v>
      </c>
      <c r="AJ5492" s="54">
        <v>50.483000000000004</v>
      </c>
      <c r="AK5492" s="54">
        <v>0.37027365706927606</v>
      </c>
      <c r="AL5492" s="54">
        <v>50.85327365706928</v>
      </c>
      <c r="AM5492" s="54">
        <v>50.436216958778218</v>
      </c>
      <c r="AN5492" s="54">
        <v>2.7609999999999988</v>
      </c>
      <c r="AO5492" s="54">
        <v>2.0250887767531065E-2</v>
      </c>
      <c r="AP5492" s="54">
        <v>2.7812508877675297</v>
      </c>
      <c r="AQ5492" s="54">
        <v>2.758441356955541</v>
      </c>
      <c r="AR5492" s="54">
        <v>57.327999999999996</v>
      </c>
      <c r="AS5492" s="54">
        <v>0.42047913579754487</v>
      </c>
      <c r="AT5492" s="54">
        <v>57.748479135797545</v>
      </c>
      <c r="AU5492" s="54">
        <v>57.274873636924063</v>
      </c>
    </row>
    <row r="5493" spans="1:47">
      <c r="A5493" s="51">
        <v>44425</v>
      </c>
      <c r="B5493" s="52">
        <v>18</v>
      </c>
      <c r="C5493" s="52" t="s">
        <v>17</v>
      </c>
      <c r="D5493" s="53">
        <v>51.771006</v>
      </c>
      <c r="E5493">
        <v>8.1501890000000004E-3</v>
      </c>
      <c r="G5493" s="54">
        <v>0</v>
      </c>
      <c r="H5493" s="54">
        <v>0</v>
      </c>
      <c r="I5493" s="54">
        <v>0</v>
      </c>
      <c r="J5493" s="54">
        <v>0</v>
      </c>
      <c r="K5493" s="54">
        <v>14.351999999999999</v>
      </c>
      <c r="L5493" s="54">
        <v>0.11650019782161539</v>
      </c>
      <c r="M5493" s="54">
        <v>14.468500197821614</v>
      </c>
      <c r="N5493" s="54">
        <v>14.350579186662831</v>
      </c>
      <c r="O5493" s="54">
        <v>70.46899999999998</v>
      </c>
      <c r="P5493" s="54">
        <v>0.5720214911016871</v>
      </c>
      <c r="Q5493" s="54">
        <v>71.041021491101674</v>
      </c>
      <c r="R5493" s="54">
        <v>70.462023739196141</v>
      </c>
      <c r="S5493" s="54">
        <v>5.1170000000000009</v>
      </c>
      <c r="T5493" s="54">
        <v>4.1536476606271328E-2</v>
      </c>
      <c r="U5493" s="54">
        <v>5.1585364766062725</v>
      </c>
      <c r="V5493" s="54">
        <v>5.1164934293585373</v>
      </c>
      <c r="W5493" s="54">
        <v>89.937999999999988</v>
      </c>
      <c r="X5493" s="54">
        <v>0.73005816552957381</v>
      </c>
      <c r="Y5493" s="54">
        <v>90.668058165529558</v>
      </c>
      <c r="Z5493" s="54">
        <v>89.92909635521751</v>
      </c>
      <c r="AB5493" s="54">
        <v>0</v>
      </c>
      <c r="AC5493" s="54">
        <v>0</v>
      </c>
      <c r="AD5493" s="54">
        <v>0</v>
      </c>
      <c r="AE5493" s="54">
        <v>0</v>
      </c>
      <c r="AF5493" s="54">
        <v>3.9119999999999986</v>
      </c>
      <c r="AG5493" s="54">
        <v>3.1755070643684449E-2</v>
      </c>
      <c r="AH5493" s="54">
        <v>3.9437550706436832</v>
      </c>
      <c r="AI5493" s="54">
        <v>3.911612721448229</v>
      </c>
      <c r="AJ5493" s="54">
        <v>46.689</v>
      </c>
      <c r="AK5493" s="54">
        <v>0.37899092364084458</v>
      </c>
      <c r="AL5493" s="54">
        <v>47.067990923640842</v>
      </c>
      <c r="AM5493" s="54">
        <v>46.684377901762886</v>
      </c>
      <c r="AN5493" s="54">
        <v>2.5409999999999981</v>
      </c>
      <c r="AO5493" s="54">
        <v>2.0626184689571104E-2</v>
      </c>
      <c r="AP5493" s="54">
        <v>2.5616261846895694</v>
      </c>
      <c r="AQ5493" s="54">
        <v>2.5407484471370005</v>
      </c>
      <c r="AR5493" s="54">
        <v>53.141999999999996</v>
      </c>
      <c r="AS5493" s="54">
        <v>0.43137217897410013</v>
      </c>
      <c r="AT5493" s="54">
        <v>53.573372178974097</v>
      </c>
      <c r="AU5493" s="54">
        <v>53.136739070348114</v>
      </c>
    </row>
    <row r="5494" spans="1:47">
      <c r="A5494" s="51">
        <v>44425</v>
      </c>
      <c r="B5494" s="52">
        <v>19</v>
      </c>
      <c r="C5494" s="52" t="s">
        <v>17</v>
      </c>
      <c r="D5494" s="53">
        <v>41.358347000000002</v>
      </c>
      <c r="E5494">
        <v>7.8969490000000003E-3</v>
      </c>
      <c r="G5494" s="54">
        <v>0</v>
      </c>
      <c r="H5494" s="54">
        <v>0</v>
      </c>
      <c r="I5494" s="54">
        <v>0</v>
      </c>
      <c r="J5494" s="54">
        <v>0</v>
      </c>
      <c r="K5494" s="54">
        <v>13.099000000000002</v>
      </c>
      <c r="L5494" s="54">
        <v>9.452793618333849E-2</v>
      </c>
      <c r="M5494" s="54">
        <v>13.19352793618334</v>
      </c>
      <c r="N5494" s="54">
        <v>13.089339318941224</v>
      </c>
      <c r="O5494" s="54">
        <v>64.712999999999994</v>
      </c>
      <c r="P5494" s="54">
        <v>0.46699643745571279</v>
      </c>
      <c r="Q5494" s="54">
        <v>65.179996437455713</v>
      </c>
      <c r="R5494" s="54">
        <v>64.665273329768937</v>
      </c>
      <c r="S5494" s="54">
        <v>4.6179999999999994</v>
      </c>
      <c r="T5494" s="54">
        <v>3.3325445400004351E-2</v>
      </c>
      <c r="U5494" s="54">
        <v>4.6513254454000039</v>
      </c>
      <c r="V5494" s="54">
        <v>4.6145941655752774</v>
      </c>
      <c r="W5494" s="54">
        <v>82.429999999999993</v>
      </c>
      <c r="X5494" s="54">
        <v>0.59484981903905565</v>
      </c>
      <c r="Y5494" s="54">
        <v>83.024849819039062</v>
      </c>
      <c r="Z5494" s="54">
        <v>82.369206814285448</v>
      </c>
      <c r="AB5494" s="54">
        <v>0</v>
      </c>
      <c r="AC5494" s="54">
        <v>0</v>
      </c>
      <c r="AD5494" s="54">
        <v>0</v>
      </c>
      <c r="AE5494" s="54">
        <v>0</v>
      </c>
      <c r="AF5494" s="54">
        <v>3.5079999999999978</v>
      </c>
      <c r="AG5494" s="54">
        <v>2.5315214911913211E-2</v>
      </c>
      <c r="AH5494" s="54">
        <v>3.5333152149119109</v>
      </c>
      <c r="AI5494" s="54">
        <v>3.5054128048588273</v>
      </c>
      <c r="AJ5494" s="54">
        <v>43.411000000000008</v>
      </c>
      <c r="AK5494" s="54">
        <v>0.3132721763229947</v>
      </c>
      <c r="AL5494" s="54">
        <v>43.724272176323005</v>
      </c>
      <c r="AM5494" s="54">
        <v>43.378983828884465</v>
      </c>
      <c r="AN5494" s="54">
        <v>2.368999999999998</v>
      </c>
      <c r="AO5494" s="54">
        <v>1.7095708131790874E-2</v>
      </c>
      <c r="AP5494" s="54">
        <v>2.3860957081317888</v>
      </c>
      <c r="AQ5494" s="54">
        <v>2.367252832015553</v>
      </c>
      <c r="AR5494" s="54">
        <v>49.288000000000004</v>
      </c>
      <c r="AS5494" s="54">
        <v>0.35568309936669879</v>
      </c>
      <c r="AT5494" s="54">
        <v>49.643683099366704</v>
      </c>
      <c r="AU5494" s="54">
        <v>49.251649465758845</v>
      </c>
    </row>
    <row r="5495" spans="1:47">
      <c r="A5495" s="51">
        <v>44425</v>
      </c>
      <c r="B5495" s="52">
        <v>20</v>
      </c>
      <c r="C5495" s="52" t="s">
        <v>17</v>
      </c>
      <c r="D5495" s="53">
        <v>41.388612000000002</v>
      </c>
      <c r="E5495">
        <v>7.9997690000000003E-3</v>
      </c>
      <c r="G5495" s="54">
        <v>0</v>
      </c>
      <c r="H5495" s="54">
        <v>0</v>
      </c>
      <c r="I5495" s="54">
        <v>0</v>
      </c>
      <c r="J5495" s="54">
        <v>0</v>
      </c>
      <c r="K5495" s="54">
        <v>12.042</v>
      </c>
      <c r="L5495" s="54">
        <v>0.10976227802290008</v>
      </c>
      <c r="M5495" s="54">
        <v>12.1517622780229</v>
      </c>
      <c r="N5495" s="54">
        <v>12.054550986855803</v>
      </c>
      <c r="O5495" s="54">
        <v>59.984999999999999</v>
      </c>
      <c r="P5495" s="54">
        <v>0.54676052542797382</v>
      </c>
      <c r="Q5495" s="54">
        <v>60.53176052542797</v>
      </c>
      <c r="R5495" s="54">
        <v>60.047520424061226</v>
      </c>
      <c r="S5495" s="54">
        <v>4.21</v>
      </c>
      <c r="T5495" s="54">
        <v>3.8373957023452025E-2</v>
      </c>
      <c r="U5495" s="54">
        <v>4.2483739570234516</v>
      </c>
      <c r="V5495" s="54">
        <v>4.2143879467416481</v>
      </c>
      <c r="W5495" s="54">
        <v>76.236999999999995</v>
      </c>
      <c r="X5495" s="54">
        <v>0.69489676047432591</v>
      </c>
      <c r="Y5495" s="54">
        <v>76.931896760474316</v>
      </c>
      <c r="Z5495" s="54">
        <v>76.316459357658687</v>
      </c>
      <c r="AB5495" s="54">
        <v>0</v>
      </c>
      <c r="AC5495" s="54">
        <v>0</v>
      </c>
      <c r="AD5495" s="54">
        <v>0</v>
      </c>
      <c r="AE5495" s="54">
        <v>0</v>
      </c>
      <c r="AF5495" s="54">
        <v>3.3649999999999962</v>
      </c>
      <c r="AG5495" s="54">
        <v>3.0671820756274566E-2</v>
      </c>
      <c r="AH5495" s="54">
        <v>3.3956718207562706</v>
      </c>
      <c r="AI5495" s="54">
        <v>3.3685072305904109</v>
      </c>
      <c r="AJ5495" s="54">
        <v>40.975999999999999</v>
      </c>
      <c r="AK5495" s="54">
        <v>0.37349436175604994</v>
      </c>
      <c r="AL5495" s="54">
        <v>41.349494361756051</v>
      </c>
      <c r="AM5495" s="54">
        <v>41.018707958595201</v>
      </c>
      <c r="AN5495" s="54">
        <v>2.2219999999999991</v>
      </c>
      <c r="AO5495" s="54">
        <v>2.0253428148719804E-2</v>
      </c>
      <c r="AP5495" s="54">
        <v>2.242253428148719</v>
      </c>
      <c r="AQ5495" s="54">
        <v>2.2243159186840713</v>
      </c>
      <c r="AR5495" s="54">
        <v>46.562999999999995</v>
      </c>
      <c r="AS5495" s="54">
        <v>0.42441961066104428</v>
      </c>
      <c r="AT5495" s="54">
        <v>46.987419610661043</v>
      </c>
      <c r="AU5495" s="54">
        <v>46.611531107869681</v>
      </c>
    </row>
    <row r="5496" spans="1:47">
      <c r="A5496" s="51">
        <v>44425</v>
      </c>
      <c r="B5496" s="52">
        <v>21</v>
      </c>
      <c r="C5496" s="52" t="s">
        <v>17</v>
      </c>
      <c r="D5496" s="53">
        <v>44.130685999999997</v>
      </c>
      <c r="E5496">
        <v>8.1272110000000005E-3</v>
      </c>
      <c r="G5496" s="54">
        <v>0</v>
      </c>
      <c r="H5496" s="54">
        <v>0</v>
      </c>
      <c r="I5496" s="54">
        <v>0</v>
      </c>
      <c r="J5496" s="54">
        <v>0</v>
      </c>
      <c r="K5496" s="54">
        <v>11.729999999999999</v>
      </c>
      <c r="L5496" s="54">
        <v>0.13972890683874589</v>
      </c>
      <c r="M5496" s="54">
        <v>11.869728906838745</v>
      </c>
      <c r="N5496" s="54">
        <v>11.773261115500066</v>
      </c>
      <c r="O5496" s="54">
        <v>56.809000000000005</v>
      </c>
      <c r="P5496" s="54">
        <v>0.67671436219968606</v>
      </c>
      <c r="Q5496" s="54">
        <v>57.485714362199694</v>
      </c>
      <c r="R5496" s="54">
        <v>57.018515832092362</v>
      </c>
      <c r="S5496" s="54">
        <v>3.8089999999999997</v>
      </c>
      <c r="T5496" s="54">
        <v>4.5373180404840847E-2</v>
      </c>
      <c r="U5496" s="54">
        <v>3.8543731804048407</v>
      </c>
      <c r="V5496" s="54">
        <v>3.8230478762949494</v>
      </c>
      <c r="W5496" s="54">
        <v>72.347999999999999</v>
      </c>
      <c r="X5496" s="54">
        <v>0.86181644944327285</v>
      </c>
      <c r="Y5496" s="54">
        <v>73.209816449443267</v>
      </c>
      <c r="Z5496" s="54">
        <v>72.614824823887375</v>
      </c>
      <c r="AB5496" s="54">
        <v>0</v>
      </c>
      <c r="AC5496" s="54">
        <v>0</v>
      </c>
      <c r="AD5496" s="54">
        <v>0</v>
      </c>
      <c r="AE5496" s="54">
        <v>0</v>
      </c>
      <c r="AF5496" s="54">
        <v>3.6289999999999965</v>
      </c>
      <c r="AG5496" s="54">
        <v>4.3229002806292278E-2</v>
      </c>
      <c r="AH5496" s="54">
        <v>3.6722290028062887</v>
      </c>
      <c r="AI5496" s="54">
        <v>3.6423840228601625</v>
      </c>
      <c r="AJ5496" s="54">
        <v>40.763000000000012</v>
      </c>
      <c r="AK5496" s="54">
        <v>0.4855728413868543</v>
      </c>
      <c r="AL5496" s="54">
        <v>41.248572841386867</v>
      </c>
      <c r="AM5496" s="54">
        <v>40.913336986456045</v>
      </c>
      <c r="AN5496" s="54">
        <v>2.2149999999999976</v>
      </c>
      <c r="AO5496" s="54">
        <v>2.6385296559916612E-2</v>
      </c>
      <c r="AP5496" s="54">
        <v>2.2413852965599141</v>
      </c>
      <c r="AQ5496" s="54">
        <v>2.2231690853224739</v>
      </c>
      <c r="AR5496" s="54">
        <v>46.607000000000006</v>
      </c>
      <c r="AS5496" s="54">
        <v>0.55518714075306319</v>
      </c>
      <c r="AT5496" s="54">
        <v>47.162187140753069</v>
      </c>
      <c r="AU5496" s="54">
        <v>46.778890094638683</v>
      </c>
    </row>
    <row r="5497" spans="1:47">
      <c r="A5497" s="51">
        <v>44425</v>
      </c>
      <c r="B5497" s="52">
        <v>22</v>
      </c>
      <c r="C5497" s="52" t="s">
        <v>17</v>
      </c>
      <c r="D5497" s="53">
        <v>41.753073000000001</v>
      </c>
      <c r="E5497">
        <v>7.8468099999999992E-3</v>
      </c>
      <c r="G5497" s="54">
        <v>0</v>
      </c>
      <c r="H5497" s="54">
        <v>0</v>
      </c>
      <c r="I5497" s="54">
        <v>0</v>
      </c>
      <c r="J5497" s="54">
        <v>0</v>
      </c>
      <c r="K5497" s="54">
        <v>11.019</v>
      </c>
      <c r="L5497" s="54">
        <v>0.12685691187556211</v>
      </c>
      <c r="M5497" s="54">
        <v>11.145856911875562</v>
      </c>
      <c r="N5497" s="54">
        <v>11.058397490400887</v>
      </c>
      <c r="O5497" s="54">
        <v>52.32500000000001</v>
      </c>
      <c r="P5497" s="54">
        <v>0.6023947648506025</v>
      </c>
      <c r="Q5497" s="54">
        <v>52.927394764850611</v>
      </c>
      <c r="R5497" s="54">
        <v>52.512083554335831</v>
      </c>
      <c r="S5497" s="54">
        <v>3.5619999999999994</v>
      </c>
      <c r="T5497" s="54">
        <v>4.100774299852547E-2</v>
      </c>
      <c r="U5497" s="54">
        <v>3.6030077429985248</v>
      </c>
      <c r="V5497" s="54">
        <v>3.5747356258106864</v>
      </c>
      <c r="W5497" s="54">
        <v>66.906000000000006</v>
      </c>
      <c r="X5497" s="54">
        <v>0.77025941972469014</v>
      </c>
      <c r="Y5497" s="54">
        <v>67.676259419724701</v>
      </c>
      <c r="Z5497" s="54">
        <v>67.145216670547399</v>
      </c>
      <c r="AB5497" s="54">
        <v>0</v>
      </c>
      <c r="AC5497" s="54">
        <v>0</v>
      </c>
      <c r="AD5497" s="54">
        <v>0</v>
      </c>
      <c r="AE5497" s="54">
        <v>0</v>
      </c>
      <c r="AF5497" s="54">
        <v>3.5369999999999968</v>
      </c>
      <c r="AG5497" s="54">
        <v>4.0719928968496487E-2</v>
      </c>
      <c r="AH5497" s="54">
        <v>3.5777199289684933</v>
      </c>
      <c r="AI5497" s="54">
        <v>3.5496462404526641</v>
      </c>
      <c r="AJ5497" s="54">
        <v>38.360000000000014</v>
      </c>
      <c r="AK5497" s="54">
        <v>0.44162184767642843</v>
      </c>
      <c r="AL5497" s="54">
        <v>38.801621847676444</v>
      </c>
      <c r="AM5497" s="54">
        <v>38.497152893345877</v>
      </c>
      <c r="AN5497" s="54">
        <v>2.0039999999999991</v>
      </c>
      <c r="AO5497" s="54">
        <v>2.3071172647121007E-2</v>
      </c>
      <c r="AP5497" s="54">
        <v>2.02707117264712</v>
      </c>
      <c r="AQ5497" s="54">
        <v>2.0111651302988811</v>
      </c>
      <c r="AR5497" s="54">
        <v>43.90100000000001</v>
      </c>
      <c r="AS5497" s="54">
        <v>0.50541294929204594</v>
      </c>
      <c r="AT5497" s="54">
        <v>44.406412949292054</v>
      </c>
      <c r="AU5497" s="54">
        <v>44.057964264097421</v>
      </c>
    </row>
    <row r="5498" spans="1:47">
      <c r="A5498" s="51">
        <v>44425</v>
      </c>
      <c r="B5498" s="52">
        <v>23</v>
      </c>
      <c r="C5498" s="52" t="s">
        <v>17</v>
      </c>
      <c r="D5498" s="53">
        <v>42.865538000000001</v>
      </c>
      <c r="E5498">
        <v>7.581834E-3</v>
      </c>
      <c r="G5498" s="54">
        <v>0</v>
      </c>
      <c r="H5498" s="54">
        <v>0</v>
      </c>
      <c r="I5498" s="54">
        <v>0</v>
      </c>
      <c r="J5498" s="54">
        <v>0</v>
      </c>
      <c r="K5498" s="54">
        <v>10.322000000000001</v>
      </c>
      <c r="L5498" s="54">
        <v>0.1173659860479387</v>
      </c>
      <c r="M5498" s="54">
        <v>10.439365986047939</v>
      </c>
      <c r="N5498" s="54">
        <v>10.360216446076477</v>
      </c>
      <c r="O5498" s="54">
        <v>48.400999999999996</v>
      </c>
      <c r="P5498" s="54">
        <v>0.55034209365493902</v>
      </c>
      <c r="Q5498" s="54">
        <v>48.951342093654937</v>
      </c>
      <c r="R5498" s="54">
        <v>48.580201143823629</v>
      </c>
      <c r="S5498" s="54">
        <v>3.1909999999999998</v>
      </c>
      <c r="T5498" s="54">
        <v>3.6283168133982982E-2</v>
      </c>
      <c r="U5498" s="54">
        <v>3.2272831681339826</v>
      </c>
      <c r="V5498" s="54">
        <v>3.2028144428821967</v>
      </c>
      <c r="W5498" s="54">
        <v>61.914000000000001</v>
      </c>
      <c r="X5498" s="54">
        <v>0.70399124783686073</v>
      </c>
      <c r="Y5498" s="54">
        <v>62.617991247836855</v>
      </c>
      <c r="Z5498" s="54">
        <v>62.143232032782308</v>
      </c>
      <c r="AB5498" s="54">
        <v>0</v>
      </c>
      <c r="AC5498" s="54">
        <v>0</v>
      </c>
      <c r="AD5498" s="54">
        <v>0</v>
      </c>
      <c r="AE5498" s="54">
        <v>0</v>
      </c>
      <c r="AF5498" s="54">
        <v>3.386999999999996</v>
      </c>
      <c r="AG5498" s="54">
        <v>3.8511780153494275E-2</v>
      </c>
      <c r="AH5498" s="54">
        <v>3.4255117801534904</v>
      </c>
      <c r="AI5498" s="54">
        <v>3.3995401184713221</v>
      </c>
      <c r="AJ5498" s="54">
        <v>35.695000000000007</v>
      </c>
      <c r="AK5498" s="54">
        <v>0.40586890834927075</v>
      </c>
      <c r="AL5498" s="54">
        <v>36.100868908349277</v>
      </c>
      <c r="AM5498" s="54">
        <v>35.827158113030414</v>
      </c>
      <c r="AN5498" s="54">
        <v>1.8259999999999983</v>
      </c>
      <c r="AO5498" s="54">
        <v>2.0762477283814747E-2</v>
      </c>
      <c r="AP5498" s="54">
        <v>1.8467624772838129</v>
      </c>
      <c r="AQ5498" s="54">
        <v>1.8327606307436182</v>
      </c>
      <c r="AR5498" s="54">
        <v>40.908000000000001</v>
      </c>
      <c r="AS5498" s="54">
        <v>0.46514316578657977</v>
      </c>
      <c r="AT5498" s="54">
        <v>41.37314316578658</v>
      </c>
      <c r="AU5498" s="54">
        <v>41.059458862245357</v>
      </c>
    </row>
    <row r="5499" spans="1:47">
      <c r="A5499" s="51">
        <v>44425</v>
      </c>
      <c r="B5499" s="52">
        <v>24</v>
      </c>
      <c r="C5499" s="52" t="s">
        <v>16</v>
      </c>
      <c r="D5499" s="53">
        <v>42.411504999999998</v>
      </c>
      <c r="E5499">
        <v>7.5208999999999996E-3</v>
      </c>
      <c r="G5499" s="54">
        <v>0</v>
      </c>
      <c r="H5499" s="54">
        <v>0</v>
      </c>
      <c r="I5499" s="54">
        <v>0</v>
      </c>
      <c r="J5499" s="54">
        <v>0</v>
      </c>
      <c r="K5499" s="54">
        <v>9.85</v>
      </c>
      <c r="L5499" s="54">
        <v>0.12757071043799378</v>
      </c>
      <c r="M5499" s="54">
        <v>9.9775707104379929</v>
      </c>
      <c r="N5499" s="54">
        <v>9.9025303988818596</v>
      </c>
      <c r="O5499" s="54">
        <v>45.496000000000002</v>
      </c>
      <c r="P5499" s="54">
        <v>0.58923421747075788</v>
      </c>
      <c r="Q5499" s="54">
        <v>46.085234217470763</v>
      </c>
      <c r="R5499" s="54">
        <v>45.738631779444582</v>
      </c>
      <c r="S5499" s="54">
        <v>2.9739999999999998</v>
      </c>
      <c r="T5499" s="54">
        <v>3.8517288613461265E-2</v>
      </c>
      <c r="U5499" s="54">
        <v>3.012517288613461</v>
      </c>
      <c r="V5499" s="54">
        <v>2.9898604473375281</v>
      </c>
      <c r="W5499" s="54">
        <v>58.32</v>
      </c>
      <c r="X5499" s="54">
        <v>0.75532221652221287</v>
      </c>
      <c r="Y5499" s="54">
        <v>59.075322216522217</v>
      </c>
      <c r="Z5499" s="54">
        <v>58.631022625663967</v>
      </c>
      <c r="AB5499" s="54">
        <v>0</v>
      </c>
      <c r="AC5499" s="54">
        <v>0</v>
      </c>
      <c r="AD5499" s="54">
        <v>0</v>
      </c>
      <c r="AE5499" s="54">
        <v>0</v>
      </c>
      <c r="AF5499" s="54">
        <v>3.240999999999997</v>
      </c>
      <c r="AG5499" s="54">
        <v>4.1975296703506339E-2</v>
      </c>
      <c r="AH5499" s="54">
        <v>3.2829752967035035</v>
      </c>
      <c r="AI5499" s="54">
        <v>3.2582843677945261</v>
      </c>
      <c r="AJ5499" s="54">
        <v>33.622</v>
      </c>
      <c r="AK5499" s="54">
        <v>0.43544999252245958</v>
      </c>
      <c r="AL5499" s="54">
        <v>34.057449992522457</v>
      </c>
      <c r="AM5499" s="54">
        <v>33.801307316873697</v>
      </c>
      <c r="AN5499" s="54">
        <v>1.7209999999999979</v>
      </c>
      <c r="AO5499" s="54">
        <v>2.2289258138455535E-2</v>
      </c>
      <c r="AP5499" s="54">
        <v>1.7432892581384534</v>
      </c>
      <c r="AQ5499" s="54">
        <v>1.7301781539569199</v>
      </c>
      <c r="AR5499" s="54">
        <v>38.583999999999996</v>
      </c>
      <c r="AS5499" s="54">
        <v>0.4997145473644215</v>
      </c>
      <c r="AT5499" s="54">
        <v>39.083714547364416</v>
      </c>
      <c r="AU5499" s="54">
        <v>38.789769838625141</v>
      </c>
    </row>
    <row r="5500" spans="1:47">
      <c r="A5500" s="51">
        <v>44426</v>
      </c>
      <c r="B5500" s="52">
        <v>1</v>
      </c>
      <c r="C5500" s="52" t="s">
        <v>16</v>
      </c>
      <c r="D5500" s="53">
        <v>51.759680000000003</v>
      </c>
      <c r="E5500">
        <v>7.9723929999999995E-3</v>
      </c>
      <c r="G5500" s="54">
        <v>0</v>
      </c>
      <c r="H5500" s="54">
        <v>0</v>
      </c>
      <c r="I5500" s="54">
        <v>0</v>
      </c>
      <c r="J5500" s="54">
        <v>0</v>
      </c>
      <c r="K5500" s="54">
        <v>9.4509999999999987</v>
      </c>
      <c r="L5500" s="54">
        <v>0.15298475390356914</v>
      </c>
      <c r="M5500" s="54">
        <v>9.6039847539035677</v>
      </c>
      <c r="N5500" s="54">
        <v>9.5274180130794406</v>
      </c>
      <c r="O5500" s="54">
        <v>43.42</v>
      </c>
      <c r="P5500" s="54">
        <v>0.70284604957073038</v>
      </c>
      <c r="Q5500" s="54">
        <v>44.122846049570732</v>
      </c>
      <c r="R5500" s="54">
        <v>43.771081380585059</v>
      </c>
      <c r="S5500" s="54">
        <v>2.8579999999999997</v>
      </c>
      <c r="T5500" s="54">
        <v>4.6262874474277918E-2</v>
      </c>
      <c r="U5500" s="54">
        <v>2.9042628744742776</v>
      </c>
      <c r="V5500" s="54">
        <v>2.881108949463659</v>
      </c>
      <c r="W5500" s="54">
        <v>55.728999999999999</v>
      </c>
      <c r="X5500" s="54">
        <v>0.90209367794857742</v>
      </c>
      <c r="Y5500" s="54">
        <v>56.631093677948577</v>
      </c>
      <c r="Z5500" s="54">
        <v>56.179608343128159</v>
      </c>
      <c r="AB5500" s="54">
        <v>0</v>
      </c>
      <c r="AC5500" s="54">
        <v>0</v>
      </c>
      <c r="AD5500" s="54">
        <v>0</v>
      </c>
      <c r="AE5500" s="54">
        <v>0</v>
      </c>
      <c r="AF5500" s="54">
        <v>3.0869999999999966</v>
      </c>
      <c r="AG5500" s="54">
        <v>4.9969731806191665E-2</v>
      </c>
      <c r="AH5500" s="54">
        <v>3.1369697318061882</v>
      </c>
      <c r="AI5500" s="54">
        <v>3.1119605762751248</v>
      </c>
      <c r="AJ5500" s="54">
        <v>32.287000000000006</v>
      </c>
      <c r="AK5500" s="54">
        <v>0.52263450950000401</v>
      </c>
      <c r="AL5500" s="54">
        <v>32.809634509500007</v>
      </c>
      <c r="AM5500" s="54">
        <v>32.548063209003914</v>
      </c>
      <c r="AN5500" s="54">
        <v>1.6439999999999992</v>
      </c>
      <c r="AO5500" s="54">
        <v>2.6611674470158459E-2</v>
      </c>
      <c r="AP5500" s="54">
        <v>1.6706116744701578</v>
      </c>
      <c r="AQ5500" s="54">
        <v>1.6572929016508937</v>
      </c>
      <c r="AR5500" s="54">
        <v>37.018000000000001</v>
      </c>
      <c r="AS5500" s="54">
        <v>0.59921591577635414</v>
      </c>
      <c r="AT5500" s="54">
        <v>37.617215915776356</v>
      </c>
      <c r="AU5500" s="54">
        <v>37.317316686929928</v>
      </c>
    </row>
    <row r="5501" spans="1:47">
      <c r="A5501" s="51">
        <v>44426</v>
      </c>
      <c r="B5501" s="52">
        <v>2</v>
      </c>
      <c r="C5501" s="52" t="s">
        <v>16</v>
      </c>
      <c r="D5501" s="53">
        <v>32.182079000000002</v>
      </c>
      <c r="E5501">
        <v>8.4335859999999999E-3</v>
      </c>
      <c r="G5501" s="54">
        <v>0</v>
      </c>
      <c r="H5501" s="54">
        <v>0</v>
      </c>
      <c r="I5501" s="54">
        <v>0</v>
      </c>
      <c r="J5501" s="54">
        <v>0</v>
      </c>
      <c r="K5501" s="54">
        <v>9.222999999999999</v>
      </c>
      <c r="L5501" s="54">
        <v>0.1538777806612906</v>
      </c>
      <c r="M5501" s="54">
        <v>9.3768777806612889</v>
      </c>
      <c r="N5501" s="54">
        <v>9.2977970754865922</v>
      </c>
      <c r="O5501" s="54">
        <v>41.975000000000001</v>
      </c>
      <c r="P5501" s="54">
        <v>0.70031658281011322</v>
      </c>
      <c r="Q5501" s="54">
        <v>42.675316582810112</v>
      </c>
      <c r="R5501" s="54">
        <v>42.315410630331755</v>
      </c>
      <c r="S5501" s="54">
        <v>2.7640000000000002</v>
      </c>
      <c r="T5501" s="54">
        <v>4.611495020576898E-2</v>
      </c>
      <c r="U5501" s="54">
        <v>2.8101149502057692</v>
      </c>
      <c r="V5501" s="54">
        <v>2.7864156041033232</v>
      </c>
      <c r="W5501" s="54">
        <v>53.962000000000003</v>
      </c>
      <c r="X5501" s="54">
        <v>0.90030931367717271</v>
      </c>
      <c r="Y5501" s="54">
        <v>54.862309313677173</v>
      </c>
      <c r="Z5501" s="54">
        <v>54.399623309921672</v>
      </c>
      <c r="AB5501" s="54">
        <v>0</v>
      </c>
      <c r="AC5501" s="54">
        <v>0</v>
      </c>
      <c r="AD5501" s="54">
        <v>0</v>
      </c>
      <c r="AE5501" s="54">
        <v>0</v>
      </c>
      <c r="AF5501" s="54">
        <v>3.0699999999999972</v>
      </c>
      <c r="AG5501" s="54">
        <v>5.1220295633759266E-2</v>
      </c>
      <c r="AH5501" s="54">
        <v>3.1212202956337562</v>
      </c>
      <c r="AI5501" s="54">
        <v>3.0948972158455836</v>
      </c>
      <c r="AJ5501" s="54">
        <v>31.397000000000002</v>
      </c>
      <c r="AK5501" s="54">
        <v>0.52383179870134899</v>
      </c>
      <c r="AL5501" s="54">
        <v>31.92083179870135</v>
      </c>
      <c r="AM5501" s="54">
        <v>31.651624718535469</v>
      </c>
      <c r="AN5501" s="54">
        <v>1.6169999999999989</v>
      </c>
      <c r="AO5501" s="54">
        <v>2.6978246918497966E-2</v>
      </c>
      <c r="AP5501" s="54">
        <v>1.6439782469184969</v>
      </c>
      <c r="AQ5501" s="54">
        <v>1.6301136149909805</v>
      </c>
      <c r="AR5501" s="54">
        <v>36.083999999999996</v>
      </c>
      <c r="AS5501" s="54">
        <v>0.60203034125360622</v>
      </c>
      <c r="AT5501" s="54">
        <v>36.686030341253598</v>
      </c>
      <c r="AU5501" s="54">
        <v>36.376635549372033</v>
      </c>
    </row>
    <row r="5502" spans="1:47">
      <c r="A5502" s="51">
        <v>44426</v>
      </c>
      <c r="B5502" s="52">
        <v>3</v>
      </c>
      <c r="C5502" s="52" t="s">
        <v>16</v>
      </c>
      <c r="D5502" s="53">
        <v>31.626303</v>
      </c>
      <c r="E5502">
        <v>8.7345340000000004E-3</v>
      </c>
      <c r="G5502" s="54">
        <v>0</v>
      </c>
      <c r="H5502" s="54">
        <v>0</v>
      </c>
      <c r="I5502" s="54">
        <v>0</v>
      </c>
      <c r="J5502" s="54">
        <v>0</v>
      </c>
      <c r="K5502" s="54">
        <v>9.0749999999999993</v>
      </c>
      <c r="L5502" s="54">
        <v>0.20602229634312266</v>
      </c>
      <c r="M5502" s="54">
        <v>9.2810222963431226</v>
      </c>
      <c r="N5502" s="54">
        <v>9.1999568915409551</v>
      </c>
      <c r="O5502" s="54">
        <v>40.873000000000012</v>
      </c>
      <c r="P5502" s="54">
        <v>0.92790626098429263</v>
      </c>
      <c r="Q5502" s="54">
        <v>41.800906260984306</v>
      </c>
      <c r="R5502" s="54">
        <v>41.435794824016924</v>
      </c>
      <c r="S5502" s="54">
        <v>2.718</v>
      </c>
      <c r="T5502" s="54">
        <v>6.1704529086568309E-2</v>
      </c>
      <c r="U5502" s="54">
        <v>2.7797045290865681</v>
      </c>
      <c r="V5502" s="54">
        <v>2.7554251053673076</v>
      </c>
      <c r="W5502" s="54">
        <v>52.666000000000011</v>
      </c>
      <c r="X5502" s="54">
        <v>1.1956330864139837</v>
      </c>
      <c r="Y5502" s="54">
        <v>53.861633086413995</v>
      </c>
      <c r="Z5502" s="54">
        <v>53.391176820925189</v>
      </c>
      <c r="AB5502" s="54">
        <v>0</v>
      </c>
      <c r="AC5502" s="54">
        <v>0</v>
      </c>
      <c r="AD5502" s="54">
        <v>0</v>
      </c>
      <c r="AE5502" s="54">
        <v>0</v>
      </c>
      <c r="AF5502" s="54">
        <v>3.0119999999999973</v>
      </c>
      <c r="AG5502" s="54">
        <v>6.8378970422642973E-2</v>
      </c>
      <c r="AH5502" s="54">
        <v>3.0803789704226405</v>
      </c>
      <c r="AI5502" s="54">
        <v>3.0534732955725987</v>
      </c>
      <c r="AJ5502" s="54">
        <v>30.677</v>
      </c>
      <c r="AK5502" s="54">
        <v>0.69643481927470785</v>
      </c>
      <c r="AL5502" s="54">
        <v>31.373434819274706</v>
      </c>
      <c r="AM5502" s="54">
        <v>31.099402486148968</v>
      </c>
      <c r="AN5502" s="54">
        <v>1.5849999999999986</v>
      </c>
      <c r="AO5502" s="54">
        <v>3.5982957543123875E-2</v>
      </c>
      <c r="AP5502" s="54">
        <v>1.6209829575431225</v>
      </c>
      <c r="AQ5502" s="54">
        <v>1.6068244267870415</v>
      </c>
      <c r="AR5502" s="54">
        <v>35.274000000000001</v>
      </c>
      <c r="AS5502" s="54">
        <v>0.80079674724047467</v>
      </c>
      <c r="AT5502" s="54">
        <v>36.07479674724047</v>
      </c>
      <c r="AU5502" s="54">
        <v>35.759700208508612</v>
      </c>
    </row>
    <row r="5503" spans="1:47">
      <c r="A5503" s="51">
        <v>44426</v>
      </c>
      <c r="B5503" s="52">
        <v>4</v>
      </c>
      <c r="C5503" s="52" t="s">
        <v>16</v>
      </c>
      <c r="D5503" s="53">
        <v>29.225117999999998</v>
      </c>
      <c r="E5503">
        <v>8.9496420000000007E-3</v>
      </c>
      <c r="G5503" s="54">
        <v>0</v>
      </c>
      <c r="H5503" s="54">
        <v>0</v>
      </c>
      <c r="I5503" s="54">
        <v>0</v>
      </c>
      <c r="J5503" s="54">
        <v>0</v>
      </c>
      <c r="K5503" s="54">
        <v>8.9919999999999991</v>
      </c>
      <c r="L5503" s="54">
        <v>0.13991640532541383</v>
      </c>
      <c r="M5503" s="54">
        <v>9.1319164053254127</v>
      </c>
      <c r="N5503" s="54">
        <v>9.0501890227238224</v>
      </c>
      <c r="O5503" s="54">
        <v>40.305000000000014</v>
      </c>
      <c r="P5503" s="54">
        <v>0.62714976830969837</v>
      </c>
      <c r="Q5503" s="54">
        <v>40.932149768309714</v>
      </c>
      <c r="R5503" s="54">
        <v>40.565821681592958</v>
      </c>
      <c r="S5503" s="54">
        <v>2.6749999999999994</v>
      </c>
      <c r="T5503" s="54">
        <v>4.1623263372495771E-2</v>
      </c>
      <c r="U5503" s="54">
        <v>2.7166232633724952</v>
      </c>
      <c r="V5503" s="54">
        <v>2.6923104577164394</v>
      </c>
      <c r="W5503" s="54">
        <v>51.972000000000008</v>
      </c>
      <c r="X5503" s="54">
        <v>0.80868943700760798</v>
      </c>
      <c r="Y5503" s="54">
        <v>52.780689437007624</v>
      </c>
      <c r="Z5503" s="54">
        <v>52.308321162033216</v>
      </c>
      <c r="AB5503" s="54">
        <v>0</v>
      </c>
      <c r="AC5503" s="54">
        <v>0</v>
      </c>
      <c r="AD5503" s="54">
        <v>0</v>
      </c>
      <c r="AE5503" s="54">
        <v>0</v>
      </c>
      <c r="AF5503" s="54">
        <v>2.9639999999999964</v>
      </c>
      <c r="AG5503" s="54">
        <v>4.6120131826570966E-2</v>
      </c>
      <c r="AH5503" s="54">
        <v>3.0101201318265676</v>
      </c>
      <c r="AI5503" s="54">
        <v>2.9831806342697269</v>
      </c>
      <c r="AJ5503" s="54">
        <v>30.429000000000002</v>
      </c>
      <c r="AK5503" s="54">
        <v>0.47347823594828942</v>
      </c>
      <c r="AL5503" s="54">
        <v>30.902478235948291</v>
      </c>
      <c r="AM5503" s="54">
        <v>30.625912118823759</v>
      </c>
      <c r="AN5503" s="54">
        <v>1.577999999999999</v>
      </c>
      <c r="AO5503" s="54">
        <v>2.4553835365158243E-2</v>
      </c>
      <c r="AP5503" s="54">
        <v>1.6025538353651572</v>
      </c>
      <c r="AQ5503" s="54">
        <v>1.5882115522529121</v>
      </c>
      <c r="AR5503" s="54">
        <v>34.970999999999997</v>
      </c>
      <c r="AS5503" s="54">
        <v>0.54415220314001855</v>
      </c>
      <c r="AT5503" s="54">
        <v>35.515152203140012</v>
      </c>
      <c r="AU5503" s="54">
        <v>35.1973043053464</v>
      </c>
    </row>
    <row r="5504" spans="1:47">
      <c r="A5504" s="51">
        <v>44426</v>
      </c>
      <c r="B5504" s="52">
        <v>5</v>
      </c>
      <c r="C5504" s="52" t="s">
        <v>16</v>
      </c>
      <c r="D5504" s="53">
        <v>30.830212</v>
      </c>
      <c r="E5504">
        <v>9.0992369999999996E-3</v>
      </c>
      <c r="G5504" s="54">
        <v>0</v>
      </c>
      <c r="H5504" s="54">
        <v>0</v>
      </c>
      <c r="I5504" s="54">
        <v>0</v>
      </c>
      <c r="J5504" s="54">
        <v>0</v>
      </c>
      <c r="K5504" s="54">
        <v>8.9929999999999986</v>
      </c>
      <c r="L5504" s="54">
        <v>0.12182092715250237</v>
      </c>
      <c r="M5504" s="54">
        <v>9.1148209271525005</v>
      </c>
      <c r="N5504" s="54">
        <v>9.0318830113237798</v>
      </c>
      <c r="O5504" s="54">
        <v>40.456999999999994</v>
      </c>
      <c r="P5504" s="54">
        <v>0.54803839094949269</v>
      </c>
      <c r="Q5504" s="54">
        <v>41.005038390949487</v>
      </c>
      <c r="R5504" s="54">
        <v>40.631923828436136</v>
      </c>
      <c r="S5504" s="54">
        <v>2.7369999999999997</v>
      </c>
      <c r="T5504" s="54">
        <v>3.7075934350761591E-2</v>
      </c>
      <c r="U5504" s="54">
        <v>2.7740759343507611</v>
      </c>
      <c r="V5504" s="54">
        <v>2.7488339599681071</v>
      </c>
      <c r="W5504" s="54">
        <v>52.186999999999991</v>
      </c>
      <c r="X5504" s="54">
        <v>0.70693525245275668</v>
      </c>
      <c r="Y5504" s="54">
        <v>52.893935252452749</v>
      </c>
      <c r="Z5504" s="54">
        <v>52.412640799728024</v>
      </c>
      <c r="AB5504" s="54">
        <v>0</v>
      </c>
      <c r="AC5504" s="54">
        <v>0</v>
      </c>
      <c r="AD5504" s="54">
        <v>0</v>
      </c>
      <c r="AE5504" s="54">
        <v>0</v>
      </c>
      <c r="AF5504" s="54">
        <v>3.0169999999999977</v>
      </c>
      <c r="AG5504" s="54">
        <v>4.0868868811197528E-2</v>
      </c>
      <c r="AH5504" s="54">
        <v>3.057868868811195</v>
      </c>
      <c r="AI5504" s="54">
        <v>3.0300445952589601</v>
      </c>
      <c r="AJ5504" s="54">
        <v>30.505000000000006</v>
      </c>
      <c r="AK5504" s="54">
        <v>0.41322666326999735</v>
      </c>
      <c r="AL5504" s="54">
        <v>30.918226663270005</v>
      </c>
      <c r="AM5504" s="54">
        <v>30.636894391241192</v>
      </c>
      <c r="AN5504" s="54">
        <v>1.6059999999999985</v>
      </c>
      <c r="AO5504" s="54">
        <v>2.1755188369500574E-2</v>
      </c>
      <c r="AP5504" s="54">
        <v>1.6277551883694992</v>
      </c>
      <c r="AQ5504" s="54">
        <v>1.6129438581325455</v>
      </c>
      <c r="AR5504" s="54">
        <v>35.128000000000007</v>
      </c>
      <c r="AS5504" s="54">
        <v>0.47585072045069549</v>
      </c>
      <c r="AT5504" s="54">
        <v>35.603850720450701</v>
      </c>
      <c r="AU5504" s="54">
        <v>35.279882844632695</v>
      </c>
    </row>
    <row r="5505" spans="1:47">
      <c r="A5505" s="51">
        <v>44426</v>
      </c>
      <c r="B5505" s="52">
        <v>6</v>
      </c>
      <c r="C5505" s="52" t="s">
        <v>16</v>
      </c>
      <c r="D5505" s="53">
        <v>42.954464999999999</v>
      </c>
      <c r="E5505">
        <v>8.4891840000000003E-3</v>
      </c>
      <c r="G5505" s="54">
        <v>0</v>
      </c>
      <c r="H5505" s="54">
        <v>0</v>
      </c>
      <c r="I5505" s="54">
        <v>0</v>
      </c>
      <c r="J5505" s="54">
        <v>0</v>
      </c>
      <c r="K5505" s="54">
        <v>9.157</v>
      </c>
      <c r="L5505" s="54">
        <v>0.15967131632877649</v>
      </c>
      <c r="M5505" s="54">
        <v>9.316671316328776</v>
      </c>
      <c r="N5505" s="54">
        <v>9.2375803792569382</v>
      </c>
      <c r="O5505" s="54">
        <v>42.262999999999998</v>
      </c>
      <c r="P5505" s="54">
        <v>0.73694319558841104</v>
      </c>
      <c r="Q5505" s="54">
        <v>42.999943195588408</v>
      </c>
      <c r="R5505" s="54">
        <v>42.63490876581151</v>
      </c>
      <c r="S5505" s="54">
        <v>2.8049999999999993</v>
      </c>
      <c r="T5505" s="54">
        <v>4.8911001671095106E-2</v>
      </c>
      <c r="U5505" s="54">
        <v>2.8539110016710945</v>
      </c>
      <c r="V5505" s="54">
        <v>2.8296836260582845</v>
      </c>
      <c r="W5505" s="54">
        <v>54.225000000000001</v>
      </c>
      <c r="X5505" s="54">
        <v>0.94552551358828263</v>
      </c>
      <c r="Y5505" s="54">
        <v>55.170525513588274</v>
      </c>
      <c r="Z5505" s="54">
        <v>54.702172771126733</v>
      </c>
      <c r="AB5505" s="54">
        <v>0</v>
      </c>
      <c r="AC5505" s="54">
        <v>0</v>
      </c>
      <c r="AD5505" s="54">
        <v>0</v>
      </c>
      <c r="AE5505" s="54">
        <v>0</v>
      </c>
      <c r="AF5505" s="54">
        <v>3.0509999999999975</v>
      </c>
      <c r="AG5505" s="54">
        <v>5.3200522673265985E-2</v>
      </c>
      <c r="AH5505" s="54">
        <v>3.1042005226732634</v>
      </c>
      <c r="AI5505" s="54">
        <v>3.0778483932633938</v>
      </c>
      <c r="AJ5505" s="54">
        <v>31.589000000000013</v>
      </c>
      <c r="AK5505" s="54">
        <v>0.55081983307958093</v>
      </c>
      <c r="AL5505" s="54">
        <v>32.139819833079592</v>
      </c>
      <c r="AM5505" s="54">
        <v>31.866978988789732</v>
      </c>
      <c r="AN5505" s="54">
        <v>1.665999999999999</v>
      </c>
      <c r="AO5505" s="54">
        <v>2.9050170689498903E-2</v>
      </c>
      <c r="AP5505" s="54">
        <v>1.695050170689498</v>
      </c>
      <c r="AQ5505" s="54">
        <v>1.6806605779012835</v>
      </c>
      <c r="AR5505" s="54">
        <v>36.306000000000004</v>
      </c>
      <c r="AS5505" s="54">
        <v>0.63307052644234585</v>
      </c>
      <c r="AT5505" s="54">
        <v>36.93907052644235</v>
      </c>
      <c r="AU5505" s="54">
        <v>36.625487959954413</v>
      </c>
    </row>
    <row r="5506" spans="1:47">
      <c r="A5506" s="51">
        <v>44426</v>
      </c>
      <c r="B5506" s="52">
        <v>7</v>
      </c>
      <c r="C5506" s="52" t="s">
        <v>16</v>
      </c>
      <c r="D5506" s="53">
        <v>33.598041000000002</v>
      </c>
      <c r="E5506">
        <v>8.0151619999999993E-3</v>
      </c>
      <c r="G5506" s="54">
        <v>0</v>
      </c>
      <c r="H5506" s="54">
        <v>0</v>
      </c>
      <c r="I5506" s="54">
        <v>0</v>
      </c>
      <c r="J5506" s="54">
        <v>0</v>
      </c>
      <c r="K5506" s="54">
        <v>9.5590000000000011</v>
      </c>
      <c r="L5506" s="54">
        <v>0.15091453291460455</v>
      </c>
      <c r="M5506" s="54">
        <v>9.7099145329146062</v>
      </c>
      <c r="N5506" s="54">
        <v>9.6320879949271418</v>
      </c>
      <c r="O5506" s="54">
        <v>45.748000000000005</v>
      </c>
      <c r="P5506" s="54">
        <v>0.72225526224263303</v>
      </c>
      <c r="Q5506" s="54">
        <v>46.470255262242638</v>
      </c>
      <c r="R5506" s="54">
        <v>46.097788638134411</v>
      </c>
      <c r="S5506" s="54">
        <v>3.0039999999999996</v>
      </c>
      <c r="T5506" s="54">
        <v>4.7426222081334027E-2</v>
      </c>
      <c r="U5506" s="54">
        <v>3.0514262220813335</v>
      </c>
      <c r="V5506" s="54">
        <v>3.0269685465803038</v>
      </c>
      <c r="W5506" s="54">
        <v>58.311</v>
      </c>
      <c r="X5506" s="54">
        <v>0.92059601723857165</v>
      </c>
      <c r="Y5506" s="54">
        <v>59.231596017238573</v>
      </c>
      <c r="Z5506" s="54">
        <v>58.756845179641857</v>
      </c>
      <c r="AB5506" s="54">
        <v>0</v>
      </c>
      <c r="AC5506" s="54">
        <v>0</v>
      </c>
      <c r="AD5506" s="54">
        <v>0</v>
      </c>
      <c r="AE5506" s="54">
        <v>0</v>
      </c>
      <c r="AF5506" s="54">
        <v>3.1589999999999971</v>
      </c>
      <c r="AG5506" s="54">
        <v>4.9873314099512019E-2</v>
      </c>
      <c r="AH5506" s="54">
        <v>3.2088733140995092</v>
      </c>
      <c r="AI5506" s="54">
        <v>3.183153674649525</v>
      </c>
      <c r="AJ5506" s="54">
        <v>34.043000000000006</v>
      </c>
      <c r="AK5506" s="54">
        <v>0.53746034564409284</v>
      </c>
      <c r="AL5506" s="54">
        <v>34.580460345644099</v>
      </c>
      <c r="AM5506" s="54">
        <v>34.303292353939185</v>
      </c>
      <c r="AN5506" s="54">
        <v>1.7739999999999987</v>
      </c>
      <c r="AO5506" s="54">
        <v>2.8007362840308428E-2</v>
      </c>
      <c r="AP5506" s="54">
        <v>1.802007362840307</v>
      </c>
      <c r="AQ5506" s="54">
        <v>1.7875639819019493</v>
      </c>
      <c r="AR5506" s="54">
        <v>38.976000000000006</v>
      </c>
      <c r="AS5506" s="54">
        <v>0.61534102258391332</v>
      </c>
      <c r="AT5506" s="54">
        <v>39.591341022583912</v>
      </c>
      <c r="AU5506" s="54">
        <v>39.274010010490656</v>
      </c>
    </row>
    <row r="5507" spans="1:47">
      <c r="A5507" s="51">
        <v>44426</v>
      </c>
      <c r="B5507" s="52">
        <v>8</v>
      </c>
      <c r="C5507" s="52" t="s">
        <v>17</v>
      </c>
      <c r="D5507" s="53">
        <v>36.416066000000001</v>
      </c>
      <c r="E5507">
        <v>7.7803560000000004E-3</v>
      </c>
      <c r="G5507" s="54">
        <v>0</v>
      </c>
      <c r="H5507" s="54">
        <v>0</v>
      </c>
      <c r="I5507" s="54">
        <v>0</v>
      </c>
      <c r="J5507" s="54">
        <v>0</v>
      </c>
      <c r="K5507" s="54">
        <v>9.7540000000000031</v>
      </c>
      <c r="L5507" s="54">
        <v>6.5941575910524949E-2</v>
      </c>
      <c r="M5507" s="54">
        <v>9.8199415759105282</v>
      </c>
      <c r="N5507" s="54">
        <v>9.7435389345507435</v>
      </c>
      <c r="O5507" s="54">
        <v>50.117999999999995</v>
      </c>
      <c r="P5507" s="54">
        <v>0.33882098641415709</v>
      </c>
      <c r="Q5507" s="54">
        <v>50.456820986414151</v>
      </c>
      <c r="R5507" s="54">
        <v>50.064248956511577</v>
      </c>
      <c r="S5507" s="54">
        <v>3.3339999999999996</v>
      </c>
      <c r="T5507" s="54">
        <v>2.2539390412721971E-2</v>
      </c>
      <c r="U5507" s="54">
        <v>3.3565393904127214</v>
      </c>
      <c r="V5507" s="54">
        <v>3.3304243190272875</v>
      </c>
      <c r="W5507" s="54">
        <v>63.206000000000003</v>
      </c>
      <c r="X5507" s="54">
        <v>0.42730195273740401</v>
      </c>
      <c r="Y5507" s="54">
        <v>63.633301952737398</v>
      </c>
      <c r="Z5507" s="54">
        <v>63.138212210089605</v>
      </c>
      <c r="AB5507" s="54">
        <v>0</v>
      </c>
      <c r="AC5507" s="54">
        <v>0</v>
      </c>
      <c r="AD5507" s="54">
        <v>0</v>
      </c>
      <c r="AE5507" s="54">
        <v>0</v>
      </c>
      <c r="AF5507" s="54">
        <v>3.0059999999999967</v>
      </c>
      <c r="AG5507" s="54">
        <v>2.0321957882616131E-2</v>
      </c>
      <c r="AH5507" s="54">
        <v>3.0263219578826126</v>
      </c>
      <c r="AI5507" s="54">
        <v>3.0027760956796685</v>
      </c>
      <c r="AJ5507" s="54">
        <v>36.407999999999994</v>
      </c>
      <c r="AK5507" s="54">
        <v>0.2461350108417461</v>
      </c>
      <c r="AL5507" s="54">
        <v>36.654135010841742</v>
      </c>
      <c r="AM5507" s="54">
        <v>36.368952791585329</v>
      </c>
      <c r="AN5507" s="54">
        <v>1.9239999999999988</v>
      </c>
      <c r="AO5507" s="54">
        <v>1.3007134719279259E-2</v>
      </c>
      <c r="AP5507" s="54">
        <v>1.9370071347192781</v>
      </c>
      <c r="AQ5507" s="54">
        <v>1.921936529636622</v>
      </c>
      <c r="AR5507" s="54">
        <v>41.337999999999987</v>
      </c>
      <c r="AS5507" s="54">
        <v>0.27946410344364153</v>
      </c>
      <c r="AT5507" s="54">
        <v>41.617464103443638</v>
      </c>
      <c r="AU5507" s="54">
        <v>41.293665416901625</v>
      </c>
    </row>
    <row r="5508" spans="1:47">
      <c r="A5508" s="51">
        <v>44426</v>
      </c>
      <c r="B5508" s="52">
        <v>9</v>
      </c>
      <c r="C5508" s="52" t="s">
        <v>17</v>
      </c>
      <c r="D5508" s="53">
        <v>40.845275999999998</v>
      </c>
      <c r="E5508">
        <v>7.7071650000000002E-3</v>
      </c>
      <c r="G5508" s="54">
        <v>0</v>
      </c>
      <c r="H5508" s="54">
        <v>0</v>
      </c>
      <c r="I5508" s="54">
        <v>0</v>
      </c>
      <c r="J5508" s="54">
        <v>0</v>
      </c>
      <c r="K5508" s="54">
        <v>10.773</v>
      </c>
      <c r="L5508" s="54">
        <v>5.8330936406135188E-2</v>
      </c>
      <c r="M5508" s="54">
        <v>10.831330936406134</v>
      </c>
      <c r="N5508" s="54">
        <v>10.747852081709647</v>
      </c>
      <c r="O5508" s="54">
        <v>56.954000000000008</v>
      </c>
      <c r="P5508" s="54">
        <v>0.30838022390003011</v>
      </c>
      <c r="Q5508" s="54">
        <v>57.262380223900038</v>
      </c>
      <c r="R5508" s="54">
        <v>56.821049611221703</v>
      </c>
      <c r="S5508" s="54">
        <v>3.9329999999999989</v>
      </c>
      <c r="T5508" s="54">
        <v>2.1295421227636648E-2</v>
      </c>
      <c r="U5508" s="54">
        <v>3.9542954212276356</v>
      </c>
      <c r="V5508" s="54">
        <v>3.9238190139574898</v>
      </c>
      <c r="W5508" s="54">
        <v>71.66</v>
      </c>
      <c r="X5508" s="54">
        <v>0.38800658153380196</v>
      </c>
      <c r="Y5508" s="54">
        <v>72.048006581533812</v>
      </c>
      <c r="Z5508" s="54">
        <v>71.492720706888832</v>
      </c>
      <c r="AB5508" s="54">
        <v>0</v>
      </c>
      <c r="AC5508" s="54">
        <v>0</v>
      </c>
      <c r="AD5508" s="54">
        <v>0</v>
      </c>
      <c r="AE5508" s="54">
        <v>0</v>
      </c>
      <c r="AF5508" s="54">
        <v>3.2819999999999969</v>
      </c>
      <c r="AG5508" s="54">
        <v>1.7770549826876033E-2</v>
      </c>
      <c r="AH5508" s="54">
        <v>3.299770549826873</v>
      </c>
      <c r="AI5508" s="54">
        <v>3.2743386737372164</v>
      </c>
      <c r="AJ5508" s="54">
        <v>40.855000000000018</v>
      </c>
      <c r="AK5508" s="54">
        <v>0.22121139950549096</v>
      </c>
      <c r="AL5508" s="54">
        <v>41.07621139950551</v>
      </c>
      <c r="AM5508" s="54">
        <v>40.759630260674641</v>
      </c>
      <c r="AN5508" s="54">
        <v>2.1839999999999988</v>
      </c>
      <c r="AO5508" s="54">
        <v>1.1825375021906543E-2</v>
      </c>
      <c r="AP5508" s="54">
        <v>2.1958253750219052</v>
      </c>
      <c r="AQ5508" s="54">
        <v>2.1789017865454245</v>
      </c>
      <c r="AR5508" s="54">
        <v>46.321000000000012</v>
      </c>
      <c r="AS5508" s="54">
        <v>0.25080732435427355</v>
      </c>
      <c r="AT5508" s="54">
        <v>46.571807324354289</v>
      </c>
      <c r="AU5508" s="54">
        <v>46.212870720957284</v>
      </c>
    </row>
    <row r="5509" spans="1:47">
      <c r="A5509" s="51">
        <v>44426</v>
      </c>
      <c r="B5509" s="52">
        <v>10</v>
      </c>
      <c r="C5509" s="52" t="s">
        <v>17</v>
      </c>
      <c r="D5509" s="53">
        <v>45.580531999999998</v>
      </c>
      <c r="E5509">
        <v>7.8015020000000001E-3</v>
      </c>
      <c r="G5509" s="54">
        <v>0</v>
      </c>
      <c r="H5509" s="54">
        <v>0</v>
      </c>
      <c r="I5509" s="54">
        <v>0</v>
      </c>
      <c r="J5509" s="54">
        <v>0</v>
      </c>
      <c r="K5509" s="54">
        <v>12.067000000000004</v>
      </c>
      <c r="L5509" s="54">
        <v>0.10019817102607277</v>
      </c>
      <c r="M5509" s="54">
        <v>12.167198171026076</v>
      </c>
      <c r="N5509" s="54">
        <v>12.07227575016042</v>
      </c>
      <c r="O5509" s="54">
        <v>63.062999999999988</v>
      </c>
      <c r="P5509" s="54">
        <v>0.52364276617363259</v>
      </c>
      <c r="Q5509" s="54">
        <v>63.586642766173618</v>
      </c>
      <c r="R5509" s="54">
        <v>63.090571445460029</v>
      </c>
      <c r="S5509" s="54">
        <v>4.47</v>
      </c>
      <c r="T5509" s="54">
        <v>3.7116584444066063E-2</v>
      </c>
      <c r="U5509" s="54">
        <v>4.5071165844440655</v>
      </c>
      <c r="V5509" s="54">
        <v>4.4719543053962925</v>
      </c>
      <c r="W5509" s="54">
        <v>79.599999999999994</v>
      </c>
      <c r="X5509" s="54">
        <v>0.66095752164377142</v>
      </c>
      <c r="Y5509" s="54">
        <v>80.260957521643761</v>
      </c>
      <c r="Z5509" s="54">
        <v>79.634801501016739</v>
      </c>
      <c r="AB5509" s="54">
        <v>0</v>
      </c>
      <c r="AC5509" s="54">
        <v>0</v>
      </c>
      <c r="AD5509" s="54">
        <v>0</v>
      </c>
      <c r="AE5509" s="54">
        <v>0</v>
      </c>
      <c r="AF5509" s="54">
        <v>3.6579999999999973</v>
      </c>
      <c r="AG5509" s="54">
        <v>3.0374153444383347E-2</v>
      </c>
      <c r="AH5509" s="54">
        <v>3.6883741534443808</v>
      </c>
      <c r="AI5509" s="54">
        <v>3.6595992951095364</v>
      </c>
      <c r="AJ5509" s="54">
        <v>44.34700000000003</v>
      </c>
      <c r="AK5509" s="54">
        <v>0.36823471372281857</v>
      </c>
      <c r="AL5509" s="54">
        <v>44.71523471372285</v>
      </c>
      <c r="AM5509" s="54">
        <v>44.366388720673271</v>
      </c>
      <c r="AN5509" s="54">
        <v>2.4529999999999985</v>
      </c>
      <c r="AO5509" s="54">
        <v>2.0368452268745861E-2</v>
      </c>
      <c r="AP5509" s="54">
        <v>2.4733684522687445</v>
      </c>
      <c r="AQ5509" s="54">
        <v>2.4540724633416331</v>
      </c>
      <c r="AR5509" s="54">
        <v>50.45800000000002</v>
      </c>
      <c r="AS5509" s="54">
        <v>0.41897731943594774</v>
      </c>
      <c r="AT5509" s="54">
        <v>50.876977319435973</v>
      </c>
      <c r="AU5509" s="54">
        <v>50.48006047912444</v>
      </c>
    </row>
    <row r="5510" spans="1:47">
      <c r="A5510" s="51">
        <v>44426</v>
      </c>
      <c r="B5510" s="52">
        <v>11</v>
      </c>
      <c r="C5510" s="52" t="s">
        <v>17</v>
      </c>
      <c r="D5510" s="53">
        <v>52.638446000000002</v>
      </c>
      <c r="E5510">
        <v>7.6167980000000001E-3</v>
      </c>
      <c r="G5510" s="54">
        <v>0</v>
      </c>
      <c r="H5510" s="54">
        <v>0</v>
      </c>
      <c r="I5510" s="54">
        <v>0</v>
      </c>
      <c r="J5510" s="54">
        <v>0</v>
      </c>
      <c r="K5510" s="54">
        <v>13.325000000000003</v>
      </c>
      <c r="L5510" s="54">
        <v>9.1611493562454599E-2</v>
      </c>
      <c r="M5510" s="54">
        <v>13.416611493562458</v>
      </c>
      <c r="N5510" s="54">
        <v>13.314419873971515</v>
      </c>
      <c r="O5510" s="54">
        <v>69.076000000000008</v>
      </c>
      <c r="P5510" s="54">
        <v>0.47490848250057133</v>
      </c>
      <c r="Q5510" s="54">
        <v>69.550908482500574</v>
      </c>
      <c r="R5510" s="54">
        <v>69.021153261872882</v>
      </c>
      <c r="S5510" s="54">
        <v>4.9899999999999993</v>
      </c>
      <c r="T5510" s="54">
        <v>3.4307043367853535E-2</v>
      </c>
      <c r="U5510" s="54">
        <v>5.0243070433678527</v>
      </c>
      <c r="V5510" s="54">
        <v>4.986037911528542</v>
      </c>
      <c r="W5510" s="54">
        <v>87.391000000000005</v>
      </c>
      <c r="X5510" s="54">
        <v>0.60082701943087946</v>
      </c>
      <c r="Y5510" s="54">
        <v>87.991827019430886</v>
      </c>
      <c r="Z5510" s="54">
        <v>87.32161104737294</v>
      </c>
      <c r="AB5510" s="54">
        <v>0</v>
      </c>
      <c r="AC5510" s="54">
        <v>0</v>
      </c>
      <c r="AD5510" s="54">
        <v>0</v>
      </c>
      <c r="AE5510" s="54">
        <v>0</v>
      </c>
      <c r="AF5510" s="54">
        <v>4.0509999999999984</v>
      </c>
      <c r="AG5510" s="54">
        <v>2.7851269074784493E-2</v>
      </c>
      <c r="AH5510" s="54">
        <v>4.0788512690747831</v>
      </c>
      <c r="AI5510" s="54">
        <v>4.0477834828861967</v>
      </c>
      <c r="AJ5510" s="54">
        <v>47.142000000000017</v>
      </c>
      <c r="AK5510" s="54">
        <v>0.32410874517983007</v>
      </c>
      <c r="AL5510" s="54">
        <v>47.466108745179845</v>
      </c>
      <c r="AM5510" s="54">
        <v>47.104568983021778</v>
      </c>
      <c r="AN5510" s="54">
        <v>2.5899999999999985</v>
      </c>
      <c r="AO5510" s="54">
        <v>1.7806661788124369E-2</v>
      </c>
      <c r="AP5510" s="54">
        <v>2.607806661788123</v>
      </c>
      <c r="AQ5510" s="54">
        <v>2.5879435252222285</v>
      </c>
      <c r="AR5510" s="54">
        <v>53.783000000000008</v>
      </c>
      <c r="AS5510" s="54">
        <v>0.36976667604273888</v>
      </c>
      <c r="AT5510" s="54">
        <v>54.152766676042752</v>
      </c>
      <c r="AU5510" s="54">
        <v>53.740295991130203</v>
      </c>
    </row>
    <row r="5511" spans="1:47">
      <c r="A5511" s="51">
        <v>44426</v>
      </c>
      <c r="B5511" s="52">
        <v>12</v>
      </c>
      <c r="C5511" s="52" t="s">
        <v>17</v>
      </c>
      <c r="D5511" s="53">
        <v>50.670872000000003</v>
      </c>
      <c r="E5511">
        <v>7.9638710000000008E-3</v>
      </c>
      <c r="G5511" s="54">
        <v>0</v>
      </c>
      <c r="H5511" s="54">
        <v>0</v>
      </c>
      <c r="I5511" s="54">
        <v>0</v>
      </c>
      <c r="J5511" s="54">
        <v>0</v>
      </c>
      <c r="K5511" s="54">
        <v>14.201000000000001</v>
      </c>
      <c r="L5511" s="54">
        <v>8.3583503978201454E-2</v>
      </c>
      <c r="M5511" s="54">
        <v>14.284583503978203</v>
      </c>
      <c r="N5511" s="54">
        <v>14.170822923663794</v>
      </c>
      <c r="O5511" s="54">
        <v>72.594999999999985</v>
      </c>
      <c r="P5511" s="54">
        <v>0.42727585883371122</v>
      </c>
      <c r="Q5511" s="54">
        <v>73.022275858833694</v>
      </c>
      <c r="R5511" s="54">
        <v>72.440735873767537</v>
      </c>
      <c r="S5511" s="54">
        <v>5.2639999999999993</v>
      </c>
      <c r="T5511" s="54">
        <v>3.0982576222889399E-2</v>
      </c>
      <c r="U5511" s="54">
        <v>5.294982576222889</v>
      </c>
      <c r="V5511" s="54">
        <v>5.2528140180386025</v>
      </c>
      <c r="W5511" s="54">
        <v>92.059999999999988</v>
      </c>
      <c r="X5511" s="54">
        <v>0.54184193903480204</v>
      </c>
      <c r="Y5511" s="54">
        <v>92.601841939034784</v>
      </c>
      <c r="Z5511" s="54">
        <v>91.864372815469935</v>
      </c>
      <c r="AB5511" s="54">
        <v>0</v>
      </c>
      <c r="AC5511" s="54">
        <v>0</v>
      </c>
      <c r="AD5511" s="54">
        <v>0</v>
      </c>
      <c r="AE5511" s="54">
        <v>0</v>
      </c>
      <c r="AF5511" s="54">
        <v>4.3189999999999973</v>
      </c>
      <c r="AG5511" s="54">
        <v>2.5420544587131319E-2</v>
      </c>
      <c r="AH5511" s="54">
        <v>4.3444205445871287</v>
      </c>
      <c r="AI5511" s="54">
        <v>4.3098221398002874</v>
      </c>
      <c r="AJ5511" s="54">
        <v>48.926000000000023</v>
      </c>
      <c r="AK5511" s="54">
        <v>0.28796609503820053</v>
      </c>
      <c r="AL5511" s="54">
        <v>49.213966095038224</v>
      </c>
      <c r="AM5511" s="54">
        <v>48.822032417658967</v>
      </c>
      <c r="AN5511" s="54">
        <v>2.6709999999999998</v>
      </c>
      <c r="AO5511" s="54">
        <v>1.5720832274190272E-2</v>
      </c>
      <c r="AP5511" s="54">
        <v>2.6867208322741902</v>
      </c>
      <c r="AQ5511" s="54">
        <v>2.6653241341529461</v>
      </c>
      <c r="AR5511" s="54">
        <v>55.916000000000018</v>
      </c>
      <c r="AS5511" s="54">
        <v>0.32910747189952216</v>
      </c>
      <c r="AT5511" s="54">
        <v>56.245107471899544</v>
      </c>
      <c r="AU5511" s="54">
        <v>55.797178691612203</v>
      </c>
    </row>
    <row r="5512" spans="1:47">
      <c r="A5512" s="51">
        <v>44426</v>
      </c>
      <c r="B5512" s="52">
        <v>13</v>
      </c>
      <c r="C5512" s="52" t="s">
        <v>17</v>
      </c>
      <c r="D5512" s="53">
        <v>62.596406000000002</v>
      </c>
      <c r="E5512">
        <v>7.6836029999999998E-3</v>
      </c>
      <c r="G5512" s="54">
        <v>0</v>
      </c>
      <c r="H5512" s="54">
        <v>0</v>
      </c>
      <c r="I5512" s="54">
        <v>0</v>
      </c>
      <c r="J5512" s="54">
        <v>0</v>
      </c>
      <c r="K5512" s="54">
        <v>14.38</v>
      </c>
      <c r="L5512" s="54">
        <v>3.6599367377333859E-2</v>
      </c>
      <c r="M5512" s="54">
        <v>14.416599367377335</v>
      </c>
      <c r="N5512" s="54">
        <v>14.305827941228356</v>
      </c>
      <c r="O5512" s="54">
        <v>73.274000000000001</v>
      </c>
      <c r="P5512" s="54">
        <v>0.18649388353315446</v>
      </c>
      <c r="Q5512" s="54">
        <v>73.460493883533161</v>
      </c>
      <c r="R5512" s="54">
        <v>72.896052612348157</v>
      </c>
      <c r="S5512" s="54">
        <v>5.3389999999999986</v>
      </c>
      <c r="T5512" s="54">
        <v>1.3588596830847387E-2</v>
      </c>
      <c r="U5512" s="54">
        <v>5.352588596830846</v>
      </c>
      <c r="V5512" s="54">
        <v>5.3114614310304704</v>
      </c>
      <c r="W5512" s="54">
        <v>92.992999999999995</v>
      </c>
      <c r="X5512" s="54">
        <v>0.23668184774133572</v>
      </c>
      <c r="Y5512" s="54">
        <v>93.229681847741332</v>
      </c>
      <c r="Z5512" s="54">
        <v>92.513341984606981</v>
      </c>
      <c r="AB5512" s="54">
        <v>0</v>
      </c>
      <c r="AC5512" s="54">
        <v>0</v>
      </c>
      <c r="AD5512" s="54">
        <v>0</v>
      </c>
      <c r="AE5512" s="54">
        <v>0</v>
      </c>
      <c r="AF5512" s="54">
        <v>4.1489999999999965</v>
      </c>
      <c r="AG5512" s="54">
        <v>1.0559859196700837E-2</v>
      </c>
      <c r="AH5512" s="54">
        <v>4.1595598591966976</v>
      </c>
      <c r="AI5512" s="54">
        <v>4.1275994525838939</v>
      </c>
      <c r="AJ5512" s="54">
        <v>49.262000000000022</v>
      </c>
      <c r="AK5512" s="54">
        <v>0.12537955742296392</v>
      </c>
      <c r="AL5512" s="54">
        <v>49.387379557422989</v>
      </c>
      <c r="AM5512" s="54">
        <v>49.00790653969343</v>
      </c>
      <c r="AN5512" s="54">
        <v>2.6999999999999997</v>
      </c>
      <c r="AO5512" s="54">
        <v>6.8719257245341732E-3</v>
      </c>
      <c r="AP5512" s="54">
        <v>2.7068719257245339</v>
      </c>
      <c r="AQ5512" s="54">
        <v>2.6860733964754209</v>
      </c>
      <c r="AR5512" s="54">
        <v>56.111000000000018</v>
      </c>
      <c r="AS5512" s="54">
        <v>0.14281134234419893</v>
      </c>
      <c r="AT5512" s="54">
        <v>56.253811342344221</v>
      </c>
      <c r="AU5512" s="54">
        <v>55.821579388752745</v>
      </c>
    </row>
    <row r="5513" spans="1:47">
      <c r="A5513" s="51">
        <v>44426</v>
      </c>
      <c r="B5513" s="52">
        <v>14</v>
      </c>
      <c r="C5513" s="52" t="s">
        <v>17</v>
      </c>
      <c r="D5513" s="53">
        <v>54.155769999999997</v>
      </c>
      <c r="E5513">
        <v>7.5167139999999999E-3</v>
      </c>
      <c r="G5513" s="54">
        <v>0</v>
      </c>
      <c r="H5513" s="54">
        <v>0</v>
      </c>
      <c r="I5513" s="54">
        <v>0</v>
      </c>
      <c r="J5513" s="54">
        <v>0</v>
      </c>
      <c r="K5513" s="54">
        <v>14.375999999999999</v>
      </c>
      <c r="L5513" s="54">
        <v>6.2079374024342056E-2</v>
      </c>
      <c r="M5513" s="54">
        <v>14.438079374024342</v>
      </c>
      <c r="N5513" s="54">
        <v>14.329552460660503</v>
      </c>
      <c r="O5513" s="54">
        <v>73.587000000000018</v>
      </c>
      <c r="P5513" s="54">
        <v>0.31776814804738873</v>
      </c>
      <c r="Q5513" s="54">
        <v>73.90476814804741</v>
      </c>
      <c r="R5513" s="54">
        <v>73.349247142642227</v>
      </c>
      <c r="S5513" s="54">
        <v>5.355999999999999</v>
      </c>
      <c r="T5513" s="54">
        <v>2.3128625992930998E-2</v>
      </c>
      <c r="U5513" s="54">
        <v>5.3791286259929301</v>
      </c>
      <c r="V5513" s="54">
        <v>5.3386952545421282</v>
      </c>
      <c r="W5513" s="54">
        <v>93.319000000000017</v>
      </c>
      <c r="X5513" s="54">
        <v>0.40297614806466175</v>
      </c>
      <c r="Y5513" s="54">
        <v>93.721976148064684</v>
      </c>
      <c r="Z5513" s="54">
        <v>93.017494857844866</v>
      </c>
      <c r="AB5513" s="54">
        <v>0</v>
      </c>
      <c r="AC5513" s="54">
        <v>0</v>
      </c>
      <c r="AD5513" s="54">
        <v>0</v>
      </c>
      <c r="AE5513" s="54">
        <v>0</v>
      </c>
      <c r="AF5513" s="54">
        <v>4.1239999999999979</v>
      </c>
      <c r="AG5513" s="54">
        <v>1.7808523822787043E-2</v>
      </c>
      <c r="AH5513" s="54">
        <v>4.1418085238227853</v>
      </c>
      <c r="AI5513" s="54">
        <v>4.1106757337064472</v>
      </c>
      <c r="AJ5513" s="54">
        <v>49.232999999999997</v>
      </c>
      <c r="AK5513" s="54">
        <v>0.21260112836257877</v>
      </c>
      <c r="AL5513" s="54">
        <v>49.445601128362576</v>
      </c>
      <c r="AM5513" s="54">
        <v>49.073932686122596</v>
      </c>
      <c r="AN5513" s="54">
        <v>2.7149999999999981</v>
      </c>
      <c r="AO5513" s="54">
        <v>1.172408879215975E-2</v>
      </c>
      <c r="AP5513" s="54">
        <v>2.726724088792158</v>
      </c>
      <c r="AQ5513" s="54">
        <v>2.7062280836597967</v>
      </c>
      <c r="AR5513" s="54">
        <v>56.071999999999989</v>
      </c>
      <c r="AS5513" s="54">
        <v>0.24213374097752557</v>
      </c>
      <c r="AT5513" s="54">
        <v>56.314133740977518</v>
      </c>
      <c r="AU5513" s="54">
        <v>55.890836503488842</v>
      </c>
    </row>
    <row r="5514" spans="1:47">
      <c r="A5514" s="51">
        <v>44426</v>
      </c>
      <c r="B5514" s="52">
        <v>15</v>
      </c>
      <c r="C5514" s="52" t="s">
        <v>17</v>
      </c>
      <c r="D5514" s="53">
        <v>47.543488000000004</v>
      </c>
      <c r="E5514">
        <v>7.4095059999999997E-3</v>
      </c>
      <c r="G5514" s="54">
        <v>0</v>
      </c>
      <c r="H5514" s="54">
        <v>0</v>
      </c>
      <c r="I5514" s="54">
        <v>0</v>
      </c>
      <c r="J5514" s="54">
        <v>0</v>
      </c>
      <c r="K5514" s="54">
        <v>14.438000000000001</v>
      </c>
      <c r="L5514" s="54">
        <v>5.8126437990096542E-2</v>
      </c>
      <c r="M5514" s="54">
        <v>14.496126437990098</v>
      </c>
      <c r="N5514" s="54">
        <v>14.388717302171051</v>
      </c>
      <c r="O5514" s="54">
        <v>73.728999999999985</v>
      </c>
      <c r="P5514" s="54">
        <v>0.2968281026854015</v>
      </c>
      <c r="Q5514" s="54">
        <v>74.025828102685381</v>
      </c>
      <c r="R5514" s="54">
        <v>73.477333285203571</v>
      </c>
      <c r="S5514" s="54">
        <v>5.3149999999999995</v>
      </c>
      <c r="T5514" s="54">
        <v>2.1397840276864047E-2</v>
      </c>
      <c r="U5514" s="54">
        <v>5.3363978402768639</v>
      </c>
      <c r="V5514" s="54">
        <v>5.2968577684609457</v>
      </c>
      <c r="W5514" s="54">
        <v>93.481999999999985</v>
      </c>
      <c r="X5514" s="54">
        <v>0.37635238095236206</v>
      </c>
      <c r="Y5514" s="54">
        <v>93.85835238095234</v>
      </c>
      <c r="Z5514" s="54">
        <v>93.162908355835555</v>
      </c>
      <c r="AB5514" s="54">
        <v>0</v>
      </c>
      <c r="AC5514" s="54">
        <v>0</v>
      </c>
      <c r="AD5514" s="54">
        <v>0</v>
      </c>
      <c r="AE5514" s="54">
        <v>0</v>
      </c>
      <c r="AF5514" s="54">
        <v>4.0349999999999975</v>
      </c>
      <c r="AG5514" s="54">
        <v>1.6244644499933465E-2</v>
      </c>
      <c r="AH5514" s="54">
        <v>4.0512446444999313</v>
      </c>
      <c r="AI5514" s="54">
        <v>4.0212269229990412</v>
      </c>
      <c r="AJ5514" s="54">
        <v>49.186000000000028</v>
      </c>
      <c r="AK5514" s="54">
        <v>0.19801959959695872</v>
      </c>
      <c r="AL5514" s="54">
        <v>49.384019599596989</v>
      </c>
      <c r="AM5514" s="54">
        <v>49.018108410069658</v>
      </c>
      <c r="AN5514" s="54">
        <v>2.6969999999999992</v>
      </c>
      <c r="AO5514" s="54">
        <v>1.0857944539360738E-2</v>
      </c>
      <c r="AP5514" s="54">
        <v>2.7078579445393598</v>
      </c>
      <c r="AQ5514" s="54">
        <v>2.6877940548521475</v>
      </c>
      <c r="AR5514" s="54">
        <v>55.918000000000021</v>
      </c>
      <c r="AS5514" s="54">
        <v>0.22512218863625291</v>
      </c>
      <c r="AT5514" s="54">
        <v>56.143122188636283</v>
      </c>
      <c r="AU5514" s="54">
        <v>55.727129387920847</v>
      </c>
    </row>
    <row r="5515" spans="1:47">
      <c r="A5515" s="51">
        <v>44426</v>
      </c>
      <c r="B5515" s="52">
        <v>16</v>
      </c>
      <c r="C5515" s="52" t="s">
        <v>17</v>
      </c>
      <c r="D5515" s="53">
        <v>55.881658999999999</v>
      </c>
      <c r="E5515">
        <v>7.7630579999999998E-3</v>
      </c>
      <c r="G5515" s="54">
        <v>0</v>
      </c>
      <c r="H5515" s="54">
        <v>0</v>
      </c>
      <c r="I5515" s="54">
        <v>0</v>
      </c>
      <c r="J5515" s="54">
        <v>0</v>
      </c>
      <c r="K5515" s="54">
        <v>14.209</v>
      </c>
      <c r="L5515" s="54">
        <v>5.7741657796413305E-2</v>
      </c>
      <c r="M5515" s="54">
        <v>14.266741657796413</v>
      </c>
      <c r="N5515" s="54">
        <v>14.155988114835923</v>
      </c>
      <c r="O5515" s="54">
        <v>72.89400000000002</v>
      </c>
      <c r="P5515" s="54">
        <v>0.2962221411367269</v>
      </c>
      <c r="Q5515" s="54">
        <v>73.190222141136744</v>
      </c>
      <c r="R5515" s="54">
        <v>72.622042201622222</v>
      </c>
      <c r="S5515" s="54">
        <v>5.2600000000000007</v>
      </c>
      <c r="T5515" s="54">
        <v>2.137526356598874E-2</v>
      </c>
      <c r="U5515" s="54">
        <v>5.2813752635659892</v>
      </c>
      <c r="V5515" s="54">
        <v>5.2403756410751612</v>
      </c>
      <c r="W5515" s="54">
        <v>92.363000000000028</v>
      </c>
      <c r="X5515" s="54">
        <v>0.37533906249912896</v>
      </c>
      <c r="Y5515" s="54">
        <v>92.738339062499151</v>
      </c>
      <c r="Z5515" s="54">
        <v>92.018405957533304</v>
      </c>
      <c r="AB5515" s="54">
        <v>0</v>
      </c>
      <c r="AC5515" s="54">
        <v>0</v>
      </c>
      <c r="AD5515" s="54">
        <v>0</v>
      </c>
      <c r="AE5515" s="54">
        <v>0</v>
      </c>
      <c r="AF5515" s="54">
        <v>4.0039999999999978</v>
      </c>
      <c r="AG5515" s="54">
        <v>1.6271208235402828E-2</v>
      </c>
      <c r="AH5515" s="54">
        <v>4.0202712082354006</v>
      </c>
      <c r="AI5515" s="54">
        <v>3.9890616096701392</v>
      </c>
      <c r="AJ5515" s="54">
        <v>48.601000000000006</v>
      </c>
      <c r="AK5515" s="54">
        <v>0.19750174611608723</v>
      </c>
      <c r="AL5515" s="54">
        <v>48.798501746116095</v>
      </c>
      <c r="AM5515" s="54">
        <v>48.419676146747896</v>
      </c>
      <c r="AN5515" s="54">
        <v>2.6579999999999986</v>
      </c>
      <c r="AO5515" s="54">
        <v>1.0801416455969208E-2</v>
      </c>
      <c r="AP5515" s="54">
        <v>2.6688014164559677</v>
      </c>
      <c r="AQ5515" s="54">
        <v>2.6480833562695381</v>
      </c>
      <c r="AR5515" s="54">
        <v>55.263000000000005</v>
      </c>
      <c r="AS5515" s="54">
        <v>0.22457437080745926</v>
      </c>
      <c r="AT5515" s="54">
        <v>55.487574370807465</v>
      </c>
      <c r="AU5515" s="54">
        <v>55.056821112687572</v>
      </c>
    </row>
    <row r="5516" spans="1:47">
      <c r="A5516" s="51">
        <v>44426</v>
      </c>
      <c r="B5516" s="52">
        <v>17</v>
      </c>
      <c r="C5516" s="52" t="s">
        <v>17</v>
      </c>
      <c r="D5516" s="53">
        <v>55.815933000000001</v>
      </c>
      <c r="E5516">
        <v>7.8196380000000003E-3</v>
      </c>
      <c r="G5516" s="54">
        <v>0</v>
      </c>
      <c r="H5516" s="54">
        <v>0</v>
      </c>
      <c r="I5516" s="54">
        <v>0</v>
      </c>
      <c r="J5516" s="54">
        <v>0</v>
      </c>
      <c r="K5516" s="54">
        <v>13.778000000000002</v>
      </c>
      <c r="L5516" s="54">
        <v>4.4587029982367681E-2</v>
      </c>
      <c r="M5516" s="54">
        <v>13.822587029982371</v>
      </c>
      <c r="N5516" s="54">
        <v>13.714499403184414</v>
      </c>
      <c r="O5516" s="54">
        <v>70.09999999999998</v>
      </c>
      <c r="P5516" s="54">
        <v>0.22685083479198526</v>
      </c>
      <c r="Q5516" s="54">
        <v>70.326850834791969</v>
      </c>
      <c r="R5516" s="54">
        <v>69.776920319583894</v>
      </c>
      <c r="S5516" s="54">
        <v>5.0399999999999991</v>
      </c>
      <c r="T5516" s="54">
        <v>1.6309960161934464E-2</v>
      </c>
      <c r="U5516" s="54">
        <v>5.0563099601619337</v>
      </c>
      <c r="V5516" s="54">
        <v>5.0167714466576729</v>
      </c>
      <c r="W5516" s="54">
        <v>88.917999999999978</v>
      </c>
      <c r="X5516" s="54">
        <v>0.28774782493628742</v>
      </c>
      <c r="Y5516" s="54">
        <v>89.205747824936282</v>
      </c>
      <c r="Z5516" s="54">
        <v>88.508191169425984</v>
      </c>
      <c r="AB5516" s="54">
        <v>0</v>
      </c>
      <c r="AC5516" s="54">
        <v>0</v>
      </c>
      <c r="AD5516" s="54">
        <v>0</v>
      </c>
      <c r="AE5516" s="54">
        <v>0</v>
      </c>
      <c r="AF5516" s="54">
        <v>3.7619999999999987</v>
      </c>
      <c r="AG5516" s="54">
        <v>1.2174220263729652E-2</v>
      </c>
      <c r="AH5516" s="54">
        <v>3.7741742202637285</v>
      </c>
      <c r="AI5516" s="54">
        <v>3.7446615441123341</v>
      </c>
      <c r="AJ5516" s="54">
        <v>46.383000000000024</v>
      </c>
      <c r="AK5516" s="54">
        <v>0.15010017503789816</v>
      </c>
      <c r="AL5516" s="54">
        <v>46.533100175037923</v>
      </c>
      <c r="AM5516" s="54">
        <v>46.169228176651394</v>
      </c>
      <c r="AN5516" s="54">
        <v>2.5459999999999985</v>
      </c>
      <c r="AO5516" s="54">
        <v>8.2391187643422875E-3</v>
      </c>
      <c r="AP5516" s="54">
        <v>2.554239118764341</v>
      </c>
      <c r="AQ5516" s="54">
        <v>2.534265893490165</v>
      </c>
      <c r="AR5516" s="54">
        <v>52.691000000000024</v>
      </c>
      <c r="AS5516" s="54">
        <v>0.1705135140659701</v>
      </c>
      <c r="AT5516" s="54">
        <v>52.861513514065997</v>
      </c>
      <c r="AU5516" s="54">
        <v>52.448155614253892</v>
      </c>
    </row>
    <row r="5517" spans="1:47">
      <c r="A5517" s="51">
        <v>44426</v>
      </c>
      <c r="B5517" s="52">
        <v>18</v>
      </c>
      <c r="C5517" s="52" t="s">
        <v>17</v>
      </c>
      <c r="D5517" s="53">
        <v>75.903418000000002</v>
      </c>
      <c r="E5517">
        <v>7.7965439999999999E-3</v>
      </c>
      <c r="G5517" s="54">
        <v>0</v>
      </c>
      <c r="H5517" s="54">
        <v>0</v>
      </c>
      <c r="I5517" s="54">
        <v>0</v>
      </c>
      <c r="J5517" s="54">
        <v>0</v>
      </c>
      <c r="K5517" s="54">
        <v>12.750000000000002</v>
      </c>
      <c r="L5517" s="54">
        <v>6.4098571885911323E-2</v>
      </c>
      <c r="M5517" s="54">
        <v>12.814098571885912</v>
      </c>
      <c r="N5517" s="54">
        <v>12.714192888549867</v>
      </c>
      <c r="O5517" s="54">
        <v>64.193000000000026</v>
      </c>
      <c r="P5517" s="54">
        <v>0.32271997059390645</v>
      </c>
      <c r="Q5517" s="54">
        <v>64.515719970593935</v>
      </c>
      <c r="R5517" s="54">
        <v>64.012720321151519</v>
      </c>
      <c r="S5517" s="54">
        <v>4.5649999999999986</v>
      </c>
      <c r="T5517" s="54">
        <v>2.2949802404641968E-2</v>
      </c>
      <c r="U5517" s="54">
        <v>4.5879498024046406</v>
      </c>
      <c r="V5517" s="54">
        <v>4.5521796499004017</v>
      </c>
      <c r="W5517" s="54">
        <v>81.508000000000024</v>
      </c>
      <c r="X5517" s="54">
        <v>0.40976834488445973</v>
      </c>
      <c r="Y5517" s="54">
        <v>81.917768344884479</v>
      </c>
      <c r="Z5517" s="54">
        <v>81.279092859601789</v>
      </c>
      <c r="AB5517" s="54">
        <v>0</v>
      </c>
      <c r="AC5517" s="54">
        <v>0</v>
      </c>
      <c r="AD5517" s="54">
        <v>0</v>
      </c>
      <c r="AE5517" s="54">
        <v>0</v>
      </c>
      <c r="AF5517" s="54">
        <v>3.5269999999999975</v>
      </c>
      <c r="AG5517" s="54">
        <v>1.7731424552283062E-2</v>
      </c>
      <c r="AH5517" s="54">
        <v>3.5447314245522805</v>
      </c>
      <c r="AI5517" s="54">
        <v>3.5170947700325761</v>
      </c>
      <c r="AJ5517" s="54">
        <v>42.860000000000014</v>
      </c>
      <c r="AK5517" s="54">
        <v>0.21547174831609098</v>
      </c>
      <c r="AL5517" s="54">
        <v>43.075471748316104</v>
      </c>
      <c r="AM5517" s="54">
        <v>42.7396319375096</v>
      </c>
      <c r="AN5517" s="54">
        <v>2.352999999999998</v>
      </c>
      <c r="AO5517" s="54">
        <v>1.182932859980778E-2</v>
      </c>
      <c r="AP5517" s="54">
        <v>2.3648293285998059</v>
      </c>
      <c r="AQ5517" s="54">
        <v>2.3463918326868871</v>
      </c>
      <c r="AR5517" s="54">
        <v>48.740000000000009</v>
      </c>
      <c r="AS5517" s="54">
        <v>0.24503250146818184</v>
      </c>
      <c r="AT5517" s="54">
        <v>48.98503250146819</v>
      </c>
      <c r="AU5517" s="54">
        <v>48.603118540229062</v>
      </c>
    </row>
    <row r="5518" spans="1:47">
      <c r="A5518" s="51">
        <v>44426</v>
      </c>
      <c r="B5518" s="52">
        <v>19</v>
      </c>
      <c r="C5518" s="52" t="s">
        <v>17</v>
      </c>
      <c r="D5518" s="53">
        <v>46.454546999999998</v>
      </c>
      <c r="E5518">
        <v>7.6844920000000002E-3</v>
      </c>
      <c r="G5518" s="54">
        <v>0</v>
      </c>
      <c r="H5518" s="54">
        <v>0</v>
      </c>
      <c r="I5518" s="54">
        <v>0</v>
      </c>
      <c r="J5518" s="54">
        <v>0</v>
      </c>
      <c r="K5518" s="54">
        <v>11.716999999999999</v>
      </c>
      <c r="L5518" s="54">
        <v>1.9657028873245028E-2</v>
      </c>
      <c r="M5518" s="54">
        <v>11.736657028873244</v>
      </c>
      <c r="N5518" s="54">
        <v>11.646466781828124</v>
      </c>
      <c r="O5518" s="54">
        <v>59.756999999999991</v>
      </c>
      <c r="P5518" s="54">
        <v>0.10025135054864753</v>
      </c>
      <c r="Q5518" s="54">
        <v>59.857251350548637</v>
      </c>
      <c r="R5518" s="54">
        <v>59.397278781403358</v>
      </c>
      <c r="S5518" s="54">
        <v>4.2749999999999995</v>
      </c>
      <c r="T5518" s="54">
        <v>7.1719551449280954E-3</v>
      </c>
      <c r="U5518" s="54">
        <v>4.2821719551449275</v>
      </c>
      <c r="V5518" s="54">
        <v>4.2492656390129921</v>
      </c>
      <c r="W5518" s="54">
        <v>75.748999999999995</v>
      </c>
      <c r="X5518" s="54">
        <v>0.12708033456682066</v>
      </c>
      <c r="Y5518" s="54">
        <v>75.876080334566808</v>
      </c>
      <c r="Z5518" s="54">
        <v>75.293011202244472</v>
      </c>
      <c r="AB5518" s="54">
        <v>0</v>
      </c>
      <c r="AC5518" s="54">
        <v>0</v>
      </c>
      <c r="AD5518" s="54">
        <v>0</v>
      </c>
      <c r="AE5518" s="54">
        <v>0</v>
      </c>
      <c r="AF5518" s="54">
        <v>3.2719999999999962</v>
      </c>
      <c r="AG5518" s="54">
        <v>5.4892718676502238E-3</v>
      </c>
      <c r="AH5518" s="54">
        <v>3.2774892718676463</v>
      </c>
      <c r="AI5518" s="54">
        <v>3.2523034317778934</v>
      </c>
      <c r="AJ5518" s="54">
        <v>40.31</v>
      </c>
      <c r="AK5518" s="54">
        <v>6.7626084653111485E-2</v>
      </c>
      <c r="AL5518" s="54">
        <v>40.377626084653116</v>
      </c>
      <c r="AM5518" s="54">
        <v>40.06734454002661</v>
      </c>
      <c r="AN5518" s="54">
        <v>2.2259999999999986</v>
      </c>
      <c r="AO5518" s="54">
        <v>3.7344496263415051E-3</v>
      </c>
      <c r="AP5518" s="54">
        <v>2.2297344496263403</v>
      </c>
      <c r="AQ5518" s="54">
        <v>2.2126000730860622</v>
      </c>
      <c r="AR5518" s="54">
        <v>45.808</v>
      </c>
      <c r="AS5518" s="54">
        <v>7.6849806147103211E-2</v>
      </c>
      <c r="AT5518" s="54">
        <v>45.884849806147102</v>
      </c>
      <c r="AU5518" s="54">
        <v>45.532248044890572</v>
      </c>
    </row>
    <row r="5519" spans="1:47">
      <c r="A5519" s="51">
        <v>44426</v>
      </c>
      <c r="B5519" s="52">
        <v>20</v>
      </c>
      <c r="C5519" s="52" t="s">
        <v>17</v>
      </c>
      <c r="D5519" s="53">
        <v>41.953522</v>
      </c>
      <c r="E5519">
        <v>7.8223279999999999E-3</v>
      </c>
      <c r="G5519" s="54">
        <v>0</v>
      </c>
      <c r="H5519" s="54">
        <v>0</v>
      </c>
      <c r="I5519" s="54">
        <v>0</v>
      </c>
      <c r="J5519" s="54">
        <v>0</v>
      </c>
      <c r="K5519" s="54">
        <v>11.117000000000001</v>
      </c>
      <c r="L5519" s="54">
        <v>5.702932034260156E-2</v>
      </c>
      <c r="M5519" s="54">
        <v>11.174029320342603</v>
      </c>
      <c r="N5519" s="54">
        <v>11.086622397917266</v>
      </c>
      <c r="O5519" s="54">
        <v>56.625999999999998</v>
      </c>
      <c r="P5519" s="54">
        <v>0.29048684840515926</v>
      </c>
      <c r="Q5519" s="54">
        <v>56.916486848405157</v>
      </c>
      <c r="R5519" s="54">
        <v>56.471267419669246</v>
      </c>
      <c r="S5519" s="54">
        <v>4.0619999999999994</v>
      </c>
      <c r="T5519" s="54">
        <v>2.0837734931334666E-2</v>
      </c>
      <c r="U5519" s="54">
        <v>4.0828377349313341</v>
      </c>
      <c r="V5519" s="54">
        <v>4.0509004389979237</v>
      </c>
      <c r="W5519" s="54">
        <v>71.804999999999993</v>
      </c>
      <c r="X5519" s="54">
        <v>0.36835390367909548</v>
      </c>
      <c r="Y5519" s="54">
        <v>72.173353903679086</v>
      </c>
      <c r="Z5519" s="54">
        <v>71.608790256584442</v>
      </c>
      <c r="AB5519" s="54">
        <v>0</v>
      </c>
      <c r="AC5519" s="54">
        <v>0</v>
      </c>
      <c r="AD5519" s="54">
        <v>0</v>
      </c>
      <c r="AE5519" s="54">
        <v>0</v>
      </c>
      <c r="AF5519" s="54">
        <v>3.216999999999997</v>
      </c>
      <c r="AG5519" s="54">
        <v>1.6502952553939826E-2</v>
      </c>
      <c r="AH5519" s="54">
        <v>3.2335029525539367</v>
      </c>
      <c r="AI5519" s="54">
        <v>3.2082094318700913</v>
      </c>
      <c r="AJ5519" s="54">
        <v>38.682999999999993</v>
      </c>
      <c r="AK5519" s="54">
        <v>0.19844069432516467</v>
      </c>
      <c r="AL5519" s="54">
        <v>38.881440694325157</v>
      </c>
      <c r="AM5519" s="54">
        <v>38.577297312101599</v>
      </c>
      <c r="AN5519" s="54">
        <v>2.1039999999999983</v>
      </c>
      <c r="AO5519" s="54">
        <v>1.0793351623714453E-2</v>
      </c>
      <c r="AP5519" s="54">
        <v>2.114793351623713</v>
      </c>
      <c r="AQ5519" s="54">
        <v>2.0982507443750928</v>
      </c>
      <c r="AR5519" s="54">
        <v>44.003999999999991</v>
      </c>
      <c r="AS5519" s="54">
        <v>0.22573699850281895</v>
      </c>
      <c r="AT5519" s="54">
        <v>44.229736998502801</v>
      </c>
      <c r="AU5519" s="54">
        <v>43.883757488346781</v>
      </c>
    </row>
    <row r="5520" spans="1:47">
      <c r="A5520" s="51">
        <v>44426</v>
      </c>
      <c r="B5520" s="52">
        <v>21</v>
      </c>
      <c r="C5520" s="52" t="s">
        <v>17</v>
      </c>
      <c r="D5520" s="53">
        <v>46.811982</v>
      </c>
      <c r="E5520">
        <v>8.1412189999999999E-3</v>
      </c>
      <c r="G5520" s="54">
        <v>0</v>
      </c>
      <c r="H5520" s="54">
        <v>0</v>
      </c>
      <c r="I5520" s="54">
        <v>0</v>
      </c>
      <c r="J5520" s="54">
        <v>0</v>
      </c>
      <c r="K5520" s="54">
        <v>11.048000000000002</v>
      </c>
      <c r="L5520" s="54">
        <v>9.7739148738598319E-2</v>
      </c>
      <c r="M5520" s="54">
        <v>11.145739148738601</v>
      </c>
      <c r="N5520" s="54">
        <v>11.054999245411846</v>
      </c>
      <c r="O5520" s="54">
        <v>53.969000000000008</v>
      </c>
      <c r="P5520" s="54">
        <v>0.47745149513698515</v>
      </c>
      <c r="Q5520" s="54">
        <v>54.446451495136991</v>
      </c>
      <c r="R5520" s="54">
        <v>54.003191009742203</v>
      </c>
      <c r="S5520" s="54">
        <v>3.7749999999999999</v>
      </c>
      <c r="T5520" s="54">
        <v>3.3396568291836404E-2</v>
      </c>
      <c r="U5520" s="54">
        <v>3.8083965682918364</v>
      </c>
      <c r="V5520" s="54">
        <v>3.777391577790524</v>
      </c>
      <c r="W5520" s="54">
        <v>68.792000000000016</v>
      </c>
      <c r="X5520" s="54">
        <v>0.60858721216741984</v>
      </c>
      <c r="Y5520" s="54">
        <v>69.400587212167437</v>
      </c>
      <c r="Z5520" s="54">
        <v>68.83558183294457</v>
      </c>
      <c r="AB5520" s="54">
        <v>0</v>
      </c>
      <c r="AC5520" s="54">
        <v>0</v>
      </c>
      <c r="AD5520" s="54">
        <v>0</v>
      </c>
      <c r="AE5520" s="54">
        <v>0</v>
      </c>
      <c r="AF5520" s="54">
        <v>3.4159999999999977</v>
      </c>
      <c r="AG5520" s="54">
        <v>3.0220576764215384E-2</v>
      </c>
      <c r="AH5520" s="54">
        <v>3.4462205767642131</v>
      </c>
      <c r="AI5520" s="54">
        <v>3.4181641403264695</v>
      </c>
      <c r="AJ5520" s="54">
        <v>38.705999999999989</v>
      </c>
      <c r="AK5520" s="54">
        <v>0.34242319796127668</v>
      </c>
      <c r="AL5520" s="54">
        <v>39.048423197961263</v>
      </c>
      <c r="AM5520" s="54">
        <v>38.730521433101984</v>
      </c>
      <c r="AN5520" s="54">
        <v>2.0849999999999977</v>
      </c>
      <c r="AO5520" s="54">
        <v>1.8445521824762601E-2</v>
      </c>
      <c r="AP5520" s="54">
        <v>2.1034455218247605</v>
      </c>
      <c r="AQ5520" s="54">
        <v>2.0863209111770158</v>
      </c>
      <c r="AR5520" s="54">
        <v>44.206999999999987</v>
      </c>
      <c r="AS5520" s="54">
        <v>0.39108929655025465</v>
      </c>
      <c r="AT5520" s="54">
        <v>44.598089296550235</v>
      </c>
      <c r="AU5520" s="54">
        <v>44.235006484605471</v>
      </c>
    </row>
    <row r="5521" spans="1:47">
      <c r="A5521" s="51">
        <v>44426</v>
      </c>
      <c r="B5521" s="52">
        <v>22</v>
      </c>
      <c r="C5521" s="52" t="s">
        <v>17</v>
      </c>
      <c r="D5521" s="53">
        <v>42.582543000000001</v>
      </c>
      <c r="E5521">
        <v>8.0700210000000001E-3</v>
      </c>
      <c r="G5521" s="54">
        <v>0</v>
      </c>
      <c r="H5521" s="54">
        <v>0</v>
      </c>
      <c r="I5521" s="54">
        <v>0</v>
      </c>
      <c r="J5521" s="54">
        <v>0</v>
      </c>
      <c r="K5521" s="54">
        <v>10.56</v>
      </c>
      <c r="L5521" s="54">
        <v>0.12459747951242933</v>
      </c>
      <c r="M5521" s="54">
        <v>10.68459747951243</v>
      </c>
      <c r="N5521" s="54">
        <v>10.598372553476217</v>
      </c>
      <c r="O5521" s="54">
        <v>49.719000000000008</v>
      </c>
      <c r="P5521" s="54">
        <v>0.58663466703394651</v>
      </c>
      <c r="Q5521" s="54">
        <v>50.305634667033956</v>
      </c>
      <c r="R5521" s="54">
        <v>49.899667138852664</v>
      </c>
      <c r="S5521" s="54">
        <v>3.4579999999999997</v>
      </c>
      <c r="T5521" s="54">
        <v>4.0800954938823922E-2</v>
      </c>
      <c r="U5521" s="54">
        <v>3.4988009549388237</v>
      </c>
      <c r="V5521" s="54">
        <v>3.4705655577576473</v>
      </c>
      <c r="W5521" s="54">
        <v>63.737000000000009</v>
      </c>
      <c r="X5521" s="54">
        <v>0.75203310148519975</v>
      </c>
      <c r="Y5521" s="54">
        <v>64.489033101485219</v>
      </c>
      <c r="Z5521" s="54">
        <v>63.968605250086526</v>
      </c>
      <c r="AB5521" s="54">
        <v>0</v>
      </c>
      <c r="AC5521" s="54">
        <v>0</v>
      </c>
      <c r="AD5521" s="54">
        <v>0</v>
      </c>
      <c r="AE5521" s="54">
        <v>0</v>
      </c>
      <c r="AF5521" s="54">
        <v>3.4329999999999972</v>
      </c>
      <c r="AG5521" s="54">
        <v>4.0505979845281211E-2</v>
      </c>
      <c r="AH5521" s="54">
        <v>3.4735059798452785</v>
      </c>
      <c r="AI5521" s="54">
        <v>3.4454747136443018</v>
      </c>
      <c r="AJ5521" s="54">
        <v>36.504000000000019</v>
      </c>
      <c r="AK5521" s="54">
        <v>0.43071083258728438</v>
      </c>
      <c r="AL5521" s="54">
        <v>36.934710832587307</v>
      </c>
      <c r="AM5521" s="54">
        <v>36.6366469405394</v>
      </c>
      <c r="AN5521" s="54">
        <v>1.9339999999999986</v>
      </c>
      <c r="AO5521" s="54">
        <v>2.2819273236461945E-2</v>
      </c>
      <c r="AP5521" s="54">
        <v>1.9568192732364607</v>
      </c>
      <c r="AQ5521" s="54">
        <v>1.9410277006082377</v>
      </c>
      <c r="AR5521" s="54">
        <v>41.871000000000016</v>
      </c>
      <c r="AS5521" s="54">
        <v>0.49403608566902751</v>
      </c>
      <c r="AT5521" s="54">
        <v>42.365036085669047</v>
      </c>
      <c r="AU5521" s="54">
        <v>42.02314935479194</v>
      </c>
    </row>
    <row r="5522" spans="1:47">
      <c r="A5522" s="51">
        <v>44426</v>
      </c>
      <c r="B5522" s="52">
        <v>23</v>
      </c>
      <c r="C5522" s="52" t="s">
        <v>17</v>
      </c>
      <c r="D5522" s="53">
        <v>37.474805000000003</v>
      </c>
      <c r="E5522">
        <v>7.7255049999999997E-3</v>
      </c>
      <c r="G5522" s="54">
        <v>0</v>
      </c>
      <c r="H5522" s="54">
        <v>0</v>
      </c>
      <c r="I5522" s="54">
        <v>0</v>
      </c>
      <c r="J5522" s="54">
        <v>0</v>
      </c>
      <c r="K5522" s="54">
        <v>9.9220000000000006</v>
      </c>
      <c r="L5522" s="54">
        <v>0.11500703899817818</v>
      </c>
      <c r="M5522" s="54">
        <v>10.037007038998178</v>
      </c>
      <c r="N5522" s="54">
        <v>9.959466090933363</v>
      </c>
      <c r="O5522" s="54">
        <v>45.604999999999997</v>
      </c>
      <c r="P5522" s="54">
        <v>0.52861278104332954</v>
      </c>
      <c r="Q5522" s="54">
        <v>46.133612781043325</v>
      </c>
      <c r="R5522" s="54">
        <v>45.77720732483531</v>
      </c>
      <c r="S5522" s="54">
        <v>3.0889999999999995</v>
      </c>
      <c r="T5522" s="54">
        <v>3.5804952979779515E-2</v>
      </c>
      <c r="U5522" s="54">
        <v>3.1248049529797792</v>
      </c>
      <c r="V5522" s="54">
        <v>3.100664256691509</v>
      </c>
      <c r="W5522" s="54">
        <v>58.616</v>
      </c>
      <c r="X5522" s="54">
        <v>0.67942477302128723</v>
      </c>
      <c r="Y5522" s="54">
        <v>59.295424773021281</v>
      </c>
      <c r="Z5522" s="54">
        <v>58.83733767246018</v>
      </c>
      <c r="AB5522" s="54">
        <v>0</v>
      </c>
      <c r="AC5522" s="54">
        <v>0</v>
      </c>
      <c r="AD5522" s="54">
        <v>0</v>
      </c>
      <c r="AE5522" s="54">
        <v>0</v>
      </c>
      <c r="AF5522" s="54">
        <v>3.3369999999999962</v>
      </c>
      <c r="AG5522" s="54">
        <v>3.8679549399004254E-2</v>
      </c>
      <c r="AH5522" s="54">
        <v>3.3756795493990004</v>
      </c>
      <c r="AI5522" s="54">
        <v>3.3496007201617206</v>
      </c>
      <c r="AJ5522" s="54">
        <v>34.120999999999995</v>
      </c>
      <c r="AK5522" s="54">
        <v>0.39550042104987271</v>
      </c>
      <c r="AL5522" s="54">
        <v>34.516500421049869</v>
      </c>
      <c r="AM5522" s="54">
        <v>34.249843024464546</v>
      </c>
      <c r="AN5522" s="54">
        <v>1.7639999999999985</v>
      </c>
      <c r="AO5522" s="54">
        <v>2.0446726143195541E-2</v>
      </c>
      <c r="AP5522" s="54">
        <v>1.784446726143194</v>
      </c>
      <c r="AQ5522" s="54">
        <v>1.7706609740381412</v>
      </c>
      <c r="AR5522" s="54">
        <v>39.221999999999987</v>
      </c>
      <c r="AS5522" s="54">
        <v>0.4546266965920725</v>
      </c>
      <c r="AT5522" s="54">
        <v>39.676626696592066</v>
      </c>
      <c r="AU5522" s="54">
        <v>39.370104718664408</v>
      </c>
    </row>
    <row r="5523" spans="1:47">
      <c r="A5523" s="51">
        <v>44426</v>
      </c>
      <c r="B5523" s="52">
        <v>24</v>
      </c>
      <c r="C5523" s="52" t="s">
        <v>16</v>
      </c>
      <c r="D5523" s="53">
        <v>39.197384999999997</v>
      </c>
      <c r="E5523">
        <v>7.6890589999999998E-3</v>
      </c>
      <c r="G5523" s="54">
        <v>0</v>
      </c>
      <c r="H5523" s="54">
        <v>0</v>
      </c>
      <c r="I5523" s="54">
        <v>0</v>
      </c>
      <c r="J5523" s="54">
        <v>0</v>
      </c>
      <c r="K5523" s="54">
        <v>9.4659999999999993</v>
      </c>
      <c r="L5523" s="54">
        <v>0.11464992758232177</v>
      </c>
      <c r="M5523" s="54">
        <v>9.5806499275823214</v>
      </c>
      <c r="N5523" s="54">
        <v>9.5069837450307944</v>
      </c>
      <c r="O5523" s="54">
        <v>43.007000000000005</v>
      </c>
      <c r="P5523" s="54">
        <v>0.52089049604193038</v>
      </c>
      <c r="Q5523" s="54">
        <v>43.527890496041934</v>
      </c>
      <c r="R5523" s="54">
        <v>43.193201977872327</v>
      </c>
      <c r="S5523" s="54">
        <v>2.8580000000000001</v>
      </c>
      <c r="T5523" s="54">
        <v>3.4615412320967216E-2</v>
      </c>
      <c r="U5523" s="54">
        <v>2.8926154123209673</v>
      </c>
      <c r="V5523" s="54">
        <v>2.8703739217513218</v>
      </c>
      <c r="W5523" s="54">
        <v>55.331000000000003</v>
      </c>
      <c r="X5523" s="54">
        <v>0.67015583594521932</v>
      </c>
      <c r="Y5523" s="54">
        <v>56.00115583594522</v>
      </c>
      <c r="Z5523" s="54">
        <v>55.570559644654445</v>
      </c>
      <c r="AB5523" s="54">
        <v>0</v>
      </c>
      <c r="AC5523" s="54">
        <v>0</v>
      </c>
      <c r="AD5523" s="54">
        <v>0</v>
      </c>
      <c r="AE5523" s="54">
        <v>0</v>
      </c>
      <c r="AF5523" s="54">
        <v>3.1309999999999967</v>
      </c>
      <c r="AG5523" s="54">
        <v>3.7921923015027371E-2</v>
      </c>
      <c r="AH5523" s="54">
        <v>3.1689219230150241</v>
      </c>
      <c r="AI5523" s="54">
        <v>3.1445558953825681</v>
      </c>
      <c r="AJ5523" s="54">
        <v>32.293999999999997</v>
      </c>
      <c r="AK5523" s="54">
        <v>0.39113720276183167</v>
      </c>
      <c r="AL5523" s="54">
        <v>32.68513720276183</v>
      </c>
      <c r="AM5523" s="54">
        <v>32.433819254386698</v>
      </c>
      <c r="AN5523" s="54">
        <v>1.6359999999999986</v>
      </c>
      <c r="AO5523" s="54">
        <v>1.9814840642792968E-2</v>
      </c>
      <c r="AP5523" s="54">
        <v>1.6558148406427915</v>
      </c>
      <c r="AQ5523" s="54">
        <v>1.6430831826400134</v>
      </c>
      <c r="AR5523" s="54">
        <v>37.060999999999993</v>
      </c>
      <c r="AS5523" s="54">
        <v>0.44887396641965205</v>
      </c>
      <c r="AT5523" s="54">
        <v>37.509873966419647</v>
      </c>
      <c r="AU5523" s="54">
        <v>37.221458332409277</v>
      </c>
    </row>
    <row r="5524" spans="1:47">
      <c r="A5524" s="51">
        <v>44427</v>
      </c>
      <c r="B5524" s="52">
        <v>1</v>
      </c>
      <c r="C5524" s="52" t="s">
        <v>16</v>
      </c>
      <c r="D5524" s="53">
        <v>46.655371000000002</v>
      </c>
      <c r="E5524">
        <v>7.9144969999999995E-3</v>
      </c>
      <c r="G5524" s="54">
        <v>0</v>
      </c>
      <c r="H5524" s="54">
        <v>0</v>
      </c>
      <c r="I5524" s="54">
        <v>0</v>
      </c>
      <c r="J5524" s="54">
        <v>0</v>
      </c>
      <c r="K5524" s="54">
        <v>9.0649999999999995</v>
      </c>
      <c r="L5524" s="54">
        <v>0.12627350991799283</v>
      </c>
      <c r="M5524" s="54">
        <v>9.191273509917993</v>
      </c>
      <c r="N5524" s="54">
        <v>9.1185292032975678</v>
      </c>
      <c r="O5524" s="54">
        <v>40.994999999999997</v>
      </c>
      <c r="P5524" s="54">
        <v>0.57105157629212522</v>
      </c>
      <c r="Q5524" s="54">
        <v>41.566051576292125</v>
      </c>
      <c r="R5524" s="54">
        <v>41.237077185789715</v>
      </c>
      <c r="S5524" s="54">
        <v>2.7129999999999996</v>
      </c>
      <c r="T5524" s="54">
        <v>3.7791509366521175E-2</v>
      </c>
      <c r="U5524" s="54">
        <v>2.7507915093665209</v>
      </c>
      <c r="V5524" s="54">
        <v>2.729020378218014</v>
      </c>
      <c r="W5524" s="54">
        <v>52.772999999999996</v>
      </c>
      <c r="X5524" s="54">
        <v>0.73511659557663922</v>
      </c>
      <c r="Y5524" s="54">
        <v>53.508116595576638</v>
      </c>
      <c r="Z5524" s="54">
        <v>53.084626767305302</v>
      </c>
      <c r="AB5524" s="54">
        <v>0</v>
      </c>
      <c r="AC5524" s="54">
        <v>0</v>
      </c>
      <c r="AD5524" s="54">
        <v>0</v>
      </c>
      <c r="AE5524" s="54">
        <v>0</v>
      </c>
      <c r="AF5524" s="54">
        <v>3.0559999999999969</v>
      </c>
      <c r="AG5524" s="54">
        <v>4.2569425958012753E-2</v>
      </c>
      <c r="AH5524" s="54">
        <v>3.0985694259580097</v>
      </c>
      <c r="AI5524" s="54">
        <v>3.0740458075319732</v>
      </c>
      <c r="AJ5524" s="54">
        <v>30.955000000000002</v>
      </c>
      <c r="AK5524" s="54">
        <v>0.43119652504263301</v>
      </c>
      <c r="AL5524" s="54">
        <v>31.386196525042635</v>
      </c>
      <c r="AM5524" s="54">
        <v>31.137790566803773</v>
      </c>
      <c r="AN5524" s="54">
        <v>1.5799999999999985</v>
      </c>
      <c r="AO5524" s="54">
        <v>2.200906185001969E-2</v>
      </c>
      <c r="AP5524" s="54">
        <v>1.6020090618500182</v>
      </c>
      <c r="AQ5524" s="54">
        <v>1.5893299659360334</v>
      </c>
      <c r="AR5524" s="54">
        <v>35.590999999999994</v>
      </c>
      <c r="AS5524" s="54">
        <v>0.4957750128506655</v>
      </c>
      <c r="AT5524" s="54">
        <v>36.086775012850666</v>
      </c>
      <c r="AU5524" s="54">
        <v>35.801166340271777</v>
      </c>
    </row>
    <row r="5525" spans="1:47">
      <c r="A5525" s="51">
        <v>44427</v>
      </c>
      <c r="B5525" s="52">
        <v>2</v>
      </c>
      <c r="C5525" s="52" t="s">
        <v>16</v>
      </c>
      <c r="D5525" s="53">
        <v>39.018602999999999</v>
      </c>
      <c r="E5525">
        <v>8.6861160000000007E-3</v>
      </c>
      <c r="G5525" s="54">
        <v>0</v>
      </c>
      <c r="H5525" s="54">
        <v>0</v>
      </c>
      <c r="I5525" s="54">
        <v>0</v>
      </c>
      <c r="J5525" s="54">
        <v>0</v>
      </c>
      <c r="K5525" s="54">
        <v>8.7740000000000009</v>
      </c>
      <c r="L5525" s="54">
        <v>0.17380288910069838</v>
      </c>
      <c r="M5525" s="54">
        <v>8.9478028891007</v>
      </c>
      <c r="N5525" s="54">
        <v>8.8700812352608356</v>
      </c>
      <c r="O5525" s="54">
        <v>39.534000000000006</v>
      </c>
      <c r="P5525" s="54">
        <v>0.78312325253100179</v>
      </c>
      <c r="Q5525" s="54">
        <v>40.317123252531005</v>
      </c>
      <c r="R5525" s="54">
        <v>39.966924043173222</v>
      </c>
      <c r="S5525" s="54">
        <v>2.6160000000000001</v>
      </c>
      <c r="T5525" s="54">
        <v>5.1819963287830742E-2</v>
      </c>
      <c r="U5525" s="54">
        <v>2.667819963287831</v>
      </c>
      <c r="V5525" s="54">
        <v>2.6446469696195969</v>
      </c>
      <c r="W5525" s="54">
        <v>50.924000000000007</v>
      </c>
      <c r="X5525" s="54">
        <v>1.008746104919531</v>
      </c>
      <c r="Y5525" s="54">
        <v>51.932746104919538</v>
      </c>
      <c r="Z5525" s="54">
        <v>51.481652248053649</v>
      </c>
      <c r="AB5525" s="54">
        <v>0</v>
      </c>
      <c r="AC5525" s="54">
        <v>0</v>
      </c>
      <c r="AD5525" s="54">
        <v>0</v>
      </c>
      <c r="AE5525" s="54">
        <v>0</v>
      </c>
      <c r="AF5525" s="54">
        <v>3.043999999999996</v>
      </c>
      <c r="AG5525" s="54">
        <v>6.0298153000059841E-2</v>
      </c>
      <c r="AH5525" s="54">
        <v>3.1042981530000557</v>
      </c>
      <c r="AI5525" s="54">
        <v>3.0773338591445114</v>
      </c>
      <c r="AJ5525" s="54">
        <v>30.017000000000003</v>
      </c>
      <c r="AK5525" s="54">
        <v>0.59460238456070924</v>
      </c>
      <c r="AL5525" s="54">
        <v>30.611602384560712</v>
      </c>
      <c r="AM5525" s="54">
        <v>30.34570645530254</v>
      </c>
      <c r="AN5525" s="54">
        <v>1.5649999999999988</v>
      </c>
      <c r="AO5525" s="54">
        <v>3.1000857242146424E-2</v>
      </c>
      <c r="AP5525" s="54">
        <v>1.5960008572421454</v>
      </c>
      <c r="AQ5525" s="54">
        <v>1.5821378086600406</v>
      </c>
      <c r="AR5525" s="54">
        <v>34.625999999999998</v>
      </c>
      <c r="AS5525" s="54">
        <v>0.68590139480291545</v>
      </c>
      <c r="AT5525" s="54">
        <v>35.311901394802916</v>
      </c>
      <c r="AU5525" s="54">
        <v>35.005178123107093</v>
      </c>
    </row>
    <row r="5526" spans="1:47">
      <c r="A5526" s="51">
        <v>44427</v>
      </c>
      <c r="B5526" s="52">
        <v>3</v>
      </c>
      <c r="C5526" s="52" t="s">
        <v>16</v>
      </c>
      <c r="D5526" s="53">
        <v>30.461786</v>
      </c>
      <c r="E5526">
        <v>9.3918479999999995E-3</v>
      </c>
      <c r="G5526" s="54">
        <v>0</v>
      </c>
      <c r="H5526" s="54">
        <v>0</v>
      </c>
      <c r="I5526" s="54">
        <v>0</v>
      </c>
      <c r="J5526" s="54">
        <v>0</v>
      </c>
      <c r="K5526" s="54">
        <v>8.6059999999999999</v>
      </c>
      <c r="L5526" s="54">
        <v>0.16469469422710009</v>
      </c>
      <c r="M5526" s="54">
        <v>8.7706946942270996</v>
      </c>
      <c r="N5526" s="54">
        <v>8.6883216628045119</v>
      </c>
      <c r="O5526" s="54">
        <v>38.446000000000005</v>
      </c>
      <c r="P5526" s="54">
        <v>0.73574857242099601</v>
      </c>
      <c r="Q5526" s="54">
        <v>39.181748572421</v>
      </c>
      <c r="R5526" s="54">
        <v>38.813759545454602</v>
      </c>
      <c r="S5526" s="54">
        <v>2.5680000000000001</v>
      </c>
      <c r="T5526" s="54">
        <v>4.9144314986659672E-2</v>
      </c>
      <c r="U5526" s="54">
        <v>2.6171443149866596</v>
      </c>
      <c r="V5526" s="54">
        <v>2.5925644933862406</v>
      </c>
      <c r="W5526" s="54">
        <v>49.620000000000005</v>
      </c>
      <c r="X5526" s="54">
        <v>0.94958758163475587</v>
      </c>
      <c r="Y5526" s="54">
        <v>50.569587581634764</v>
      </c>
      <c r="Z5526" s="54">
        <v>50.094645701645355</v>
      </c>
      <c r="AB5526" s="54">
        <v>0</v>
      </c>
      <c r="AC5526" s="54">
        <v>0</v>
      </c>
      <c r="AD5526" s="54">
        <v>0</v>
      </c>
      <c r="AE5526" s="54">
        <v>0</v>
      </c>
      <c r="AF5526" s="54">
        <v>2.9599999999999969</v>
      </c>
      <c r="AG5526" s="54">
        <v>5.6646095155962799E-2</v>
      </c>
      <c r="AH5526" s="54">
        <v>3.0166460951559597</v>
      </c>
      <c r="AI5526" s="54">
        <v>2.9883142135604612</v>
      </c>
      <c r="AJ5526" s="54">
        <v>29.328999999999997</v>
      </c>
      <c r="AK5526" s="54">
        <v>0.56127477190176833</v>
      </c>
      <c r="AL5526" s="54">
        <v>29.890274771901765</v>
      </c>
      <c r="AM5526" s="54">
        <v>29.609549854565827</v>
      </c>
      <c r="AN5526" s="54">
        <v>1.532999999999999</v>
      </c>
      <c r="AO5526" s="54">
        <v>2.9337318876382096E-2</v>
      </c>
      <c r="AP5526" s="54">
        <v>1.5623373188763812</v>
      </c>
      <c r="AQ5526" s="54">
        <v>1.5476640842527667</v>
      </c>
      <c r="AR5526" s="54">
        <v>33.821999999999996</v>
      </c>
      <c r="AS5526" s="54">
        <v>0.64725818593411322</v>
      </c>
      <c r="AT5526" s="54">
        <v>34.469258185934109</v>
      </c>
      <c r="AU5526" s="54">
        <v>34.145528152379057</v>
      </c>
    </row>
    <row r="5527" spans="1:47">
      <c r="A5527" s="51">
        <v>44427</v>
      </c>
      <c r="B5527" s="52">
        <v>4</v>
      </c>
      <c r="C5527" s="52" t="s">
        <v>16</v>
      </c>
      <c r="D5527" s="53">
        <v>27.648258999999999</v>
      </c>
      <c r="E5527">
        <v>9.6403630000000008E-3</v>
      </c>
      <c r="G5527" s="54">
        <v>0</v>
      </c>
      <c r="H5527" s="54">
        <v>0</v>
      </c>
      <c r="I5527" s="54">
        <v>0</v>
      </c>
      <c r="J5527" s="54">
        <v>0</v>
      </c>
      <c r="K5527" s="54">
        <v>8.56</v>
      </c>
      <c r="L5527" s="54">
        <v>0.20531636640060885</v>
      </c>
      <c r="M5527" s="54">
        <v>8.7653163664006097</v>
      </c>
      <c r="N5527" s="54">
        <v>8.6808155348186666</v>
      </c>
      <c r="O5527" s="54">
        <v>37.968999999999994</v>
      </c>
      <c r="P5527" s="54">
        <v>0.91070760699354159</v>
      </c>
      <c r="Q5527" s="54">
        <v>38.879707606993534</v>
      </c>
      <c r="R5527" s="54">
        <v>38.504893112328254</v>
      </c>
      <c r="S5527" s="54">
        <v>2.5710000000000002</v>
      </c>
      <c r="T5527" s="54">
        <v>6.1666866590650168E-2</v>
      </c>
      <c r="U5527" s="54">
        <v>2.6326668665906503</v>
      </c>
      <c r="V5527" s="54">
        <v>2.6072870023386439</v>
      </c>
      <c r="W5527" s="54">
        <v>49.099999999999994</v>
      </c>
      <c r="X5527" s="54">
        <v>1.1776908399848005</v>
      </c>
      <c r="Y5527" s="54">
        <v>50.2776908399848</v>
      </c>
      <c r="Z5527" s="54">
        <v>49.792995649485569</v>
      </c>
      <c r="AB5527" s="54">
        <v>0</v>
      </c>
      <c r="AC5527" s="54">
        <v>0</v>
      </c>
      <c r="AD5527" s="54">
        <v>0</v>
      </c>
      <c r="AE5527" s="54">
        <v>0</v>
      </c>
      <c r="AF5527" s="54">
        <v>2.9389999999999983</v>
      </c>
      <c r="AG5527" s="54">
        <v>7.0493551501330493E-2</v>
      </c>
      <c r="AH5527" s="54">
        <v>3.0094935515013286</v>
      </c>
      <c r="AI5527" s="54">
        <v>2.9804809412186963</v>
      </c>
      <c r="AJ5527" s="54">
        <v>29.081000000000003</v>
      </c>
      <c r="AK5527" s="54">
        <v>0.69752397795515264</v>
      </c>
      <c r="AL5527" s="54">
        <v>29.778523977955157</v>
      </c>
      <c r="AM5527" s="54">
        <v>29.491448197203464</v>
      </c>
      <c r="AN5527" s="54">
        <v>1.5139999999999991</v>
      </c>
      <c r="AO5527" s="54">
        <v>3.6314133029266546E-2</v>
      </c>
      <c r="AP5527" s="54">
        <v>1.5503141330292656</v>
      </c>
      <c r="AQ5527" s="54">
        <v>1.5353685420228331</v>
      </c>
      <c r="AR5527" s="54">
        <v>33.533999999999999</v>
      </c>
      <c r="AS5527" s="54">
        <v>0.80433166248574972</v>
      </c>
      <c r="AT5527" s="54">
        <v>34.33833166248575</v>
      </c>
      <c r="AU5527" s="54">
        <v>34.007297680444992</v>
      </c>
    </row>
    <row r="5528" spans="1:47">
      <c r="A5528" s="51">
        <v>44427</v>
      </c>
      <c r="B5528" s="52">
        <v>5</v>
      </c>
      <c r="C5528" s="52" t="s">
        <v>16</v>
      </c>
      <c r="D5528" s="53">
        <v>28.292929000000001</v>
      </c>
      <c r="E5528">
        <v>9.4571099999999995E-3</v>
      </c>
      <c r="G5528" s="54">
        <v>0</v>
      </c>
      <c r="H5528" s="54">
        <v>0</v>
      </c>
      <c r="I5528" s="54">
        <v>0</v>
      </c>
      <c r="J5528" s="54">
        <v>0</v>
      </c>
      <c r="K5528" s="54">
        <v>8.5539999999999985</v>
      </c>
      <c r="L5528" s="54">
        <v>0.10698345302729635</v>
      </c>
      <c r="M5528" s="54">
        <v>8.6609834530272956</v>
      </c>
      <c r="N5528" s="54">
        <v>8.5790755798038365</v>
      </c>
      <c r="O5528" s="54">
        <v>38.325999999999986</v>
      </c>
      <c r="P5528" s="54">
        <v>0.47933689744261854</v>
      </c>
      <c r="Q5528" s="54">
        <v>38.805336897442608</v>
      </c>
      <c r="R5528" s="54">
        <v>38.438350557816435</v>
      </c>
      <c r="S5528" s="54">
        <v>2.5710000000000002</v>
      </c>
      <c r="T5528" s="54">
        <v>3.2155068708578323E-2</v>
      </c>
      <c r="U5528" s="54">
        <v>2.6031550687085785</v>
      </c>
      <c r="V5528" s="54">
        <v>2.578536744876744</v>
      </c>
      <c r="W5528" s="54">
        <v>49.450999999999979</v>
      </c>
      <c r="X5528" s="54">
        <v>0.61847541917849325</v>
      </c>
      <c r="Y5528" s="54">
        <v>50.069475419178481</v>
      </c>
      <c r="Z5528" s="54">
        <v>49.595962882497012</v>
      </c>
      <c r="AB5528" s="54">
        <v>0</v>
      </c>
      <c r="AC5528" s="54">
        <v>0</v>
      </c>
      <c r="AD5528" s="54">
        <v>0</v>
      </c>
      <c r="AE5528" s="54">
        <v>0</v>
      </c>
      <c r="AF5528" s="54">
        <v>2.9599999999999982</v>
      </c>
      <c r="AG5528" s="54">
        <v>3.702022690680349E-2</v>
      </c>
      <c r="AH5528" s="54">
        <v>2.9970202269068018</v>
      </c>
      <c r="AI5528" s="54">
        <v>2.968677076948719</v>
      </c>
      <c r="AJ5528" s="54">
        <v>29.187000000000015</v>
      </c>
      <c r="AK5528" s="54">
        <v>0.36503694686786309</v>
      </c>
      <c r="AL5528" s="54">
        <v>29.552036946867879</v>
      </c>
      <c r="AM5528" s="54">
        <v>29.272560082737286</v>
      </c>
      <c r="AN5528" s="54">
        <v>1.5199999999999989</v>
      </c>
      <c r="AO5528" s="54">
        <v>1.9010386789980169E-2</v>
      </c>
      <c r="AP5528" s="54">
        <v>1.5390103867899791</v>
      </c>
      <c r="AQ5528" s="54">
        <v>1.5244557962709637</v>
      </c>
      <c r="AR5528" s="54">
        <v>33.667000000000009</v>
      </c>
      <c r="AS5528" s="54">
        <v>0.42106756056464678</v>
      </c>
      <c r="AT5528" s="54">
        <v>34.088067560564667</v>
      </c>
      <c r="AU5528" s="54">
        <v>33.765692955956972</v>
      </c>
    </row>
    <row r="5529" spans="1:47">
      <c r="A5529" s="51">
        <v>44427</v>
      </c>
      <c r="B5529" s="52">
        <v>6</v>
      </c>
      <c r="C5529" s="52" t="s">
        <v>16</v>
      </c>
      <c r="D5529" s="53">
        <v>35.747725000000003</v>
      </c>
      <c r="E5529">
        <v>8.8079270000000001E-3</v>
      </c>
      <c r="G5529" s="54">
        <v>0</v>
      </c>
      <c r="H5529" s="54">
        <v>0</v>
      </c>
      <c r="I5529" s="54">
        <v>0</v>
      </c>
      <c r="J5529" s="54">
        <v>0</v>
      </c>
      <c r="K5529" s="54">
        <v>8.7349999999999994</v>
      </c>
      <c r="L5529" s="54">
        <v>7.7752689050140239E-2</v>
      </c>
      <c r="M5529" s="54">
        <v>8.8127526890501393</v>
      </c>
      <c r="N5529" s="54">
        <v>8.7351306066959324</v>
      </c>
      <c r="O5529" s="54">
        <v>40.078000000000003</v>
      </c>
      <c r="P5529" s="54">
        <v>0.35674553769336242</v>
      </c>
      <c r="Q5529" s="54">
        <v>40.434745537693367</v>
      </c>
      <c r="R5529" s="54">
        <v>40.078599250733788</v>
      </c>
      <c r="S5529" s="54">
        <v>2.6809999999999996</v>
      </c>
      <c r="T5529" s="54">
        <v>2.3864334212183851E-2</v>
      </c>
      <c r="U5529" s="54">
        <v>2.7048643342121834</v>
      </c>
      <c r="V5529" s="54">
        <v>2.6810400866115391</v>
      </c>
      <c r="W5529" s="54">
        <v>51.494</v>
      </c>
      <c r="X5529" s="54">
        <v>0.45836256095568656</v>
      </c>
      <c r="Y5529" s="54">
        <v>51.952362560955685</v>
      </c>
      <c r="Z5529" s="54">
        <v>51.494769944041259</v>
      </c>
      <c r="AB5529" s="54">
        <v>0</v>
      </c>
      <c r="AC5529" s="54">
        <v>0</v>
      </c>
      <c r="AD5529" s="54">
        <v>0</v>
      </c>
      <c r="AE5529" s="54">
        <v>0</v>
      </c>
      <c r="AF5529" s="54">
        <v>3.0199999999999969</v>
      </c>
      <c r="AG5529" s="54">
        <v>2.6881868452366717E-2</v>
      </c>
      <c r="AH5529" s="54">
        <v>3.0468818684523638</v>
      </c>
      <c r="AI5529" s="54">
        <v>3.0200451553774119</v>
      </c>
      <c r="AJ5529" s="54">
        <v>30.241000000000003</v>
      </c>
      <c r="AK5529" s="54">
        <v>0.26918363704239168</v>
      </c>
      <c r="AL5529" s="54">
        <v>30.510183637042395</v>
      </c>
      <c r="AM5529" s="54">
        <v>30.241452166810731</v>
      </c>
      <c r="AN5529" s="54">
        <v>1.607999999999999</v>
      </c>
      <c r="AO5529" s="54">
        <v>1.431325975874361E-2</v>
      </c>
      <c r="AP5529" s="54">
        <v>1.6223132597587426</v>
      </c>
      <c r="AQ5529" s="54">
        <v>1.6080240429956556</v>
      </c>
      <c r="AR5529" s="54">
        <v>34.869</v>
      </c>
      <c r="AS5529" s="54">
        <v>0.310378765253502</v>
      </c>
      <c r="AT5529" s="54">
        <v>35.179378765253503</v>
      </c>
      <c r="AU5529" s="54">
        <v>34.8695213651838</v>
      </c>
    </row>
    <row r="5530" spans="1:47">
      <c r="A5530" s="51">
        <v>44427</v>
      </c>
      <c r="B5530" s="52">
        <v>7</v>
      </c>
      <c r="C5530" s="52" t="s">
        <v>16</v>
      </c>
      <c r="D5530" s="53">
        <v>34.323566</v>
      </c>
      <c r="E5530">
        <v>7.893667E-3</v>
      </c>
      <c r="G5530" s="54">
        <v>0</v>
      </c>
      <c r="H5530" s="54">
        <v>0</v>
      </c>
      <c r="I5530" s="54">
        <v>0</v>
      </c>
      <c r="J5530" s="54">
        <v>0</v>
      </c>
      <c r="K5530" s="54">
        <v>8.93</v>
      </c>
      <c r="L5530" s="54">
        <v>0.10477399845675892</v>
      </c>
      <c r="M5530" s="54">
        <v>9.0347739984567585</v>
      </c>
      <c r="N5530" s="54">
        <v>8.9634565010926828</v>
      </c>
      <c r="O5530" s="54">
        <v>43.082999999999998</v>
      </c>
      <c r="P5530" s="54">
        <v>0.50548467810890751</v>
      </c>
      <c r="Q5530" s="54">
        <v>43.588484678108905</v>
      </c>
      <c r="R5530" s="54">
        <v>43.244411695025306</v>
      </c>
      <c r="S5530" s="54">
        <v>2.8629999999999995</v>
      </c>
      <c r="T5530" s="54">
        <v>3.3591036683281152E-2</v>
      </c>
      <c r="U5530" s="54">
        <v>2.8965910366832808</v>
      </c>
      <c r="V5530" s="54">
        <v>2.8737263116045182</v>
      </c>
      <c r="W5530" s="54">
        <v>54.875999999999998</v>
      </c>
      <c r="X5530" s="54">
        <v>0.64384971324894757</v>
      </c>
      <c r="Y5530" s="54">
        <v>55.519849713248945</v>
      </c>
      <c r="Z5530" s="54">
        <v>55.081594507722507</v>
      </c>
      <c r="AB5530" s="54">
        <v>0</v>
      </c>
      <c r="AC5530" s="54">
        <v>0</v>
      </c>
      <c r="AD5530" s="54">
        <v>0</v>
      </c>
      <c r="AE5530" s="54">
        <v>0</v>
      </c>
      <c r="AF5530" s="54">
        <v>2.9299999999999975</v>
      </c>
      <c r="AG5530" s="54">
        <v>3.4377134991971266E-2</v>
      </c>
      <c r="AH5530" s="54">
        <v>2.964377134991969</v>
      </c>
      <c r="AI5530" s="54">
        <v>2.940977329025928</v>
      </c>
      <c r="AJ5530" s="54">
        <v>32.125</v>
      </c>
      <c r="AK5530" s="54">
        <v>0.37691653980105039</v>
      </c>
      <c r="AL5530" s="54">
        <v>32.501916539801051</v>
      </c>
      <c r="AM5530" s="54">
        <v>32.245357233774065</v>
      </c>
      <c r="AN5530" s="54">
        <v>1.7139999999999991</v>
      </c>
      <c r="AO5530" s="54">
        <v>2.011003732977432E-2</v>
      </c>
      <c r="AP5530" s="54">
        <v>1.7341100373297733</v>
      </c>
      <c r="AQ5530" s="54">
        <v>1.7204215501537343</v>
      </c>
      <c r="AR5530" s="54">
        <v>36.768999999999998</v>
      </c>
      <c r="AS5530" s="54">
        <v>0.43140371212279599</v>
      </c>
      <c r="AT5530" s="54">
        <v>37.200403712122792</v>
      </c>
      <c r="AU5530" s="54">
        <v>36.90675611295373</v>
      </c>
    </row>
    <row r="5531" spans="1:47">
      <c r="A5531" s="51">
        <v>44427</v>
      </c>
      <c r="B5531" s="52">
        <v>8</v>
      </c>
      <c r="C5531" s="52" t="s">
        <v>17</v>
      </c>
      <c r="D5531" s="53">
        <v>35.373691999999998</v>
      </c>
      <c r="E5531">
        <v>7.6931439999999999E-3</v>
      </c>
      <c r="G5531" s="54">
        <v>0</v>
      </c>
      <c r="H5531" s="54">
        <v>0</v>
      </c>
      <c r="I5531" s="54">
        <v>0</v>
      </c>
      <c r="J5531" s="54">
        <v>0</v>
      </c>
      <c r="K5531" s="54">
        <v>9.1810000000000009</v>
      </c>
      <c r="L5531" s="54">
        <v>4.8208377234649429E-2</v>
      </c>
      <c r="M5531" s="54">
        <v>9.2292083772346505</v>
      </c>
      <c r="N5531" s="54">
        <v>9.1582067481825788</v>
      </c>
      <c r="O5531" s="54">
        <v>47.370999999999995</v>
      </c>
      <c r="P5531" s="54">
        <v>0.2487396839105302</v>
      </c>
      <c r="Q5531" s="54">
        <v>47.619739683910524</v>
      </c>
      <c r="R5531" s="54">
        <v>47.253394169279687</v>
      </c>
      <c r="S5531" s="54">
        <v>3.1819999999999995</v>
      </c>
      <c r="T5531" s="54">
        <v>1.6708316780378436E-2</v>
      </c>
      <c r="U5531" s="54">
        <v>3.1987083167803778</v>
      </c>
      <c r="V5531" s="54">
        <v>3.1741001930853887</v>
      </c>
      <c r="W5531" s="54">
        <v>59.733999999999995</v>
      </c>
      <c r="X5531" s="54">
        <v>0.31365637792555806</v>
      </c>
      <c r="Y5531" s="54">
        <v>60.047656377925549</v>
      </c>
      <c r="Z5531" s="54">
        <v>59.585701110547653</v>
      </c>
      <c r="AB5531" s="54">
        <v>0</v>
      </c>
      <c r="AC5531" s="54">
        <v>0</v>
      </c>
      <c r="AD5531" s="54">
        <v>0</v>
      </c>
      <c r="AE5531" s="54">
        <v>0</v>
      </c>
      <c r="AF5531" s="54">
        <v>2.7829999999999968</v>
      </c>
      <c r="AG5531" s="54">
        <v>1.4613213576302058E-2</v>
      </c>
      <c r="AH5531" s="54">
        <v>2.797613213576299</v>
      </c>
      <c r="AI5531" s="54">
        <v>2.776090772267954</v>
      </c>
      <c r="AJ5531" s="54">
        <v>34.487000000000009</v>
      </c>
      <c r="AK5531" s="54">
        <v>0.18108727869418967</v>
      </c>
      <c r="AL5531" s="54">
        <v>34.668087278694202</v>
      </c>
      <c r="AM5531" s="54">
        <v>34.401380691054641</v>
      </c>
      <c r="AN5531" s="54">
        <v>1.8079999999999989</v>
      </c>
      <c r="AO5531" s="54">
        <v>9.4936004836342573E-3</v>
      </c>
      <c r="AP5531" s="54">
        <v>1.8174936004836333</v>
      </c>
      <c r="AQ5531" s="54">
        <v>1.8035113604960342</v>
      </c>
      <c r="AR5531" s="54">
        <v>39.078000000000003</v>
      </c>
      <c r="AS5531" s="54">
        <v>0.20519409275412598</v>
      </c>
      <c r="AT5531" s="54">
        <v>39.28319409275413</v>
      </c>
      <c r="AU5531" s="54">
        <v>38.980982823818628</v>
      </c>
    </row>
    <row r="5532" spans="1:47">
      <c r="A5532" s="51">
        <v>44427</v>
      </c>
      <c r="B5532" s="52">
        <v>9</v>
      </c>
      <c r="C5532" s="52" t="s">
        <v>17</v>
      </c>
      <c r="D5532" s="53">
        <v>36.307236000000003</v>
      </c>
      <c r="E5532">
        <v>7.6387119999999998E-3</v>
      </c>
      <c r="G5532" s="54">
        <v>0</v>
      </c>
      <c r="H5532" s="54">
        <v>0</v>
      </c>
      <c r="I5532" s="54">
        <v>0</v>
      </c>
      <c r="J5532" s="54">
        <v>0</v>
      </c>
      <c r="K5532" s="54">
        <v>10.344000000000001</v>
      </c>
      <c r="L5532" s="54">
        <v>2.1666852480616103E-2</v>
      </c>
      <c r="M5532" s="54">
        <v>10.365666852480617</v>
      </c>
      <c r="N5532" s="54">
        <v>10.28648650870657</v>
      </c>
      <c r="O5532" s="54">
        <v>54.951999999999998</v>
      </c>
      <c r="P5532" s="54">
        <v>0.11510410648828459</v>
      </c>
      <c r="Q5532" s="54">
        <v>55.06710410648828</v>
      </c>
      <c r="R5532" s="54">
        <v>54.646462357544799</v>
      </c>
      <c r="S5532" s="54">
        <v>3.8009999999999993</v>
      </c>
      <c r="T5532" s="54">
        <v>7.9616885420361345E-3</v>
      </c>
      <c r="U5532" s="54">
        <v>3.8089616885420354</v>
      </c>
      <c r="V5532" s="54">
        <v>3.7798661271842291</v>
      </c>
      <c r="W5532" s="54">
        <v>69.096999999999994</v>
      </c>
      <c r="X5532" s="54">
        <v>0.14473264751093681</v>
      </c>
      <c r="Y5532" s="54">
        <v>69.241732647510943</v>
      </c>
      <c r="Z5532" s="54">
        <v>68.7128149934356</v>
      </c>
      <c r="AB5532" s="54">
        <v>0</v>
      </c>
      <c r="AC5532" s="54">
        <v>0</v>
      </c>
      <c r="AD5532" s="54">
        <v>0</v>
      </c>
      <c r="AE5532" s="54">
        <v>0</v>
      </c>
      <c r="AF5532" s="54">
        <v>3.124999999999996</v>
      </c>
      <c r="AG5532" s="54">
        <v>6.5457186776803197E-3</v>
      </c>
      <c r="AH5532" s="54">
        <v>3.1315457186776765</v>
      </c>
      <c r="AI5532" s="54">
        <v>3.1076247428178649</v>
      </c>
      <c r="AJ5532" s="54">
        <v>39.747000000000014</v>
      </c>
      <c r="AK5532" s="54">
        <v>8.3255257690163231E-2</v>
      </c>
      <c r="AL5532" s="54">
        <v>39.830255257690176</v>
      </c>
      <c r="AM5532" s="54">
        <v>39.526003408890197</v>
      </c>
      <c r="AN5532" s="54">
        <v>2.1179999999999981</v>
      </c>
      <c r="AO5532" s="54">
        <v>4.4364262909846151E-3</v>
      </c>
      <c r="AP5532" s="54">
        <v>2.1224364262909825</v>
      </c>
      <c r="AQ5532" s="54">
        <v>2.1062237456922364</v>
      </c>
      <c r="AR5532" s="54">
        <v>44.99</v>
      </c>
      <c r="AS5532" s="54">
        <v>9.423740265882817E-2</v>
      </c>
      <c r="AT5532" s="54">
        <v>45.084237402658836</v>
      </c>
      <c r="AU5532" s="54">
        <v>44.739851897400293</v>
      </c>
    </row>
    <row r="5533" spans="1:47">
      <c r="A5533" s="51">
        <v>44427</v>
      </c>
      <c r="B5533" s="52">
        <v>10</v>
      </c>
      <c r="C5533" s="52" t="s">
        <v>17</v>
      </c>
      <c r="D5533" s="53">
        <v>41.012759000000003</v>
      </c>
      <c r="E5533">
        <v>7.3617029999999998E-3</v>
      </c>
      <c r="G5533" s="54">
        <v>0</v>
      </c>
      <c r="H5533" s="54">
        <v>0</v>
      </c>
      <c r="I5533" s="54">
        <v>0</v>
      </c>
      <c r="J5533" s="54">
        <v>0</v>
      </c>
      <c r="K5533" s="54">
        <v>11.934000000000001</v>
      </c>
      <c r="L5533" s="54">
        <v>4.4207074276025833E-2</v>
      </c>
      <c r="M5533" s="54">
        <v>11.978207074276026</v>
      </c>
      <c r="N5533" s="54">
        <v>11.890027071322708</v>
      </c>
      <c r="O5533" s="54">
        <v>62.084000000000003</v>
      </c>
      <c r="P5533" s="54">
        <v>0.22997754309978108</v>
      </c>
      <c r="Q5533" s="54">
        <v>62.313977543099782</v>
      </c>
      <c r="R5533" s="54">
        <v>61.855240547678811</v>
      </c>
      <c r="S5533" s="54">
        <v>4.3920000000000003</v>
      </c>
      <c r="T5533" s="54">
        <v>1.6269270170965768E-2</v>
      </c>
      <c r="U5533" s="54">
        <v>4.4082692701709663</v>
      </c>
      <c r="V5533" s="54">
        <v>4.3758169010599408</v>
      </c>
      <c r="W5533" s="54">
        <v>78.41</v>
      </c>
      <c r="X5533" s="54">
        <v>0.29045388754677265</v>
      </c>
      <c r="Y5533" s="54">
        <v>78.700453887546772</v>
      </c>
      <c r="Z5533" s="54">
        <v>78.121084520061459</v>
      </c>
      <c r="AB5533" s="54">
        <v>0</v>
      </c>
      <c r="AC5533" s="54">
        <v>0</v>
      </c>
      <c r="AD5533" s="54">
        <v>0</v>
      </c>
      <c r="AE5533" s="54">
        <v>0</v>
      </c>
      <c r="AF5533" s="54">
        <v>3.5369999999999959</v>
      </c>
      <c r="AG5533" s="54">
        <v>1.3102096674568726E-2</v>
      </c>
      <c r="AH5533" s="54">
        <v>3.5501020966745647</v>
      </c>
      <c r="AI5533" s="54">
        <v>3.5239672994191689</v>
      </c>
      <c r="AJ5533" s="54">
        <v>43.604999999999997</v>
      </c>
      <c r="AK5533" s="54">
        <v>0.16152584831624822</v>
      </c>
      <c r="AL5533" s="54">
        <v>43.766525848316242</v>
      </c>
      <c r="AM5533" s="54">
        <v>43.444329683679115</v>
      </c>
      <c r="AN5533" s="54">
        <v>2.4229999999999974</v>
      </c>
      <c r="AO5533" s="54">
        <v>8.9755103880350649E-3</v>
      </c>
      <c r="AP5533" s="54">
        <v>2.4319755103880323</v>
      </c>
      <c r="AQ5533" s="54">
        <v>2.4140720289772819</v>
      </c>
      <c r="AR5533" s="54">
        <v>49.564999999999991</v>
      </c>
      <c r="AS5533" s="54">
        <v>0.183603455378852</v>
      </c>
      <c r="AT5533" s="54">
        <v>49.748603455378841</v>
      </c>
      <c r="AU5533" s="54">
        <v>49.382369012075564</v>
      </c>
    </row>
    <row r="5534" spans="1:47">
      <c r="A5534" s="51">
        <v>44427</v>
      </c>
      <c r="B5534" s="52">
        <v>11</v>
      </c>
      <c r="C5534" s="52" t="s">
        <v>17</v>
      </c>
      <c r="D5534" s="53">
        <v>84.509255999999993</v>
      </c>
      <c r="E5534">
        <v>7.2090799999999997E-3</v>
      </c>
      <c r="G5534" s="54">
        <v>0</v>
      </c>
      <c r="H5534" s="54">
        <v>0</v>
      </c>
      <c r="I5534" s="54">
        <v>0</v>
      </c>
      <c r="J5534" s="54">
        <v>0</v>
      </c>
      <c r="K5534" s="54">
        <v>13.406000000000002</v>
      </c>
      <c r="L5534" s="54">
        <v>4.7569242877328811E-2</v>
      </c>
      <c r="M5534" s="54">
        <v>13.453569242877331</v>
      </c>
      <c r="N5534" s="54">
        <v>13.356581385919888</v>
      </c>
      <c r="O5534" s="54">
        <v>68.694000000000017</v>
      </c>
      <c r="P5534" s="54">
        <v>0.24375067657878755</v>
      </c>
      <c r="Q5534" s="54">
        <v>68.937750676578801</v>
      </c>
      <c r="R5534" s="54">
        <v>68.440772916931294</v>
      </c>
      <c r="S5534" s="54">
        <v>4.9239999999999995</v>
      </c>
      <c r="T5534" s="54">
        <v>1.747209845800142E-2</v>
      </c>
      <c r="U5534" s="54">
        <v>4.9414720984580009</v>
      </c>
      <c r="V5534" s="54">
        <v>4.9058486307824491</v>
      </c>
      <c r="W5534" s="54">
        <v>87.024000000000029</v>
      </c>
      <c r="X5534" s="54">
        <v>0.30879201791411776</v>
      </c>
      <c r="Y5534" s="54">
        <v>87.332792017914144</v>
      </c>
      <c r="Z5534" s="54">
        <v>86.703202933633619</v>
      </c>
      <c r="AB5534" s="54">
        <v>0</v>
      </c>
      <c r="AC5534" s="54">
        <v>0</v>
      </c>
      <c r="AD5534" s="54">
        <v>0</v>
      </c>
      <c r="AE5534" s="54">
        <v>0</v>
      </c>
      <c r="AF5534" s="54">
        <v>3.8289999999999966</v>
      </c>
      <c r="AG5534" s="54">
        <v>1.3586650080358932E-2</v>
      </c>
      <c r="AH5534" s="54">
        <v>3.8425866500803556</v>
      </c>
      <c r="AI5534" s="54">
        <v>3.8148851355129945</v>
      </c>
      <c r="AJ5534" s="54">
        <v>46.622000000000014</v>
      </c>
      <c r="AK5534" s="54">
        <v>0.16543139202050011</v>
      </c>
      <c r="AL5534" s="54">
        <v>46.787431392020515</v>
      </c>
      <c r="AM5534" s="54">
        <v>46.45013705612093</v>
      </c>
      <c r="AN5534" s="54">
        <v>2.6309999999999985</v>
      </c>
      <c r="AO5534" s="54">
        <v>9.3357211703902748E-3</v>
      </c>
      <c r="AP5534" s="54">
        <v>2.6403357211703886</v>
      </c>
      <c r="AQ5534" s="54">
        <v>2.6213013297296137</v>
      </c>
      <c r="AR5534" s="54">
        <v>53.082000000000008</v>
      </c>
      <c r="AS5534" s="54">
        <v>0.18835376327124931</v>
      </c>
      <c r="AT5534" s="54">
        <v>53.27035376327126</v>
      </c>
      <c r="AU5534" s="54">
        <v>52.886323521363536</v>
      </c>
    </row>
    <row r="5535" spans="1:47">
      <c r="A5535" s="51">
        <v>44427</v>
      </c>
      <c r="B5535" s="52">
        <v>12</v>
      </c>
      <c r="C5535" s="52" t="s">
        <v>17</v>
      </c>
      <c r="D5535" s="53">
        <v>41.760980000000004</v>
      </c>
      <c r="E5535">
        <v>7.4580280000000002E-3</v>
      </c>
      <c r="G5535" s="54">
        <v>0</v>
      </c>
      <c r="H5535" s="54">
        <v>0</v>
      </c>
      <c r="I5535" s="54">
        <v>0</v>
      </c>
      <c r="J5535" s="54">
        <v>0</v>
      </c>
      <c r="K5535" s="54">
        <v>14.184000000000001</v>
      </c>
      <c r="L5535" s="54">
        <v>7.9691158606740684E-2</v>
      </c>
      <c r="M5535" s="54">
        <v>14.263691158606742</v>
      </c>
      <c r="N5535" s="54">
        <v>14.1573121505625</v>
      </c>
      <c r="O5535" s="54">
        <v>71.950000000000017</v>
      </c>
      <c r="P5535" s="54">
        <v>0.40424272855012638</v>
      </c>
      <c r="Q5535" s="54">
        <v>72.354242728550147</v>
      </c>
      <c r="R5535" s="54">
        <v>71.814622760361829</v>
      </c>
      <c r="S5535" s="54">
        <v>5.2009999999999987</v>
      </c>
      <c r="T5535" s="54">
        <v>2.9221215165937543E-2</v>
      </c>
      <c r="U5535" s="54">
        <v>5.230221215165936</v>
      </c>
      <c r="V5535" s="54">
        <v>5.1912140788970342</v>
      </c>
      <c r="W5535" s="54">
        <v>91.335000000000008</v>
      </c>
      <c r="X5535" s="54">
        <v>0.51315510232280459</v>
      </c>
      <c r="Y5535" s="54">
        <v>91.848155102322835</v>
      </c>
      <c r="Z5535" s="54">
        <v>91.163148989821366</v>
      </c>
      <c r="AB5535" s="54">
        <v>0</v>
      </c>
      <c r="AC5535" s="54">
        <v>0</v>
      </c>
      <c r="AD5535" s="54">
        <v>0</v>
      </c>
      <c r="AE5535" s="54">
        <v>0</v>
      </c>
      <c r="AF5535" s="54">
        <v>3.9529999999999981</v>
      </c>
      <c r="AG5535" s="54">
        <v>2.2209471938271694E-2</v>
      </c>
      <c r="AH5535" s="54">
        <v>3.9752094719382698</v>
      </c>
      <c r="AI5535" s="54">
        <v>3.9455622483906891</v>
      </c>
      <c r="AJ5535" s="54">
        <v>48.269000000000005</v>
      </c>
      <c r="AK5535" s="54">
        <v>0.27119377712836756</v>
      </c>
      <c r="AL5535" s="54">
        <v>48.540193777128373</v>
      </c>
      <c r="AM5535" s="54">
        <v>48.178179652813128</v>
      </c>
      <c r="AN5535" s="54">
        <v>2.6959999999999993</v>
      </c>
      <c r="AO5535" s="54">
        <v>1.5147163254637112E-2</v>
      </c>
      <c r="AP5535" s="54">
        <v>2.7111471632546364</v>
      </c>
      <c r="AQ5535" s="54">
        <v>2.6909273517989631</v>
      </c>
      <c r="AR5535" s="54">
        <v>54.917999999999999</v>
      </c>
      <c r="AS5535" s="54">
        <v>0.30855041232127639</v>
      </c>
      <c r="AT5535" s="54">
        <v>55.226550412321281</v>
      </c>
      <c r="AU5535" s="54">
        <v>54.814669253002776</v>
      </c>
    </row>
    <row r="5536" spans="1:47">
      <c r="A5536" s="51">
        <v>44427</v>
      </c>
      <c r="B5536" s="52">
        <v>13</v>
      </c>
      <c r="C5536" s="52" t="s">
        <v>17</v>
      </c>
      <c r="D5536" s="53">
        <v>47.692428999999997</v>
      </c>
      <c r="E5536">
        <v>7.5835529999999998E-3</v>
      </c>
      <c r="G5536" s="54">
        <v>0</v>
      </c>
      <c r="H5536" s="54">
        <v>0</v>
      </c>
      <c r="I5536" s="54">
        <v>0</v>
      </c>
      <c r="J5536" s="54">
        <v>0</v>
      </c>
      <c r="K5536" s="54">
        <v>14.501999999999999</v>
      </c>
      <c r="L5536" s="54">
        <v>0.12479436818014293</v>
      </c>
      <c r="M5536" s="54">
        <v>14.626794368180143</v>
      </c>
      <c r="N5536" s="54">
        <v>14.515871297868946</v>
      </c>
      <c r="O5536" s="54">
        <v>73.272999999999996</v>
      </c>
      <c r="P5536" s="54">
        <v>0.63053770098356188</v>
      </c>
      <c r="Q5536" s="54">
        <v>73.903537700983563</v>
      </c>
      <c r="R5536" s="54">
        <v>73.343086305940659</v>
      </c>
      <c r="S5536" s="54">
        <v>5.3029999999999999</v>
      </c>
      <c r="T5536" s="54">
        <v>4.5634018373968972E-2</v>
      </c>
      <c r="U5536" s="54">
        <v>5.3486340183739687</v>
      </c>
      <c r="V5536" s="54">
        <v>5.3080723688180269</v>
      </c>
      <c r="W5536" s="54">
        <v>93.077999999999989</v>
      </c>
      <c r="X5536" s="54">
        <v>0.80096608753767373</v>
      </c>
      <c r="Y5536" s="54">
        <v>93.878966087537677</v>
      </c>
      <c r="Z5536" s="54">
        <v>93.167029972627631</v>
      </c>
      <c r="AB5536" s="54">
        <v>0</v>
      </c>
      <c r="AC5536" s="54">
        <v>0</v>
      </c>
      <c r="AD5536" s="54">
        <v>0</v>
      </c>
      <c r="AE5536" s="54">
        <v>0</v>
      </c>
      <c r="AF5536" s="54">
        <v>4.0199999999999987</v>
      </c>
      <c r="AG5536" s="54">
        <v>3.4593391262182763E-2</v>
      </c>
      <c r="AH5536" s="54">
        <v>4.0545933912621814</v>
      </c>
      <c r="AI5536" s="54">
        <v>4.0238451673860949</v>
      </c>
      <c r="AJ5536" s="54">
        <v>48.878000000000021</v>
      </c>
      <c r="AK5536" s="54">
        <v>0.42061089007785335</v>
      </c>
      <c r="AL5536" s="54">
        <v>49.298610890077875</v>
      </c>
      <c r="AM5536" s="54">
        <v>48.924752261566589</v>
      </c>
      <c r="AN5536" s="54">
        <v>2.7349999999999981</v>
      </c>
      <c r="AO5536" s="54">
        <v>2.3535553507977567E-2</v>
      </c>
      <c r="AP5536" s="54">
        <v>2.7585355535079756</v>
      </c>
      <c r="AQ5536" s="54">
        <v>2.7376160529355635</v>
      </c>
      <c r="AR5536" s="54">
        <v>55.633000000000017</v>
      </c>
      <c r="AS5536" s="54">
        <v>0.47873983484801369</v>
      </c>
      <c r="AT5536" s="54">
        <v>56.111739834848031</v>
      </c>
      <c r="AU5536" s="54">
        <v>55.686213481888245</v>
      </c>
    </row>
    <row r="5537" spans="1:47">
      <c r="A5537" s="51">
        <v>44427</v>
      </c>
      <c r="B5537" s="52">
        <v>14</v>
      </c>
      <c r="C5537" s="52" t="s">
        <v>17</v>
      </c>
      <c r="D5537" s="53">
        <v>73.539970999999994</v>
      </c>
      <c r="E5537">
        <v>7.7363329999999998E-3</v>
      </c>
      <c r="G5537" s="54">
        <v>0</v>
      </c>
      <c r="H5537" s="54">
        <v>0</v>
      </c>
      <c r="I5537" s="54">
        <v>0</v>
      </c>
      <c r="J5537" s="54">
        <v>0</v>
      </c>
      <c r="K5537" s="54">
        <v>14.897000000000002</v>
      </c>
      <c r="L5537" s="54">
        <v>3.0895894485805563E-2</v>
      </c>
      <c r="M5537" s="54">
        <v>14.927895894485808</v>
      </c>
      <c r="N5537" s="54">
        <v>14.812408720856732</v>
      </c>
      <c r="O5537" s="54">
        <v>74.700999999999993</v>
      </c>
      <c r="P5537" s="54">
        <v>0.15492744941828293</v>
      </c>
      <c r="Q5537" s="54">
        <v>74.855927449418274</v>
      </c>
      <c r="R5537" s="54">
        <v>74.276817067645737</v>
      </c>
      <c r="S5537" s="54">
        <v>5.4640000000000004</v>
      </c>
      <c r="T5537" s="54">
        <v>1.1332158654121072E-2</v>
      </c>
      <c r="U5537" s="54">
        <v>5.4753321586541217</v>
      </c>
      <c r="V5537" s="54">
        <v>5.4329731657891651</v>
      </c>
      <c r="W5537" s="54">
        <v>95.061999999999998</v>
      </c>
      <c r="X5537" s="54">
        <v>0.19715550255820957</v>
      </c>
      <c r="Y5537" s="54">
        <v>95.259155502558215</v>
      </c>
      <c r="Z5537" s="54">
        <v>94.522198954291639</v>
      </c>
      <c r="AB5537" s="54">
        <v>0</v>
      </c>
      <c r="AC5537" s="54">
        <v>0</v>
      </c>
      <c r="AD5537" s="54">
        <v>0</v>
      </c>
      <c r="AE5537" s="54">
        <v>0</v>
      </c>
      <c r="AF5537" s="54">
        <v>4.2019999999999982</v>
      </c>
      <c r="AG5537" s="54">
        <v>8.7148116150469832E-3</v>
      </c>
      <c r="AH5537" s="54">
        <v>4.2107148116150448</v>
      </c>
      <c r="AI5537" s="54">
        <v>4.1781393196643588</v>
      </c>
      <c r="AJ5537" s="54">
        <v>49.960999999999977</v>
      </c>
      <c r="AK5537" s="54">
        <v>0.1036174924082252</v>
      </c>
      <c r="AL5537" s="54">
        <v>50.064617492408203</v>
      </c>
      <c r="AM5537" s="54">
        <v>49.677300939969307</v>
      </c>
      <c r="AN5537" s="54">
        <v>2.8279999999999985</v>
      </c>
      <c r="AO5537" s="54">
        <v>5.8651802111739327E-3</v>
      </c>
      <c r="AP5537" s="54">
        <v>2.8338651802111725</v>
      </c>
      <c r="AQ5537" s="54">
        <v>2.8119414554999538</v>
      </c>
      <c r="AR5537" s="54">
        <v>56.990999999999971</v>
      </c>
      <c r="AS5537" s="54">
        <v>0.11819748423444612</v>
      </c>
      <c r="AT5537" s="54">
        <v>57.109197484234421</v>
      </c>
      <c r="AU5537" s="54">
        <v>56.667381715133622</v>
      </c>
    </row>
    <row r="5538" spans="1:47">
      <c r="A5538" s="51">
        <v>44427</v>
      </c>
      <c r="B5538" s="52">
        <v>15</v>
      </c>
      <c r="C5538" s="52" t="s">
        <v>17</v>
      </c>
      <c r="D5538" s="53">
        <v>57.876548</v>
      </c>
      <c r="E5538">
        <v>7.6406410000000001E-3</v>
      </c>
      <c r="G5538" s="54">
        <v>0</v>
      </c>
      <c r="H5538" s="54">
        <v>0</v>
      </c>
      <c r="I5538" s="54">
        <v>0</v>
      </c>
      <c r="J5538" s="54">
        <v>0</v>
      </c>
      <c r="K5538" s="54">
        <v>15.326999999999998</v>
      </c>
      <c r="L5538" s="54">
        <v>5.7307599764234017E-2</v>
      </c>
      <c r="M5538" s="54">
        <v>15.384307599764233</v>
      </c>
      <c r="N5538" s="54">
        <v>15.266761628360863</v>
      </c>
      <c r="O5538" s="54">
        <v>75.61</v>
      </c>
      <c r="P5538" s="54">
        <v>0.28270552738133586</v>
      </c>
      <c r="Q5538" s="54">
        <v>75.892705527381338</v>
      </c>
      <c r="R5538" s="54">
        <v>75.312836609927899</v>
      </c>
      <c r="S5538" s="54">
        <v>5.6280000000000001</v>
      </c>
      <c r="T5538" s="54">
        <v>2.104307245208515E-2</v>
      </c>
      <c r="U5538" s="54">
        <v>5.649043072452085</v>
      </c>
      <c r="V5538" s="54">
        <v>5.6058807623419415</v>
      </c>
      <c r="W5538" s="54">
        <v>96.564999999999998</v>
      </c>
      <c r="X5538" s="54">
        <v>0.361056199597655</v>
      </c>
      <c r="Y5538" s="54">
        <v>96.926056199597653</v>
      </c>
      <c r="Z5538" s="54">
        <v>96.185479000630707</v>
      </c>
      <c r="AB5538" s="54">
        <v>0</v>
      </c>
      <c r="AC5538" s="54">
        <v>0</v>
      </c>
      <c r="AD5538" s="54">
        <v>0</v>
      </c>
      <c r="AE5538" s="54">
        <v>0</v>
      </c>
      <c r="AF5538" s="54">
        <v>4.2959999999999994</v>
      </c>
      <c r="AG5538" s="54">
        <v>1.6062729078563931E-2</v>
      </c>
      <c r="AH5538" s="54">
        <v>4.3120627290785629</v>
      </c>
      <c r="AI5538" s="54">
        <v>4.2791158057961933</v>
      </c>
      <c r="AJ5538" s="54">
        <v>51.014000000000031</v>
      </c>
      <c r="AK5538" s="54">
        <v>0.19074116881142011</v>
      </c>
      <c r="AL5538" s="54">
        <v>51.204741168811452</v>
      </c>
      <c r="AM5538" s="54">
        <v>50.813504124042645</v>
      </c>
      <c r="AN5538" s="54">
        <v>2.8779999999999983</v>
      </c>
      <c r="AO5538" s="54">
        <v>1.0760832003749294E-2</v>
      </c>
      <c r="AP5538" s="54">
        <v>2.8887608320037477</v>
      </c>
      <c r="AQ5538" s="54">
        <v>2.8666888475515457</v>
      </c>
      <c r="AR5538" s="54">
        <v>58.188000000000031</v>
      </c>
      <c r="AS5538" s="54">
        <v>0.21756472989373335</v>
      </c>
      <c r="AT5538" s="54">
        <v>58.405564729893761</v>
      </c>
      <c r="AU5538" s="54">
        <v>57.959308777390383</v>
      </c>
    </row>
    <row r="5539" spans="1:47">
      <c r="A5539" s="51">
        <v>44427</v>
      </c>
      <c r="B5539" s="52">
        <v>16</v>
      </c>
      <c r="C5539" s="52" t="s">
        <v>17</v>
      </c>
      <c r="D5539" s="53">
        <v>66.745348000000007</v>
      </c>
      <c r="E5539">
        <v>7.6029649999999997E-3</v>
      </c>
      <c r="G5539" s="54">
        <v>0</v>
      </c>
      <c r="H5539" s="54">
        <v>0</v>
      </c>
      <c r="I5539" s="54">
        <v>0</v>
      </c>
      <c r="J5539" s="54">
        <v>0</v>
      </c>
      <c r="K5539" s="54">
        <v>15.291</v>
      </c>
      <c r="L5539" s="54">
        <v>9.5474919000114775E-2</v>
      </c>
      <c r="M5539" s="54">
        <v>15.386474919000115</v>
      </c>
      <c r="N5539" s="54">
        <v>15.269492088717579</v>
      </c>
      <c r="O5539" s="54">
        <v>76.878999999999991</v>
      </c>
      <c r="P5539" s="54">
        <v>0.48002199318617633</v>
      </c>
      <c r="Q5539" s="54">
        <v>77.359021993186161</v>
      </c>
      <c r="R5539" s="54">
        <v>76.770864056537732</v>
      </c>
      <c r="S5539" s="54">
        <v>5.6150000000000002</v>
      </c>
      <c r="T5539" s="54">
        <v>3.505929436829798E-2</v>
      </c>
      <c r="U5539" s="54">
        <v>5.6500592943682983</v>
      </c>
      <c r="V5539" s="54">
        <v>5.6071020913052916</v>
      </c>
      <c r="W5539" s="54">
        <v>97.784999999999982</v>
      </c>
      <c r="X5539" s="54">
        <v>0.61055620655458909</v>
      </c>
      <c r="Y5539" s="54">
        <v>98.395556206554573</v>
      </c>
      <c r="Z5539" s="54">
        <v>97.64745823656061</v>
      </c>
      <c r="AB5539" s="54">
        <v>0</v>
      </c>
      <c r="AC5539" s="54">
        <v>0</v>
      </c>
      <c r="AD5539" s="54">
        <v>0</v>
      </c>
      <c r="AE5539" s="54">
        <v>0</v>
      </c>
      <c r="AF5539" s="54">
        <v>4.3549999999999969</v>
      </c>
      <c r="AG5539" s="54">
        <v>2.719202617523377E-2</v>
      </c>
      <c r="AH5539" s="54">
        <v>4.3821920261752307</v>
      </c>
      <c r="AI5539" s="54">
        <v>4.3488743735769413</v>
      </c>
      <c r="AJ5539" s="54">
        <v>50.917000000000023</v>
      </c>
      <c r="AK5539" s="54">
        <v>0.31791880522718236</v>
      </c>
      <c r="AL5539" s="54">
        <v>51.234918805227203</v>
      </c>
      <c r="AM5539" s="54">
        <v>50.845381510773215</v>
      </c>
      <c r="AN5539" s="54">
        <v>2.831999999999999</v>
      </c>
      <c r="AO5539" s="54">
        <v>1.7682621843458566E-2</v>
      </c>
      <c r="AP5539" s="54">
        <v>2.8496826218434577</v>
      </c>
      <c r="AQ5539" s="54">
        <v>2.8280165846084735</v>
      </c>
      <c r="AR5539" s="54">
        <v>58.104000000000021</v>
      </c>
      <c r="AS5539" s="54">
        <v>0.3627934532458747</v>
      </c>
      <c r="AT5539" s="54">
        <v>58.466793453245891</v>
      </c>
      <c r="AU5539" s="54">
        <v>58.022272468958633</v>
      </c>
    </row>
    <row r="5540" spans="1:47">
      <c r="A5540" s="51">
        <v>44427</v>
      </c>
      <c r="B5540" s="52">
        <v>17</v>
      </c>
      <c r="C5540" s="52" t="s">
        <v>17</v>
      </c>
      <c r="D5540" s="53">
        <v>144.17687000000001</v>
      </c>
      <c r="E5540">
        <v>7.6715029999999997E-3</v>
      </c>
      <c r="G5540" s="54">
        <v>0</v>
      </c>
      <c r="H5540" s="54">
        <v>0</v>
      </c>
      <c r="I5540" s="54">
        <v>0</v>
      </c>
      <c r="J5540" s="54">
        <v>0</v>
      </c>
      <c r="K5540" s="54">
        <v>14.635</v>
      </c>
      <c r="L5540" s="54">
        <v>8.634364852099273E-2</v>
      </c>
      <c r="M5540" s="54">
        <v>14.721343648520993</v>
      </c>
      <c r="N5540" s="54">
        <v>14.608408816557333</v>
      </c>
      <c r="O5540" s="54">
        <v>74.13</v>
      </c>
      <c r="P5540" s="54">
        <v>0.43735255653305027</v>
      </c>
      <c r="Q5540" s="54">
        <v>74.567352556533052</v>
      </c>
      <c r="R5540" s="54">
        <v>73.995308887693554</v>
      </c>
      <c r="S5540" s="54">
        <v>5.3639999999999999</v>
      </c>
      <c r="T5540" s="54">
        <v>3.164655487985002E-2</v>
      </c>
      <c r="U5540" s="54">
        <v>5.3956465548798498</v>
      </c>
      <c r="V5540" s="54">
        <v>5.3542538361471497</v>
      </c>
      <c r="W5540" s="54">
        <v>94.129000000000005</v>
      </c>
      <c r="X5540" s="54">
        <v>0.55534275993389304</v>
      </c>
      <c r="Y5540" s="54">
        <v>94.684342759933884</v>
      </c>
      <c r="Z5540" s="54">
        <v>93.957971540398034</v>
      </c>
      <c r="AB5540" s="54">
        <v>0</v>
      </c>
      <c r="AC5540" s="54">
        <v>0</v>
      </c>
      <c r="AD5540" s="54">
        <v>0</v>
      </c>
      <c r="AE5540" s="54">
        <v>0</v>
      </c>
      <c r="AF5540" s="54">
        <v>4.0839999999999979</v>
      </c>
      <c r="AG5540" s="54">
        <v>2.4094804274665815E-2</v>
      </c>
      <c r="AH5540" s="54">
        <v>4.1080948042746641</v>
      </c>
      <c r="AI5540" s="54">
        <v>4.0765795426593865</v>
      </c>
      <c r="AJ5540" s="54">
        <v>48.618000000000016</v>
      </c>
      <c r="AK5540" s="54">
        <v>0.28683672728347293</v>
      </c>
      <c r="AL5540" s="54">
        <v>48.904836727283488</v>
      </c>
      <c r="AM5540" s="54">
        <v>48.529663125615627</v>
      </c>
      <c r="AN5540" s="54">
        <v>2.665999999999999</v>
      </c>
      <c r="AO5540" s="54">
        <v>1.57288805573602E-2</v>
      </c>
      <c r="AP5540" s="54">
        <v>2.6817288805573591</v>
      </c>
      <c r="AQ5540" s="54">
        <v>2.661155989404977</v>
      </c>
      <c r="AR5540" s="54">
        <v>55.368000000000009</v>
      </c>
      <c r="AS5540" s="54">
        <v>0.32666041211549895</v>
      </c>
      <c r="AT5540" s="54">
        <v>55.69466041211551</v>
      </c>
      <c r="AU5540" s="54">
        <v>55.26739865767999</v>
      </c>
    </row>
    <row r="5541" spans="1:47">
      <c r="A5541" s="51">
        <v>44427</v>
      </c>
      <c r="B5541" s="52">
        <v>18</v>
      </c>
      <c r="C5541" s="52" t="s">
        <v>17</v>
      </c>
      <c r="D5541" s="53">
        <v>221.67749499999999</v>
      </c>
      <c r="E5541">
        <v>7.6759380000000002E-3</v>
      </c>
      <c r="G5541" s="54">
        <v>0</v>
      </c>
      <c r="H5541" s="54">
        <v>0</v>
      </c>
      <c r="I5541" s="54">
        <v>0</v>
      </c>
      <c r="J5541" s="54">
        <v>0</v>
      </c>
      <c r="K5541" s="54">
        <v>13.422000000000001</v>
      </c>
      <c r="L5541" s="54">
        <v>8.1479247803816421E-2</v>
      </c>
      <c r="M5541" s="54">
        <v>13.503479247803817</v>
      </c>
      <c r="N5541" s="54">
        <v>13.399827378313388</v>
      </c>
      <c r="O5541" s="54">
        <v>68.050000000000011</v>
      </c>
      <c r="P5541" s="54">
        <v>0.41310257882951185</v>
      </c>
      <c r="Q5541" s="54">
        <v>68.46310257882952</v>
      </c>
      <c r="R5541" s="54">
        <v>67.937584048146789</v>
      </c>
      <c r="S5541" s="54">
        <v>4.7590000000000003</v>
      </c>
      <c r="T5541" s="54">
        <v>2.8889862933866962E-2</v>
      </c>
      <c r="U5541" s="54">
        <v>4.7878898629338673</v>
      </c>
      <c r="V5541" s="54">
        <v>4.7511383171951582</v>
      </c>
      <c r="W5541" s="54">
        <v>86.231000000000009</v>
      </c>
      <c r="X5541" s="54">
        <v>0.52347168956719525</v>
      </c>
      <c r="Y5541" s="54">
        <v>86.754471689567197</v>
      </c>
      <c r="Z5541" s="54">
        <v>86.088549743655335</v>
      </c>
      <c r="AB5541" s="54">
        <v>0</v>
      </c>
      <c r="AC5541" s="54">
        <v>0</v>
      </c>
      <c r="AD5541" s="54">
        <v>0</v>
      </c>
      <c r="AE5541" s="54">
        <v>0</v>
      </c>
      <c r="AF5541" s="54">
        <v>3.6189999999999971</v>
      </c>
      <c r="AG5541" s="54">
        <v>2.1969408270154329E-2</v>
      </c>
      <c r="AH5541" s="54">
        <v>3.6409694082701516</v>
      </c>
      <c r="AI5541" s="54">
        <v>3.613021552832373</v>
      </c>
      <c r="AJ5541" s="54">
        <v>44.768999999999998</v>
      </c>
      <c r="AK5541" s="54">
        <v>0.2717735393331141</v>
      </c>
      <c r="AL5541" s="54">
        <v>45.040773539333109</v>
      </c>
      <c r="AM5541" s="54">
        <v>44.695043354173151</v>
      </c>
      <c r="AN5541" s="54">
        <v>2.4579999999999975</v>
      </c>
      <c r="AO5541" s="54">
        <v>1.4921471546847009E-2</v>
      </c>
      <c r="AP5541" s="54">
        <v>2.4729214715468446</v>
      </c>
      <c r="AQ5541" s="54">
        <v>2.4539394796523823</v>
      </c>
      <c r="AR5541" s="54">
        <v>50.845999999999997</v>
      </c>
      <c r="AS5541" s="54">
        <v>0.30866441915011544</v>
      </c>
      <c r="AT5541" s="54">
        <v>51.154664419150109</v>
      </c>
      <c r="AU5541" s="54">
        <v>50.762004386657907</v>
      </c>
    </row>
    <row r="5542" spans="1:47">
      <c r="A5542" s="51">
        <v>44427</v>
      </c>
      <c r="B5542" s="52">
        <v>19</v>
      </c>
      <c r="C5542" s="52" t="s">
        <v>17</v>
      </c>
      <c r="D5542" s="53">
        <v>147.86199300000001</v>
      </c>
      <c r="E5542">
        <v>7.7723369999999998E-3</v>
      </c>
      <c r="G5542" s="54">
        <v>0</v>
      </c>
      <c r="H5542" s="54">
        <v>0</v>
      </c>
      <c r="I5542" s="54">
        <v>0</v>
      </c>
      <c r="J5542" s="54">
        <v>0</v>
      </c>
      <c r="K5542" s="54">
        <v>12.292</v>
      </c>
      <c r="L5542" s="54">
        <v>6.7547553912280955E-2</v>
      </c>
      <c r="M5542" s="54">
        <v>12.359547553912281</v>
      </c>
      <c r="N5542" s="54">
        <v>12.263484985155749</v>
      </c>
      <c r="O5542" s="54">
        <v>62.496000000000009</v>
      </c>
      <c r="P5542" s="54">
        <v>0.34343084358134646</v>
      </c>
      <c r="Q5542" s="54">
        <v>62.839430843581354</v>
      </c>
      <c r="R5542" s="54">
        <v>62.351021610176844</v>
      </c>
      <c r="S5542" s="54">
        <v>4.4179999999999993</v>
      </c>
      <c r="T5542" s="54">
        <v>2.4277993262647023E-2</v>
      </c>
      <c r="U5542" s="54">
        <v>4.4422779932626462</v>
      </c>
      <c r="V5542" s="54">
        <v>4.4077511116513248</v>
      </c>
      <c r="W5542" s="54">
        <v>79.206000000000017</v>
      </c>
      <c r="X5542" s="54">
        <v>0.43525639075627442</v>
      </c>
      <c r="Y5542" s="54">
        <v>79.641256390756283</v>
      </c>
      <c r="Z5542" s="54">
        <v>79.022257706983908</v>
      </c>
      <c r="AB5542" s="54">
        <v>0</v>
      </c>
      <c r="AC5542" s="54">
        <v>0</v>
      </c>
      <c r="AD5542" s="54">
        <v>0</v>
      </c>
      <c r="AE5542" s="54">
        <v>0</v>
      </c>
      <c r="AF5542" s="54">
        <v>3.2629999999999972</v>
      </c>
      <c r="AG5542" s="54">
        <v>1.7930985064739065E-2</v>
      </c>
      <c r="AH5542" s="54">
        <v>3.2809309850647361</v>
      </c>
      <c r="AI5542" s="54">
        <v>3.2554304837750712</v>
      </c>
      <c r="AJ5542" s="54">
        <v>41.933000000000007</v>
      </c>
      <c r="AK5542" s="54">
        <v>0.23043211667781305</v>
      </c>
      <c r="AL5542" s="54">
        <v>42.163432116677818</v>
      </c>
      <c r="AM5542" s="54">
        <v>41.835723713190376</v>
      </c>
      <c r="AN5542" s="54">
        <v>2.2659999999999982</v>
      </c>
      <c r="AO5542" s="54">
        <v>1.2452225607324157E-2</v>
      </c>
      <c r="AP5542" s="54">
        <v>2.2784522256073223</v>
      </c>
      <c r="AQ5542" s="54">
        <v>2.2607433270715021</v>
      </c>
      <c r="AR5542" s="54">
        <v>47.462000000000003</v>
      </c>
      <c r="AS5542" s="54">
        <v>0.26081532734987628</v>
      </c>
      <c r="AT5542" s="54">
        <v>47.722815327349878</v>
      </c>
      <c r="AU5542" s="54">
        <v>47.35189752403695</v>
      </c>
    </row>
    <row r="5543" spans="1:47">
      <c r="A5543" s="51">
        <v>44427</v>
      </c>
      <c r="B5543" s="52">
        <v>20</v>
      </c>
      <c r="C5543" s="52" t="s">
        <v>17</v>
      </c>
      <c r="D5543" s="53">
        <v>51.227330000000002</v>
      </c>
      <c r="E5543">
        <v>7.9010230000000001E-3</v>
      </c>
      <c r="G5543" s="54">
        <v>0</v>
      </c>
      <c r="H5543" s="54">
        <v>0</v>
      </c>
      <c r="I5543" s="54">
        <v>0</v>
      </c>
      <c r="J5543" s="54">
        <v>0</v>
      </c>
      <c r="K5543" s="54">
        <v>11.401999999999999</v>
      </c>
      <c r="L5543" s="54">
        <v>7.1053435347866567E-2</v>
      </c>
      <c r="M5543" s="54">
        <v>11.473053435347866</v>
      </c>
      <c r="N5543" s="54">
        <v>11.382404576274954</v>
      </c>
      <c r="O5543" s="54">
        <v>58.111999999999995</v>
      </c>
      <c r="P5543" s="54">
        <v>0.36213447070121219</v>
      </c>
      <c r="Q5543" s="54">
        <v>58.474134470701209</v>
      </c>
      <c r="R5543" s="54">
        <v>58.012128989343111</v>
      </c>
      <c r="S5543" s="54">
        <v>4.137999999999999</v>
      </c>
      <c r="T5543" s="54">
        <v>2.5786626510215033E-2</v>
      </c>
      <c r="U5543" s="54">
        <v>4.1637866265102144</v>
      </c>
      <c r="V5543" s="54">
        <v>4.1308884526070653</v>
      </c>
      <c r="W5543" s="54">
        <v>73.652000000000001</v>
      </c>
      <c r="X5543" s="54">
        <v>0.45897453255929377</v>
      </c>
      <c r="Y5543" s="54">
        <v>74.110974532559297</v>
      </c>
      <c r="Z5543" s="54">
        <v>73.525422018225129</v>
      </c>
      <c r="AB5543" s="54">
        <v>0</v>
      </c>
      <c r="AC5543" s="54">
        <v>0</v>
      </c>
      <c r="AD5543" s="54">
        <v>0</v>
      </c>
      <c r="AE5543" s="54">
        <v>0</v>
      </c>
      <c r="AF5543" s="54">
        <v>3.1779999999999977</v>
      </c>
      <c r="AG5543" s="54">
        <v>1.9804228866472529E-2</v>
      </c>
      <c r="AH5543" s="54">
        <v>3.1978042288664703</v>
      </c>
      <c r="AI5543" s="54">
        <v>3.1725383041046991</v>
      </c>
      <c r="AJ5543" s="54">
        <v>39.922999999999995</v>
      </c>
      <c r="AK5543" s="54">
        <v>0.24878673034492868</v>
      </c>
      <c r="AL5543" s="54">
        <v>40.171786730344927</v>
      </c>
      <c r="AM5543" s="54">
        <v>39.854388519437379</v>
      </c>
      <c r="AN5543" s="54">
        <v>2.1319999999999983</v>
      </c>
      <c r="AO5543" s="54">
        <v>1.3285908100478111E-2</v>
      </c>
      <c r="AP5543" s="54">
        <v>2.1452859081004765</v>
      </c>
      <c r="AQ5543" s="54">
        <v>2.1283359547989988</v>
      </c>
      <c r="AR5543" s="54">
        <v>45.23299999999999</v>
      </c>
      <c r="AS5543" s="54">
        <v>0.28187686731187933</v>
      </c>
      <c r="AT5543" s="54">
        <v>45.51487686731187</v>
      </c>
      <c r="AU5543" s="54">
        <v>45.155262778341076</v>
      </c>
    </row>
    <row r="5544" spans="1:47">
      <c r="A5544" s="51">
        <v>44427</v>
      </c>
      <c r="B5544" s="52">
        <v>21</v>
      </c>
      <c r="C5544" s="52" t="s">
        <v>17</v>
      </c>
      <c r="D5544" s="53">
        <v>42.087944</v>
      </c>
      <c r="E5544">
        <v>7.9314759999999998E-3</v>
      </c>
      <c r="G5544" s="54">
        <v>0</v>
      </c>
      <c r="H5544" s="54">
        <v>0</v>
      </c>
      <c r="I5544" s="54">
        <v>0</v>
      </c>
      <c r="J5544" s="54">
        <v>0</v>
      </c>
      <c r="K5544" s="54">
        <v>11.209</v>
      </c>
      <c r="L5544" s="54">
        <v>0.1616468865043092</v>
      </c>
      <c r="M5544" s="54">
        <v>11.370646886504309</v>
      </c>
      <c r="N5544" s="54">
        <v>11.280460873619525</v>
      </c>
      <c r="O5544" s="54">
        <v>54.963000000000008</v>
      </c>
      <c r="P5544" s="54">
        <v>0.79263072735626272</v>
      </c>
      <c r="Q5544" s="54">
        <v>55.755630727356269</v>
      </c>
      <c r="R5544" s="54">
        <v>55.313406280377379</v>
      </c>
      <c r="S5544" s="54">
        <v>3.8189999999999995</v>
      </c>
      <c r="T5544" s="54">
        <v>5.5074445495580056E-2</v>
      </c>
      <c r="U5544" s="54">
        <v>3.8740744454955798</v>
      </c>
      <c r="V5544" s="54">
        <v>3.8433473170089183</v>
      </c>
      <c r="W5544" s="54">
        <v>69.991000000000014</v>
      </c>
      <c r="X5544" s="54">
        <v>1.009352059356152</v>
      </c>
      <c r="Y5544" s="54">
        <v>71.00035205935616</v>
      </c>
      <c r="Z5544" s="54">
        <v>70.437214471005831</v>
      </c>
      <c r="AB5544" s="54">
        <v>0</v>
      </c>
      <c r="AC5544" s="54">
        <v>0</v>
      </c>
      <c r="AD5544" s="54">
        <v>0</v>
      </c>
      <c r="AE5544" s="54">
        <v>0</v>
      </c>
      <c r="AF5544" s="54">
        <v>3.4929999999999977</v>
      </c>
      <c r="AG5544" s="54">
        <v>5.0373144308997385E-2</v>
      </c>
      <c r="AH5544" s="54">
        <v>3.5433731443089949</v>
      </c>
      <c r="AI5544" s="54">
        <v>3.5152689652558635</v>
      </c>
      <c r="AJ5544" s="54">
        <v>39.532999999999973</v>
      </c>
      <c r="AK5544" s="54">
        <v>0.57011208530420654</v>
      </c>
      <c r="AL5544" s="54">
        <v>40.103112085304183</v>
      </c>
      <c r="AM5544" s="54">
        <v>39.785035214274281</v>
      </c>
      <c r="AN5544" s="54">
        <v>2.1249999999999982</v>
      </c>
      <c r="AO5544" s="54">
        <v>3.0644984728491104E-2</v>
      </c>
      <c r="AP5544" s="54">
        <v>2.1556449847284895</v>
      </c>
      <c r="AQ5544" s="54">
        <v>2.1385475382675954</v>
      </c>
      <c r="AR5544" s="54">
        <v>45.150999999999968</v>
      </c>
      <c r="AS5544" s="54">
        <v>0.65113021434169505</v>
      </c>
      <c r="AT5544" s="54">
        <v>45.802130214341666</v>
      </c>
      <c r="AU5544" s="54">
        <v>45.438851717797739</v>
      </c>
    </row>
    <row r="5545" spans="1:47">
      <c r="A5545" s="51">
        <v>44427</v>
      </c>
      <c r="B5545" s="52">
        <v>22</v>
      </c>
      <c r="C5545" s="52" t="s">
        <v>17</v>
      </c>
      <c r="D5545" s="53">
        <v>37.336756999999999</v>
      </c>
      <c r="E5545">
        <v>7.6949050000000001E-3</v>
      </c>
      <c r="G5545" s="54">
        <v>0</v>
      </c>
      <c r="H5545" s="54">
        <v>0</v>
      </c>
      <c r="I5545" s="54">
        <v>0</v>
      </c>
      <c r="J5545" s="54">
        <v>0</v>
      </c>
      <c r="K5545" s="54">
        <v>10.705</v>
      </c>
      <c r="L5545" s="54">
        <v>8.2779740549284511E-2</v>
      </c>
      <c r="M5545" s="54">
        <v>10.787779740549285</v>
      </c>
      <c r="N5545" s="54">
        <v>10.704768800284834</v>
      </c>
      <c r="O5545" s="54">
        <v>50.94400000000001</v>
      </c>
      <c r="P5545" s="54">
        <v>0.39394031784612338</v>
      </c>
      <c r="Q5545" s="54">
        <v>51.337940317846133</v>
      </c>
      <c r="R5545" s="54">
        <v>50.942899744204638</v>
      </c>
      <c r="S5545" s="54">
        <v>3.4909999999999997</v>
      </c>
      <c r="T5545" s="54">
        <v>2.6995242807804968E-2</v>
      </c>
      <c r="U5545" s="54">
        <v>3.5179952428078045</v>
      </c>
      <c r="V5545" s="54">
        <v>3.4909246036239465</v>
      </c>
      <c r="W5545" s="54">
        <v>65.140000000000015</v>
      </c>
      <c r="X5545" s="54">
        <v>0.50371530120321284</v>
      </c>
      <c r="Y5545" s="54">
        <v>65.643715301203216</v>
      </c>
      <c r="Z5545" s="54">
        <v>65.138593148113415</v>
      </c>
      <c r="AB5545" s="54">
        <v>0</v>
      </c>
      <c r="AC5545" s="54">
        <v>0</v>
      </c>
      <c r="AD5545" s="54">
        <v>0</v>
      </c>
      <c r="AE5545" s="54">
        <v>0</v>
      </c>
      <c r="AF5545" s="54">
        <v>3.4639999999999955</v>
      </c>
      <c r="AG5545" s="54">
        <v>2.6786456913845978E-2</v>
      </c>
      <c r="AH5545" s="54">
        <v>3.4907864569138414</v>
      </c>
      <c r="AI5545" s="54">
        <v>3.4639251867526029</v>
      </c>
      <c r="AJ5545" s="54">
        <v>37.304000000000002</v>
      </c>
      <c r="AK5545" s="54">
        <v>0.28846477734241099</v>
      </c>
      <c r="AL5545" s="54">
        <v>37.592464777342414</v>
      </c>
      <c r="AM5545" s="54">
        <v>37.303194332164914</v>
      </c>
      <c r="AN5545" s="54">
        <v>1.9989999999999992</v>
      </c>
      <c r="AO5545" s="54">
        <v>1.5457888963850506E-2</v>
      </c>
      <c r="AP5545" s="54">
        <v>2.0144578889638498</v>
      </c>
      <c r="AQ5545" s="54">
        <v>1.9989568268817723</v>
      </c>
      <c r="AR5545" s="54">
        <v>42.767000000000003</v>
      </c>
      <c r="AS5545" s="54">
        <v>0.33070912322010748</v>
      </c>
      <c r="AT5545" s="54">
        <v>43.097709123220099</v>
      </c>
      <c r="AU5545" s="54">
        <v>42.766076345799291</v>
      </c>
    </row>
    <row r="5546" spans="1:47">
      <c r="A5546" s="51">
        <v>44427</v>
      </c>
      <c r="B5546" s="52">
        <v>23</v>
      </c>
      <c r="C5546" s="52" t="s">
        <v>17</v>
      </c>
      <c r="D5546" s="53">
        <v>33.827210000000001</v>
      </c>
      <c r="E5546">
        <v>7.6344780000000001E-3</v>
      </c>
      <c r="G5546" s="54">
        <v>0</v>
      </c>
      <c r="H5546" s="54">
        <v>0</v>
      </c>
      <c r="I5546" s="54">
        <v>0</v>
      </c>
      <c r="J5546" s="54">
        <v>0</v>
      </c>
      <c r="K5546" s="54">
        <v>10.025</v>
      </c>
      <c r="L5546" s="54">
        <v>0.11830465018831977</v>
      </c>
      <c r="M5546" s="54">
        <v>10.14330465018832</v>
      </c>
      <c r="N5546" s="54">
        <v>10.065865813989159</v>
      </c>
      <c r="O5546" s="54">
        <v>46.763999999999996</v>
      </c>
      <c r="P5546" s="54">
        <v>0.55186021560165444</v>
      </c>
      <c r="Q5546" s="54">
        <v>47.315860215601653</v>
      </c>
      <c r="R5546" s="54">
        <v>46.954628321734567</v>
      </c>
      <c r="S5546" s="54">
        <v>3.1160000000000001</v>
      </c>
      <c r="T5546" s="54">
        <v>3.6771799499930612E-2</v>
      </c>
      <c r="U5546" s="54">
        <v>3.1527717994999307</v>
      </c>
      <c r="V5546" s="54">
        <v>3.1287020325576282</v>
      </c>
      <c r="W5546" s="54">
        <v>59.904999999999994</v>
      </c>
      <c r="X5546" s="54">
        <v>0.70693666528990484</v>
      </c>
      <c r="Y5546" s="54">
        <v>60.611936665289903</v>
      </c>
      <c r="Z5546" s="54">
        <v>60.14919616828135</v>
      </c>
      <c r="AB5546" s="54">
        <v>0</v>
      </c>
      <c r="AC5546" s="54">
        <v>0</v>
      </c>
      <c r="AD5546" s="54">
        <v>0</v>
      </c>
      <c r="AE5546" s="54">
        <v>0</v>
      </c>
      <c r="AF5546" s="54">
        <v>3.4309999999999969</v>
      </c>
      <c r="AG5546" s="54">
        <v>4.048910272280546E-2</v>
      </c>
      <c r="AH5546" s="54">
        <v>3.4714891027228023</v>
      </c>
      <c r="AI5546" s="54">
        <v>3.4449860955408256</v>
      </c>
      <c r="AJ5546" s="54">
        <v>34.753999999999998</v>
      </c>
      <c r="AK5546" s="54">
        <v>0.41013065462791676</v>
      </c>
      <c r="AL5546" s="54">
        <v>35.164130654627911</v>
      </c>
      <c r="AM5546" s="54">
        <v>34.895670872756028</v>
      </c>
      <c r="AN5546" s="54">
        <v>1.8079999999999992</v>
      </c>
      <c r="AO5546" s="54">
        <v>2.1336140403040604E-2</v>
      </c>
      <c r="AP5546" s="54">
        <v>1.8293361404030397</v>
      </c>
      <c r="AQ5546" s="54">
        <v>1.815370113884528</v>
      </c>
      <c r="AR5546" s="54">
        <v>39.992999999999995</v>
      </c>
      <c r="AS5546" s="54">
        <v>0.47195589775376284</v>
      </c>
      <c r="AT5546" s="54">
        <v>40.464955897753747</v>
      </c>
      <c r="AU5546" s="54">
        <v>40.156027082181382</v>
      </c>
    </row>
    <row r="5547" spans="1:47">
      <c r="A5547" s="51">
        <v>44427</v>
      </c>
      <c r="B5547" s="52">
        <v>24</v>
      </c>
      <c r="C5547" s="52" t="s">
        <v>16</v>
      </c>
      <c r="D5547" s="53">
        <v>34.25367</v>
      </c>
      <c r="E5547">
        <v>7.726732E-3</v>
      </c>
      <c r="G5547" s="54">
        <v>0</v>
      </c>
      <c r="H5547" s="54">
        <v>0</v>
      </c>
      <c r="I5547" s="54">
        <v>0</v>
      </c>
      <c r="J5547" s="54">
        <v>0</v>
      </c>
      <c r="K5547" s="54">
        <v>9.5439999999999987</v>
      </c>
      <c r="L5547" s="54">
        <v>0.16987571784453473</v>
      </c>
      <c r="M5547" s="54">
        <v>9.7138757178445339</v>
      </c>
      <c r="N5547" s="54">
        <v>9.6388192034914422</v>
      </c>
      <c r="O5547" s="54">
        <v>44.00800000000001</v>
      </c>
      <c r="P5547" s="54">
        <v>0.78330789929822775</v>
      </c>
      <c r="Q5547" s="54">
        <v>44.791307899298239</v>
      </c>
      <c r="R5547" s="54">
        <v>44.445217467230883</v>
      </c>
      <c r="S5547" s="54">
        <v>2.8829999999999996</v>
      </c>
      <c r="T5547" s="54">
        <v>5.1315139830866885E-2</v>
      </c>
      <c r="U5547" s="54">
        <v>2.9343151398308667</v>
      </c>
      <c r="V5547" s="54">
        <v>2.9116424731418511</v>
      </c>
      <c r="W5547" s="54">
        <v>56.435000000000009</v>
      </c>
      <c r="X5547" s="54">
        <v>1.0044987569736294</v>
      </c>
      <c r="Y5547" s="54">
        <v>57.439498756973641</v>
      </c>
      <c r="Z5547" s="54">
        <v>56.99567914386418</v>
      </c>
      <c r="AB5547" s="54">
        <v>0</v>
      </c>
      <c r="AC5547" s="54">
        <v>0</v>
      </c>
      <c r="AD5547" s="54">
        <v>0</v>
      </c>
      <c r="AE5547" s="54">
        <v>0</v>
      </c>
      <c r="AF5547" s="54">
        <v>3.163999999999997</v>
      </c>
      <c r="AG5547" s="54">
        <v>5.6316719536893066E-2</v>
      </c>
      <c r="AH5547" s="54">
        <v>3.22031671953689</v>
      </c>
      <c r="AI5547" s="54">
        <v>3.1954341952899092</v>
      </c>
      <c r="AJ5547" s="54">
        <v>32.725000000000016</v>
      </c>
      <c r="AK5547" s="54">
        <v>0.58247934476764485</v>
      </c>
      <c r="AL5547" s="54">
        <v>33.307479344767657</v>
      </c>
      <c r="AM5547" s="54">
        <v>33.050121378275101</v>
      </c>
      <c r="AN5547" s="54">
        <v>1.7009999999999994</v>
      </c>
      <c r="AO5547" s="54">
        <v>3.0276466476692524E-2</v>
      </c>
      <c r="AP5547" s="54">
        <v>1.731276466476692</v>
      </c>
      <c r="AQ5547" s="54">
        <v>1.7178993572023196</v>
      </c>
      <c r="AR5547" s="54">
        <v>37.590000000000011</v>
      </c>
      <c r="AS5547" s="54">
        <v>0.66907253078123052</v>
      </c>
      <c r="AT5547" s="54">
        <v>38.259072530781239</v>
      </c>
      <c r="AU5547" s="54">
        <v>37.963454930767334</v>
      </c>
    </row>
    <row r="5548" spans="1:47">
      <c r="A5548" s="51">
        <v>44428</v>
      </c>
      <c r="B5548" s="52">
        <v>1</v>
      </c>
      <c r="C5548" s="52" t="s">
        <v>16</v>
      </c>
      <c r="D5548" s="53">
        <v>36.967540999999997</v>
      </c>
      <c r="E5548">
        <v>8.1259560000000002E-3</v>
      </c>
      <c r="G5548" s="54">
        <v>0</v>
      </c>
      <c r="H5548" s="54">
        <v>0</v>
      </c>
      <c r="I5548" s="54">
        <v>0</v>
      </c>
      <c r="J5548" s="54">
        <v>0</v>
      </c>
      <c r="K5548" s="54">
        <v>9.1609999999999978</v>
      </c>
      <c r="L5548" s="54">
        <v>0.29508199031167542</v>
      </c>
      <c r="M5548" s="54">
        <v>9.4560819903116737</v>
      </c>
      <c r="N5548" s="54">
        <v>9.3792422841260095</v>
      </c>
      <c r="O5548" s="54">
        <v>41.620999999999995</v>
      </c>
      <c r="P5548" s="54">
        <v>1.3406404888944705</v>
      </c>
      <c r="Q5548" s="54">
        <v>42.961640488894467</v>
      </c>
      <c r="R5548" s="54">
        <v>42.612536088593892</v>
      </c>
      <c r="S5548" s="54">
        <v>2.7659999999999996</v>
      </c>
      <c r="T5548" s="54">
        <v>8.9094726034504343E-2</v>
      </c>
      <c r="U5548" s="54">
        <v>2.8550947260345039</v>
      </c>
      <c r="V5548" s="54">
        <v>2.8318943519149156</v>
      </c>
      <c r="W5548" s="54">
        <v>53.547999999999995</v>
      </c>
      <c r="X5548" s="54">
        <v>1.7248172052406503</v>
      </c>
      <c r="Y5548" s="54">
        <v>55.272817205240642</v>
      </c>
      <c r="Z5548" s="54">
        <v>54.823672724634818</v>
      </c>
      <c r="AB5548" s="54">
        <v>0</v>
      </c>
      <c r="AC5548" s="54">
        <v>0</v>
      </c>
      <c r="AD5548" s="54">
        <v>0</v>
      </c>
      <c r="AE5548" s="54">
        <v>0</v>
      </c>
      <c r="AF5548" s="54">
        <v>3.0679999999999987</v>
      </c>
      <c r="AG5548" s="54">
        <v>9.8822349773629511E-2</v>
      </c>
      <c r="AH5548" s="54">
        <v>3.1668223497736281</v>
      </c>
      <c r="AI5548" s="54">
        <v>3.1410888906995509</v>
      </c>
      <c r="AJ5548" s="54">
        <v>31.251999999999999</v>
      </c>
      <c r="AK5548" s="54">
        <v>1.0066480036262944</v>
      </c>
      <c r="AL5548" s="54">
        <v>32.258648003626291</v>
      </c>
      <c r="AM5548" s="54">
        <v>31.996515649329336</v>
      </c>
      <c r="AN5548" s="54">
        <v>1.6069999999999993</v>
      </c>
      <c r="AO5548" s="54">
        <v>5.1762554135013905E-2</v>
      </c>
      <c r="AP5548" s="54">
        <v>1.6587625541350133</v>
      </c>
      <c r="AQ5548" s="54">
        <v>1.6452835226056646</v>
      </c>
      <c r="AR5548" s="54">
        <v>35.927</v>
      </c>
      <c r="AS5548" s="54">
        <v>1.1572329075349379</v>
      </c>
      <c r="AT5548" s="54">
        <v>37.084232907534933</v>
      </c>
      <c r="AU5548" s="54">
        <v>36.782888062634555</v>
      </c>
    </row>
    <row r="5549" spans="1:47">
      <c r="A5549" s="51">
        <v>44428</v>
      </c>
      <c r="B5549" s="52">
        <v>2</v>
      </c>
      <c r="C5549" s="52" t="s">
        <v>16</v>
      </c>
      <c r="D5549" s="53">
        <v>39.031342000000002</v>
      </c>
      <c r="E5549">
        <v>9.1730879999999994E-3</v>
      </c>
      <c r="G5549" s="54">
        <v>0</v>
      </c>
      <c r="H5549" s="54">
        <v>0</v>
      </c>
      <c r="I5549" s="54">
        <v>0</v>
      </c>
      <c r="J5549" s="54">
        <v>0</v>
      </c>
      <c r="K5549" s="54">
        <v>8.89</v>
      </c>
      <c r="L5549" s="54">
        <v>0.18770861403878369</v>
      </c>
      <c r="M5549" s="54">
        <v>9.0777086140387837</v>
      </c>
      <c r="N5549" s="54">
        <v>8.9944379940838477</v>
      </c>
      <c r="O5549" s="54">
        <v>40.221000000000004</v>
      </c>
      <c r="P5549" s="54">
        <v>0.84924951240201574</v>
      </c>
      <c r="Q5549" s="54">
        <v>41.070249512402022</v>
      </c>
      <c r="R5549" s="54">
        <v>40.6935084994428</v>
      </c>
      <c r="S5549" s="54">
        <v>2.657</v>
      </c>
      <c r="T5549" s="54">
        <v>5.6101438414066174E-2</v>
      </c>
      <c r="U5549" s="54">
        <v>2.7131014384140664</v>
      </c>
      <c r="V5549" s="54">
        <v>2.6882139201665676</v>
      </c>
      <c r="W5549" s="54">
        <v>51.768000000000001</v>
      </c>
      <c r="X5549" s="54">
        <v>1.0930595648548656</v>
      </c>
      <c r="Y5549" s="54">
        <v>52.86105956485487</v>
      </c>
      <c r="Z5549" s="54">
        <v>52.376160413693214</v>
      </c>
      <c r="AB5549" s="54">
        <v>0</v>
      </c>
      <c r="AC5549" s="54">
        <v>0</v>
      </c>
      <c r="AD5549" s="54">
        <v>0</v>
      </c>
      <c r="AE5549" s="54">
        <v>0</v>
      </c>
      <c r="AF5549" s="54">
        <v>2.9679999999999969</v>
      </c>
      <c r="AG5549" s="54">
        <v>6.2668072718459991E-2</v>
      </c>
      <c r="AH5549" s="54">
        <v>3.030668072718457</v>
      </c>
      <c r="AI5549" s="54">
        <v>3.0028674877886199</v>
      </c>
      <c r="AJ5549" s="54">
        <v>30.362000000000027</v>
      </c>
      <c r="AK5549" s="54">
        <v>0.64108087057880259</v>
      </c>
      <c r="AL5549" s="54">
        <v>31.003080870578831</v>
      </c>
      <c r="AM5549" s="54">
        <v>30.718686881481894</v>
      </c>
      <c r="AN5549" s="54">
        <v>1.5709999999999988</v>
      </c>
      <c r="AO5549" s="54">
        <v>3.3171004798079752E-2</v>
      </c>
      <c r="AP5549" s="54">
        <v>1.6041710047980786</v>
      </c>
      <c r="AQ5549" s="54">
        <v>1.5894558030040173</v>
      </c>
      <c r="AR5549" s="54">
        <v>34.901000000000025</v>
      </c>
      <c r="AS5549" s="54">
        <v>0.73691994809534234</v>
      </c>
      <c r="AT5549" s="54">
        <v>35.637919948095366</v>
      </c>
      <c r="AU5549" s="54">
        <v>35.311010172274528</v>
      </c>
    </row>
    <row r="5550" spans="1:47">
      <c r="A5550" s="51">
        <v>44428</v>
      </c>
      <c r="B5550" s="52">
        <v>3</v>
      </c>
      <c r="C5550" s="52" t="s">
        <v>16</v>
      </c>
      <c r="D5550" s="53">
        <v>30.806021000000001</v>
      </c>
      <c r="E5550">
        <v>9.5948430000000005E-3</v>
      </c>
      <c r="G5550" s="54">
        <v>0</v>
      </c>
      <c r="H5550" s="54">
        <v>0</v>
      </c>
      <c r="I5550" s="54">
        <v>0</v>
      </c>
      <c r="J5550" s="54">
        <v>0</v>
      </c>
      <c r="K5550" s="54">
        <v>8.7029999999999994</v>
      </c>
      <c r="L5550" s="54">
        <v>0.19605192891916728</v>
      </c>
      <c r="M5550" s="54">
        <v>8.8990519289191674</v>
      </c>
      <c r="N5550" s="54">
        <v>8.8136669228123399</v>
      </c>
      <c r="O5550" s="54">
        <v>39.00200000000001</v>
      </c>
      <c r="P5550" s="54">
        <v>0.87859557988111747</v>
      </c>
      <c r="Q5550" s="54">
        <v>39.880595579881124</v>
      </c>
      <c r="R5550" s="54">
        <v>39.497947526545673</v>
      </c>
      <c r="S5550" s="54">
        <v>2.5949999999999998</v>
      </c>
      <c r="T5550" s="54">
        <v>5.8457400384377703E-2</v>
      </c>
      <c r="U5550" s="54">
        <v>2.6534574003843776</v>
      </c>
      <c r="V5550" s="54">
        <v>2.6279978932205013</v>
      </c>
      <c r="W5550" s="54">
        <v>50.300000000000011</v>
      </c>
      <c r="X5550" s="54">
        <v>1.1331049091846623</v>
      </c>
      <c r="Y5550" s="54">
        <v>51.433104909184671</v>
      </c>
      <c r="Z5550" s="54">
        <v>50.939612342578513</v>
      </c>
      <c r="AB5550" s="54">
        <v>0</v>
      </c>
      <c r="AC5550" s="54">
        <v>0</v>
      </c>
      <c r="AD5550" s="54">
        <v>0</v>
      </c>
      <c r="AE5550" s="54">
        <v>0</v>
      </c>
      <c r="AF5550" s="54">
        <v>2.9399999999999955</v>
      </c>
      <c r="AG5550" s="54">
        <v>6.6229193499063657E-2</v>
      </c>
      <c r="AH5550" s="54">
        <v>3.0062291934990593</v>
      </c>
      <c r="AI5550" s="54">
        <v>2.977384896365419</v>
      </c>
      <c r="AJ5550" s="54">
        <v>29.719000000000008</v>
      </c>
      <c r="AK5550" s="54">
        <v>0.66947802775465182</v>
      </c>
      <c r="AL5550" s="54">
        <v>30.388478027754662</v>
      </c>
      <c r="AM5550" s="54">
        <v>30.096905352069406</v>
      </c>
      <c r="AN5550" s="54">
        <v>1.5349999999999988</v>
      </c>
      <c r="AO5550" s="54">
        <v>3.4578847626211835E-2</v>
      </c>
      <c r="AP5550" s="54">
        <v>1.5695788476262107</v>
      </c>
      <c r="AQ5550" s="54">
        <v>1.5545189850071162</v>
      </c>
      <c r="AR5550" s="54">
        <v>34.194000000000003</v>
      </c>
      <c r="AS5550" s="54">
        <v>0.77028606887992734</v>
      </c>
      <c r="AT5550" s="54">
        <v>34.964286068879929</v>
      </c>
      <c r="AU5550" s="54">
        <v>34.628809233441942</v>
      </c>
    </row>
    <row r="5551" spans="1:47">
      <c r="A5551" s="51">
        <v>44428</v>
      </c>
      <c r="B5551" s="52">
        <v>4</v>
      </c>
      <c r="C5551" s="52" t="s">
        <v>16</v>
      </c>
      <c r="D5551" s="53">
        <v>29.018381999999999</v>
      </c>
      <c r="E5551">
        <v>9.8822549999999995E-3</v>
      </c>
      <c r="G5551" s="54">
        <v>0</v>
      </c>
      <c r="H5551" s="54">
        <v>0</v>
      </c>
      <c r="I5551" s="54">
        <v>0</v>
      </c>
      <c r="J5551" s="54">
        <v>0</v>
      </c>
      <c r="K5551" s="54">
        <v>8.657</v>
      </c>
      <c r="L5551" s="54">
        <v>0.1675976007559255</v>
      </c>
      <c r="M5551" s="54">
        <v>8.8245976007559257</v>
      </c>
      <c r="N5551" s="54">
        <v>8.7373906769928684</v>
      </c>
      <c r="O5551" s="54">
        <v>38.505000000000003</v>
      </c>
      <c r="P5551" s="54">
        <v>0.74544826349854598</v>
      </c>
      <c r="Q5551" s="54">
        <v>39.250448263498548</v>
      </c>
      <c r="R5551" s="54">
        <v>38.862565324894348</v>
      </c>
      <c r="S5551" s="54">
        <v>2.5779999999999994</v>
      </c>
      <c r="T5551" s="54">
        <v>4.9909508461219346E-2</v>
      </c>
      <c r="U5551" s="54">
        <v>2.6279095084612187</v>
      </c>
      <c r="V5551" s="54">
        <v>2.6019398365816806</v>
      </c>
      <c r="W5551" s="54">
        <v>49.740000000000009</v>
      </c>
      <c r="X5551" s="54">
        <v>0.96295537271569076</v>
      </c>
      <c r="Y5551" s="54">
        <v>50.702955372715692</v>
      </c>
      <c r="Z5551" s="54">
        <v>50.201895838468893</v>
      </c>
      <c r="AB5551" s="54">
        <v>0</v>
      </c>
      <c r="AC5551" s="54">
        <v>0</v>
      </c>
      <c r="AD5551" s="54">
        <v>0</v>
      </c>
      <c r="AE5551" s="54">
        <v>0</v>
      </c>
      <c r="AF5551" s="54">
        <v>2.9579999999999966</v>
      </c>
      <c r="AG5551" s="54">
        <v>5.7266224215782272E-2</v>
      </c>
      <c r="AH5551" s="54">
        <v>3.0152662242157788</v>
      </c>
      <c r="AI5551" s="54">
        <v>2.9854685944951913</v>
      </c>
      <c r="AJ5551" s="54">
        <v>29.395000000000007</v>
      </c>
      <c r="AK5551" s="54">
        <v>0.56908068317204941</v>
      </c>
      <c r="AL5551" s="54">
        <v>29.964080683172057</v>
      </c>
      <c r="AM5551" s="54">
        <v>29.667967997020376</v>
      </c>
      <c r="AN5551" s="54">
        <v>1.5379999999999987</v>
      </c>
      <c r="AO5551" s="54">
        <v>2.9775339027678548E-2</v>
      </c>
      <c r="AP5551" s="54">
        <v>1.5677753390276772</v>
      </c>
      <c r="AQ5551" s="54">
        <v>1.5522821833446943</v>
      </c>
      <c r="AR5551" s="54">
        <v>33.890999999999998</v>
      </c>
      <c r="AS5551" s="54">
        <v>0.65612224641551031</v>
      </c>
      <c r="AT5551" s="54">
        <v>34.547122246415512</v>
      </c>
      <c r="AU5551" s="54">
        <v>34.205718774860259</v>
      </c>
    </row>
    <row r="5552" spans="1:47">
      <c r="A5552" s="51">
        <v>44428</v>
      </c>
      <c r="B5552" s="52">
        <v>5</v>
      </c>
      <c r="C5552" s="52" t="s">
        <v>16</v>
      </c>
      <c r="D5552" s="53">
        <v>29.037541000000001</v>
      </c>
      <c r="E5552">
        <v>1.0000464000000001E-2</v>
      </c>
      <c r="G5552" s="54">
        <v>0</v>
      </c>
      <c r="H5552" s="54">
        <v>0</v>
      </c>
      <c r="I5552" s="54">
        <v>0</v>
      </c>
      <c r="J5552" s="54">
        <v>0</v>
      </c>
      <c r="K5552" s="54">
        <v>8.6260000000000012</v>
      </c>
      <c r="L5552" s="54">
        <v>0.19097881212667583</v>
      </c>
      <c r="M5552" s="54">
        <v>8.8169788121266777</v>
      </c>
      <c r="N5552" s="54">
        <v>8.7288049329272415</v>
      </c>
      <c r="O5552" s="54">
        <v>38.632000000000005</v>
      </c>
      <c r="P5552" s="54">
        <v>0.85530877232526559</v>
      </c>
      <c r="Q5552" s="54">
        <v>39.487308772325271</v>
      </c>
      <c r="R5552" s="54">
        <v>39.09241736249075</v>
      </c>
      <c r="S5552" s="54">
        <v>2.6099999999999994</v>
      </c>
      <c r="T5552" s="54">
        <v>5.7785149507375816E-2</v>
      </c>
      <c r="U5552" s="54">
        <v>2.6677851495073752</v>
      </c>
      <c r="V5552" s="54">
        <v>2.6411060601599923</v>
      </c>
      <c r="W5552" s="54">
        <v>49.868000000000009</v>
      </c>
      <c r="X5552" s="54">
        <v>1.1040727339593173</v>
      </c>
      <c r="Y5552" s="54">
        <v>50.972072733959322</v>
      </c>
      <c r="Z5552" s="54">
        <v>50.462328355577981</v>
      </c>
      <c r="AB5552" s="54">
        <v>0</v>
      </c>
      <c r="AC5552" s="54">
        <v>0</v>
      </c>
      <c r="AD5552" s="54">
        <v>0</v>
      </c>
      <c r="AE5552" s="54">
        <v>0</v>
      </c>
      <c r="AF5552" s="54">
        <v>2.9729999999999968</v>
      </c>
      <c r="AG5552" s="54">
        <v>6.5821934668746418E-2</v>
      </c>
      <c r="AH5552" s="54">
        <v>3.0388219346687433</v>
      </c>
      <c r="AI5552" s="54">
        <v>3.0084323053086783</v>
      </c>
      <c r="AJ5552" s="54">
        <v>29.505000000000027</v>
      </c>
      <c r="AK5552" s="54">
        <v>0.6532378682816572</v>
      </c>
      <c r="AL5552" s="54">
        <v>30.158237868281685</v>
      </c>
      <c r="AM5552" s="54">
        <v>29.856641496176497</v>
      </c>
      <c r="AN5552" s="54">
        <v>1.5489999999999988</v>
      </c>
      <c r="AO5552" s="54">
        <v>3.4294711335986626E-2</v>
      </c>
      <c r="AP5552" s="54">
        <v>1.5832947113359854</v>
      </c>
      <c r="AQ5552" s="54">
        <v>1.5674610295738796</v>
      </c>
      <c r="AR5552" s="54">
        <v>34.027000000000022</v>
      </c>
      <c r="AS5552" s="54">
        <v>0.75335451428639022</v>
      </c>
      <c r="AT5552" s="54">
        <v>34.780354514286415</v>
      </c>
      <c r="AU5552" s="54">
        <v>34.432534831059051</v>
      </c>
    </row>
    <row r="5553" spans="1:47">
      <c r="A5553" s="51">
        <v>44428</v>
      </c>
      <c r="B5553" s="52">
        <v>6</v>
      </c>
      <c r="C5553" s="52" t="s">
        <v>16</v>
      </c>
      <c r="D5553" s="53">
        <v>32.139449999999997</v>
      </c>
      <c r="E5553">
        <v>9.6865590000000008E-3</v>
      </c>
      <c r="G5553" s="54">
        <v>0</v>
      </c>
      <c r="H5553" s="54">
        <v>0</v>
      </c>
      <c r="I5553" s="54">
        <v>0</v>
      </c>
      <c r="J5553" s="54">
        <v>0</v>
      </c>
      <c r="K5553" s="54">
        <v>8.7639999999999993</v>
      </c>
      <c r="L5553" s="54">
        <v>0.15267767147730929</v>
      </c>
      <c r="M5553" s="54">
        <v>8.9166776714773093</v>
      </c>
      <c r="N5553" s="54">
        <v>8.8303057471285609</v>
      </c>
      <c r="O5553" s="54">
        <v>40.247999999999998</v>
      </c>
      <c r="P5553" s="54">
        <v>0.7011605341874424</v>
      </c>
      <c r="Q5553" s="54">
        <v>40.949160534187442</v>
      </c>
      <c r="R5553" s="54">
        <v>40.552504074672562</v>
      </c>
      <c r="S5553" s="54">
        <v>2.7</v>
      </c>
      <c r="T5553" s="54">
        <v>4.7036708465168324E-2</v>
      </c>
      <c r="U5553" s="54">
        <v>2.7470367084651683</v>
      </c>
      <c r="V5553" s="54">
        <v>2.7204273753134545</v>
      </c>
      <c r="W5553" s="54">
        <v>51.712000000000003</v>
      </c>
      <c r="X5553" s="54">
        <v>0.90087491412991993</v>
      </c>
      <c r="Y5553" s="54">
        <v>52.612874914129918</v>
      </c>
      <c r="Z5553" s="54">
        <v>52.103237197114581</v>
      </c>
      <c r="AB5553" s="54">
        <v>0</v>
      </c>
      <c r="AC5553" s="54">
        <v>0</v>
      </c>
      <c r="AD5553" s="54">
        <v>0</v>
      </c>
      <c r="AE5553" s="54">
        <v>0</v>
      </c>
      <c r="AF5553" s="54">
        <v>3.0039999999999969</v>
      </c>
      <c r="AG5553" s="54">
        <v>5.2332693418283512E-2</v>
      </c>
      <c r="AH5553" s="54">
        <v>3.0563326934182804</v>
      </c>
      <c r="AI5553" s="54">
        <v>3.0267273464598552</v>
      </c>
      <c r="AJ5553" s="54">
        <v>30.367000000000015</v>
      </c>
      <c r="AK5553" s="54">
        <v>0.52902360220806188</v>
      </c>
      <c r="AL5553" s="54">
        <v>30.896023602208079</v>
      </c>
      <c r="AM5553" s="54">
        <v>30.596747446719895</v>
      </c>
      <c r="AN5553" s="54">
        <v>1.6209999999999987</v>
      </c>
      <c r="AO5553" s="54">
        <v>2.8239446082236216E-2</v>
      </c>
      <c r="AP5553" s="54">
        <v>1.6492394460822348</v>
      </c>
      <c r="AQ5553" s="54">
        <v>1.6332639908826319</v>
      </c>
      <c r="AR5553" s="54">
        <v>34.992000000000004</v>
      </c>
      <c r="AS5553" s="54">
        <v>0.60959574170858155</v>
      </c>
      <c r="AT5553" s="54">
        <v>35.601595741708593</v>
      </c>
      <c r="AU5553" s="54">
        <v>35.256738784062385</v>
      </c>
    </row>
    <row r="5554" spans="1:47">
      <c r="A5554" s="51">
        <v>44428</v>
      </c>
      <c r="B5554" s="52">
        <v>7</v>
      </c>
      <c r="C5554" s="52" t="s">
        <v>16</v>
      </c>
      <c r="D5554" s="53">
        <v>38.225267000000002</v>
      </c>
      <c r="E5554">
        <v>8.9374269999999995E-3</v>
      </c>
      <c r="G5554" s="54">
        <v>0</v>
      </c>
      <c r="H5554" s="54">
        <v>0</v>
      </c>
      <c r="I5554" s="54">
        <v>0</v>
      </c>
      <c r="J5554" s="54">
        <v>0</v>
      </c>
      <c r="K5554" s="54">
        <v>9.1329999999999991</v>
      </c>
      <c r="L5554" s="54">
        <v>0.10991210220739958</v>
      </c>
      <c r="M5554" s="54">
        <v>9.2429121022073986</v>
      </c>
      <c r="N5554" s="54">
        <v>9.1603042500265026</v>
      </c>
      <c r="O5554" s="54">
        <v>43.152000000000001</v>
      </c>
      <c r="P5554" s="54">
        <v>0.51931753360929678</v>
      </c>
      <c r="Q5554" s="54">
        <v>43.671317533609297</v>
      </c>
      <c r="R5554" s="54">
        <v>43.281008321158843</v>
      </c>
      <c r="S5554" s="54">
        <v>2.8679999999999994</v>
      </c>
      <c r="T5554" s="54">
        <v>3.4515264330540023E-2</v>
      </c>
      <c r="U5554" s="54">
        <v>2.9025152643305394</v>
      </c>
      <c r="V5554" s="54">
        <v>2.8765742460391994</v>
      </c>
      <c r="W5554" s="54">
        <v>55.152999999999999</v>
      </c>
      <c r="X5554" s="54">
        <v>0.66374490014723631</v>
      </c>
      <c r="Y5554" s="54">
        <v>55.816744900147235</v>
      </c>
      <c r="Z5554" s="54">
        <v>55.317886817224547</v>
      </c>
      <c r="AB5554" s="54">
        <v>0</v>
      </c>
      <c r="AC5554" s="54">
        <v>0</v>
      </c>
      <c r="AD5554" s="54">
        <v>0</v>
      </c>
      <c r="AE5554" s="54">
        <v>0</v>
      </c>
      <c r="AF5554" s="54">
        <v>2.9879999999999982</v>
      </c>
      <c r="AG5554" s="54">
        <v>3.5959417649809464E-2</v>
      </c>
      <c r="AH5554" s="54">
        <v>3.0239594176498077</v>
      </c>
      <c r="AI5554" s="54">
        <v>2.9969330011036002</v>
      </c>
      <c r="AJ5554" s="54">
        <v>32.555000000000021</v>
      </c>
      <c r="AK5554" s="54">
        <v>0.39178676090681008</v>
      </c>
      <c r="AL5554" s="54">
        <v>32.946786760906832</v>
      </c>
      <c r="AM5554" s="54">
        <v>32.652327259346663</v>
      </c>
      <c r="AN5554" s="54">
        <v>1.7059999999999986</v>
      </c>
      <c r="AO5554" s="54">
        <v>2.0531046355614098E-2</v>
      </c>
      <c r="AP5554" s="54">
        <v>1.7265310463556127</v>
      </c>
      <c r="AQ5554" s="54">
        <v>1.7111003011655759</v>
      </c>
      <c r="AR5554" s="54">
        <v>37.249000000000017</v>
      </c>
      <c r="AS5554" s="54">
        <v>0.44827722491223365</v>
      </c>
      <c r="AT5554" s="54">
        <v>37.697277224912249</v>
      </c>
      <c r="AU5554" s="54">
        <v>37.360360561615835</v>
      </c>
    </row>
    <row r="5555" spans="1:47">
      <c r="A5555" s="51">
        <v>44428</v>
      </c>
      <c r="B5555" s="52">
        <v>8</v>
      </c>
      <c r="C5555" s="52" t="s">
        <v>17</v>
      </c>
      <c r="D5555" s="53">
        <v>35.360643000000003</v>
      </c>
      <c r="E5555">
        <v>8.9895610000000001E-3</v>
      </c>
      <c r="G5555" s="54">
        <v>0</v>
      </c>
      <c r="H5555" s="54">
        <v>0</v>
      </c>
      <c r="I5555" s="54">
        <v>0</v>
      </c>
      <c r="J5555" s="54">
        <v>0</v>
      </c>
      <c r="K5555" s="54">
        <v>9.336999999999998</v>
      </c>
      <c r="L5555" s="54">
        <v>8.8387176674228254E-2</v>
      </c>
      <c r="M5555" s="54">
        <v>9.4253871766742261</v>
      </c>
      <c r="N5555" s="54">
        <v>9.3406570837008953</v>
      </c>
      <c r="O5555" s="54">
        <v>47.106999999999992</v>
      </c>
      <c r="P5555" s="54">
        <v>0.44593067704753891</v>
      </c>
      <c r="Q5555" s="54">
        <v>47.552930677047534</v>
      </c>
      <c r="R5555" s="54">
        <v>47.125450705997444</v>
      </c>
      <c r="S5555" s="54">
        <v>3.1069999999999998</v>
      </c>
      <c r="T5555" s="54">
        <v>2.9411905100870432E-2</v>
      </c>
      <c r="U5555" s="54">
        <v>3.1364119051008701</v>
      </c>
      <c r="V5555" s="54">
        <v>3.1082169389588397</v>
      </c>
      <c r="W5555" s="54">
        <v>59.550999999999988</v>
      </c>
      <c r="X5555" s="54">
        <v>0.56372975882263765</v>
      </c>
      <c r="Y5555" s="54">
        <v>60.114729758822634</v>
      </c>
      <c r="Z5555" s="54">
        <v>59.574324728657182</v>
      </c>
      <c r="AB5555" s="54">
        <v>0</v>
      </c>
      <c r="AC5555" s="54">
        <v>0</v>
      </c>
      <c r="AD5555" s="54">
        <v>0</v>
      </c>
      <c r="AE5555" s="54">
        <v>0</v>
      </c>
      <c r="AF5555" s="54">
        <v>2.8409999999999971</v>
      </c>
      <c r="AG5555" s="54">
        <v>2.6893859797738274E-2</v>
      </c>
      <c r="AH5555" s="54">
        <v>2.8678938597977353</v>
      </c>
      <c r="AI5555" s="54">
        <v>2.8421127530035579</v>
      </c>
      <c r="AJ5555" s="54">
        <v>34.493000000000009</v>
      </c>
      <c r="AK5555" s="54">
        <v>0.32652231819901006</v>
      </c>
      <c r="AL5555" s="54">
        <v>34.81952231819902</v>
      </c>
      <c r="AM5555" s="54">
        <v>34.506510098328704</v>
      </c>
      <c r="AN5555" s="54">
        <v>1.8279999999999985</v>
      </c>
      <c r="AO5555" s="54">
        <v>1.7304461707238851E-2</v>
      </c>
      <c r="AP5555" s="54">
        <v>1.8453044617072374</v>
      </c>
      <c r="AQ5555" s="54">
        <v>1.828715984685148</v>
      </c>
      <c r="AR5555" s="54">
        <v>39.161999999999999</v>
      </c>
      <c r="AS5555" s="54">
        <v>0.37072063970398722</v>
      </c>
      <c r="AT5555" s="54">
        <v>39.532720639703989</v>
      </c>
      <c r="AU5555" s="54">
        <v>39.177338836017405</v>
      </c>
    </row>
    <row r="5556" spans="1:47">
      <c r="A5556" s="51">
        <v>44428</v>
      </c>
      <c r="B5556" s="52">
        <v>9</v>
      </c>
      <c r="C5556" s="52" t="s">
        <v>17</v>
      </c>
      <c r="D5556" s="53">
        <v>38.290376999999999</v>
      </c>
      <c r="E5556">
        <v>8.7718020000000004E-3</v>
      </c>
      <c r="G5556" s="54">
        <v>0</v>
      </c>
      <c r="H5556" s="54">
        <v>0</v>
      </c>
      <c r="I5556" s="54">
        <v>0</v>
      </c>
      <c r="J5556" s="54">
        <v>0</v>
      </c>
      <c r="K5556" s="54">
        <v>10.446999999999999</v>
      </c>
      <c r="L5556" s="54">
        <v>6.8235035535943553E-2</v>
      </c>
      <c r="M5556" s="54">
        <v>10.515235035535943</v>
      </c>
      <c r="N5556" s="54">
        <v>10.422997475820758</v>
      </c>
      <c r="O5556" s="54">
        <v>54.190999999999995</v>
      </c>
      <c r="P5556" s="54">
        <v>0.35395087687645416</v>
      </c>
      <c r="Q5556" s="54">
        <v>54.544950876876449</v>
      </c>
      <c r="R5556" s="54">
        <v>54.066493367684757</v>
      </c>
      <c r="S5556" s="54">
        <v>3.6560000000000001</v>
      </c>
      <c r="T5556" s="54">
        <v>2.3879323242979769E-2</v>
      </c>
      <c r="U5556" s="54">
        <v>3.6798793232429801</v>
      </c>
      <c r="V5556" s="54">
        <v>3.6476001504355984</v>
      </c>
      <c r="W5556" s="54">
        <v>68.293999999999997</v>
      </c>
      <c r="X5556" s="54">
        <v>0.44606523565537748</v>
      </c>
      <c r="Y5556" s="54">
        <v>68.740065235655379</v>
      </c>
      <c r="Z5556" s="54">
        <v>68.137090993941101</v>
      </c>
      <c r="AB5556" s="54">
        <v>0</v>
      </c>
      <c r="AC5556" s="54">
        <v>0</v>
      </c>
      <c r="AD5556" s="54">
        <v>0</v>
      </c>
      <c r="AE5556" s="54">
        <v>0</v>
      </c>
      <c r="AF5556" s="54">
        <v>3.1719999999999962</v>
      </c>
      <c r="AG5556" s="54">
        <v>2.07180561615787E-2</v>
      </c>
      <c r="AH5556" s="54">
        <v>3.1927180561615747</v>
      </c>
      <c r="AI5556" s="54">
        <v>3.1647121655311001</v>
      </c>
      <c r="AJ5556" s="54">
        <v>39.042000000000023</v>
      </c>
      <c r="AK5556" s="54">
        <v>0.25500452353731307</v>
      </c>
      <c r="AL5556" s="54">
        <v>39.297004523537339</v>
      </c>
      <c r="AM5556" s="54">
        <v>38.952298980663763</v>
      </c>
      <c r="AN5556" s="54">
        <v>2.1069999999999984</v>
      </c>
      <c r="AO5556" s="54">
        <v>1.3761962273785101E-2</v>
      </c>
      <c r="AP5556" s="54">
        <v>2.1207619622737837</v>
      </c>
      <c r="AQ5556" s="54">
        <v>2.1021590582515866</v>
      </c>
      <c r="AR5556" s="54">
        <v>44.321000000000019</v>
      </c>
      <c r="AS5556" s="54">
        <v>0.28948454197267687</v>
      </c>
      <c r="AT5556" s="54">
        <v>44.610484541972696</v>
      </c>
      <c r="AU5556" s="54">
        <v>44.219170204446449</v>
      </c>
    </row>
    <row r="5557" spans="1:47">
      <c r="A5557" s="51">
        <v>44428</v>
      </c>
      <c r="B5557" s="52">
        <v>10</v>
      </c>
      <c r="C5557" s="52" t="s">
        <v>17</v>
      </c>
      <c r="D5557" s="53">
        <v>36.193004999999999</v>
      </c>
      <c r="E5557">
        <v>8.5701649999999994E-3</v>
      </c>
      <c r="G5557" s="54">
        <v>0</v>
      </c>
      <c r="H5557" s="54">
        <v>0</v>
      </c>
      <c r="I5557" s="54">
        <v>0</v>
      </c>
      <c r="J5557" s="54">
        <v>0</v>
      </c>
      <c r="K5557" s="54">
        <v>11.881000000000002</v>
      </c>
      <c r="L5557" s="54">
        <v>4.606165533919318E-2</v>
      </c>
      <c r="M5557" s="54">
        <v>11.927061655339195</v>
      </c>
      <c r="N5557" s="54">
        <v>11.824844768987765</v>
      </c>
      <c r="O5557" s="54">
        <v>61.11999999999999</v>
      </c>
      <c r="P5557" s="54">
        <v>0.23695718999507498</v>
      </c>
      <c r="Q5557" s="54">
        <v>61.356957189995065</v>
      </c>
      <c r="R5557" s="54">
        <v>60.831117942978871</v>
      </c>
      <c r="S5557" s="54">
        <v>4.24</v>
      </c>
      <c r="T5557" s="54">
        <v>1.6438129672433219E-2</v>
      </c>
      <c r="U5557" s="54">
        <v>4.2564381296724338</v>
      </c>
      <c r="V5557" s="54">
        <v>4.2199597525888501</v>
      </c>
      <c r="W5557" s="54">
        <v>77.240999999999985</v>
      </c>
      <c r="X5557" s="54">
        <v>0.29945697500670138</v>
      </c>
      <c r="Y5557" s="54">
        <v>77.540456975006691</v>
      </c>
      <c r="Z5557" s="54">
        <v>76.875922464555487</v>
      </c>
      <c r="AB5557" s="54">
        <v>0</v>
      </c>
      <c r="AC5557" s="54">
        <v>0</v>
      </c>
      <c r="AD5557" s="54">
        <v>0</v>
      </c>
      <c r="AE5557" s="54">
        <v>0</v>
      </c>
      <c r="AF5557" s="54">
        <v>3.4979999999999967</v>
      </c>
      <c r="AG5557" s="54">
        <v>1.3561456979757391E-2</v>
      </c>
      <c r="AH5557" s="54">
        <v>3.511561456979754</v>
      </c>
      <c r="AI5557" s="54">
        <v>3.481466795885797</v>
      </c>
      <c r="AJ5557" s="54">
        <v>42.824000000000019</v>
      </c>
      <c r="AK5557" s="54">
        <v>0.16602510969157555</v>
      </c>
      <c r="AL5557" s="54">
        <v>42.990025109691594</v>
      </c>
      <c r="AM5557" s="54">
        <v>42.621593501147395</v>
      </c>
      <c r="AN5557" s="54">
        <v>2.3919999999999972</v>
      </c>
      <c r="AO5557" s="54">
        <v>9.2735863623726912E-3</v>
      </c>
      <c r="AP5557" s="54">
        <v>2.40127358636237</v>
      </c>
      <c r="AQ5557" s="54">
        <v>2.380694275517103</v>
      </c>
      <c r="AR5557" s="54">
        <v>48.714000000000013</v>
      </c>
      <c r="AS5557" s="54">
        <v>0.18886015303370562</v>
      </c>
      <c r="AT5557" s="54">
        <v>48.902860153033721</v>
      </c>
      <c r="AU5557" s="54">
        <v>48.483754572550289</v>
      </c>
    </row>
    <row r="5558" spans="1:47">
      <c r="A5558" s="51">
        <v>44428</v>
      </c>
      <c r="B5558" s="52">
        <v>11</v>
      </c>
      <c r="C5558" s="52" t="s">
        <v>17</v>
      </c>
      <c r="D5558" s="53">
        <v>39.537571999999997</v>
      </c>
      <c r="E5558">
        <v>8.4236710000000006E-3</v>
      </c>
      <c r="G5558" s="54">
        <v>0</v>
      </c>
      <c r="H5558" s="54">
        <v>0</v>
      </c>
      <c r="I5558" s="54">
        <v>0</v>
      </c>
      <c r="J5558" s="54">
        <v>0</v>
      </c>
      <c r="K5558" s="54">
        <v>13.222999999999999</v>
      </c>
      <c r="L5558" s="54">
        <v>2.9058291679001334E-2</v>
      </c>
      <c r="M5558" s="54">
        <v>13.252058291679001</v>
      </c>
      <c r="N5558" s="54">
        <v>13.140427312557076</v>
      </c>
      <c r="O5558" s="54">
        <v>66.36999999999999</v>
      </c>
      <c r="P5558" s="54">
        <v>0.14585183534260898</v>
      </c>
      <c r="Q5558" s="54">
        <v>66.515851835342602</v>
      </c>
      <c r="R5558" s="54">
        <v>65.955544183196935</v>
      </c>
      <c r="S5558" s="54">
        <v>4.7940000000000005</v>
      </c>
      <c r="T5558" s="54">
        <v>1.0535086614923424E-2</v>
      </c>
      <c r="U5558" s="54">
        <v>4.8045350866149237</v>
      </c>
      <c r="V5558" s="54">
        <v>4.7640632637373228</v>
      </c>
      <c r="W5558" s="54">
        <v>84.386999999999986</v>
      </c>
      <c r="X5558" s="54">
        <v>0.18544521363653374</v>
      </c>
      <c r="Y5558" s="54">
        <v>84.572445213636527</v>
      </c>
      <c r="Z5558" s="54">
        <v>83.860034759491342</v>
      </c>
      <c r="AB5558" s="54">
        <v>0</v>
      </c>
      <c r="AC5558" s="54">
        <v>0</v>
      </c>
      <c r="AD5558" s="54">
        <v>0</v>
      </c>
      <c r="AE5558" s="54">
        <v>0</v>
      </c>
      <c r="AF5558" s="54">
        <v>3.8859999999999975</v>
      </c>
      <c r="AG5558" s="54">
        <v>8.5397051701277399E-3</v>
      </c>
      <c r="AH5558" s="54">
        <v>3.8945397051701254</v>
      </c>
      <c r="AI5558" s="54">
        <v>3.8617333839973353</v>
      </c>
      <c r="AJ5558" s="54">
        <v>45.815000000000012</v>
      </c>
      <c r="AK5558" s="54">
        <v>0.10068105825254833</v>
      </c>
      <c r="AL5558" s="54">
        <v>45.915681058252559</v>
      </c>
      <c r="AM5558" s="54">
        <v>45.528902467276907</v>
      </c>
      <c r="AN5558" s="54">
        <v>2.5159999999999987</v>
      </c>
      <c r="AO5558" s="54">
        <v>5.5290525496761193E-3</v>
      </c>
      <c r="AP5558" s="54">
        <v>2.521529052549675</v>
      </c>
      <c r="AQ5558" s="54">
        <v>2.5002885213940549</v>
      </c>
      <c r="AR5558" s="54">
        <v>52.217000000000006</v>
      </c>
      <c r="AS5558" s="54">
        <v>0.11474981597235219</v>
      </c>
      <c r="AT5558" s="54">
        <v>52.331749815972358</v>
      </c>
      <c r="AU5558" s="54">
        <v>51.890924372668294</v>
      </c>
    </row>
    <row r="5559" spans="1:47">
      <c r="A5559" s="51">
        <v>44428</v>
      </c>
      <c r="B5559" s="52">
        <v>12</v>
      </c>
      <c r="C5559" s="52" t="s">
        <v>17</v>
      </c>
      <c r="D5559" s="53">
        <v>39.815218999999999</v>
      </c>
      <c r="E5559">
        <v>8.6249889999999996E-3</v>
      </c>
      <c r="G5559" s="54">
        <v>0</v>
      </c>
      <c r="H5559" s="54">
        <v>0</v>
      </c>
      <c r="I5559" s="54">
        <v>0</v>
      </c>
      <c r="J5559" s="54">
        <v>0</v>
      </c>
      <c r="K5559" s="54">
        <v>14.282</v>
      </c>
      <c r="L5559" s="54">
        <v>5.7252901441178963E-2</v>
      </c>
      <c r="M5559" s="54">
        <v>14.33925290144118</v>
      </c>
      <c r="N5559" s="54">
        <v>14.215577002898032</v>
      </c>
      <c r="O5559" s="54">
        <v>70.336000000000013</v>
      </c>
      <c r="P5559" s="54">
        <v>0.28195911467348861</v>
      </c>
      <c r="Q5559" s="54">
        <v>70.617959114673496</v>
      </c>
      <c r="R5559" s="54">
        <v>70.008879994106991</v>
      </c>
      <c r="S5559" s="54">
        <v>5.2039999999999997</v>
      </c>
      <c r="T5559" s="54">
        <v>2.0861510929834428E-2</v>
      </c>
      <c r="U5559" s="54">
        <v>5.2248615109298342</v>
      </c>
      <c r="V5559" s="54">
        <v>5.1797971378715415</v>
      </c>
      <c r="W5559" s="54">
        <v>89.822000000000003</v>
      </c>
      <c r="X5559" s="54">
        <v>0.36007352704450196</v>
      </c>
      <c r="Y5559" s="54">
        <v>90.182073527044508</v>
      </c>
      <c r="Z5559" s="54">
        <v>89.404254134876567</v>
      </c>
      <c r="AB5559" s="54">
        <v>0</v>
      </c>
      <c r="AC5559" s="54">
        <v>0</v>
      </c>
      <c r="AD5559" s="54">
        <v>0</v>
      </c>
      <c r="AE5559" s="54">
        <v>0</v>
      </c>
      <c r="AF5559" s="54">
        <v>4.283999999999998</v>
      </c>
      <c r="AG5559" s="54">
        <v>1.7173465185128873E-2</v>
      </c>
      <c r="AH5559" s="54">
        <v>4.3011734651851272</v>
      </c>
      <c r="AI5559" s="54">
        <v>4.2640758913608137</v>
      </c>
      <c r="AJ5559" s="54">
        <v>48.624000000000009</v>
      </c>
      <c r="AK5559" s="54">
        <v>0.19492123509843765</v>
      </c>
      <c r="AL5559" s="54">
        <v>48.81892123509845</v>
      </c>
      <c r="AM5559" s="54">
        <v>48.397858576453864</v>
      </c>
      <c r="AN5559" s="54">
        <v>2.6399999999999983</v>
      </c>
      <c r="AO5559" s="54">
        <v>1.0583087789155047E-2</v>
      </c>
      <c r="AP5559" s="54">
        <v>2.6505830877891534</v>
      </c>
      <c r="AQ5559" s="54">
        <v>2.627721837813386</v>
      </c>
      <c r="AR5559" s="54">
        <v>55.548000000000009</v>
      </c>
      <c r="AS5559" s="54">
        <v>0.22267778807272157</v>
      </c>
      <c r="AT5559" s="54">
        <v>55.770677788072732</v>
      </c>
      <c r="AU5559" s="54">
        <v>55.289656305628057</v>
      </c>
    </row>
    <row r="5560" spans="1:47">
      <c r="A5560" s="51">
        <v>44428</v>
      </c>
      <c r="B5560" s="52">
        <v>13</v>
      </c>
      <c r="C5560" s="52" t="s">
        <v>17</v>
      </c>
      <c r="D5560" s="53">
        <v>40.832687</v>
      </c>
      <c r="E5560">
        <v>8.7557739999999992E-3</v>
      </c>
      <c r="G5560" s="54">
        <v>0</v>
      </c>
      <c r="H5560" s="54">
        <v>0</v>
      </c>
      <c r="I5560" s="54">
        <v>0</v>
      </c>
      <c r="J5560" s="54">
        <v>0</v>
      </c>
      <c r="K5560" s="54">
        <v>15.011000000000001</v>
      </c>
      <c r="L5560" s="54">
        <v>9.5737178885614685E-2</v>
      </c>
      <c r="M5560" s="54">
        <v>15.106737178885616</v>
      </c>
      <c r="N5560" s="54">
        <v>14.974466002269896</v>
      </c>
      <c r="O5560" s="54">
        <v>73.862999999999985</v>
      </c>
      <c r="P5560" s="54">
        <v>0.47108355499488075</v>
      </c>
      <c r="Q5560" s="54">
        <v>74.334083554994862</v>
      </c>
      <c r="R5560" s="54">
        <v>73.683231118890205</v>
      </c>
      <c r="S5560" s="54">
        <v>5.4179999999999993</v>
      </c>
      <c r="T5560" s="54">
        <v>3.4554928732413573E-2</v>
      </c>
      <c r="U5560" s="54">
        <v>5.4525549287324129</v>
      </c>
      <c r="V5560" s="54">
        <v>5.4048135900538457</v>
      </c>
      <c r="W5560" s="54">
        <v>94.291999999999973</v>
      </c>
      <c r="X5560" s="54">
        <v>0.60137566261290909</v>
      </c>
      <c r="Y5560" s="54">
        <v>94.893375662612897</v>
      </c>
      <c r="Z5560" s="54">
        <v>94.062510711213946</v>
      </c>
      <c r="AB5560" s="54">
        <v>0</v>
      </c>
      <c r="AC5560" s="54">
        <v>0</v>
      </c>
      <c r="AD5560" s="54">
        <v>0</v>
      </c>
      <c r="AE5560" s="54">
        <v>0</v>
      </c>
      <c r="AF5560" s="54">
        <v>4.3499999999999996</v>
      </c>
      <c r="AG5560" s="54">
        <v>2.774343668992231E-2</v>
      </c>
      <c r="AH5560" s="54">
        <v>4.3777434366899222</v>
      </c>
      <c r="AI5560" s="54">
        <v>4.3394129045282819</v>
      </c>
      <c r="AJ5560" s="54">
        <v>50.869000000000007</v>
      </c>
      <c r="AK5560" s="54">
        <v>0.32443238643210537</v>
      </c>
      <c r="AL5560" s="54">
        <v>51.193432386432114</v>
      </c>
      <c r="AM5560" s="54">
        <v>50.745194262172234</v>
      </c>
      <c r="AN5560" s="54">
        <v>2.7409999999999983</v>
      </c>
      <c r="AO5560" s="54">
        <v>1.7481554015420002E-2</v>
      </c>
      <c r="AP5560" s="54">
        <v>2.7584815540154182</v>
      </c>
      <c r="AQ5560" s="54">
        <v>2.7343289129452901</v>
      </c>
      <c r="AR5560" s="54">
        <v>57.960000000000008</v>
      </c>
      <c r="AS5560" s="54">
        <v>0.36965737713744767</v>
      </c>
      <c r="AT5560" s="54">
        <v>58.329657377137451</v>
      </c>
      <c r="AU5560" s="54">
        <v>57.818936079645802</v>
      </c>
    </row>
    <row r="5561" spans="1:47">
      <c r="A5561" s="51">
        <v>44428</v>
      </c>
      <c r="B5561" s="52">
        <v>14</v>
      </c>
      <c r="C5561" s="52" t="s">
        <v>17</v>
      </c>
      <c r="D5561" s="53">
        <v>51.311745999999999</v>
      </c>
      <c r="E5561">
        <v>9.2636679999999992E-3</v>
      </c>
      <c r="G5561" s="54">
        <v>0</v>
      </c>
      <c r="H5561" s="54">
        <v>0</v>
      </c>
      <c r="I5561" s="54">
        <v>0</v>
      </c>
      <c r="J5561" s="54">
        <v>0</v>
      </c>
      <c r="K5561" s="54">
        <v>15.683</v>
      </c>
      <c r="L5561" s="54">
        <v>0.13975799527670824</v>
      </c>
      <c r="M5561" s="54">
        <v>15.822757995276708</v>
      </c>
      <c r="N5561" s="54">
        <v>15.676181218364119</v>
      </c>
      <c r="O5561" s="54">
        <v>76.506</v>
      </c>
      <c r="P5561" s="54">
        <v>0.68177805181660656</v>
      </c>
      <c r="Q5561" s="54">
        <v>77.187778051816608</v>
      </c>
      <c r="R5561" s="54">
        <v>76.472736102286888</v>
      </c>
      <c r="S5561" s="54">
        <v>5.556</v>
      </c>
      <c r="T5561" s="54">
        <v>4.9511918750072756E-2</v>
      </c>
      <c r="U5561" s="54">
        <v>5.6055119187500724</v>
      </c>
      <c r="V5561" s="54">
        <v>5.553584317364729</v>
      </c>
      <c r="W5561" s="54">
        <v>97.74499999999999</v>
      </c>
      <c r="X5561" s="54">
        <v>0.87104796584338762</v>
      </c>
      <c r="Y5561" s="54">
        <v>98.616047965843379</v>
      </c>
      <c r="Z5561" s="54">
        <v>97.702501638015733</v>
      </c>
      <c r="AB5561" s="54">
        <v>0</v>
      </c>
      <c r="AC5561" s="54">
        <v>0</v>
      </c>
      <c r="AD5561" s="54">
        <v>0</v>
      </c>
      <c r="AE5561" s="54">
        <v>0</v>
      </c>
      <c r="AF5561" s="54">
        <v>4.4129999999999967</v>
      </c>
      <c r="AG5561" s="54">
        <v>3.932615144781694E-2</v>
      </c>
      <c r="AH5561" s="54">
        <v>4.4523261514478136</v>
      </c>
      <c r="AI5561" s="54">
        <v>4.4110812801530832</v>
      </c>
      <c r="AJ5561" s="54">
        <v>52.559999999999981</v>
      </c>
      <c r="AK5561" s="54">
        <v>0.46838489011947859</v>
      </c>
      <c r="AL5561" s="54">
        <v>53.028384890119462</v>
      </c>
      <c r="AM5561" s="54">
        <v>52.537147537921179</v>
      </c>
      <c r="AN5561" s="54">
        <v>2.8139999999999983</v>
      </c>
      <c r="AO5561" s="54">
        <v>2.5076770943611347E-2</v>
      </c>
      <c r="AP5561" s="54">
        <v>2.8390767709436098</v>
      </c>
      <c r="AQ5561" s="54">
        <v>2.8127765063110761</v>
      </c>
      <c r="AR5561" s="54">
        <v>59.786999999999978</v>
      </c>
      <c r="AS5561" s="54">
        <v>0.5327878125109069</v>
      </c>
      <c r="AT5561" s="54">
        <v>60.319787812510882</v>
      </c>
      <c r="AU5561" s="54">
        <v>59.761005324385337</v>
      </c>
    </row>
    <row r="5562" spans="1:47">
      <c r="A5562" s="51">
        <v>44428</v>
      </c>
      <c r="B5562" s="52">
        <v>15</v>
      </c>
      <c r="C5562" s="52" t="s">
        <v>17</v>
      </c>
      <c r="D5562" s="53">
        <v>76.472202999999993</v>
      </c>
      <c r="E5562">
        <v>9.3270660000000002E-3</v>
      </c>
      <c r="G5562" s="54">
        <v>0</v>
      </c>
      <c r="H5562" s="54">
        <v>0</v>
      </c>
      <c r="I5562" s="54">
        <v>0</v>
      </c>
      <c r="J5562" s="54">
        <v>0</v>
      </c>
      <c r="K5562" s="54">
        <v>16.010999999999999</v>
      </c>
      <c r="L5562" s="54">
        <v>0.18125208501806198</v>
      </c>
      <c r="M5562" s="54">
        <v>16.192252085018062</v>
      </c>
      <c r="N5562" s="54">
        <v>16.041225881132462</v>
      </c>
      <c r="O5562" s="54">
        <v>77.99499999999999</v>
      </c>
      <c r="P5562" s="54">
        <v>0.88294025176339663</v>
      </c>
      <c r="Q5562" s="54">
        <v>78.877940251763391</v>
      </c>
      <c r="R5562" s="54">
        <v>78.142240497091137</v>
      </c>
      <c r="S5562" s="54">
        <v>5.7159999999999993</v>
      </c>
      <c r="T5562" s="54">
        <v>6.4707820745939809E-2</v>
      </c>
      <c r="U5562" s="54">
        <v>5.7807078207459393</v>
      </c>
      <c r="V5562" s="54">
        <v>5.7267907773751254</v>
      </c>
      <c r="W5562" s="54">
        <v>99.72199999999998</v>
      </c>
      <c r="X5562" s="54">
        <v>1.1289001575273983</v>
      </c>
      <c r="Y5562" s="54">
        <v>100.85090015752739</v>
      </c>
      <c r="Z5562" s="54">
        <v>99.910257155598728</v>
      </c>
      <c r="AB5562" s="54">
        <v>0</v>
      </c>
      <c r="AC5562" s="54">
        <v>0</v>
      </c>
      <c r="AD5562" s="54">
        <v>0</v>
      </c>
      <c r="AE5562" s="54">
        <v>0</v>
      </c>
      <c r="AF5562" s="54">
        <v>4.4839999999999982</v>
      </c>
      <c r="AG5562" s="54">
        <v>5.0760998639747028E-2</v>
      </c>
      <c r="AH5562" s="54">
        <v>4.5347609986397455</v>
      </c>
      <c r="AI5562" s="54">
        <v>4.4924649835112067</v>
      </c>
      <c r="AJ5562" s="54">
        <v>53.533000000000008</v>
      </c>
      <c r="AK5562" s="54">
        <v>0.60601885374254671</v>
      </c>
      <c r="AL5562" s="54">
        <v>54.139018853742556</v>
      </c>
      <c r="AM5562" s="54">
        <v>53.634060651718457</v>
      </c>
      <c r="AN5562" s="54">
        <v>2.8749999999999987</v>
      </c>
      <c r="AO5562" s="54">
        <v>3.254635840527937E-2</v>
      </c>
      <c r="AP5562" s="54">
        <v>2.9075463584052779</v>
      </c>
      <c r="AQ5562" s="54">
        <v>2.8804274816223723</v>
      </c>
      <c r="AR5562" s="54">
        <v>60.89200000000001</v>
      </c>
      <c r="AS5562" s="54">
        <v>0.68932621078757317</v>
      </c>
      <c r="AT5562" s="54">
        <v>61.58132621078758</v>
      </c>
      <c r="AU5562" s="54">
        <v>61.006953116852031</v>
      </c>
    </row>
    <row r="5563" spans="1:47">
      <c r="A5563" s="51">
        <v>44428</v>
      </c>
      <c r="B5563" s="52">
        <v>16</v>
      </c>
      <c r="C5563" s="52" t="s">
        <v>17</v>
      </c>
      <c r="D5563" s="53">
        <v>93.640884</v>
      </c>
      <c r="E5563">
        <v>9.3356250000000002E-3</v>
      </c>
      <c r="G5563" s="54">
        <v>0</v>
      </c>
      <c r="H5563" s="54">
        <v>0</v>
      </c>
      <c r="I5563" s="54">
        <v>0</v>
      </c>
      <c r="J5563" s="54">
        <v>0</v>
      </c>
      <c r="K5563" s="54">
        <v>16.088999999999999</v>
      </c>
      <c r="L5563" s="54">
        <v>0.17797376983763097</v>
      </c>
      <c r="M5563" s="54">
        <v>16.26697376983763</v>
      </c>
      <c r="N5563" s="54">
        <v>16.115111402837591</v>
      </c>
      <c r="O5563" s="54">
        <v>78.067999999999984</v>
      </c>
      <c r="P5563" s="54">
        <v>0.86357488120356607</v>
      </c>
      <c r="Q5563" s="54">
        <v>78.931574881203545</v>
      </c>
      <c r="R5563" s="54">
        <v>78.194699297453212</v>
      </c>
      <c r="S5563" s="54">
        <v>5.6989999999999981</v>
      </c>
      <c r="T5563" s="54">
        <v>6.3041364553711149E-2</v>
      </c>
      <c r="U5563" s="54">
        <v>5.762041364553709</v>
      </c>
      <c r="V5563" s="54">
        <v>5.7082491071397472</v>
      </c>
      <c r="W5563" s="54">
        <v>99.85599999999998</v>
      </c>
      <c r="X5563" s="54">
        <v>1.1045900155949082</v>
      </c>
      <c r="Y5563" s="54">
        <v>100.96059001559489</v>
      </c>
      <c r="Z5563" s="54">
        <v>100.01805980743055</v>
      </c>
      <c r="AB5563" s="54">
        <v>0</v>
      </c>
      <c r="AC5563" s="54">
        <v>0</v>
      </c>
      <c r="AD5563" s="54">
        <v>0</v>
      </c>
      <c r="AE5563" s="54">
        <v>0</v>
      </c>
      <c r="AF5563" s="54">
        <v>4.493999999999998</v>
      </c>
      <c r="AG5563" s="54">
        <v>4.9711860379782036E-2</v>
      </c>
      <c r="AH5563" s="54">
        <v>4.5437118603797799</v>
      </c>
      <c r="AI5563" s="54">
        <v>4.5012934703432217</v>
      </c>
      <c r="AJ5563" s="54">
        <v>53.486000000000004</v>
      </c>
      <c r="AK5563" s="54">
        <v>0.59165299605541244</v>
      </c>
      <c r="AL5563" s="54">
        <v>54.07765299605542</v>
      </c>
      <c r="AM5563" s="54">
        <v>53.572804306804123</v>
      </c>
      <c r="AN5563" s="54">
        <v>2.8869999999999987</v>
      </c>
      <c r="AO5563" s="54">
        <v>3.1935500871479922E-2</v>
      </c>
      <c r="AP5563" s="54">
        <v>2.9189355008714788</v>
      </c>
      <c r="AQ5563" s="54">
        <v>2.8916854136361558</v>
      </c>
      <c r="AR5563" s="54">
        <v>60.867000000000004</v>
      </c>
      <c r="AS5563" s="54">
        <v>0.67330035730667437</v>
      </c>
      <c r="AT5563" s="54">
        <v>61.540300357306677</v>
      </c>
      <c r="AU5563" s="54">
        <v>60.965783190783498</v>
      </c>
    </row>
    <row r="5564" spans="1:47">
      <c r="A5564" s="51">
        <v>44428</v>
      </c>
      <c r="B5564" s="52">
        <v>17</v>
      </c>
      <c r="C5564" s="52" t="s">
        <v>17</v>
      </c>
      <c r="D5564" s="53">
        <v>452.61245500000001</v>
      </c>
      <c r="E5564">
        <v>9.4290420000000003E-3</v>
      </c>
      <c r="G5564" s="54">
        <v>0</v>
      </c>
      <c r="H5564" s="54">
        <v>0</v>
      </c>
      <c r="I5564" s="54">
        <v>0</v>
      </c>
      <c r="J5564" s="54">
        <v>0</v>
      </c>
      <c r="K5564" s="54">
        <v>15.567</v>
      </c>
      <c r="L5564" s="54">
        <v>0.15906510070540916</v>
      </c>
      <c r="M5564" s="54">
        <v>15.726065100705409</v>
      </c>
      <c r="N5564" s="54">
        <v>15.577783372376123</v>
      </c>
      <c r="O5564" s="54">
        <v>75.314999999999998</v>
      </c>
      <c r="P5564" s="54">
        <v>0.7695759015627861</v>
      </c>
      <c r="Q5564" s="54">
        <v>76.084575901562786</v>
      </c>
      <c r="R5564" s="54">
        <v>75.367171239834761</v>
      </c>
      <c r="S5564" s="54">
        <v>5.4639999999999995</v>
      </c>
      <c r="T5564" s="54">
        <v>5.5831676639966306E-2</v>
      </c>
      <c r="U5564" s="54">
        <v>5.5198316766399662</v>
      </c>
      <c r="V5564" s="54">
        <v>5.4677849519279969</v>
      </c>
      <c r="W5564" s="54">
        <v>96.346000000000004</v>
      </c>
      <c r="X5564" s="54">
        <v>0.98447267890816159</v>
      </c>
      <c r="Y5564" s="54">
        <v>97.330472678908166</v>
      </c>
      <c r="Z5564" s="54">
        <v>96.412739564138874</v>
      </c>
      <c r="AB5564" s="54">
        <v>0</v>
      </c>
      <c r="AC5564" s="54">
        <v>0</v>
      </c>
      <c r="AD5564" s="54">
        <v>0</v>
      </c>
      <c r="AE5564" s="54">
        <v>0</v>
      </c>
      <c r="AF5564" s="54">
        <v>4.3069999999999951</v>
      </c>
      <c r="AG5564" s="54">
        <v>4.4009339547645437E-2</v>
      </c>
      <c r="AH5564" s="54">
        <v>4.3510093395476401</v>
      </c>
      <c r="AI5564" s="54">
        <v>4.3099834897426526</v>
      </c>
      <c r="AJ5564" s="54">
        <v>51.350000000000023</v>
      </c>
      <c r="AK5564" s="54">
        <v>0.52469923050187983</v>
      </c>
      <c r="AL5564" s="54">
        <v>51.874699230501903</v>
      </c>
      <c r="AM5564" s="54">
        <v>51.385570512720129</v>
      </c>
      <c r="AN5564" s="54">
        <v>2.7609999999999992</v>
      </c>
      <c r="AO5564" s="54">
        <v>2.8212163104492489E-2</v>
      </c>
      <c r="AP5564" s="54">
        <v>2.7892121631044917</v>
      </c>
      <c r="AQ5564" s="54">
        <v>2.7629125644716686</v>
      </c>
      <c r="AR5564" s="54">
        <v>58.418000000000021</v>
      </c>
      <c r="AS5564" s="54">
        <v>0.59692073315401772</v>
      </c>
      <c r="AT5564" s="54">
        <v>59.014920733154035</v>
      </c>
      <c r="AU5564" s="54">
        <v>58.458466566934455</v>
      </c>
    </row>
    <row r="5565" spans="1:47">
      <c r="A5565" s="51">
        <v>44428</v>
      </c>
      <c r="B5565" s="52">
        <v>18</v>
      </c>
      <c r="C5565" s="52" t="s">
        <v>17</v>
      </c>
      <c r="D5565" s="53">
        <v>152.389703</v>
      </c>
      <c r="E5565">
        <v>9.4347719999999993E-3</v>
      </c>
      <c r="G5565" s="54">
        <v>0</v>
      </c>
      <c r="H5565" s="54">
        <v>0</v>
      </c>
      <c r="I5565" s="54">
        <v>0</v>
      </c>
      <c r="J5565" s="54">
        <v>0</v>
      </c>
      <c r="K5565" s="54">
        <v>14.681000000000001</v>
      </c>
      <c r="L5565" s="54">
        <v>0.17957858479892247</v>
      </c>
      <c r="M5565" s="54">
        <v>14.860578584798924</v>
      </c>
      <c r="N5565" s="54">
        <v>14.720372414063265</v>
      </c>
      <c r="O5565" s="54">
        <v>70.665000000000006</v>
      </c>
      <c r="P5565" s="54">
        <v>0.86437713335711841</v>
      </c>
      <c r="Q5565" s="54">
        <v>71.52937713335713</v>
      </c>
      <c r="R5565" s="54">
        <v>70.854513768801894</v>
      </c>
      <c r="S5565" s="54">
        <v>5.0660000000000007</v>
      </c>
      <c r="T5565" s="54">
        <v>6.1967516558227728E-2</v>
      </c>
      <c r="U5565" s="54">
        <v>5.1279675165582281</v>
      </c>
      <c r="V5565" s="54">
        <v>5.0795863122160947</v>
      </c>
      <c r="W5565" s="54">
        <v>90.412000000000006</v>
      </c>
      <c r="X5565" s="54">
        <v>1.1059232347142685</v>
      </c>
      <c r="Y5565" s="54">
        <v>91.517923234714289</v>
      </c>
      <c r="Z5565" s="54">
        <v>90.654472495081251</v>
      </c>
      <c r="AB5565" s="54">
        <v>0</v>
      </c>
      <c r="AC5565" s="54">
        <v>0</v>
      </c>
      <c r="AD5565" s="54">
        <v>0</v>
      </c>
      <c r="AE5565" s="54">
        <v>0</v>
      </c>
      <c r="AF5565" s="54">
        <v>3.7609999999999957</v>
      </c>
      <c r="AG5565" s="54">
        <v>4.6004703864092812E-2</v>
      </c>
      <c r="AH5565" s="54">
        <v>3.8070047038640884</v>
      </c>
      <c r="AI5565" s="54">
        <v>3.7710864824802033</v>
      </c>
      <c r="AJ5565" s="54">
        <v>48.223999999999982</v>
      </c>
      <c r="AK5565" s="54">
        <v>0.58987791521989197</v>
      </c>
      <c r="AL5565" s="54">
        <v>48.813877915219877</v>
      </c>
      <c r="AM5565" s="54">
        <v>48.353330106653942</v>
      </c>
      <c r="AN5565" s="54">
        <v>2.5889999999999986</v>
      </c>
      <c r="AO5565" s="54">
        <v>3.1668752540318097E-2</v>
      </c>
      <c r="AP5565" s="54">
        <v>2.6206687525403169</v>
      </c>
      <c r="AQ5565" s="54">
        <v>2.5959433403725747</v>
      </c>
      <c r="AR5565" s="54">
        <v>54.573999999999977</v>
      </c>
      <c r="AS5565" s="54">
        <v>0.66755137162430289</v>
      </c>
      <c r="AT5565" s="54">
        <v>55.241551371624283</v>
      </c>
      <c r="AU5565" s="54">
        <v>54.720359929506714</v>
      </c>
    </row>
    <row r="5566" spans="1:47">
      <c r="A5566" s="51">
        <v>44428</v>
      </c>
      <c r="B5566" s="52">
        <v>19</v>
      </c>
      <c r="C5566" s="52" t="s">
        <v>17</v>
      </c>
      <c r="D5566" s="53">
        <v>122.99652500000001</v>
      </c>
      <c r="E5566">
        <v>9.3669540000000003E-3</v>
      </c>
      <c r="G5566" s="54">
        <v>0</v>
      </c>
      <c r="H5566" s="54">
        <v>0</v>
      </c>
      <c r="I5566" s="54">
        <v>0</v>
      </c>
      <c r="J5566" s="54">
        <v>0</v>
      </c>
      <c r="K5566" s="54">
        <v>13.625000000000002</v>
      </c>
      <c r="L5566" s="54">
        <v>0.12096869472033371</v>
      </c>
      <c r="M5566" s="54">
        <v>13.745968694720336</v>
      </c>
      <c r="N5566" s="54">
        <v>13.617210838271451</v>
      </c>
      <c r="O5566" s="54">
        <v>66.180999999999997</v>
      </c>
      <c r="P5566" s="54">
        <v>0.58758379341551592</v>
      </c>
      <c r="Q5566" s="54">
        <v>66.768583793415516</v>
      </c>
      <c r="R5566" s="54">
        <v>66.143165540377453</v>
      </c>
      <c r="S5566" s="54">
        <v>4.7210000000000001</v>
      </c>
      <c r="T5566" s="54">
        <v>4.1915097818326273E-2</v>
      </c>
      <c r="U5566" s="54">
        <v>4.7629150978183263</v>
      </c>
      <c r="V5566" s="54">
        <v>4.7183010911911563</v>
      </c>
      <c r="W5566" s="54">
        <v>84.527000000000001</v>
      </c>
      <c r="X5566" s="54">
        <v>0.75046758595417584</v>
      </c>
      <c r="Y5566" s="54">
        <v>85.27746758595417</v>
      </c>
      <c r="Z5566" s="54">
        <v>84.478677469840051</v>
      </c>
      <c r="AB5566" s="54">
        <v>0</v>
      </c>
      <c r="AC5566" s="54">
        <v>0</v>
      </c>
      <c r="AD5566" s="54">
        <v>0</v>
      </c>
      <c r="AE5566" s="54">
        <v>0</v>
      </c>
      <c r="AF5566" s="54">
        <v>3.8219999999999978</v>
      </c>
      <c r="AG5566" s="54">
        <v>3.3933383575861661E-2</v>
      </c>
      <c r="AH5566" s="54">
        <v>3.8559333835758594</v>
      </c>
      <c r="AI5566" s="54">
        <v>3.8198150329448399</v>
      </c>
      <c r="AJ5566" s="54">
        <v>45.33499999999998</v>
      </c>
      <c r="AK5566" s="54">
        <v>0.40250391010248265</v>
      </c>
      <c r="AL5566" s="54">
        <v>45.737503910102461</v>
      </c>
      <c r="AM5566" s="54">
        <v>45.309082814901714</v>
      </c>
      <c r="AN5566" s="54">
        <v>2.4209999999999985</v>
      </c>
      <c r="AO5566" s="54">
        <v>2.149469430590295E-2</v>
      </c>
      <c r="AP5566" s="54">
        <v>2.4424946943059016</v>
      </c>
      <c r="AQ5566" s="54">
        <v>2.4196159588590942</v>
      </c>
      <c r="AR5566" s="54">
        <v>51.577999999999975</v>
      </c>
      <c r="AS5566" s="54">
        <v>0.45793198798424728</v>
      </c>
      <c r="AT5566" s="54">
        <v>52.03593198798422</v>
      </c>
      <c r="AU5566" s="54">
        <v>51.54851380670565</v>
      </c>
    </row>
    <row r="5567" spans="1:47">
      <c r="A5567" s="51">
        <v>44428</v>
      </c>
      <c r="B5567" s="52">
        <v>20</v>
      </c>
      <c r="C5567" s="52" t="s">
        <v>17</v>
      </c>
      <c r="D5567" s="53">
        <v>46.906748999999998</v>
      </c>
      <c r="E5567">
        <v>9.2547640000000004E-3</v>
      </c>
      <c r="G5567" s="54">
        <v>0</v>
      </c>
      <c r="H5567" s="54">
        <v>0</v>
      </c>
      <c r="I5567" s="54">
        <v>0</v>
      </c>
      <c r="J5567" s="54">
        <v>0</v>
      </c>
      <c r="K5567" s="54">
        <v>12.394</v>
      </c>
      <c r="L5567" s="54">
        <v>0.10220612086694957</v>
      </c>
      <c r="M5567" s="54">
        <v>12.496206120866949</v>
      </c>
      <c r="N5567" s="54">
        <v>12.38055668232297</v>
      </c>
      <c r="O5567" s="54">
        <v>61.771999999999998</v>
      </c>
      <c r="P5567" s="54">
        <v>0.50939781331234546</v>
      </c>
      <c r="Q5567" s="54">
        <v>62.281397813312346</v>
      </c>
      <c r="R5567" s="54">
        <v>61.704998174960025</v>
      </c>
      <c r="S5567" s="54">
        <v>4.2929999999999993</v>
      </c>
      <c r="T5567" s="54">
        <v>3.5401878076635022E-2</v>
      </c>
      <c r="U5567" s="54">
        <v>4.328401878076634</v>
      </c>
      <c r="V5567" s="54">
        <v>4.2883435401978778</v>
      </c>
      <c r="W5567" s="54">
        <v>78.459000000000003</v>
      </c>
      <c r="X5567" s="54">
        <v>0.64700581225593001</v>
      </c>
      <c r="Y5567" s="54">
        <v>79.10600581225593</v>
      </c>
      <c r="Z5567" s="54">
        <v>78.373898397480872</v>
      </c>
      <c r="AB5567" s="54">
        <v>0</v>
      </c>
      <c r="AC5567" s="54">
        <v>0</v>
      </c>
      <c r="AD5567" s="54">
        <v>0</v>
      </c>
      <c r="AE5567" s="54">
        <v>0</v>
      </c>
      <c r="AF5567" s="54">
        <v>3.6099999999999968</v>
      </c>
      <c r="AG5567" s="54">
        <v>2.976957369127704E-2</v>
      </c>
      <c r="AH5567" s="54">
        <v>3.6397695736912739</v>
      </c>
      <c r="AI5567" s="54">
        <v>3.6060843652723804</v>
      </c>
      <c r="AJ5567" s="54">
        <v>42.202000000000005</v>
      </c>
      <c r="AK5567" s="54">
        <v>0.34801538751226452</v>
      </c>
      <c r="AL5567" s="54">
        <v>42.550015387512268</v>
      </c>
      <c r="AM5567" s="54">
        <v>42.156225036904473</v>
      </c>
      <c r="AN5567" s="54">
        <v>2.282</v>
      </c>
      <c r="AO5567" s="54">
        <v>1.8818328854153538E-2</v>
      </c>
      <c r="AP5567" s="54">
        <v>2.3008183288541537</v>
      </c>
      <c r="AQ5567" s="54">
        <v>2.2795247982137341</v>
      </c>
      <c r="AR5567" s="54">
        <v>48.094000000000008</v>
      </c>
      <c r="AS5567" s="54">
        <v>0.39660329005769507</v>
      </c>
      <c r="AT5567" s="54">
        <v>48.490603290057699</v>
      </c>
      <c r="AU5567" s="54">
        <v>48.041834200390589</v>
      </c>
    </row>
    <row r="5568" spans="1:47">
      <c r="A5568" s="51">
        <v>44428</v>
      </c>
      <c r="B5568" s="52">
        <v>21</v>
      </c>
      <c r="C5568" s="52" t="s">
        <v>17</v>
      </c>
      <c r="D5568" s="53">
        <v>42.971201000000001</v>
      </c>
      <c r="E5568">
        <v>9.0406110000000005E-3</v>
      </c>
      <c r="G5568" s="54">
        <v>0</v>
      </c>
      <c r="H5568" s="54">
        <v>0</v>
      </c>
      <c r="I5568" s="54">
        <v>0</v>
      </c>
      <c r="J5568" s="54">
        <v>0</v>
      </c>
      <c r="K5568" s="54">
        <v>11.943999999999999</v>
      </c>
      <c r="L5568" s="54">
        <v>0.1625811606282315</v>
      </c>
      <c r="M5568" s="54">
        <v>12.106581160628231</v>
      </c>
      <c r="N5568" s="54">
        <v>11.997130269815063</v>
      </c>
      <c r="O5568" s="54">
        <v>57.910000000000004</v>
      </c>
      <c r="P5568" s="54">
        <v>0.78826816912097175</v>
      </c>
      <c r="Q5568" s="54">
        <v>58.698268169120972</v>
      </c>
      <c r="R5568" s="54">
        <v>58.16759996023027</v>
      </c>
      <c r="S5568" s="54">
        <v>3.8649999999999993</v>
      </c>
      <c r="T5568" s="54">
        <v>5.2610196402219908E-2</v>
      </c>
      <c r="U5568" s="54">
        <v>3.9176101964022192</v>
      </c>
      <c r="V5568" s="54">
        <v>3.882192606566913</v>
      </c>
      <c r="W5568" s="54">
        <v>73.718999999999994</v>
      </c>
      <c r="X5568" s="54">
        <v>1.0034595261514232</v>
      </c>
      <c r="Y5568" s="54">
        <v>74.722459526151425</v>
      </c>
      <c r="Z5568" s="54">
        <v>74.046922836612254</v>
      </c>
      <c r="AB5568" s="54">
        <v>0</v>
      </c>
      <c r="AC5568" s="54">
        <v>0</v>
      </c>
      <c r="AD5568" s="54">
        <v>0</v>
      </c>
      <c r="AE5568" s="54">
        <v>0</v>
      </c>
      <c r="AF5568" s="54">
        <v>3.6329999999999969</v>
      </c>
      <c r="AG5568" s="54">
        <v>4.9452223422836949E-2</v>
      </c>
      <c r="AH5568" s="54">
        <v>3.6824522234228336</v>
      </c>
      <c r="AI5568" s="54">
        <v>3.6491606053447829</v>
      </c>
      <c r="AJ5568" s="54">
        <v>41.400999999999982</v>
      </c>
      <c r="AK5568" s="54">
        <v>0.56354844534238191</v>
      </c>
      <c r="AL5568" s="54">
        <v>41.964548445342366</v>
      </c>
      <c r="AM5568" s="54">
        <v>41.58516328705737</v>
      </c>
      <c r="AN5568" s="54">
        <v>2.2259999999999991</v>
      </c>
      <c r="AO5568" s="54">
        <v>3.0300206259079303E-2</v>
      </c>
      <c r="AP5568" s="54">
        <v>2.2563002062590782</v>
      </c>
      <c r="AQ5568" s="54">
        <v>2.2359018737950702</v>
      </c>
      <c r="AR5568" s="54">
        <v>47.259999999999977</v>
      </c>
      <c r="AS5568" s="54">
        <v>0.64330087502429811</v>
      </c>
      <c r="AT5568" s="54">
        <v>47.903300875024279</v>
      </c>
      <c r="AU5568" s="54">
        <v>47.470225766197224</v>
      </c>
    </row>
    <row r="5569" spans="1:47">
      <c r="A5569" s="51">
        <v>44428</v>
      </c>
      <c r="B5569" s="52">
        <v>22</v>
      </c>
      <c r="C5569" s="52" t="s">
        <v>17</v>
      </c>
      <c r="D5569" s="53">
        <v>38.129322999999999</v>
      </c>
      <c r="E5569">
        <v>8.6910900000000003E-3</v>
      </c>
      <c r="G5569" s="54">
        <v>0</v>
      </c>
      <c r="H5569" s="54">
        <v>0</v>
      </c>
      <c r="I5569" s="54">
        <v>0</v>
      </c>
      <c r="J5569" s="54">
        <v>0</v>
      </c>
      <c r="K5569" s="54">
        <v>11.289000000000001</v>
      </c>
      <c r="L5569" s="54">
        <v>0.1656039586586911</v>
      </c>
      <c r="M5569" s="54">
        <v>11.454603958658693</v>
      </c>
      <c r="N5569" s="54">
        <v>11.355050964739634</v>
      </c>
      <c r="O5569" s="54">
        <v>53.355999999999995</v>
      </c>
      <c r="P5569" s="54">
        <v>0.78270571513802112</v>
      </c>
      <c r="Q5569" s="54">
        <v>54.138705715138016</v>
      </c>
      <c r="R5569" s="54">
        <v>53.66818135128424</v>
      </c>
      <c r="S5569" s="54">
        <v>3.5279999999999991</v>
      </c>
      <c r="T5569" s="54">
        <v>5.1753987611645139E-2</v>
      </c>
      <c r="U5569" s="54">
        <v>3.5797539876116442</v>
      </c>
      <c r="V5569" s="54">
        <v>3.5486420235274525</v>
      </c>
      <c r="W5569" s="54">
        <v>68.173000000000002</v>
      </c>
      <c r="X5569" s="54">
        <v>1.0000636614083573</v>
      </c>
      <c r="Y5569" s="54">
        <v>69.173063661408349</v>
      </c>
      <c r="Z5569" s="54">
        <v>68.571874339551329</v>
      </c>
      <c r="AB5569" s="54">
        <v>0</v>
      </c>
      <c r="AC5569" s="54">
        <v>0</v>
      </c>
      <c r="AD5569" s="54">
        <v>0</v>
      </c>
      <c r="AE5569" s="54">
        <v>0</v>
      </c>
      <c r="AF5569" s="54">
        <v>3.6299999999999972</v>
      </c>
      <c r="AG5569" s="54">
        <v>5.3250276369124647E-2</v>
      </c>
      <c r="AH5569" s="54">
        <v>3.6832502763691219</v>
      </c>
      <c r="AI5569" s="54">
        <v>3.651238816724673</v>
      </c>
      <c r="AJ5569" s="54">
        <v>38.71399999999997</v>
      </c>
      <c r="AK5569" s="54">
        <v>0.56791493095159551</v>
      </c>
      <c r="AL5569" s="54">
        <v>39.281914930951565</v>
      </c>
      <c r="AM5569" s="54">
        <v>38.940512272914319</v>
      </c>
      <c r="AN5569" s="54">
        <v>2.0639999999999983</v>
      </c>
      <c r="AO5569" s="54">
        <v>3.0277843092527068E-2</v>
      </c>
      <c r="AP5569" s="54">
        <v>2.0942778430925255</v>
      </c>
      <c r="AQ5569" s="54">
        <v>2.0760762858732025</v>
      </c>
      <c r="AR5569" s="54">
        <v>44.407999999999966</v>
      </c>
      <c r="AS5569" s="54">
        <v>0.65144305041324713</v>
      </c>
      <c r="AT5569" s="54">
        <v>45.059443050413215</v>
      </c>
      <c r="AU5569" s="54">
        <v>44.667827375512189</v>
      </c>
    </row>
    <row r="5570" spans="1:47">
      <c r="A5570" s="51">
        <v>44428</v>
      </c>
      <c r="B5570" s="52">
        <v>23</v>
      </c>
      <c r="C5570" s="52" t="s">
        <v>17</v>
      </c>
      <c r="D5570" s="53">
        <v>36.486953</v>
      </c>
      <c r="E5570">
        <v>8.4698320000000001E-3</v>
      </c>
      <c r="G5570" s="54">
        <v>0</v>
      </c>
      <c r="H5570" s="54">
        <v>0</v>
      </c>
      <c r="I5570" s="54">
        <v>0</v>
      </c>
      <c r="J5570" s="54">
        <v>0</v>
      </c>
      <c r="K5570" s="54">
        <v>10.473999999999998</v>
      </c>
      <c r="L5570" s="54">
        <v>0.16271050561075517</v>
      </c>
      <c r="M5570" s="54">
        <v>10.636710505610754</v>
      </c>
      <c r="N5570" s="54">
        <v>10.546619354595597</v>
      </c>
      <c r="O5570" s="54">
        <v>48.544000000000004</v>
      </c>
      <c r="P5570" s="54">
        <v>0.75411674473634727</v>
      </c>
      <c r="Q5570" s="54">
        <v>49.298116744736355</v>
      </c>
      <c r="R5570" s="54">
        <v>48.880569977992053</v>
      </c>
      <c r="S5570" s="54">
        <v>3.2010000000000001</v>
      </c>
      <c r="T5570" s="54">
        <v>4.9726592367770425E-2</v>
      </c>
      <c r="U5570" s="54">
        <v>3.2507265923677706</v>
      </c>
      <c r="V5570" s="54">
        <v>3.2231934842524832</v>
      </c>
      <c r="W5570" s="54">
        <v>62.219000000000001</v>
      </c>
      <c r="X5570" s="54">
        <v>0.96655384271487288</v>
      </c>
      <c r="Y5570" s="54">
        <v>63.185553842714882</v>
      </c>
      <c r="Z5570" s="54">
        <v>62.650382816840136</v>
      </c>
      <c r="AB5570" s="54">
        <v>0</v>
      </c>
      <c r="AC5570" s="54">
        <v>0</v>
      </c>
      <c r="AD5570" s="54">
        <v>0</v>
      </c>
      <c r="AE5570" s="54">
        <v>0</v>
      </c>
      <c r="AF5570" s="54">
        <v>3.4259999999999975</v>
      </c>
      <c r="AG5570" s="54">
        <v>5.3221901109647404E-2</v>
      </c>
      <c r="AH5570" s="54">
        <v>3.479221901109645</v>
      </c>
      <c r="AI5570" s="54">
        <v>3.4497534761165261</v>
      </c>
      <c r="AJ5570" s="54">
        <v>35.761000000000003</v>
      </c>
      <c r="AK5570" s="54">
        <v>0.55553660408117411</v>
      </c>
      <c r="AL5570" s="54">
        <v>36.316536604081179</v>
      </c>
      <c r="AM5570" s="54">
        <v>36.008941640222766</v>
      </c>
      <c r="AN5570" s="54">
        <v>1.8419999999999987</v>
      </c>
      <c r="AO5570" s="54">
        <v>2.8614927566833197E-2</v>
      </c>
      <c r="AP5570" s="54">
        <v>1.870614927566832</v>
      </c>
      <c r="AQ5570" s="54">
        <v>1.854771133393649</v>
      </c>
      <c r="AR5570" s="54">
        <v>41.028999999999996</v>
      </c>
      <c r="AS5570" s="54">
        <v>0.63737343275765468</v>
      </c>
      <c r="AT5570" s="54">
        <v>41.666373432757659</v>
      </c>
      <c r="AU5570" s="54">
        <v>41.31346624973294</v>
      </c>
    </row>
    <row r="5571" spans="1:47">
      <c r="A5571" s="51">
        <v>44428</v>
      </c>
      <c r="B5571" s="52">
        <v>24</v>
      </c>
      <c r="C5571" s="52" t="s">
        <v>16</v>
      </c>
      <c r="D5571" s="53">
        <v>35.570988</v>
      </c>
      <c r="E5571">
        <v>8.506029E-3</v>
      </c>
      <c r="G5571" s="54">
        <v>0</v>
      </c>
      <c r="H5571" s="54">
        <v>0</v>
      </c>
      <c r="I5571" s="54">
        <v>0</v>
      </c>
      <c r="J5571" s="54">
        <v>0</v>
      </c>
      <c r="K5571" s="54">
        <v>9.8339999999999996</v>
      </c>
      <c r="L5571" s="54">
        <v>0.17676520568516774</v>
      </c>
      <c r="M5571" s="54">
        <v>10.010765205685168</v>
      </c>
      <c r="N5571" s="54">
        <v>9.9256133465334191</v>
      </c>
      <c r="O5571" s="54">
        <v>45.247</v>
      </c>
      <c r="P5571" s="54">
        <v>0.81331048013390128</v>
      </c>
      <c r="Q5571" s="54">
        <v>46.0603104801339</v>
      </c>
      <c r="R5571" s="54">
        <v>45.66852014344088</v>
      </c>
      <c r="S5571" s="54">
        <v>2.9619999999999997</v>
      </c>
      <c r="T5571" s="54">
        <v>5.3241665572449338E-2</v>
      </c>
      <c r="U5571" s="54">
        <v>3.0152416655724492</v>
      </c>
      <c r="V5571" s="54">
        <v>2.9895939325230816</v>
      </c>
      <c r="W5571" s="54">
        <v>58.043000000000006</v>
      </c>
      <c r="X5571" s="54">
        <v>1.0433173513915184</v>
      </c>
      <c r="Y5571" s="54">
        <v>59.086317351391514</v>
      </c>
      <c r="Z5571" s="54">
        <v>58.583727422497375</v>
      </c>
      <c r="AB5571" s="54">
        <v>0</v>
      </c>
      <c r="AC5571" s="54">
        <v>0</v>
      </c>
      <c r="AD5571" s="54">
        <v>0</v>
      </c>
      <c r="AE5571" s="54">
        <v>0</v>
      </c>
      <c r="AF5571" s="54">
        <v>3.2179999999999973</v>
      </c>
      <c r="AG5571" s="54">
        <v>5.7843240989919595E-2</v>
      </c>
      <c r="AH5571" s="54">
        <v>3.275843240989917</v>
      </c>
      <c r="AI5571" s="54">
        <v>3.2479788233826028</v>
      </c>
      <c r="AJ5571" s="54">
        <v>33.416999999999987</v>
      </c>
      <c r="AK5571" s="54">
        <v>0.60066736611564453</v>
      </c>
      <c r="AL5571" s="54">
        <v>34.017667366115631</v>
      </c>
      <c r="AM5571" s="54">
        <v>33.728312100987097</v>
      </c>
      <c r="AN5571" s="54">
        <v>1.7329999999999988</v>
      </c>
      <c r="AO5571" s="54">
        <v>3.1150508587796982E-2</v>
      </c>
      <c r="AP5571" s="54">
        <v>1.7641505085877958</v>
      </c>
      <c r="AQ5571" s="54">
        <v>1.7491445932013834</v>
      </c>
      <c r="AR5571" s="54">
        <v>38.367999999999981</v>
      </c>
      <c r="AS5571" s="54">
        <v>0.68966111569336108</v>
      </c>
      <c r="AT5571" s="54">
        <v>39.057661115693342</v>
      </c>
      <c r="AU5571" s="54">
        <v>38.725435517571086</v>
      </c>
    </row>
    <row r="5572" spans="1:47">
      <c r="A5572" s="51">
        <v>44429</v>
      </c>
      <c r="B5572" s="52">
        <v>1</v>
      </c>
      <c r="C5572" s="52" t="s">
        <v>16</v>
      </c>
      <c r="D5572" s="53">
        <v>40.727016999999996</v>
      </c>
      <c r="E5572">
        <v>8.7431690000000003E-3</v>
      </c>
      <c r="G5572" s="54">
        <v>0</v>
      </c>
      <c r="H5572" s="54">
        <v>0</v>
      </c>
      <c r="I5572" s="54">
        <v>0</v>
      </c>
      <c r="J5572" s="54">
        <v>0</v>
      </c>
      <c r="K5572" s="54">
        <v>9.3480000000000008</v>
      </c>
      <c r="L5572" s="54">
        <v>2.9195847690100234E-2</v>
      </c>
      <c r="M5572" s="54">
        <v>9.3771958476901016</v>
      </c>
      <c r="N5572" s="54">
        <v>9.2952094396476479</v>
      </c>
      <c r="O5572" s="54">
        <v>42.420000000000009</v>
      </c>
      <c r="P5572" s="54">
        <v>0.13248693399808001</v>
      </c>
      <c r="Q5572" s="54">
        <v>42.55248693399809</v>
      </c>
      <c r="R5572" s="54">
        <v>42.180443349363848</v>
      </c>
      <c r="S5572" s="54">
        <v>2.7509999999999999</v>
      </c>
      <c r="T5572" s="54">
        <v>8.5919744325487525E-3</v>
      </c>
      <c r="U5572" s="54">
        <v>2.7595919744325488</v>
      </c>
      <c r="V5572" s="54">
        <v>2.7354643954290414</v>
      </c>
      <c r="W5572" s="54">
        <v>54.519000000000005</v>
      </c>
      <c r="X5572" s="54">
        <v>0.17027475612072898</v>
      </c>
      <c r="Y5572" s="54">
        <v>54.689274756120739</v>
      </c>
      <c r="Z5572" s="54">
        <v>54.211117184440539</v>
      </c>
      <c r="AB5572" s="54">
        <v>0</v>
      </c>
      <c r="AC5572" s="54">
        <v>0</v>
      </c>
      <c r="AD5572" s="54">
        <v>0</v>
      </c>
      <c r="AE5572" s="54">
        <v>0</v>
      </c>
      <c r="AF5572" s="54">
        <v>3.0459999999999972</v>
      </c>
      <c r="AG5572" s="54">
        <v>9.5133239264062058E-3</v>
      </c>
      <c r="AH5572" s="54">
        <v>3.0555133239264034</v>
      </c>
      <c r="AI5572" s="54">
        <v>3.0287984545535629</v>
      </c>
      <c r="AJ5572" s="54">
        <v>31.858000000000008</v>
      </c>
      <c r="AK5572" s="54">
        <v>9.9499498899359592E-2</v>
      </c>
      <c r="AL5572" s="54">
        <v>31.957499498899367</v>
      </c>
      <c r="AM5572" s="54">
        <v>31.678089679963072</v>
      </c>
      <c r="AN5572" s="54">
        <v>1.6399999999999986</v>
      </c>
      <c r="AO5572" s="54">
        <v>5.1220785421228435E-3</v>
      </c>
      <c r="AP5572" s="54">
        <v>1.6451220785421214</v>
      </c>
      <c r="AQ5572" s="54">
        <v>1.6307384981837962</v>
      </c>
      <c r="AR5572" s="54">
        <v>36.544000000000004</v>
      </c>
      <c r="AS5572" s="54">
        <v>0.11413490136788865</v>
      </c>
      <c r="AT5572" s="54">
        <v>36.658134901367895</v>
      </c>
      <c r="AU5572" s="54">
        <v>36.337626632700427</v>
      </c>
    </row>
    <row r="5573" spans="1:47">
      <c r="A5573" s="51">
        <v>44429</v>
      </c>
      <c r="B5573" s="52">
        <v>2</v>
      </c>
      <c r="C5573" s="52" t="s">
        <v>16</v>
      </c>
      <c r="D5573" s="53">
        <v>31.266998999999998</v>
      </c>
      <c r="E5573">
        <v>9.4263349999999992E-3</v>
      </c>
      <c r="G5573" s="54">
        <v>0</v>
      </c>
      <c r="H5573" s="54">
        <v>0</v>
      </c>
      <c r="I5573" s="54">
        <v>0</v>
      </c>
      <c r="J5573" s="54">
        <v>0</v>
      </c>
      <c r="K5573" s="54">
        <v>9.0240000000000009</v>
      </c>
      <c r="L5573" s="54">
        <v>3.3815705030119964E-2</v>
      </c>
      <c r="M5573" s="54">
        <v>9.0578157050301211</v>
      </c>
      <c r="N5573" s="54">
        <v>8.9724336998262455</v>
      </c>
      <c r="O5573" s="54">
        <v>40.588000000000015</v>
      </c>
      <c r="P5573" s="54">
        <v>0.15209572648077455</v>
      </c>
      <c r="Q5573" s="54">
        <v>40.740095726480789</v>
      </c>
      <c r="R5573" s="54">
        <v>40.356065936230912</v>
      </c>
      <c r="S5573" s="54">
        <v>2.65</v>
      </c>
      <c r="T5573" s="54">
        <v>9.9303655064071246E-3</v>
      </c>
      <c r="U5573" s="54">
        <v>2.659930365506407</v>
      </c>
      <c r="V5573" s="54">
        <v>2.6348569708044711</v>
      </c>
      <c r="W5573" s="54">
        <v>52.262000000000015</v>
      </c>
      <c r="X5573" s="54">
        <v>0.19584179701730164</v>
      </c>
      <c r="Y5573" s="54">
        <v>52.457841797017316</v>
      </c>
      <c r="Z5573" s="54">
        <v>51.96335660686163</v>
      </c>
      <c r="AB5573" s="54">
        <v>0</v>
      </c>
      <c r="AC5573" s="54">
        <v>0</v>
      </c>
      <c r="AD5573" s="54">
        <v>0</v>
      </c>
      <c r="AE5573" s="54">
        <v>0</v>
      </c>
      <c r="AF5573" s="54">
        <v>3.0049999999999963</v>
      </c>
      <c r="AG5573" s="54">
        <v>1.1260659753491841E-2</v>
      </c>
      <c r="AH5573" s="54">
        <v>3.0162606597534882</v>
      </c>
      <c r="AI5573" s="54">
        <v>2.987828376327331</v>
      </c>
      <c r="AJ5573" s="54">
        <v>30.711000000000013</v>
      </c>
      <c r="AK5573" s="54">
        <v>0.11508356794991298</v>
      </c>
      <c r="AL5573" s="54">
        <v>30.826083567949926</v>
      </c>
      <c r="AM5573" s="54">
        <v>30.535506577500435</v>
      </c>
      <c r="AN5573" s="54">
        <v>1.6099999999999992</v>
      </c>
      <c r="AO5573" s="54">
        <v>6.0331654586096095E-3</v>
      </c>
      <c r="AP5573" s="54">
        <v>1.6160331654586089</v>
      </c>
      <c r="AQ5573" s="54">
        <v>1.6007998954698857</v>
      </c>
      <c r="AR5573" s="54">
        <v>35.326000000000008</v>
      </c>
      <c r="AS5573" s="54">
        <v>0.13237739316201441</v>
      </c>
      <c r="AT5573" s="54">
        <v>35.458377393162024</v>
      </c>
      <c r="AU5573" s="54">
        <v>35.124134849297647</v>
      </c>
    </row>
    <row r="5574" spans="1:47">
      <c r="A5574" s="51">
        <v>44429</v>
      </c>
      <c r="B5574" s="52">
        <v>3</v>
      </c>
      <c r="C5574" s="52" t="s">
        <v>16</v>
      </c>
      <c r="D5574" s="53">
        <v>25.598932000000001</v>
      </c>
      <c r="E5574">
        <v>9.385895E-3</v>
      </c>
      <c r="G5574" s="54">
        <v>0</v>
      </c>
      <c r="H5574" s="54">
        <v>0</v>
      </c>
      <c r="I5574" s="54">
        <v>0</v>
      </c>
      <c r="J5574" s="54">
        <v>0</v>
      </c>
      <c r="K5574" s="54">
        <v>8.7700000000000014</v>
      </c>
      <c r="L5574" s="54">
        <v>-6.8013919834991471E-3</v>
      </c>
      <c r="M5574" s="54">
        <v>8.7631986080165021</v>
      </c>
      <c r="N5574" s="54">
        <v>8.6809481460175135</v>
      </c>
      <c r="O5574" s="54">
        <v>38.75</v>
      </c>
      <c r="P5574" s="54">
        <v>-3.0051760474411847E-2</v>
      </c>
      <c r="Q5574" s="54">
        <v>38.719948239525586</v>
      </c>
      <c r="R5574" s="54">
        <v>38.356526870943966</v>
      </c>
      <c r="S5574" s="54">
        <v>2.5649999999999999</v>
      </c>
      <c r="T5574" s="54">
        <v>-1.9892326610804231E-3</v>
      </c>
      <c r="U5574" s="54">
        <v>2.5630107673389193</v>
      </c>
      <c r="V5574" s="54">
        <v>2.538954617392807</v>
      </c>
      <c r="W5574" s="54">
        <v>50.085000000000001</v>
      </c>
      <c r="X5574" s="54">
        <v>-3.8842385118991414E-2</v>
      </c>
      <c r="Y5574" s="54">
        <v>50.046157614881004</v>
      </c>
      <c r="Z5574" s="54">
        <v>49.576429634354284</v>
      </c>
      <c r="AB5574" s="54">
        <v>0</v>
      </c>
      <c r="AC5574" s="54">
        <v>0</v>
      </c>
      <c r="AD5574" s="54">
        <v>0</v>
      </c>
      <c r="AE5574" s="54">
        <v>0</v>
      </c>
      <c r="AF5574" s="54">
        <v>2.983999999999996</v>
      </c>
      <c r="AG5574" s="54">
        <v>-2.3141794388553505E-3</v>
      </c>
      <c r="AH5574" s="54">
        <v>2.9816858205611405</v>
      </c>
      <c r="AI5574" s="54">
        <v>2.953700030526365</v>
      </c>
      <c r="AJ5574" s="54">
        <v>29.722999999999999</v>
      </c>
      <c r="AK5574" s="54">
        <v>-2.3051057460153377E-2</v>
      </c>
      <c r="AL5574" s="54">
        <v>29.699948942539844</v>
      </c>
      <c r="AM5574" s="54">
        <v>29.421188340259803</v>
      </c>
      <c r="AN5574" s="54">
        <v>1.554999999999999</v>
      </c>
      <c r="AO5574" s="54">
        <v>-1.2059480654893005E-3</v>
      </c>
      <c r="AP5574" s="54">
        <v>1.5537940519345097</v>
      </c>
      <c r="AQ5574" s="54">
        <v>1.5392103041114278</v>
      </c>
      <c r="AR5574" s="54">
        <v>34.261999999999993</v>
      </c>
      <c r="AS5574" s="54">
        <v>-2.6571184964498028E-2</v>
      </c>
      <c r="AT5574" s="54">
        <v>34.235428815035498</v>
      </c>
      <c r="AU5574" s="54">
        <v>33.914098674897595</v>
      </c>
    </row>
    <row r="5575" spans="1:47">
      <c r="A5575" s="51">
        <v>44429</v>
      </c>
      <c r="B5575" s="52">
        <v>4</v>
      </c>
      <c r="C5575" s="52" t="s">
        <v>16</v>
      </c>
      <c r="D5575" s="53">
        <v>25.058772999999999</v>
      </c>
      <c r="E5575">
        <v>9.2181950000000002E-3</v>
      </c>
      <c r="G5575" s="54">
        <v>0</v>
      </c>
      <c r="H5575" s="54">
        <v>0</v>
      </c>
      <c r="I5575" s="54">
        <v>0</v>
      </c>
      <c r="J5575" s="54">
        <v>0</v>
      </c>
      <c r="K5575" s="54">
        <v>8.5269999999999992</v>
      </c>
      <c r="L5575" s="54">
        <v>1.7812349139055453E-2</v>
      </c>
      <c r="M5575" s="54">
        <v>8.544812349139054</v>
      </c>
      <c r="N5575" s="54">
        <v>8.4660446026662814</v>
      </c>
      <c r="O5575" s="54">
        <v>37.362000000000002</v>
      </c>
      <c r="P5575" s="54">
        <v>7.8046791196597867E-2</v>
      </c>
      <c r="Q5575" s="54">
        <v>37.4400467911966</v>
      </c>
      <c r="R5575" s="54">
        <v>37.094917139066226</v>
      </c>
      <c r="S5575" s="54">
        <v>2.4990000000000001</v>
      </c>
      <c r="T5575" s="54">
        <v>5.2202486804854686E-3</v>
      </c>
      <c r="U5575" s="54">
        <v>2.5042202486804856</v>
      </c>
      <c r="V5575" s="54">
        <v>2.4811358581052003</v>
      </c>
      <c r="W5575" s="54">
        <v>48.388000000000005</v>
      </c>
      <c r="X5575" s="54">
        <v>0.10107938901613879</v>
      </c>
      <c r="Y5575" s="54">
        <v>48.48907938901614</v>
      </c>
      <c r="Z5575" s="54">
        <v>48.042097599837703</v>
      </c>
      <c r="AB5575" s="54">
        <v>0</v>
      </c>
      <c r="AC5575" s="54">
        <v>0</v>
      </c>
      <c r="AD5575" s="54">
        <v>0</v>
      </c>
      <c r="AE5575" s="54">
        <v>0</v>
      </c>
      <c r="AF5575" s="54">
        <v>2.8849999999999971</v>
      </c>
      <c r="AG5575" s="54">
        <v>6.026577608323553E-3</v>
      </c>
      <c r="AH5575" s="54">
        <v>2.8910265776083208</v>
      </c>
      <c r="AI5575" s="54">
        <v>2.8643765308657447</v>
      </c>
      <c r="AJ5575" s="54">
        <v>28.892000000000014</v>
      </c>
      <c r="AK5575" s="54">
        <v>6.0353511355176553E-2</v>
      </c>
      <c r="AL5575" s="54">
        <v>28.952353511355192</v>
      </c>
      <c r="AM5575" s="54">
        <v>28.685465070978584</v>
      </c>
      <c r="AN5575" s="54">
        <v>1.5019999999999993</v>
      </c>
      <c r="AO5575" s="54">
        <v>3.1375804394114326E-3</v>
      </c>
      <c r="AP5575" s="54">
        <v>1.5051375804394107</v>
      </c>
      <c r="AQ5575" s="54">
        <v>1.4912629287210921</v>
      </c>
      <c r="AR5575" s="54">
        <v>33.279000000000011</v>
      </c>
      <c r="AS5575" s="54">
        <v>6.9517669402911542E-2</v>
      </c>
      <c r="AT5575" s="54">
        <v>33.348517669402924</v>
      </c>
      <c r="AU5575" s="54">
        <v>33.04110453056542</v>
      </c>
    </row>
    <row r="5576" spans="1:47">
      <c r="A5576" s="51">
        <v>44429</v>
      </c>
      <c r="B5576" s="52">
        <v>5</v>
      </c>
      <c r="C5576" s="52" t="s">
        <v>16</v>
      </c>
      <c r="D5576" s="53">
        <v>25.23123</v>
      </c>
      <c r="E5576">
        <v>9.0345070000000006E-3</v>
      </c>
      <c r="G5576" s="54">
        <v>0</v>
      </c>
      <c r="H5576" s="54">
        <v>0</v>
      </c>
      <c r="I5576" s="54">
        <v>0</v>
      </c>
      <c r="J5576" s="54">
        <v>0</v>
      </c>
      <c r="K5576" s="54">
        <v>8.3840000000000003</v>
      </c>
      <c r="L5576" s="54">
        <v>2.2579884695882145E-2</v>
      </c>
      <c r="M5576" s="54">
        <v>8.4065798846958817</v>
      </c>
      <c r="N5576" s="54">
        <v>8.3306305798815377</v>
      </c>
      <c r="O5576" s="54">
        <v>36.765999999999991</v>
      </c>
      <c r="P5576" s="54">
        <v>9.9018611728149172E-2</v>
      </c>
      <c r="Q5576" s="54">
        <v>36.865018611728139</v>
      </c>
      <c r="R5576" s="54">
        <v>36.531961343025351</v>
      </c>
      <c r="S5576" s="54">
        <v>2.4980000000000002</v>
      </c>
      <c r="T5576" s="54">
        <v>6.7276421720316787E-3</v>
      </c>
      <c r="U5576" s="54">
        <v>2.5047276421720319</v>
      </c>
      <c r="V5576" s="54">
        <v>2.4820986627557353</v>
      </c>
      <c r="W5576" s="54">
        <v>47.647999999999989</v>
      </c>
      <c r="X5576" s="54">
        <v>0.12832613859606298</v>
      </c>
      <c r="Y5576" s="54">
        <v>47.776326138596048</v>
      </c>
      <c r="Z5576" s="54">
        <v>47.344690585662619</v>
      </c>
      <c r="AB5576" s="54">
        <v>0</v>
      </c>
      <c r="AC5576" s="54">
        <v>0</v>
      </c>
      <c r="AD5576" s="54">
        <v>0</v>
      </c>
      <c r="AE5576" s="54">
        <v>0</v>
      </c>
      <c r="AF5576" s="54">
        <v>2.921999999999997</v>
      </c>
      <c r="AG5576" s="54">
        <v>7.8695638217279994E-3</v>
      </c>
      <c r="AH5576" s="54">
        <v>2.9298695638217249</v>
      </c>
      <c r="AI5576" s="54">
        <v>2.9033996367382908</v>
      </c>
      <c r="AJ5576" s="54">
        <v>28.476000000000031</v>
      </c>
      <c r="AK5576" s="54">
        <v>7.6691888907435668E-2</v>
      </c>
      <c r="AL5576" s="54">
        <v>28.552691888907468</v>
      </c>
      <c r="AM5576" s="54">
        <v>28.294732394168292</v>
      </c>
      <c r="AN5576" s="54">
        <v>1.5089999999999992</v>
      </c>
      <c r="AO5576" s="54">
        <v>4.0640560598862278E-3</v>
      </c>
      <c r="AP5576" s="54">
        <v>1.5130640560598854</v>
      </c>
      <c r="AQ5576" s="54">
        <v>1.499394268253964</v>
      </c>
      <c r="AR5576" s="54">
        <v>32.907000000000025</v>
      </c>
      <c r="AS5576" s="54">
        <v>8.86255087890499E-2</v>
      </c>
      <c r="AT5576" s="54">
        <v>32.995625508789075</v>
      </c>
      <c r="AU5576" s="54">
        <v>32.69752629916055</v>
      </c>
    </row>
    <row r="5577" spans="1:47">
      <c r="A5577" s="51">
        <v>44429</v>
      </c>
      <c r="B5577" s="52">
        <v>6</v>
      </c>
      <c r="C5577" s="52" t="s">
        <v>16</v>
      </c>
      <c r="D5577" s="53">
        <v>25.373868999999999</v>
      </c>
      <c r="E5577">
        <v>9.6494920000000008E-3</v>
      </c>
      <c r="G5577" s="54">
        <v>0</v>
      </c>
      <c r="H5577" s="54">
        <v>0</v>
      </c>
      <c r="I5577" s="54">
        <v>0</v>
      </c>
      <c r="J5577" s="54">
        <v>0</v>
      </c>
      <c r="K5577" s="54">
        <v>8.3529999999999998</v>
      </c>
      <c r="L5577" s="54">
        <v>4.0948673354376998E-2</v>
      </c>
      <c r="M5577" s="54">
        <v>8.3939486733543767</v>
      </c>
      <c r="N5577" s="54">
        <v>8.3129513327824327</v>
      </c>
      <c r="O5577" s="54">
        <v>36.664999999999999</v>
      </c>
      <c r="P5577" s="54">
        <v>0.17974178241808123</v>
      </c>
      <c r="Q5577" s="54">
        <v>36.844741782418083</v>
      </c>
      <c r="R5577" s="54">
        <v>36.489208741346573</v>
      </c>
      <c r="S5577" s="54">
        <v>2.492</v>
      </c>
      <c r="T5577" s="54">
        <v>1.2216460433270382E-2</v>
      </c>
      <c r="U5577" s="54">
        <v>2.5042164604332702</v>
      </c>
      <c r="V5577" s="54">
        <v>2.480052043732051</v>
      </c>
      <c r="W5577" s="54">
        <v>47.51</v>
      </c>
      <c r="X5577" s="54">
        <v>0.23290691620572859</v>
      </c>
      <c r="Y5577" s="54">
        <v>47.742906916205726</v>
      </c>
      <c r="Z5577" s="54">
        <v>47.282212117861057</v>
      </c>
      <c r="AB5577" s="54">
        <v>0</v>
      </c>
      <c r="AC5577" s="54">
        <v>0</v>
      </c>
      <c r="AD5577" s="54">
        <v>0</v>
      </c>
      <c r="AE5577" s="54">
        <v>0</v>
      </c>
      <c r="AF5577" s="54">
        <v>2.9289999999999972</v>
      </c>
      <c r="AG5577" s="54">
        <v>1.4358753053390412E-2</v>
      </c>
      <c r="AH5577" s="54">
        <v>2.9433587530533876</v>
      </c>
      <c r="AI5577" s="54">
        <v>2.914956836312669</v>
      </c>
      <c r="AJ5577" s="54">
        <v>28.705000000000002</v>
      </c>
      <c r="AK5577" s="54">
        <v>0.1407197017403797</v>
      </c>
      <c r="AL5577" s="54">
        <v>28.845719701740382</v>
      </c>
      <c r="AM5577" s="54">
        <v>28.567373160244195</v>
      </c>
      <c r="AN5577" s="54">
        <v>1.5209999999999988</v>
      </c>
      <c r="AO5577" s="54">
        <v>7.4563548631638174E-3</v>
      </c>
      <c r="AP5577" s="54">
        <v>1.5284563548631627</v>
      </c>
      <c r="AQ5577" s="54">
        <v>1.5137075274945615</v>
      </c>
      <c r="AR5577" s="54">
        <v>33.155000000000001</v>
      </c>
      <c r="AS5577" s="54">
        <v>0.16253480965693393</v>
      </c>
      <c r="AT5577" s="54">
        <v>33.317534809656934</v>
      </c>
      <c r="AU5577" s="54">
        <v>32.996037524051424</v>
      </c>
    </row>
    <row r="5578" spans="1:47">
      <c r="A5578" s="51">
        <v>44429</v>
      </c>
      <c r="B5578" s="52">
        <v>7</v>
      </c>
      <c r="C5578" s="52" t="s">
        <v>16</v>
      </c>
      <c r="D5578" s="53">
        <v>25.349778000000001</v>
      </c>
      <c r="E5578">
        <v>9.7586749999999996E-3</v>
      </c>
      <c r="G5578" s="54">
        <v>0</v>
      </c>
      <c r="H5578" s="54">
        <v>0</v>
      </c>
      <c r="I5578" s="54">
        <v>0</v>
      </c>
      <c r="J5578" s="54">
        <v>0</v>
      </c>
      <c r="K5578" s="54">
        <v>8.1910000000000007</v>
      </c>
      <c r="L5578" s="54">
        <v>4.9339021019701463E-3</v>
      </c>
      <c r="M5578" s="54">
        <v>8.1959339021019701</v>
      </c>
      <c r="N5578" s="54">
        <v>8.1159524468298745</v>
      </c>
      <c r="O5578" s="54">
        <v>36.928999999999995</v>
      </c>
      <c r="P5578" s="54">
        <v>2.224442323570449E-2</v>
      </c>
      <c r="Q5578" s="54">
        <v>36.9512444232357</v>
      </c>
      <c r="R5578" s="54">
        <v>36.590649238063776</v>
      </c>
      <c r="S5578" s="54">
        <v>2.5289999999999999</v>
      </c>
      <c r="T5578" s="54">
        <v>1.523359591732694E-3</v>
      </c>
      <c r="U5578" s="54">
        <v>2.5305233595917325</v>
      </c>
      <c r="V5578" s="54">
        <v>2.5058288045455686</v>
      </c>
      <c r="W5578" s="54">
        <v>47.649000000000001</v>
      </c>
      <c r="X5578" s="54">
        <v>2.8701684929407327E-2</v>
      </c>
      <c r="Y5578" s="54">
        <v>47.677701684929403</v>
      </c>
      <c r="Z5578" s="54">
        <v>47.212430489439214</v>
      </c>
      <c r="AB5578" s="54">
        <v>0</v>
      </c>
      <c r="AC5578" s="54">
        <v>0</v>
      </c>
      <c r="AD5578" s="54">
        <v>0</v>
      </c>
      <c r="AE5578" s="54">
        <v>0</v>
      </c>
      <c r="AF5578" s="54">
        <v>2.7229999999999981</v>
      </c>
      <c r="AG5578" s="54">
        <v>1.6402167529806736E-3</v>
      </c>
      <c r="AH5578" s="54">
        <v>2.7246402167529786</v>
      </c>
      <c r="AI5578" s="54">
        <v>2.6980513383857567</v>
      </c>
      <c r="AJ5578" s="54">
        <v>28.612000000000005</v>
      </c>
      <c r="AK5578" s="54">
        <v>1.7234624214573294E-2</v>
      </c>
      <c r="AL5578" s="54">
        <v>28.629234624214579</v>
      </c>
      <c r="AM5578" s="54">
        <v>28.349851228018121</v>
      </c>
      <c r="AN5578" s="54">
        <v>1.5269999999999992</v>
      </c>
      <c r="AO5578" s="54">
        <v>9.1979837745188723E-4</v>
      </c>
      <c r="AP5578" s="54">
        <v>1.5279197983774511</v>
      </c>
      <c r="AQ5578" s="54">
        <v>1.51300932563902</v>
      </c>
      <c r="AR5578" s="54">
        <v>32.862000000000002</v>
      </c>
      <c r="AS5578" s="54">
        <v>1.9794639345005857E-2</v>
      </c>
      <c r="AT5578" s="54">
        <v>32.88179463934501</v>
      </c>
      <c r="AU5578" s="54">
        <v>32.560911892042895</v>
      </c>
    </row>
    <row r="5579" spans="1:47">
      <c r="A5579" s="51">
        <v>44429</v>
      </c>
      <c r="B5579" s="52">
        <v>8</v>
      </c>
      <c r="C5579" s="52" t="s">
        <v>16</v>
      </c>
      <c r="D5579" s="53">
        <v>25.269051000000001</v>
      </c>
      <c r="E5579">
        <v>9.9029659999999992E-3</v>
      </c>
      <c r="G5579" s="54">
        <v>0</v>
      </c>
      <c r="H5579" s="54">
        <v>0</v>
      </c>
      <c r="I5579" s="54">
        <v>0</v>
      </c>
      <c r="J5579" s="54">
        <v>0</v>
      </c>
      <c r="K5579" s="54">
        <v>7.8669999999999991</v>
      </c>
      <c r="L5579" s="54">
        <v>-4.3918040488038927E-2</v>
      </c>
      <c r="M5579" s="54">
        <v>7.8230819595119598</v>
      </c>
      <c r="N5579" s="54">
        <v>7.7456102448516999</v>
      </c>
      <c r="O5579" s="54">
        <v>37.482000000000014</v>
      </c>
      <c r="P5579" s="54">
        <v>-0.20924570911054735</v>
      </c>
      <c r="Q5579" s="54">
        <v>37.272754290889466</v>
      </c>
      <c r="R5579" s="54">
        <v>36.903643472420434</v>
      </c>
      <c r="S5579" s="54">
        <v>2.6</v>
      </c>
      <c r="T5579" s="54">
        <v>-1.4514669539710338E-2</v>
      </c>
      <c r="U5579" s="54">
        <v>2.5854853304602896</v>
      </c>
      <c r="V5579" s="54">
        <v>2.5598813571392429</v>
      </c>
      <c r="W5579" s="54">
        <v>47.949000000000012</v>
      </c>
      <c r="X5579" s="54">
        <v>-0.2676784191382966</v>
      </c>
      <c r="Y5579" s="54">
        <v>47.681321580861713</v>
      </c>
      <c r="Z5579" s="54">
        <v>47.209135074411371</v>
      </c>
      <c r="AB5579" s="54">
        <v>0</v>
      </c>
      <c r="AC5579" s="54">
        <v>0</v>
      </c>
      <c r="AD5579" s="54">
        <v>0</v>
      </c>
      <c r="AE5579" s="54">
        <v>0</v>
      </c>
      <c r="AF5579" s="54">
        <v>2.4439999999999973</v>
      </c>
      <c r="AG5579" s="54">
        <v>-1.3643789367327701E-2</v>
      </c>
      <c r="AH5579" s="54">
        <v>2.4303562106326697</v>
      </c>
      <c r="AI5579" s="54">
        <v>2.4062884757108858</v>
      </c>
      <c r="AJ5579" s="54">
        <v>28.436000000000014</v>
      </c>
      <c r="AK5579" s="54">
        <v>-0.15874582424277053</v>
      </c>
      <c r="AL5579" s="54">
        <v>28.277254175757243</v>
      </c>
      <c r="AM5579" s="54">
        <v>27.997225489081362</v>
      </c>
      <c r="AN5579" s="54">
        <v>1.5279999999999994</v>
      </c>
      <c r="AO5579" s="54">
        <v>-8.5301596371836104E-3</v>
      </c>
      <c r="AP5579" s="54">
        <v>1.5194698403628157</v>
      </c>
      <c r="AQ5579" s="54">
        <v>1.5044225821956774</v>
      </c>
      <c r="AR5579" s="54">
        <v>32.408000000000008</v>
      </c>
      <c r="AS5579" s="54">
        <v>-0.18091977324728187</v>
      </c>
      <c r="AT5579" s="54">
        <v>32.227080226752726</v>
      </c>
      <c r="AU5579" s="54">
        <v>31.907936546987923</v>
      </c>
    </row>
    <row r="5580" spans="1:47">
      <c r="A5580" s="51">
        <v>44429</v>
      </c>
      <c r="B5580" s="52">
        <v>9</v>
      </c>
      <c r="C5580" s="52" t="s">
        <v>16</v>
      </c>
      <c r="D5580" s="53">
        <v>29.064522</v>
      </c>
      <c r="E5580">
        <v>1.0218979E-2</v>
      </c>
      <c r="G5580" s="54">
        <v>0</v>
      </c>
      <c r="H5580" s="54">
        <v>0</v>
      </c>
      <c r="I5580" s="54">
        <v>0</v>
      </c>
      <c r="J5580" s="54">
        <v>0</v>
      </c>
      <c r="K5580" s="54">
        <v>8.7840000000000007</v>
      </c>
      <c r="L5580" s="54">
        <v>-0.1077091211232246</v>
      </c>
      <c r="M5580" s="54">
        <v>8.6762908788767756</v>
      </c>
      <c r="N5580" s="54">
        <v>8.5876280445876425</v>
      </c>
      <c r="O5580" s="54">
        <v>42.439000000000007</v>
      </c>
      <c r="P5580" s="54">
        <v>-0.52038563198412224</v>
      </c>
      <c r="Q5580" s="54">
        <v>41.918614368015888</v>
      </c>
      <c r="R5580" s="54">
        <v>41.490248928080035</v>
      </c>
      <c r="S5580" s="54">
        <v>2.9990000000000001</v>
      </c>
      <c r="T5580" s="54">
        <v>-3.6773640055618236E-2</v>
      </c>
      <c r="U5580" s="54">
        <v>2.9622263599443817</v>
      </c>
      <c r="V5580" s="54">
        <v>2.9319554309788636</v>
      </c>
      <c r="W5580" s="54">
        <v>54.222000000000008</v>
      </c>
      <c r="X5580" s="54">
        <v>-0.66486839316296509</v>
      </c>
      <c r="Y5580" s="54">
        <v>53.557131606837046</v>
      </c>
      <c r="Z5580" s="54">
        <v>53.009832403646541</v>
      </c>
      <c r="AB5580" s="54">
        <v>0</v>
      </c>
      <c r="AC5580" s="54">
        <v>0</v>
      </c>
      <c r="AD5580" s="54">
        <v>0</v>
      </c>
      <c r="AE5580" s="54">
        <v>0</v>
      </c>
      <c r="AF5580" s="54">
        <v>2.6029999999999975</v>
      </c>
      <c r="AG5580" s="54">
        <v>-3.1917900988587586E-2</v>
      </c>
      <c r="AH5580" s="54">
        <v>2.5710820990114098</v>
      </c>
      <c r="AI5580" s="54">
        <v>2.5448082650343364</v>
      </c>
      <c r="AJ5580" s="54">
        <v>32.078000000000017</v>
      </c>
      <c r="AK5580" s="54">
        <v>-0.39333938836416216</v>
      </c>
      <c r="AL5580" s="54">
        <v>31.684660611635856</v>
      </c>
      <c r="AM5580" s="54">
        <v>31.36087573022342</v>
      </c>
      <c r="AN5580" s="54">
        <v>1.7029999999999994</v>
      </c>
      <c r="AO5580" s="54">
        <v>-2.0882130381699844E-2</v>
      </c>
      <c r="AP5580" s="54">
        <v>1.6821178696182995</v>
      </c>
      <c r="AQ5580" s="54">
        <v>1.6649283424331454</v>
      </c>
      <c r="AR5580" s="54">
        <v>36.384000000000015</v>
      </c>
      <c r="AS5580" s="54">
        <v>-0.44613941973444959</v>
      </c>
      <c r="AT5580" s="54">
        <v>35.937860580265571</v>
      </c>
      <c r="AU5580" s="54">
        <v>35.570612337690896</v>
      </c>
    </row>
    <row r="5581" spans="1:47">
      <c r="A5581" s="51">
        <v>44429</v>
      </c>
      <c r="B5581" s="52">
        <v>10</v>
      </c>
      <c r="C5581" s="52" t="s">
        <v>16</v>
      </c>
      <c r="D5581" s="53">
        <v>42.408945000000003</v>
      </c>
      <c r="E5581">
        <v>9.7996690000000004E-3</v>
      </c>
      <c r="G5581" s="54">
        <v>0</v>
      </c>
      <c r="H5581" s="54">
        <v>0</v>
      </c>
      <c r="I5581" s="54">
        <v>0</v>
      </c>
      <c r="J5581" s="54">
        <v>0</v>
      </c>
      <c r="K5581" s="54">
        <v>10.078000000000001</v>
      </c>
      <c r="L5581" s="54">
        <v>-0.15748790886635985</v>
      </c>
      <c r="M5581" s="54">
        <v>9.9205120911336415</v>
      </c>
      <c r="N5581" s="54">
        <v>9.8232943563300346</v>
      </c>
      <c r="O5581" s="54">
        <v>49.610000000000021</v>
      </c>
      <c r="P5581" s="54">
        <v>-0.77525056150626259</v>
      </c>
      <c r="Q5581" s="54">
        <v>48.834749438493759</v>
      </c>
      <c r="R5581" s="54">
        <v>48.356185058298585</v>
      </c>
      <c r="S5581" s="54">
        <v>3.5289999999999999</v>
      </c>
      <c r="T5581" s="54">
        <v>-5.5147333835025195E-2</v>
      </c>
      <c r="U5581" s="54">
        <v>3.4738526661649747</v>
      </c>
      <c r="V5581" s="54">
        <v>3.4398100598817907</v>
      </c>
      <c r="W5581" s="54">
        <v>63.217000000000027</v>
      </c>
      <c r="X5581" s="54">
        <v>-0.98788580420764771</v>
      </c>
      <c r="Y5581" s="54">
        <v>62.229114195792377</v>
      </c>
      <c r="Z5581" s="54">
        <v>61.61928947451041</v>
      </c>
      <c r="AB5581" s="54">
        <v>0</v>
      </c>
      <c r="AC5581" s="54">
        <v>0</v>
      </c>
      <c r="AD5581" s="54">
        <v>0</v>
      </c>
      <c r="AE5581" s="54">
        <v>0</v>
      </c>
      <c r="AF5581" s="54">
        <v>2.9909999999999979</v>
      </c>
      <c r="AG5581" s="54">
        <v>-4.6740061065616387E-2</v>
      </c>
      <c r="AH5581" s="54">
        <v>2.9442599389343815</v>
      </c>
      <c r="AI5581" s="54">
        <v>2.9154071660828644</v>
      </c>
      <c r="AJ5581" s="54">
        <v>36.5</v>
      </c>
      <c r="AK5581" s="54">
        <v>-0.57038188863089245</v>
      </c>
      <c r="AL5581" s="54">
        <v>35.929618111369109</v>
      </c>
      <c r="AM5581" s="54">
        <v>35.577519746581288</v>
      </c>
      <c r="AN5581" s="54">
        <v>1.9559999999999989</v>
      </c>
      <c r="AO5581" s="54">
        <v>-3.0566218470192464E-2</v>
      </c>
      <c r="AP5581" s="54">
        <v>1.9254337815298064</v>
      </c>
      <c r="AQ5581" s="54">
        <v>1.906565167789396</v>
      </c>
      <c r="AR5581" s="54">
        <v>41.446999999999996</v>
      </c>
      <c r="AS5581" s="54">
        <v>-0.64768816816670127</v>
      </c>
      <c r="AT5581" s="54">
        <v>40.799311831833293</v>
      </c>
      <c r="AU5581" s="54">
        <v>40.399492080453548</v>
      </c>
    </row>
    <row r="5582" spans="1:47">
      <c r="A5582" s="51">
        <v>44429</v>
      </c>
      <c r="B5582" s="52">
        <v>11</v>
      </c>
      <c r="C5582" s="52" t="s">
        <v>16</v>
      </c>
      <c r="D5582" s="53">
        <v>37.061416000000001</v>
      </c>
      <c r="E5582">
        <v>9.4409520000000007E-3</v>
      </c>
      <c r="G5582" s="54">
        <v>0</v>
      </c>
      <c r="H5582" s="54">
        <v>0</v>
      </c>
      <c r="I5582" s="54">
        <v>0</v>
      </c>
      <c r="J5582" s="54">
        <v>0</v>
      </c>
      <c r="K5582" s="54">
        <v>11.744000000000002</v>
      </c>
      <c r="L5582" s="54">
        <v>-0.15712429868982578</v>
      </c>
      <c r="M5582" s="54">
        <v>11.586875701310175</v>
      </c>
      <c r="N5582" s="54">
        <v>11.47748456398414</v>
      </c>
      <c r="O5582" s="54">
        <v>56.779000000000003</v>
      </c>
      <c r="P5582" s="54">
        <v>-0.75965263584039655</v>
      </c>
      <c r="Q5582" s="54">
        <v>56.019347364159607</v>
      </c>
      <c r="R5582" s="54">
        <v>55.490471394623256</v>
      </c>
      <c r="S5582" s="54">
        <v>4.0890000000000004</v>
      </c>
      <c r="T5582" s="54">
        <v>-5.4707191531224254E-2</v>
      </c>
      <c r="U5582" s="54">
        <v>4.0342928084687761</v>
      </c>
      <c r="V5582" s="54">
        <v>3.9962052437100772</v>
      </c>
      <c r="W5582" s="54">
        <v>72.612000000000009</v>
      </c>
      <c r="X5582" s="54">
        <v>-0.97148412606144663</v>
      </c>
      <c r="Y5582" s="54">
        <v>71.640515873938554</v>
      </c>
      <c r="Z5582" s="54">
        <v>70.96416120231747</v>
      </c>
      <c r="AB5582" s="54">
        <v>0</v>
      </c>
      <c r="AC5582" s="54">
        <v>0</v>
      </c>
      <c r="AD5582" s="54">
        <v>0</v>
      </c>
      <c r="AE5582" s="54">
        <v>0</v>
      </c>
      <c r="AF5582" s="54">
        <v>3.3799999999999972</v>
      </c>
      <c r="AG5582" s="54">
        <v>-4.5221400678781554E-2</v>
      </c>
      <c r="AH5582" s="54">
        <v>3.3347785993212158</v>
      </c>
      <c r="AI5582" s="54">
        <v>3.303295114634397</v>
      </c>
      <c r="AJ5582" s="54">
        <v>40.687000000000005</v>
      </c>
      <c r="AK5582" s="54">
        <v>-0.54435595544899018</v>
      </c>
      <c r="AL5582" s="54">
        <v>40.142644044551012</v>
      </c>
      <c r="AM5582" s="54">
        <v>39.763659268973321</v>
      </c>
      <c r="AN5582" s="54">
        <v>2.1799999999999984</v>
      </c>
      <c r="AO5582" s="54">
        <v>-2.916646552655142E-2</v>
      </c>
      <c r="AP5582" s="54">
        <v>2.1508335344734468</v>
      </c>
      <c r="AQ5582" s="54">
        <v>2.1305276183144928</v>
      </c>
      <c r="AR5582" s="54">
        <v>46.247</v>
      </c>
      <c r="AS5582" s="54">
        <v>-0.61874382165432318</v>
      </c>
      <c r="AT5582" s="54">
        <v>45.62825617834568</v>
      </c>
      <c r="AU5582" s="54">
        <v>45.197482001922211</v>
      </c>
    </row>
    <row r="5583" spans="1:47">
      <c r="A5583" s="51">
        <v>44429</v>
      </c>
      <c r="B5583" s="52">
        <v>12</v>
      </c>
      <c r="C5583" s="52" t="s">
        <v>16</v>
      </c>
      <c r="D5583" s="53">
        <v>104.97017</v>
      </c>
      <c r="E5583">
        <v>9.4627760000000009E-3</v>
      </c>
      <c r="G5583" s="54">
        <v>0</v>
      </c>
      <c r="H5583" s="54">
        <v>0</v>
      </c>
      <c r="I5583" s="54">
        <v>0</v>
      </c>
      <c r="J5583" s="54">
        <v>0</v>
      </c>
      <c r="K5583" s="54">
        <v>12.879999999999999</v>
      </c>
      <c r="L5583" s="54">
        <v>-0.15793121250765912</v>
      </c>
      <c r="M5583" s="54">
        <v>12.72206878749234</v>
      </c>
      <c r="N5583" s="54">
        <v>12.601682700299708</v>
      </c>
      <c r="O5583" s="54">
        <v>61.939000000000014</v>
      </c>
      <c r="P5583" s="54">
        <v>-0.75947992014843957</v>
      </c>
      <c r="Q5583" s="54">
        <v>61.179520079851578</v>
      </c>
      <c r="R5583" s="54">
        <v>60.600591985548441</v>
      </c>
      <c r="S5583" s="54">
        <v>4.5280000000000005</v>
      </c>
      <c r="T5583" s="54">
        <v>-5.5521159179711232E-2</v>
      </c>
      <c r="U5583" s="54">
        <v>4.4724788408202896</v>
      </c>
      <c r="V5583" s="54">
        <v>4.4301567753848676</v>
      </c>
      <c r="W5583" s="54">
        <v>79.347000000000023</v>
      </c>
      <c r="X5583" s="54">
        <v>-0.97293229183580998</v>
      </c>
      <c r="Y5583" s="54">
        <v>78.374067708164205</v>
      </c>
      <c r="Z5583" s="54">
        <v>77.632431461233026</v>
      </c>
      <c r="AB5583" s="54">
        <v>0</v>
      </c>
      <c r="AC5583" s="54">
        <v>0</v>
      </c>
      <c r="AD5583" s="54">
        <v>0</v>
      </c>
      <c r="AE5583" s="54">
        <v>0</v>
      </c>
      <c r="AF5583" s="54">
        <v>3.6099999999999972</v>
      </c>
      <c r="AG5583" s="54">
        <v>-4.4264881766510021E-2</v>
      </c>
      <c r="AH5583" s="54">
        <v>3.5657351182334871</v>
      </c>
      <c r="AI5583" s="54">
        <v>3.5319933655343099</v>
      </c>
      <c r="AJ5583" s="54">
        <v>43.414000000000009</v>
      </c>
      <c r="AK5583" s="54">
        <v>-0.53233118476766428</v>
      </c>
      <c r="AL5583" s="54">
        <v>42.881668815232345</v>
      </c>
      <c r="AM5583" s="54">
        <v>42.475889188727614</v>
      </c>
      <c r="AN5583" s="54">
        <v>2.351</v>
      </c>
      <c r="AO5583" s="54">
        <v>-2.8827350978688406E-2</v>
      </c>
      <c r="AP5583" s="54">
        <v>2.3221726490213115</v>
      </c>
      <c r="AQ5583" s="54">
        <v>2.3001984494102961</v>
      </c>
      <c r="AR5583" s="54">
        <v>49.375000000000007</v>
      </c>
      <c r="AS5583" s="54">
        <v>-0.60542341751286266</v>
      </c>
      <c r="AT5583" s="54">
        <v>48.769576582487147</v>
      </c>
      <c r="AU5583" s="54">
        <v>48.308081003672221</v>
      </c>
    </row>
    <row r="5584" spans="1:47">
      <c r="A5584" s="51">
        <v>44429</v>
      </c>
      <c r="B5584" s="52">
        <v>13</v>
      </c>
      <c r="C5584" s="52" t="s">
        <v>16</v>
      </c>
      <c r="D5584" s="53">
        <v>81.617641000000006</v>
      </c>
      <c r="E5584">
        <v>9.6247920000000001E-3</v>
      </c>
      <c r="G5584" s="54">
        <v>0</v>
      </c>
      <c r="H5584" s="54">
        <v>0</v>
      </c>
      <c r="I5584" s="54">
        <v>0</v>
      </c>
      <c r="J5584" s="54">
        <v>0</v>
      </c>
      <c r="K5584" s="54">
        <v>13.473999999999998</v>
      </c>
      <c r="L5584" s="54">
        <v>-0.16464146996451812</v>
      </c>
      <c r="M5584" s="54">
        <v>13.30935853003548</v>
      </c>
      <c r="N5584" s="54">
        <v>13.181258722530464</v>
      </c>
      <c r="O5584" s="54">
        <v>64.279999999999987</v>
      </c>
      <c r="P5584" s="54">
        <v>-0.78545002889410886</v>
      </c>
      <c r="Q5584" s="54">
        <v>63.494549971105876</v>
      </c>
      <c r="R5584" s="54">
        <v>62.883428134500377</v>
      </c>
      <c r="S5584" s="54">
        <v>4.7430000000000003</v>
      </c>
      <c r="T5584" s="54">
        <v>-5.7955654745562531E-2</v>
      </c>
      <c r="U5584" s="54">
        <v>4.6850443452544379</v>
      </c>
      <c r="V5584" s="54">
        <v>4.6399517679205875</v>
      </c>
      <c r="W5584" s="54">
        <v>82.496999999999986</v>
      </c>
      <c r="X5584" s="54">
        <v>-1.0080471536041895</v>
      </c>
      <c r="Y5584" s="54">
        <v>81.48895284639579</v>
      </c>
      <c r="Z5584" s="54">
        <v>80.704638624951428</v>
      </c>
      <c r="AB5584" s="54">
        <v>0</v>
      </c>
      <c r="AC5584" s="54">
        <v>0</v>
      </c>
      <c r="AD5584" s="54">
        <v>0</v>
      </c>
      <c r="AE5584" s="54">
        <v>0</v>
      </c>
      <c r="AF5584" s="54">
        <v>3.7069999999999967</v>
      </c>
      <c r="AG5584" s="54">
        <v>-4.5296565916466393E-2</v>
      </c>
      <c r="AH5584" s="54">
        <v>3.6617034340835302</v>
      </c>
      <c r="AI5584" s="54">
        <v>3.6264603001647906</v>
      </c>
      <c r="AJ5584" s="54">
        <v>44.818000000000005</v>
      </c>
      <c r="AK5584" s="54">
        <v>-0.54764000303323246</v>
      </c>
      <c r="AL5584" s="54">
        <v>44.270359996966775</v>
      </c>
      <c r="AM5584" s="54">
        <v>43.84426699023085</v>
      </c>
      <c r="AN5584" s="54">
        <v>2.3729999999999998</v>
      </c>
      <c r="AO5584" s="54">
        <v>-2.8996156169348482E-2</v>
      </c>
      <c r="AP5584" s="54">
        <v>2.3440038438306514</v>
      </c>
      <c r="AQ5584" s="54">
        <v>2.3214432943865808</v>
      </c>
      <c r="AR5584" s="54">
        <v>50.897999999999996</v>
      </c>
      <c r="AS5584" s="54">
        <v>-0.62193272511904729</v>
      </c>
      <c r="AT5584" s="54">
        <v>50.276067274880951</v>
      </c>
      <c r="AU5584" s="54">
        <v>49.792170584782227</v>
      </c>
    </row>
    <row r="5585" spans="1:47">
      <c r="A5585" s="51">
        <v>44429</v>
      </c>
      <c r="B5585" s="52">
        <v>14</v>
      </c>
      <c r="C5585" s="52" t="s">
        <v>16</v>
      </c>
      <c r="D5585" s="53">
        <v>41.39893</v>
      </c>
      <c r="E5585">
        <v>9.6985379999999996E-3</v>
      </c>
      <c r="G5585" s="54">
        <v>0</v>
      </c>
      <c r="H5585" s="54">
        <v>0</v>
      </c>
      <c r="I5585" s="54">
        <v>0</v>
      </c>
      <c r="J5585" s="54">
        <v>0</v>
      </c>
      <c r="K5585" s="54">
        <v>13.857000000000001</v>
      </c>
      <c r="L5585" s="54">
        <v>-0.16509819417515093</v>
      </c>
      <c r="M5585" s="54">
        <v>13.69190180582485</v>
      </c>
      <c r="N5585" s="54">
        <v>13.559110375868789</v>
      </c>
      <c r="O5585" s="54">
        <v>65.222999999999999</v>
      </c>
      <c r="P5585" s="54">
        <v>-0.7770945744884078</v>
      </c>
      <c r="Q5585" s="54">
        <v>64.445905425511597</v>
      </c>
      <c r="R5585" s="54">
        <v>63.820874362797866</v>
      </c>
      <c r="S5585" s="54">
        <v>4.8469999999999995</v>
      </c>
      <c r="T5585" s="54">
        <v>-5.7749220406073207E-2</v>
      </c>
      <c r="U5585" s="54">
        <v>4.7892507795939263</v>
      </c>
      <c r="V5585" s="54">
        <v>4.7428020489165048</v>
      </c>
      <c r="W5585" s="54">
        <v>83.926999999999992</v>
      </c>
      <c r="X5585" s="54">
        <v>-0.99994198906963194</v>
      </c>
      <c r="Y5585" s="54">
        <v>82.927058010930381</v>
      </c>
      <c r="Z5585" s="54">
        <v>82.122786787583152</v>
      </c>
      <c r="AB5585" s="54">
        <v>0</v>
      </c>
      <c r="AC5585" s="54">
        <v>0</v>
      </c>
      <c r="AD5585" s="54">
        <v>0</v>
      </c>
      <c r="AE5585" s="54">
        <v>0</v>
      </c>
      <c r="AF5585" s="54">
        <v>3.7159999999999984</v>
      </c>
      <c r="AG5585" s="54">
        <v>-4.4274005163806057E-2</v>
      </c>
      <c r="AH5585" s="54">
        <v>3.6717259948361924</v>
      </c>
      <c r="AI5585" s="54">
        <v>3.6361156207496861</v>
      </c>
      <c r="AJ5585" s="54">
        <v>45.793000000000013</v>
      </c>
      <c r="AK5585" s="54">
        <v>-0.54559728699304955</v>
      </c>
      <c r="AL5585" s="54">
        <v>45.247402713006963</v>
      </c>
      <c r="AM5585" s="54">
        <v>44.808569058393566</v>
      </c>
      <c r="AN5585" s="54">
        <v>2.4349999999999987</v>
      </c>
      <c r="AO5585" s="54">
        <v>-2.9011626096304557E-2</v>
      </c>
      <c r="AP5585" s="54">
        <v>2.405988373903694</v>
      </c>
      <c r="AQ5585" s="54">
        <v>2.3826538042318308</v>
      </c>
      <c r="AR5585" s="54">
        <v>51.944000000000017</v>
      </c>
      <c r="AS5585" s="54">
        <v>-0.61888291825316022</v>
      </c>
      <c r="AT5585" s="54">
        <v>51.325117081746853</v>
      </c>
      <c r="AU5585" s="54">
        <v>50.82733848337508</v>
      </c>
    </row>
    <row r="5586" spans="1:47">
      <c r="A5586" s="51">
        <v>44429</v>
      </c>
      <c r="B5586" s="52">
        <v>15</v>
      </c>
      <c r="C5586" s="52" t="s">
        <v>16</v>
      </c>
      <c r="D5586" s="53">
        <v>42.995524000000003</v>
      </c>
      <c r="E5586">
        <v>9.6646319999999994E-3</v>
      </c>
      <c r="G5586" s="54">
        <v>0</v>
      </c>
      <c r="H5586" s="54">
        <v>0</v>
      </c>
      <c r="I5586" s="54">
        <v>0</v>
      </c>
      <c r="J5586" s="54">
        <v>0</v>
      </c>
      <c r="K5586" s="54">
        <v>14.165999999999999</v>
      </c>
      <c r="L5586" s="54">
        <v>-0.16174868892922273</v>
      </c>
      <c r="M5586" s="54">
        <v>14.004251311070776</v>
      </c>
      <c r="N5586" s="54">
        <v>13.86890537571376</v>
      </c>
      <c r="O5586" s="54">
        <v>66.556999999999974</v>
      </c>
      <c r="P5586" s="54">
        <v>-0.75995393823678337</v>
      </c>
      <c r="Q5586" s="54">
        <v>65.797046061763197</v>
      </c>
      <c r="R5586" s="54">
        <v>65.161141824889199</v>
      </c>
      <c r="S5586" s="54">
        <v>4.9220000000000006</v>
      </c>
      <c r="T5586" s="54">
        <v>-5.6199848009998193E-2</v>
      </c>
      <c r="U5586" s="54">
        <v>4.865800151990002</v>
      </c>
      <c r="V5586" s="54">
        <v>4.8187739841354746</v>
      </c>
      <c r="W5586" s="54">
        <v>85.644999999999968</v>
      </c>
      <c r="X5586" s="54">
        <v>-0.97790247517600426</v>
      </c>
      <c r="Y5586" s="54">
        <v>84.667097524823973</v>
      </c>
      <c r="Z5586" s="54">
        <v>83.848821184738441</v>
      </c>
      <c r="AB5586" s="54">
        <v>0</v>
      </c>
      <c r="AC5586" s="54">
        <v>0</v>
      </c>
      <c r="AD5586" s="54">
        <v>0</v>
      </c>
      <c r="AE5586" s="54">
        <v>0</v>
      </c>
      <c r="AF5586" s="54">
        <v>3.7829999999999977</v>
      </c>
      <c r="AG5586" s="54">
        <v>-4.3194641410366316E-2</v>
      </c>
      <c r="AH5586" s="54">
        <v>3.7398053585896314</v>
      </c>
      <c r="AI5586" s="54">
        <v>3.7036615160472346</v>
      </c>
      <c r="AJ5586" s="54">
        <v>46.460999999999991</v>
      </c>
      <c r="AK5586" s="54">
        <v>-0.53049596472826599</v>
      </c>
      <c r="AL5586" s="54">
        <v>45.930504035271724</v>
      </c>
      <c r="AM5586" s="54">
        <v>45.486602616196308</v>
      </c>
      <c r="AN5586" s="54">
        <v>2.4549999999999992</v>
      </c>
      <c r="AO5586" s="54">
        <v>-2.8031415453991366E-2</v>
      </c>
      <c r="AP5586" s="54">
        <v>2.4269685845460076</v>
      </c>
      <c r="AQ5586" s="54">
        <v>2.4035128263008096</v>
      </c>
      <c r="AR5586" s="54">
        <v>52.698999999999984</v>
      </c>
      <c r="AS5586" s="54">
        <v>-0.60172202159262367</v>
      </c>
      <c r="AT5586" s="54">
        <v>52.097277978407369</v>
      </c>
      <c r="AU5586" s="54">
        <v>51.593776958544353</v>
      </c>
    </row>
    <row r="5587" spans="1:47">
      <c r="A5587" s="51">
        <v>44429</v>
      </c>
      <c r="B5587" s="52">
        <v>16</v>
      </c>
      <c r="C5587" s="52" t="s">
        <v>16</v>
      </c>
      <c r="D5587" s="53">
        <v>45.497427000000002</v>
      </c>
      <c r="E5587">
        <v>9.7816380000000005E-3</v>
      </c>
      <c r="G5587" s="54">
        <v>0</v>
      </c>
      <c r="H5587" s="54">
        <v>0</v>
      </c>
      <c r="I5587" s="54">
        <v>0</v>
      </c>
      <c r="J5587" s="54">
        <v>0</v>
      </c>
      <c r="K5587" s="54">
        <v>14.198</v>
      </c>
      <c r="L5587" s="54">
        <v>-0.11513285673659648</v>
      </c>
      <c r="M5587" s="54">
        <v>14.082867143263403</v>
      </c>
      <c r="N5587" s="54">
        <v>13.945113634865907</v>
      </c>
      <c r="O5587" s="54">
        <v>67.724999999999994</v>
      </c>
      <c r="P5587" s="54">
        <v>-0.54918810554204789</v>
      </c>
      <c r="Q5587" s="54">
        <v>67.175811894457951</v>
      </c>
      <c r="R5587" s="54">
        <v>66.518722420150269</v>
      </c>
      <c r="S5587" s="54">
        <v>4.955000000000001</v>
      </c>
      <c r="T5587" s="54">
        <v>-4.0180539873914331E-2</v>
      </c>
      <c r="U5587" s="54">
        <v>4.9148194601260871</v>
      </c>
      <c r="V5587" s="54">
        <v>4.8667444753317781</v>
      </c>
      <c r="W5587" s="54">
        <v>86.878</v>
      </c>
      <c r="X5587" s="54">
        <v>-0.70450150215255869</v>
      </c>
      <c r="Y5587" s="54">
        <v>86.173498497847433</v>
      </c>
      <c r="Z5587" s="54">
        <v>85.330580530347959</v>
      </c>
      <c r="AB5587" s="54">
        <v>0</v>
      </c>
      <c r="AC5587" s="54">
        <v>0</v>
      </c>
      <c r="AD5587" s="54">
        <v>0</v>
      </c>
      <c r="AE5587" s="54">
        <v>0</v>
      </c>
      <c r="AF5587" s="54">
        <v>3.7639999999999976</v>
      </c>
      <c r="AG5587" s="54">
        <v>-3.0522613942565776E-2</v>
      </c>
      <c r="AH5587" s="54">
        <v>3.733477386057432</v>
      </c>
      <c r="AI5587" s="54">
        <v>3.6969578617858319</v>
      </c>
      <c r="AJ5587" s="54">
        <v>46.860000000000028</v>
      </c>
      <c r="AK5587" s="54">
        <v>-0.37999194722333529</v>
      </c>
      <c r="AL5587" s="54">
        <v>46.480008052776689</v>
      </c>
      <c r="AM5587" s="54">
        <v>46.02535743976734</v>
      </c>
      <c r="AN5587" s="54">
        <v>2.444999999999999</v>
      </c>
      <c r="AO5587" s="54">
        <v>-1.9826724519015231E-2</v>
      </c>
      <c r="AP5587" s="54">
        <v>2.4251732754809838</v>
      </c>
      <c r="AQ5587" s="54">
        <v>2.4014511084129544</v>
      </c>
      <c r="AR5587" s="54">
        <v>53.069000000000024</v>
      </c>
      <c r="AS5587" s="54">
        <v>-0.43034128568491631</v>
      </c>
      <c r="AT5587" s="54">
        <v>52.638658714315106</v>
      </c>
      <c r="AU5587" s="54">
        <v>52.12376640996613</v>
      </c>
    </row>
    <row r="5588" spans="1:47">
      <c r="A5588" s="51">
        <v>44429</v>
      </c>
      <c r="B5588" s="52">
        <v>17</v>
      </c>
      <c r="C5588" s="52" t="s">
        <v>16</v>
      </c>
      <c r="D5588" s="53">
        <v>55.369179000000003</v>
      </c>
      <c r="E5588">
        <v>9.9283040000000006E-3</v>
      </c>
      <c r="G5588" s="54">
        <v>0</v>
      </c>
      <c r="H5588" s="54">
        <v>0</v>
      </c>
      <c r="I5588" s="54">
        <v>0</v>
      </c>
      <c r="J5588" s="54">
        <v>0</v>
      </c>
      <c r="K5588" s="54">
        <v>14.243999999999996</v>
      </c>
      <c r="L5588" s="54">
        <v>-8.8445464269570839E-2</v>
      </c>
      <c r="M5588" s="54">
        <v>14.155554535730426</v>
      </c>
      <c r="N5588" s="54">
        <v>14.015013887011115</v>
      </c>
      <c r="O5588" s="54">
        <v>67.679999999999993</v>
      </c>
      <c r="P5588" s="54">
        <v>-0.42024635086805362</v>
      </c>
      <c r="Q5588" s="54">
        <v>67.259753649131937</v>
      </c>
      <c r="R5588" s="54">
        <v>66.591978367938253</v>
      </c>
      <c r="S5588" s="54">
        <v>4.9610000000000003</v>
      </c>
      <c r="T5588" s="54">
        <v>-3.0804405240195253E-2</v>
      </c>
      <c r="U5588" s="54">
        <v>4.9301955947598053</v>
      </c>
      <c r="V5588" s="54">
        <v>4.8812471141155696</v>
      </c>
      <c r="W5588" s="54">
        <v>86.884999999999991</v>
      </c>
      <c r="X5588" s="54">
        <v>-0.53949622037781975</v>
      </c>
      <c r="Y5588" s="54">
        <v>86.345503779622177</v>
      </c>
      <c r="Z5588" s="54">
        <v>85.488239369064942</v>
      </c>
      <c r="AB5588" s="54">
        <v>0</v>
      </c>
      <c r="AC5588" s="54">
        <v>0</v>
      </c>
      <c r="AD5588" s="54">
        <v>0</v>
      </c>
      <c r="AE5588" s="54">
        <v>0</v>
      </c>
      <c r="AF5588" s="54">
        <v>3.8619999999999979</v>
      </c>
      <c r="AG5588" s="54">
        <v>-2.3980369489545249E-2</v>
      </c>
      <c r="AH5588" s="54">
        <v>3.8380196305104528</v>
      </c>
      <c r="AI5588" s="54">
        <v>3.7999146048607773</v>
      </c>
      <c r="AJ5588" s="54">
        <v>46.87</v>
      </c>
      <c r="AK5588" s="54">
        <v>-0.29103053287803893</v>
      </c>
      <c r="AL5588" s="54">
        <v>46.578969467121958</v>
      </c>
      <c r="AM5588" s="54">
        <v>46.116519298245656</v>
      </c>
      <c r="AN5588" s="54">
        <v>2.4409999999999985</v>
      </c>
      <c r="AO5588" s="54">
        <v>-1.5156934729150686E-2</v>
      </c>
      <c r="AP5588" s="54">
        <v>2.4258430652708478</v>
      </c>
      <c r="AQ5588" s="54">
        <v>2.4017585578625469</v>
      </c>
      <c r="AR5588" s="54">
        <v>53.172999999999988</v>
      </c>
      <c r="AS5588" s="54">
        <v>-0.33016783709673486</v>
      </c>
      <c r="AT5588" s="54">
        <v>52.842832162903257</v>
      </c>
      <c r="AU5588" s="54">
        <v>52.31819246096898</v>
      </c>
    </row>
    <row r="5589" spans="1:47">
      <c r="A5589" s="51">
        <v>44429</v>
      </c>
      <c r="B5589" s="52">
        <v>18</v>
      </c>
      <c r="C5589" s="52" t="s">
        <v>16</v>
      </c>
      <c r="D5589" s="53">
        <v>49.652341999999997</v>
      </c>
      <c r="E5589">
        <v>9.9828639999999993E-3</v>
      </c>
      <c r="G5589" s="54">
        <v>0</v>
      </c>
      <c r="H5589" s="54">
        <v>0</v>
      </c>
      <c r="I5589" s="54">
        <v>0</v>
      </c>
      <c r="J5589" s="54">
        <v>0</v>
      </c>
      <c r="K5589" s="54">
        <v>13.983000000000001</v>
      </c>
      <c r="L5589" s="54">
        <v>-0.11762651115821339</v>
      </c>
      <c r="M5589" s="54">
        <v>13.865373488841787</v>
      </c>
      <c r="N5589" s="54">
        <v>13.726957350993473</v>
      </c>
      <c r="O5589" s="54">
        <v>66.787999999999997</v>
      </c>
      <c r="P5589" s="54">
        <v>-0.56182789295821745</v>
      </c>
      <c r="Q5589" s="54">
        <v>66.226172107041776</v>
      </c>
      <c r="R5589" s="54">
        <v>65.565045237656577</v>
      </c>
      <c r="S5589" s="54">
        <v>4.8530000000000006</v>
      </c>
      <c r="T5589" s="54">
        <v>-4.0823961857313136E-2</v>
      </c>
      <c r="U5589" s="54">
        <v>4.8121760381426872</v>
      </c>
      <c r="V5589" s="54">
        <v>4.7641367392098495</v>
      </c>
      <c r="W5589" s="54">
        <v>85.623999999999995</v>
      </c>
      <c r="X5589" s="54">
        <v>-0.72027836597374406</v>
      </c>
      <c r="Y5589" s="54">
        <v>84.90372163402624</v>
      </c>
      <c r="Z5589" s="54">
        <v>84.056139327859896</v>
      </c>
      <c r="AB5589" s="54">
        <v>0</v>
      </c>
      <c r="AC5589" s="54">
        <v>0</v>
      </c>
      <c r="AD5589" s="54">
        <v>0</v>
      </c>
      <c r="AE5589" s="54">
        <v>0</v>
      </c>
      <c r="AF5589" s="54">
        <v>3.8349999999999977</v>
      </c>
      <c r="AG5589" s="54">
        <v>-3.2260435549720953E-2</v>
      </c>
      <c r="AH5589" s="54">
        <v>3.8027395644502766</v>
      </c>
      <c r="AI5589" s="54">
        <v>3.7647773325509499</v>
      </c>
      <c r="AJ5589" s="54">
        <v>46.051999999999978</v>
      </c>
      <c r="AK5589" s="54">
        <v>-0.38739441406408065</v>
      </c>
      <c r="AL5589" s="54">
        <v>45.664605585935895</v>
      </c>
      <c r="AM5589" s="54">
        <v>45.208742038757855</v>
      </c>
      <c r="AN5589" s="54">
        <v>2.3989999999999991</v>
      </c>
      <c r="AO5589" s="54">
        <v>-2.0180647948834573E-2</v>
      </c>
      <c r="AP5589" s="54">
        <v>2.3788193520511647</v>
      </c>
      <c r="AQ5589" s="54">
        <v>2.3550719219790697</v>
      </c>
      <c r="AR5589" s="54">
        <v>52.28599999999998</v>
      </c>
      <c r="AS5589" s="54">
        <v>-0.43983549756263618</v>
      </c>
      <c r="AT5589" s="54">
        <v>51.84616450243734</v>
      </c>
      <c r="AU5589" s="54">
        <v>51.328591293287872</v>
      </c>
    </row>
    <row r="5590" spans="1:47">
      <c r="A5590" s="51">
        <v>44429</v>
      </c>
      <c r="B5590" s="52">
        <v>19</v>
      </c>
      <c r="C5590" s="52" t="s">
        <v>16</v>
      </c>
      <c r="D5590" s="53">
        <v>132.815709</v>
      </c>
      <c r="E5590">
        <v>9.936884E-3</v>
      </c>
      <c r="G5590" s="54">
        <v>0</v>
      </c>
      <c r="H5590" s="54">
        <v>0</v>
      </c>
      <c r="I5590" s="54">
        <v>0</v>
      </c>
      <c r="J5590" s="54">
        <v>0</v>
      </c>
      <c r="K5590" s="54">
        <v>13.44</v>
      </c>
      <c r="L5590" s="54">
        <v>-9.5315568256602978E-2</v>
      </c>
      <c r="M5590" s="54">
        <v>13.344684431743396</v>
      </c>
      <c r="N5590" s="54">
        <v>13.212079850528555</v>
      </c>
      <c r="O5590" s="54">
        <v>64.869</v>
      </c>
      <c r="P5590" s="54">
        <v>-0.46004654741351042</v>
      </c>
      <c r="Q5590" s="54">
        <v>64.408953452586488</v>
      </c>
      <c r="R5590" s="54">
        <v>63.768929153566731</v>
      </c>
      <c r="S5590" s="54">
        <v>4.6709999999999994</v>
      </c>
      <c r="T5590" s="54">
        <v>-3.3126415128466709E-2</v>
      </c>
      <c r="U5590" s="54">
        <v>4.6378735848715325</v>
      </c>
      <c r="V5590" s="54">
        <v>4.5917875730519997</v>
      </c>
      <c r="W5590" s="54">
        <v>82.97999999999999</v>
      </c>
      <c r="X5590" s="54">
        <v>-0.5884885307985801</v>
      </c>
      <c r="Y5590" s="54">
        <v>82.391511469201419</v>
      </c>
      <c r="Z5590" s="54">
        <v>81.572796577147287</v>
      </c>
      <c r="AB5590" s="54">
        <v>0</v>
      </c>
      <c r="AC5590" s="54">
        <v>0</v>
      </c>
      <c r="AD5590" s="54">
        <v>0</v>
      </c>
      <c r="AE5590" s="54">
        <v>0</v>
      </c>
      <c r="AF5590" s="54">
        <v>3.6419999999999977</v>
      </c>
      <c r="AG5590" s="54">
        <v>-2.5828816933820525E-2</v>
      </c>
      <c r="AH5590" s="54">
        <v>3.6161711830661774</v>
      </c>
      <c r="AI5590" s="54">
        <v>3.5802377094959059</v>
      </c>
      <c r="AJ5590" s="54">
        <v>44.561</v>
      </c>
      <c r="AK5590" s="54">
        <v>-0.31602358906863737</v>
      </c>
      <c r="AL5590" s="54">
        <v>44.244976410931365</v>
      </c>
      <c r="AM5590" s="54">
        <v>43.805319212753204</v>
      </c>
      <c r="AN5590" s="54">
        <v>2.3029999999999986</v>
      </c>
      <c r="AO5590" s="54">
        <v>-1.633271976896998E-2</v>
      </c>
      <c r="AP5590" s="54">
        <v>2.2866672802310286</v>
      </c>
      <c r="AQ5590" s="54">
        <v>2.2639449327207775</v>
      </c>
      <c r="AR5590" s="54">
        <v>50.505999999999993</v>
      </c>
      <c r="AS5590" s="54">
        <v>-0.35818512577142791</v>
      </c>
      <c r="AT5590" s="54">
        <v>50.147814874228573</v>
      </c>
      <c r="AU5590" s="54">
        <v>49.649501854969884</v>
      </c>
    </row>
    <row r="5591" spans="1:47">
      <c r="A5591" s="51">
        <v>44429</v>
      </c>
      <c r="B5591" s="52">
        <v>20</v>
      </c>
      <c r="C5591" s="52" t="s">
        <v>16</v>
      </c>
      <c r="D5591" s="53">
        <v>44.575904000000001</v>
      </c>
      <c r="E5591">
        <v>9.7576160000000002E-3</v>
      </c>
      <c r="G5591" s="54">
        <v>0</v>
      </c>
      <c r="H5591" s="54">
        <v>0</v>
      </c>
      <c r="I5591" s="54">
        <v>0</v>
      </c>
      <c r="J5591" s="54">
        <v>0</v>
      </c>
      <c r="K5591" s="54">
        <v>12.584</v>
      </c>
      <c r="L5591" s="54">
        <v>-6.1076926516892789E-2</v>
      </c>
      <c r="M5591" s="54">
        <v>12.522923073483106</v>
      </c>
      <c r="N5591" s="54">
        <v>12.400729198934519</v>
      </c>
      <c r="O5591" s="54">
        <v>61.582000000000008</v>
      </c>
      <c r="P5591" s="54">
        <v>-0.29889059828061765</v>
      </c>
      <c r="Q5591" s="54">
        <v>61.283109401719393</v>
      </c>
      <c r="R5591" s="54">
        <v>60.685132352891422</v>
      </c>
      <c r="S5591" s="54">
        <v>4.2539999999999996</v>
      </c>
      <c r="T5591" s="54">
        <v>-2.0646952114022721E-2</v>
      </c>
      <c r="U5591" s="54">
        <v>4.2333530478859771</v>
      </c>
      <c r="V5591" s="54">
        <v>4.192045614452276</v>
      </c>
      <c r="W5591" s="54">
        <v>78.420000000000016</v>
      </c>
      <c r="X5591" s="54">
        <v>-0.38061447691153316</v>
      </c>
      <c r="Y5591" s="54">
        <v>78.03938552308847</v>
      </c>
      <c r="Z5591" s="54">
        <v>77.277907166278226</v>
      </c>
      <c r="AB5591" s="54">
        <v>0</v>
      </c>
      <c r="AC5591" s="54">
        <v>0</v>
      </c>
      <c r="AD5591" s="54">
        <v>0</v>
      </c>
      <c r="AE5591" s="54">
        <v>0</v>
      </c>
      <c r="AF5591" s="54">
        <v>3.3559999999999977</v>
      </c>
      <c r="AG5591" s="54">
        <v>-1.6288474681396381E-2</v>
      </c>
      <c r="AH5591" s="54">
        <v>3.3397115253186014</v>
      </c>
      <c r="AI5591" s="54">
        <v>3.307123902703768</v>
      </c>
      <c r="AJ5591" s="54">
        <v>42.482000000000014</v>
      </c>
      <c r="AK5591" s="54">
        <v>-0.20618801591629371</v>
      </c>
      <c r="AL5591" s="54">
        <v>42.275811984083717</v>
      </c>
      <c r="AM5591" s="54">
        <v>41.86330084465483</v>
      </c>
      <c r="AN5591" s="54">
        <v>2.1949999999999994</v>
      </c>
      <c r="AO5591" s="54">
        <v>-1.0653516664381725E-2</v>
      </c>
      <c r="AP5591" s="54">
        <v>2.1843464833356179</v>
      </c>
      <c r="AQ5591" s="54">
        <v>2.1630324691402785</v>
      </c>
      <c r="AR5591" s="54">
        <v>48.033000000000008</v>
      </c>
      <c r="AS5591" s="54">
        <v>-0.23313000726207181</v>
      </c>
      <c r="AT5591" s="54">
        <v>47.799869992737932</v>
      </c>
      <c r="AU5591" s="54">
        <v>47.333457216498871</v>
      </c>
    </row>
    <row r="5592" spans="1:47">
      <c r="A5592" s="51">
        <v>44429</v>
      </c>
      <c r="B5592" s="52">
        <v>21</v>
      </c>
      <c r="C5592" s="52" t="s">
        <v>16</v>
      </c>
      <c r="D5592" s="53">
        <v>41.345807999999998</v>
      </c>
      <c r="E5592">
        <v>9.8416660000000006E-3</v>
      </c>
      <c r="G5592" s="54">
        <v>0</v>
      </c>
      <c r="H5592" s="54">
        <v>0</v>
      </c>
      <c r="I5592" s="54">
        <v>0</v>
      </c>
      <c r="J5592" s="54">
        <v>0</v>
      </c>
      <c r="K5592" s="54">
        <v>12.335000000000001</v>
      </c>
      <c r="L5592" s="54">
        <v>-4.0659482855125356E-2</v>
      </c>
      <c r="M5592" s="54">
        <v>12.294340517144876</v>
      </c>
      <c r="N5592" s="54">
        <v>12.173343724084869</v>
      </c>
      <c r="O5592" s="54">
        <v>59.225000000000009</v>
      </c>
      <c r="P5592" s="54">
        <v>-0.19522155428413454</v>
      </c>
      <c r="Q5592" s="54">
        <v>59.029778445715877</v>
      </c>
      <c r="R5592" s="54">
        <v>58.448827082199138</v>
      </c>
      <c r="S5592" s="54">
        <v>4.0019999999999998</v>
      </c>
      <c r="T5592" s="54">
        <v>-1.3191670075898797E-2</v>
      </c>
      <c r="U5592" s="54">
        <v>3.9888083299241011</v>
      </c>
      <c r="V5592" s="54">
        <v>3.9495518106029701</v>
      </c>
      <c r="W5592" s="54">
        <v>75.561999999999998</v>
      </c>
      <c r="X5592" s="54">
        <v>-0.2490727072151587</v>
      </c>
      <c r="Y5592" s="54">
        <v>75.312927292784849</v>
      </c>
      <c r="Z5592" s="54">
        <v>74.571722616886973</v>
      </c>
      <c r="AB5592" s="54">
        <v>0</v>
      </c>
      <c r="AC5592" s="54">
        <v>0</v>
      </c>
      <c r="AD5592" s="54">
        <v>0</v>
      </c>
      <c r="AE5592" s="54">
        <v>0</v>
      </c>
      <c r="AF5592" s="54">
        <v>3.7369999999999974</v>
      </c>
      <c r="AG5592" s="54">
        <v>-1.2318158689063911E-2</v>
      </c>
      <c r="AH5592" s="54">
        <v>3.7246818413109337</v>
      </c>
      <c r="AI5592" s="54">
        <v>3.6880247666724864</v>
      </c>
      <c r="AJ5592" s="54">
        <v>42.179000000000009</v>
      </c>
      <c r="AK5592" s="54">
        <v>-0.13903334635965403</v>
      </c>
      <c r="AL5592" s="54">
        <v>42.039966653640356</v>
      </c>
      <c r="AM5592" s="54">
        <v>41.626223343184087</v>
      </c>
      <c r="AN5592" s="54">
        <v>2.1839999999999984</v>
      </c>
      <c r="AO5592" s="54">
        <v>-7.1990523352731019E-3</v>
      </c>
      <c r="AP5592" s="54">
        <v>2.1768009476647254</v>
      </c>
      <c r="AQ5592" s="54">
        <v>2.1553775997893259</v>
      </c>
      <c r="AR5592" s="54">
        <v>48.1</v>
      </c>
      <c r="AS5592" s="54">
        <v>-0.15855055738399104</v>
      </c>
      <c r="AT5592" s="54">
        <v>47.941449442616012</v>
      </c>
      <c r="AU5592" s="54">
        <v>47.469625709645896</v>
      </c>
    </row>
    <row r="5593" spans="1:47">
      <c r="A5593" s="51">
        <v>44429</v>
      </c>
      <c r="B5593" s="52">
        <v>22</v>
      </c>
      <c r="C5593" s="52" t="s">
        <v>16</v>
      </c>
      <c r="D5593" s="53">
        <v>36.450217000000002</v>
      </c>
      <c r="E5593">
        <v>9.4347770000000001E-3</v>
      </c>
      <c r="G5593" s="54">
        <v>0</v>
      </c>
      <c r="H5593" s="54">
        <v>0</v>
      </c>
      <c r="I5593" s="54">
        <v>0</v>
      </c>
      <c r="J5593" s="54">
        <v>0</v>
      </c>
      <c r="K5593" s="54">
        <v>11.623000000000001</v>
      </c>
      <c r="L5593" s="54">
        <v>-5.8684160447711756E-2</v>
      </c>
      <c r="M5593" s="54">
        <v>11.56431583955229</v>
      </c>
      <c r="N5593" s="54">
        <v>11.455209098448547</v>
      </c>
      <c r="O5593" s="54">
        <v>55.120000000000005</v>
      </c>
      <c r="P5593" s="54">
        <v>-0.27829914169129072</v>
      </c>
      <c r="Q5593" s="54">
        <v>54.841700858308712</v>
      </c>
      <c r="R5593" s="54">
        <v>54.324281640409865</v>
      </c>
      <c r="S5593" s="54">
        <v>3.6879999999999997</v>
      </c>
      <c r="T5593" s="54">
        <v>-1.8620595692261974E-2</v>
      </c>
      <c r="U5593" s="54">
        <v>3.6693794043077377</v>
      </c>
      <c r="V5593" s="54">
        <v>3.6347596278997014</v>
      </c>
      <c r="W5593" s="54">
        <v>70.431000000000012</v>
      </c>
      <c r="X5593" s="54">
        <v>-0.35560389783126445</v>
      </c>
      <c r="Y5593" s="54">
        <v>70.075396102168739</v>
      </c>
      <c r="Z5593" s="54">
        <v>69.414250366758111</v>
      </c>
      <c r="AB5593" s="54">
        <v>0</v>
      </c>
      <c r="AC5593" s="54">
        <v>0</v>
      </c>
      <c r="AD5593" s="54">
        <v>0</v>
      </c>
      <c r="AE5593" s="54">
        <v>0</v>
      </c>
      <c r="AF5593" s="54">
        <v>3.6769999999999992</v>
      </c>
      <c r="AG5593" s="54">
        <v>-1.8565057039166829E-2</v>
      </c>
      <c r="AH5593" s="54">
        <v>3.6584349429608323</v>
      </c>
      <c r="AI5593" s="54">
        <v>3.6239184251049892</v>
      </c>
      <c r="AJ5593" s="54">
        <v>39.831000000000003</v>
      </c>
      <c r="AK5593" s="54">
        <v>-0.20110546285750727</v>
      </c>
      <c r="AL5593" s="54">
        <v>39.629894537142498</v>
      </c>
      <c r="AM5593" s="54">
        <v>39.255995319651042</v>
      </c>
      <c r="AN5593" s="54">
        <v>2.0499999999999985</v>
      </c>
      <c r="AO5593" s="54">
        <v>-1.0350385349549083E-2</v>
      </c>
      <c r="AP5593" s="54">
        <v>2.0396496146504495</v>
      </c>
      <c r="AQ5593" s="54">
        <v>2.0204059753780865</v>
      </c>
      <c r="AR5593" s="54">
        <v>45.558</v>
      </c>
      <c r="AS5593" s="54">
        <v>-0.23002090524622318</v>
      </c>
      <c r="AT5593" s="54">
        <v>45.327979094753779</v>
      </c>
      <c r="AU5593" s="54">
        <v>44.900319720134121</v>
      </c>
    </row>
    <row r="5594" spans="1:47">
      <c r="A5594" s="51">
        <v>44429</v>
      </c>
      <c r="B5594" s="52">
        <v>23</v>
      </c>
      <c r="C5594" s="52" t="s">
        <v>16</v>
      </c>
      <c r="D5594" s="53">
        <v>42.921925999999999</v>
      </c>
      <c r="E5594">
        <v>9.0103820000000008E-3</v>
      </c>
      <c r="G5594" s="54">
        <v>0</v>
      </c>
      <c r="H5594" s="54">
        <v>0</v>
      </c>
      <c r="I5594" s="54">
        <v>0</v>
      </c>
      <c r="J5594" s="54">
        <v>0</v>
      </c>
      <c r="K5594" s="54">
        <v>10.896999999999998</v>
      </c>
      <c r="L5594" s="54">
        <v>6.3406224915776698E-3</v>
      </c>
      <c r="M5594" s="54">
        <v>10.903340622491577</v>
      </c>
      <c r="N5594" s="54">
        <v>10.80509735840681</v>
      </c>
      <c r="O5594" s="54">
        <v>50.775999999999996</v>
      </c>
      <c r="P5594" s="54">
        <v>2.9544961698848106E-2</v>
      </c>
      <c r="Q5594" s="54">
        <v>50.805544961698843</v>
      </c>
      <c r="R5594" s="54">
        <v>50.347767593875759</v>
      </c>
      <c r="S5594" s="54">
        <v>3.3449999999999993</v>
      </c>
      <c r="T5594" s="54">
        <v>1.9463505767025149E-3</v>
      </c>
      <c r="U5594" s="54">
        <v>3.3469463505767019</v>
      </c>
      <c r="V5594" s="54">
        <v>3.3167890854244999</v>
      </c>
      <c r="W5594" s="54">
        <v>65.018000000000001</v>
      </c>
      <c r="X5594" s="54">
        <v>3.7831934767128289E-2</v>
      </c>
      <c r="Y5594" s="54">
        <v>65.055831934767127</v>
      </c>
      <c r="Z5594" s="54">
        <v>64.469654037707073</v>
      </c>
      <c r="AB5594" s="54">
        <v>0</v>
      </c>
      <c r="AC5594" s="54">
        <v>0</v>
      </c>
      <c r="AD5594" s="54">
        <v>0</v>
      </c>
      <c r="AE5594" s="54">
        <v>0</v>
      </c>
      <c r="AF5594" s="54">
        <v>3.4439999999999968</v>
      </c>
      <c r="AG5594" s="54">
        <v>2.0039555713493142E-3</v>
      </c>
      <c r="AH5594" s="54">
        <v>3.4460039555713462</v>
      </c>
      <c r="AI5594" s="54">
        <v>3.4149541435581372</v>
      </c>
      <c r="AJ5594" s="54">
        <v>37.053999999999995</v>
      </c>
      <c r="AK5594" s="54">
        <v>2.1560560319621822E-2</v>
      </c>
      <c r="AL5594" s="54">
        <v>37.075560560319616</v>
      </c>
      <c r="AM5594" s="54">
        <v>36.741495596806999</v>
      </c>
      <c r="AN5594" s="54">
        <v>1.8989999999999987</v>
      </c>
      <c r="AO5594" s="54">
        <v>1.1049685336795437E-3</v>
      </c>
      <c r="AP5594" s="54">
        <v>1.9001049685336782</v>
      </c>
      <c r="AQ5594" s="54">
        <v>1.8829842969270916</v>
      </c>
      <c r="AR5594" s="54">
        <v>42.396999999999991</v>
      </c>
      <c r="AS5594" s="54">
        <v>2.4669484424650678E-2</v>
      </c>
      <c r="AT5594" s="54">
        <v>42.42166948442464</v>
      </c>
      <c r="AU5594" s="54">
        <v>42.039434037292224</v>
      </c>
    </row>
    <row r="5595" spans="1:47">
      <c r="A5595" s="51">
        <v>44429</v>
      </c>
      <c r="B5595" s="52">
        <v>24</v>
      </c>
      <c r="C5595" s="52" t="s">
        <v>16</v>
      </c>
      <c r="D5595" s="53">
        <v>37.403458999999998</v>
      </c>
      <c r="E5595">
        <v>9.4065220000000005E-3</v>
      </c>
      <c r="G5595" s="54">
        <v>0</v>
      </c>
      <c r="H5595" s="54">
        <v>0</v>
      </c>
      <c r="I5595" s="54">
        <v>0</v>
      </c>
      <c r="J5595" s="54">
        <v>0</v>
      </c>
      <c r="K5595" s="54">
        <v>10.239000000000001</v>
      </c>
      <c r="L5595" s="54">
        <v>1.4155479852270751E-2</v>
      </c>
      <c r="M5595" s="54">
        <v>10.253155479852271</v>
      </c>
      <c r="N5595" s="54">
        <v>10.15670894726162</v>
      </c>
      <c r="O5595" s="54">
        <v>47.289000000000001</v>
      </c>
      <c r="P5595" s="54">
        <v>6.5377330475049469E-2</v>
      </c>
      <c r="Q5595" s="54">
        <v>47.354377330475053</v>
      </c>
      <c r="R5595" s="54">
        <v>46.908937338319639</v>
      </c>
      <c r="S5595" s="54">
        <v>3.0639999999999996</v>
      </c>
      <c r="T5595" s="54">
        <v>4.2359986587906595E-3</v>
      </c>
      <c r="U5595" s="54">
        <v>3.0682359986587904</v>
      </c>
      <c r="V5595" s="54">
        <v>3.0393745692362142</v>
      </c>
      <c r="W5595" s="54">
        <v>60.592000000000006</v>
      </c>
      <c r="X5595" s="54">
        <v>8.3768808986110888E-2</v>
      </c>
      <c r="Y5595" s="54">
        <v>60.67576880898612</v>
      </c>
      <c r="Z5595" s="54">
        <v>60.105020854817475</v>
      </c>
      <c r="AB5595" s="54">
        <v>0</v>
      </c>
      <c r="AC5595" s="54">
        <v>0</v>
      </c>
      <c r="AD5595" s="54">
        <v>0</v>
      </c>
      <c r="AE5595" s="54">
        <v>0</v>
      </c>
      <c r="AF5595" s="54">
        <v>3.2619999999999956</v>
      </c>
      <c r="AG5595" s="54">
        <v>4.5097348645480144E-3</v>
      </c>
      <c r="AH5595" s="54">
        <v>3.2665097348645435</v>
      </c>
      <c r="AI5595" s="54">
        <v>3.2357832391803258</v>
      </c>
      <c r="AJ5595" s="54">
        <v>34.795000000000023</v>
      </c>
      <c r="AK5595" s="54">
        <v>4.8104299390542143E-2</v>
      </c>
      <c r="AL5595" s="54">
        <v>34.843104299390568</v>
      </c>
      <c r="AM5595" s="54">
        <v>34.515351872250058</v>
      </c>
      <c r="AN5595" s="54">
        <v>1.7759999999999987</v>
      </c>
      <c r="AO5595" s="54">
        <v>2.4553308152781357E-3</v>
      </c>
      <c r="AP5595" s="54">
        <v>1.7784553308152768</v>
      </c>
      <c r="AQ5595" s="54">
        <v>1.7617262516199457</v>
      </c>
      <c r="AR5595" s="54">
        <v>39.833000000000013</v>
      </c>
      <c r="AS5595" s="54">
        <v>5.5069365070368297E-2</v>
      </c>
      <c r="AT5595" s="54">
        <v>39.888069365070386</v>
      </c>
      <c r="AU5595" s="54">
        <v>39.512861363050334</v>
      </c>
    </row>
    <row r="5596" spans="1:47">
      <c r="A5596" s="51">
        <v>44430</v>
      </c>
      <c r="B5596" s="52">
        <v>1</v>
      </c>
      <c r="C5596" s="52" t="s">
        <v>16</v>
      </c>
      <c r="D5596" s="53">
        <v>32.451028000000001</v>
      </c>
      <c r="E5596">
        <v>9.7257409999999996E-3</v>
      </c>
      <c r="G5596" s="54">
        <v>0</v>
      </c>
      <c r="H5596" s="54">
        <v>0</v>
      </c>
      <c r="I5596" s="54">
        <v>0</v>
      </c>
      <c r="J5596" s="54">
        <v>0</v>
      </c>
      <c r="K5596" s="54">
        <v>9.7560000000000002</v>
      </c>
      <c r="L5596" s="54">
        <v>5.3555037253409329E-4</v>
      </c>
      <c r="M5596" s="54">
        <v>9.7565355503725346</v>
      </c>
      <c r="N5596" s="54">
        <v>9.6616460125523194</v>
      </c>
      <c r="O5596" s="54">
        <v>44.702999999999989</v>
      </c>
      <c r="P5596" s="54">
        <v>2.4539471405690409E-3</v>
      </c>
      <c r="Q5596" s="54">
        <v>44.705453947140555</v>
      </c>
      <c r="R5596" s="54">
        <v>44.270660280763238</v>
      </c>
      <c r="S5596" s="54">
        <v>2.8800000000000003</v>
      </c>
      <c r="T5596" s="54">
        <v>1.5809605093257368E-4</v>
      </c>
      <c r="U5596" s="54">
        <v>2.8801580960509328</v>
      </c>
      <c r="V5596" s="54">
        <v>2.8521464243696881</v>
      </c>
      <c r="W5596" s="54">
        <v>57.338999999999992</v>
      </c>
      <c r="X5596" s="54">
        <v>3.1475935640357081E-3</v>
      </c>
      <c r="Y5596" s="54">
        <v>57.342147593564022</v>
      </c>
      <c r="Z5596" s="54">
        <v>56.784452717685241</v>
      </c>
      <c r="AB5596" s="54">
        <v>0</v>
      </c>
      <c r="AC5596" s="54">
        <v>0</v>
      </c>
      <c r="AD5596" s="54">
        <v>0</v>
      </c>
      <c r="AE5596" s="54">
        <v>0</v>
      </c>
      <c r="AF5596" s="54">
        <v>3.1029999999999971</v>
      </c>
      <c r="AG5596" s="54">
        <v>1.7033751598742209E-4</v>
      </c>
      <c r="AH5596" s="54">
        <v>3.1031703375159845</v>
      </c>
      <c r="AI5596" s="54">
        <v>3.0729897065344214</v>
      </c>
      <c r="AJ5596" s="54">
        <v>33.065000000000012</v>
      </c>
      <c r="AK5596" s="54">
        <v>1.8150853903074824E-3</v>
      </c>
      <c r="AL5596" s="54">
        <v>33.066815085390317</v>
      </c>
      <c r="AM5596" s="54">
        <v>32.745215806174919</v>
      </c>
      <c r="AN5596" s="54">
        <v>1.6769999999999983</v>
      </c>
      <c r="AO5596" s="54">
        <v>9.2058012990946445E-5</v>
      </c>
      <c r="AP5596" s="54">
        <v>1.6770920580129891</v>
      </c>
      <c r="AQ5596" s="54">
        <v>1.6607810950235977</v>
      </c>
      <c r="AR5596" s="54">
        <v>37.845000000000006</v>
      </c>
      <c r="AS5596" s="54">
        <v>2.077480919285851E-3</v>
      </c>
      <c r="AT5596" s="54">
        <v>37.847077480919289</v>
      </c>
      <c r="AU5596" s="54">
        <v>37.478986607732935</v>
      </c>
    </row>
    <row r="5597" spans="1:47">
      <c r="A5597" s="51">
        <v>44430</v>
      </c>
      <c r="B5597" s="52">
        <v>2</v>
      </c>
      <c r="C5597" s="52" t="s">
        <v>16</v>
      </c>
      <c r="D5597" s="53">
        <v>28.904543</v>
      </c>
      <c r="E5597">
        <v>9.6116810000000004E-3</v>
      </c>
      <c r="G5597" s="54">
        <v>0</v>
      </c>
      <c r="H5597" s="54">
        <v>0</v>
      </c>
      <c r="I5597" s="54">
        <v>0</v>
      </c>
      <c r="J5597" s="54">
        <v>0</v>
      </c>
      <c r="K5597" s="54">
        <v>9.3870000000000005</v>
      </c>
      <c r="L5597" s="54">
        <v>8.8835900145235579E-3</v>
      </c>
      <c r="M5597" s="54">
        <v>9.3958835900145239</v>
      </c>
      <c r="N5597" s="54">
        <v>9.3055733542341699</v>
      </c>
      <c r="O5597" s="54">
        <v>42.695</v>
      </c>
      <c r="P5597" s="54">
        <v>4.0405334576550905E-2</v>
      </c>
      <c r="Q5597" s="54">
        <v>42.735405334576548</v>
      </c>
      <c r="R5597" s="54">
        <v>42.324646251094897</v>
      </c>
      <c r="S5597" s="54">
        <v>2.7969999999999997</v>
      </c>
      <c r="T5597" s="54">
        <v>2.647001307193181E-3</v>
      </c>
      <c r="U5597" s="54">
        <v>2.7996470013071928</v>
      </c>
      <c r="V5597" s="54">
        <v>2.7727376874180214</v>
      </c>
      <c r="W5597" s="54">
        <v>54.878999999999998</v>
      </c>
      <c r="X5597" s="54">
        <v>5.1935925898267649E-2</v>
      </c>
      <c r="Y5597" s="54">
        <v>54.930935925898268</v>
      </c>
      <c r="Z5597" s="54">
        <v>54.402957292747089</v>
      </c>
      <c r="AB5597" s="54">
        <v>0</v>
      </c>
      <c r="AC5597" s="54">
        <v>0</v>
      </c>
      <c r="AD5597" s="54">
        <v>0</v>
      </c>
      <c r="AE5597" s="54">
        <v>0</v>
      </c>
      <c r="AF5597" s="54">
        <v>3.0389999999999975</v>
      </c>
      <c r="AG5597" s="54">
        <v>2.8760232293743547E-3</v>
      </c>
      <c r="AH5597" s="54">
        <v>3.041876023229372</v>
      </c>
      <c r="AI5597" s="54">
        <v>3.0126384812525426</v>
      </c>
      <c r="AJ5597" s="54">
        <v>31.842000000000013</v>
      </c>
      <c r="AK5597" s="54">
        <v>3.0134363826830643E-2</v>
      </c>
      <c r="AL5597" s="54">
        <v>31.872134363826845</v>
      </c>
      <c r="AM5597" s="54">
        <v>31.565789575532605</v>
      </c>
      <c r="AN5597" s="54">
        <v>1.6209999999999991</v>
      </c>
      <c r="AO5597" s="54">
        <v>1.5340683299821755E-3</v>
      </c>
      <c r="AP5597" s="54">
        <v>1.6225340683299814</v>
      </c>
      <c r="AQ5597" s="54">
        <v>1.6069387884535613</v>
      </c>
      <c r="AR5597" s="54">
        <v>36.50200000000001</v>
      </c>
      <c r="AS5597" s="54">
        <v>3.4544455386187174E-2</v>
      </c>
      <c r="AT5597" s="54">
        <v>36.536544455386199</v>
      </c>
      <c r="AU5597" s="54">
        <v>36.185366845238711</v>
      </c>
    </row>
    <row r="5598" spans="1:47">
      <c r="A5598" s="51">
        <v>44430</v>
      </c>
      <c r="B5598" s="52">
        <v>3</v>
      </c>
      <c r="C5598" s="52" t="s">
        <v>16</v>
      </c>
      <c r="D5598" s="53">
        <v>28.169841999999999</v>
      </c>
      <c r="E5598">
        <v>9.7310039999999997E-3</v>
      </c>
      <c r="G5598" s="54">
        <v>0</v>
      </c>
      <c r="H5598" s="54">
        <v>0</v>
      </c>
      <c r="I5598" s="54">
        <v>0</v>
      </c>
      <c r="J5598" s="54">
        <v>0</v>
      </c>
      <c r="K5598" s="54">
        <v>9.1310000000000002</v>
      </c>
      <c r="L5598" s="54">
        <v>3.6697066178622485E-2</v>
      </c>
      <c r="M5598" s="54">
        <v>9.1676970661786221</v>
      </c>
      <c r="N5598" s="54">
        <v>9.0784861693568502</v>
      </c>
      <c r="O5598" s="54">
        <v>40.779000000000011</v>
      </c>
      <c r="P5598" s="54">
        <v>0.16388891268185815</v>
      </c>
      <c r="Q5598" s="54">
        <v>40.942888912681866</v>
      </c>
      <c r="R5598" s="54">
        <v>40.544473496900999</v>
      </c>
      <c r="S5598" s="54">
        <v>2.6720000000000002</v>
      </c>
      <c r="T5598" s="54">
        <v>1.0738644269990065E-2</v>
      </c>
      <c r="U5598" s="54">
        <v>2.6827386442699903</v>
      </c>
      <c r="V5598" s="54">
        <v>2.6566329037916443</v>
      </c>
      <c r="W5598" s="54">
        <v>52.582000000000008</v>
      </c>
      <c r="X5598" s="54">
        <v>0.21132462313047071</v>
      </c>
      <c r="Y5598" s="54">
        <v>52.793324623130474</v>
      </c>
      <c r="Z5598" s="54">
        <v>52.279592570049495</v>
      </c>
      <c r="AB5598" s="54">
        <v>0</v>
      </c>
      <c r="AC5598" s="54">
        <v>0</v>
      </c>
      <c r="AD5598" s="54">
        <v>0</v>
      </c>
      <c r="AE5598" s="54">
        <v>0</v>
      </c>
      <c r="AF5598" s="54">
        <v>2.962999999999997</v>
      </c>
      <c r="AG5598" s="54">
        <v>1.1908159794902893E-2</v>
      </c>
      <c r="AH5598" s="54">
        <v>2.9749081597948996</v>
      </c>
      <c r="AI5598" s="54">
        <v>2.9459593165923028</v>
      </c>
      <c r="AJ5598" s="54">
        <v>30.762000000000011</v>
      </c>
      <c r="AK5598" s="54">
        <v>0.12363105353047697</v>
      </c>
      <c r="AL5598" s="54">
        <v>30.885631053530489</v>
      </c>
      <c r="AM5598" s="54">
        <v>30.585082854206057</v>
      </c>
      <c r="AN5598" s="54">
        <v>1.5669999999999988</v>
      </c>
      <c r="AO5598" s="54">
        <v>6.2977004382763543E-3</v>
      </c>
      <c r="AP5598" s="54">
        <v>1.5732977004382751</v>
      </c>
      <c r="AQ5598" s="54">
        <v>1.5579879342221195</v>
      </c>
      <c r="AR5598" s="54">
        <v>35.292000000000009</v>
      </c>
      <c r="AS5598" s="54">
        <v>0.1418369137636562</v>
      </c>
      <c r="AT5598" s="54">
        <v>35.433836913763663</v>
      </c>
      <c r="AU5598" s="54">
        <v>35.089030105020477</v>
      </c>
    </row>
    <row r="5599" spans="1:47">
      <c r="A5599" s="51">
        <v>44430</v>
      </c>
      <c r="B5599" s="52">
        <v>4</v>
      </c>
      <c r="C5599" s="52" t="s">
        <v>16</v>
      </c>
      <c r="D5599" s="53">
        <v>25.569178999999998</v>
      </c>
      <c r="E5599">
        <v>9.8070220000000003E-3</v>
      </c>
      <c r="G5599" s="54">
        <v>0</v>
      </c>
      <c r="H5599" s="54">
        <v>0</v>
      </c>
      <c r="I5599" s="54">
        <v>0</v>
      </c>
      <c r="J5599" s="54">
        <v>0</v>
      </c>
      <c r="K5599" s="54">
        <v>8.9139999999999997</v>
      </c>
      <c r="L5599" s="54">
        <v>4.7377565767579302E-2</v>
      </c>
      <c r="M5599" s="54">
        <v>8.9613775657675792</v>
      </c>
      <c r="N5599" s="54">
        <v>8.8734931388297902</v>
      </c>
      <c r="O5599" s="54">
        <v>39.453000000000003</v>
      </c>
      <c r="P5599" s="54">
        <v>0.20969117144136262</v>
      </c>
      <c r="Q5599" s="54">
        <v>39.662691171441367</v>
      </c>
      <c r="R5599" s="54">
        <v>39.273718286543833</v>
      </c>
      <c r="S5599" s="54">
        <v>2.6429999999999998</v>
      </c>
      <c r="T5599" s="54">
        <v>1.4047442935125882E-2</v>
      </c>
      <c r="U5599" s="54">
        <v>2.6570474429351258</v>
      </c>
      <c r="V5599" s="54">
        <v>2.630989720207217</v>
      </c>
      <c r="W5599" s="54">
        <v>51.010000000000005</v>
      </c>
      <c r="X5599" s="54">
        <v>0.2711161801440678</v>
      </c>
      <c r="Y5599" s="54">
        <v>51.281116180144068</v>
      </c>
      <c r="Z5599" s="54">
        <v>50.778201145580844</v>
      </c>
      <c r="AB5599" s="54">
        <v>0</v>
      </c>
      <c r="AC5599" s="54">
        <v>0</v>
      </c>
      <c r="AD5599" s="54">
        <v>0</v>
      </c>
      <c r="AE5599" s="54">
        <v>0</v>
      </c>
      <c r="AF5599" s="54">
        <v>2.9799999999999973</v>
      </c>
      <c r="AG5599" s="54">
        <v>1.5838584921178619E-2</v>
      </c>
      <c r="AH5599" s="54">
        <v>2.9958385849211759</v>
      </c>
      <c r="AI5599" s="54">
        <v>2.966458330010405</v>
      </c>
      <c r="AJ5599" s="54">
        <v>29.994000000000018</v>
      </c>
      <c r="AK5599" s="54">
        <v>0.15941695172007792</v>
      </c>
      <c r="AL5599" s="54">
        <v>30.153416951720097</v>
      </c>
      <c r="AM5599" s="54">
        <v>29.857701728299403</v>
      </c>
      <c r="AN5599" s="54">
        <v>1.5349999999999986</v>
      </c>
      <c r="AO5599" s="54">
        <v>8.158465722821872E-3</v>
      </c>
      <c r="AP5599" s="54">
        <v>1.5431584657228206</v>
      </c>
      <c r="AQ5599" s="54">
        <v>1.5280246766999905</v>
      </c>
      <c r="AR5599" s="54">
        <v>34.509000000000015</v>
      </c>
      <c r="AS5599" s="54">
        <v>0.1834140023640784</v>
      </c>
      <c r="AT5599" s="54">
        <v>34.692414002364089</v>
      </c>
      <c r="AU5599" s="54">
        <v>34.3521847350098</v>
      </c>
    </row>
    <row r="5600" spans="1:47">
      <c r="A5600" s="51">
        <v>44430</v>
      </c>
      <c r="B5600" s="52">
        <v>5</v>
      </c>
      <c r="C5600" s="52" t="s">
        <v>16</v>
      </c>
      <c r="D5600" s="53">
        <v>25.271449</v>
      </c>
      <c r="E5600">
        <v>9.7915420000000003E-3</v>
      </c>
      <c r="G5600" s="54">
        <v>0</v>
      </c>
      <c r="H5600" s="54">
        <v>0</v>
      </c>
      <c r="I5600" s="54">
        <v>0</v>
      </c>
      <c r="J5600" s="54">
        <v>0</v>
      </c>
      <c r="K5600" s="54">
        <v>8.7390000000000008</v>
      </c>
      <c r="L5600" s="54">
        <v>2.2321496883265363E-2</v>
      </c>
      <c r="M5600" s="54">
        <v>8.7613214968832658</v>
      </c>
      <c r="N5600" s="54">
        <v>8.6755346494710306</v>
      </c>
      <c r="O5600" s="54">
        <v>38.655999999999999</v>
      </c>
      <c r="P5600" s="54">
        <v>9.8736672790880622E-2</v>
      </c>
      <c r="Q5600" s="54">
        <v>38.754736672790877</v>
      </c>
      <c r="R5600" s="54">
        <v>38.375268040960307</v>
      </c>
      <c r="S5600" s="54">
        <v>2.6019999999999999</v>
      </c>
      <c r="T5600" s="54">
        <v>6.6461305515798678E-3</v>
      </c>
      <c r="U5600" s="54">
        <v>2.6086461305515796</v>
      </c>
      <c r="V5600" s="54">
        <v>2.5831034624011462</v>
      </c>
      <c r="W5600" s="54">
        <v>49.996999999999993</v>
      </c>
      <c r="X5600" s="54">
        <v>0.12770430022572585</v>
      </c>
      <c r="Y5600" s="54">
        <v>50.124704300225716</v>
      </c>
      <c r="Z5600" s="54">
        <v>49.633906152832488</v>
      </c>
      <c r="AB5600" s="54">
        <v>0</v>
      </c>
      <c r="AC5600" s="54">
        <v>0</v>
      </c>
      <c r="AD5600" s="54">
        <v>0</v>
      </c>
      <c r="AE5600" s="54">
        <v>0</v>
      </c>
      <c r="AF5600" s="54">
        <v>2.9159999999999955</v>
      </c>
      <c r="AG5600" s="54">
        <v>7.4481616788650519E-3</v>
      </c>
      <c r="AH5600" s="54">
        <v>2.9234481616788606</v>
      </c>
      <c r="AI5600" s="54">
        <v>2.8948230962189592</v>
      </c>
      <c r="AJ5600" s="54">
        <v>29.541000000000011</v>
      </c>
      <c r="AK5600" s="54">
        <v>7.545478194628015E-2</v>
      </c>
      <c r="AL5600" s="54">
        <v>29.616454781946292</v>
      </c>
      <c r="AM5600" s="54">
        <v>29.326464021057763</v>
      </c>
      <c r="AN5600" s="54">
        <v>1.550999999999999</v>
      </c>
      <c r="AO5600" s="54">
        <v>3.9616250905074434E-3</v>
      </c>
      <c r="AP5600" s="54">
        <v>1.5549616250905065</v>
      </c>
      <c r="AQ5600" s="54">
        <v>1.5397361530300446</v>
      </c>
      <c r="AR5600" s="54">
        <v>34.00800000000001</v>
      </c>
      <c r="AS5600" s="54">
        <v>8.6864568715652651E-2</v>
      </c>
      <c r="AT5600" s="54">
        <v>34.094864568715657</v>
      </c>
      <c r="AU5600" s="54">
        <v>33.761023270306765</v>
      </c>
    </row>
    <row r="5601" spans="1:47">
      <c r="A5601" s="51">
        <v>44430</v>
      </c>
      <c r="B5601" s="52">
        <v>6</v>
      </c>
      <c r="C5601" s="52" t="s">
        <v>16</v>
      </c>
      <c r="D5601" s="53">
        <v>25.022725999999999</v>
      </c>
      <c r="E5601">
        <v>9.7628569999999998E-3</v>
      </c>
      <c r="G5601" s="54">
        <v>0</v>
      </c>
      <c r="H5601" s="54">
        <v>0</v>
      </c>
      <c r="I5601" s="54">
        <v>0</v>
      </c>
      <c r="J5601" s="54">
        <v>0</v>
      </c>
      <c r="K5601" s="54">
        <v>8.6489999999999991</v>
      </c>
      <c r="L5601" s="54">
        <v>4.3303813991951746E-2</v>
      </c>
      <c r="M5601" s="54">
        <v>8.6923038139919502</v>
      </c>
      <c r="N5601" s="54">
        <v>8.6074420948553918</v>
      </c>
      <c r="O5601" s="54">
        <v>38.274000000000001</v>
      </c>
      <c r="P5601" s="54">
        <v>0.19163026670458566</v>
      </c>
      <c r="Q5601" s="54">
        <v>38.465630266704586</v>
      </c>
      <c r="R5601" s="54">
        <v>38.090095818995877</v>
      </c>
      <c r="S5601" s="54">
        <v>2.5939999999999999</v>
      </c>
      <c r="T5601" s="54">
        <v>1.2987639437521429E-2</v>
      </c>
      <c r="U5601" s="54">
        <v>2.6069876394375213</v>
      </c>
      <c r="V5601" s="54">
        <v>2.5815359919129253</v>
      </c>
      <c r="W5601" s="54">
        <v>49.517000000000003</v>
      </c>
      <c r="X5601" s="54">
        <v>0.24792172013405883</v>
      </c>
      <c r="Y5601" s="54">
        <v>49.764921720134055</v>
      </c>
      <c r="Z5601" s="54">
        <v>49.279073905764193</v>
      </c>
      <c r="AB5601" s="54">
        <v>0</v>
      </c>
      <c r="AC5601" s="54">
        <v>0</v>
      </c>
      <c r="AD5601" s="54">
        <v>0</v>
      </c>
      <c r="AE5601" s="54">
        <v>0</v>
      </c>
      <c r="AF5601" s="54">
        <v>2.9329999999999967</v>
      </c>
      <c r="AG5601" s="54">
        <v>1.4684944668562187E-2</v>
      </c>
      <c r="AH5601" s="54">
        <v>2.9476849446685591</v>
      </c>
      <c r="AI5601" s="54">
        <v>2.9189071180727071</v>
      </c>
      <c r="AJ5601" s="54">
        <v>29.449000000000012</v>
      </c>
      <c r="AK5601" s="54">
        <v>0.14744525589651838</v>
      </c>
      <c r="AL5601" s="54">
        <v>29.59644525589653</v>
      </c>
      <c r="AM5601" s="54">
        <v>29.307499393154885</v>
      </c>
      <c r="AN5601" s="54">
        <v>1.5649999999999988</v>
      </c>
      <c r="AO5601" s="54">
        <v>7.8356421433003164E-3</v>
      </c>
      <c r="AP5601" s="54">
        <v>1.5728356421432992</v>
      </c>
      <c r="AQ5601" s="54">
        <v>1.5574802726845509</v>
      </c>
      <c r="AR5601" s="54">
        <v>33.94700000000001</v>
      </c>
      <c r="AS5601" s="54">
        <v>0.16996584270838089</v>
      </c>
      <c r="AT5601" s="54">
        <v>34.116965842708389</v>
      </c>
      <c r="AU5601" s="54">
        <v>33.783886783912145</v>
      </c>
    </row>
    <row r="5602" spans="1:47">
      <c r="A5602" s="51">
        <v>44430</v>
      </c>
      <c r="B5602" s="52">
        <v>7</v>
      </c>
      <c r="C5602" s="52" t="s">
        <v>16</v>
      </c>
      <c r="D5602" s="53">
        <v>24.144625999999999</v>
      </c>
      <c r="E5602">
        <v>9.9936550000000006E-3</v>
      </c>
      <c r="G5602" s="54">
        <v>0</v>
      </c>
      <c r="H5602" s="54">
        <v>0</v>
      </c>
      <c r="I5602" s="54">
        <v>0</v>
      </c>
      <c r="J5602" s="54">
        <v>0</v>
      </c>
      <c r="K5602" s="54">
        <v>8.3459999999999983</v>
      </c>
      <c r="L5602" s="54">
        <v>1.682508683525008E-2</v>
      </c>
      <c r="M5602" s="54">
        <v>8.3628250868352492</v>
      </c>
      <c r="N5602" s="54">
        <v>8.2792498980920719</v>
      </c>
      <c r="O5602" s="54">
        <v>37.919000000000011</v>
      </c>
      <c r="P5602" s="54">
        <v>7.6442663276521466E-2</v>
      </c>
      <c r="Q5602" s="54">
        <v>37.995442663276535</v>
      </c>
      <c r="R5602" s="54">
        <v>37.615729317727464</v>
      </c>
      <c r="S5602" s="54">
        <v>2.5839999999999996</v>
      </c>
      <c r="T5602" s="54">
        <v>5.2092049343740966E-3</v>
      </c>
      <c r="U5602" s="54">
        <v>2.5892092049343738</v>
      </c>
      <c r="V5602" s="54">
        <v>2.5633335414174354</v>
      </c>
      <c r="W5602" s="54">
        <v>48.849000000000004</v>
      </c>
      <c r="X5602" s="54">
        <v>9.8476955046145648E-2</v>
      </c>
      <c r="Y5602" s="54">
        <v>48.947476955046156</v>
      </c>
      <c r="Z5602" s="54">
        <v>48.458312757236968</v>
      </c>
      <c r="AB5602" s="54">
        <v>0</v>
      </c>
      <c r="AC5602" s="54">
        <v>0</v>
      </c>
      <c r="AD5602" s="54">
        <v>0</v>
      </c>
      <c r="AE5602" s="54">
        <v>0</v>
      </c>
      <c r="AF5602" s="54">
        <v>2.7589999999999986</v>
      </c>
      <c r="AG5602" s="54">
        <v>5.5619955162299253E-3</v>
      </c>
      <c r="AH5602" s="54">
        <v>2.7645619955162286</v>
      </c>
      <c r="AI5602" s="54">
        <v>2.7369339167069278</v>
      </c>
      <c r="AJ5602" s="54">
        <v>28.920000000000016</v>
      </c>
      <c r="AK5602" s="54">
        <v>5.8301163584403633E-2</v>
      </c>
      <c r="AL5602" s="54">
        <v>28.978301163584419</v>
      </c>
      <c r="AM5602" s="54">
        <v>28.688702019269456</v>
      </c>
      <c r="AN5602" s="54">
        <v>1.5569999999999988</v>
      </c>
      <c r="AO5602" s="54">
        <v>3.1388282054258762E-3</v>
      </c>
      <c r="AP5602" s="54">
        <v>1.5601388282054247</v>
      </c>
      <c r="AQ5602" s="54">
        <v>1.5445473390042355</v>
      </c>
      <c r="AR5602" s="54">
        <v>33.236000000000018</v>
      </c>
      <c r="AS5602" s="54">
        <v>6.7001987306059441E-2</v>
      </c>
      <c r="AT5602" s="54">
        <v>33.303001987306075</v>
      </c>
      <c r="AU5602" s="54">
        <v>32.97018327498062</v>
      </c>
    </row>
    <row r="5603" spans="1:47">
      <c r="A5603" s="51">
        <v>44430</v>
      </c>
      <c r="B5603" s="52">
        <v>8</v>
      </c>
      <c r="C5603" s="52" t="s">
        <v>16</v>
      </c>
      <c r="D5603" s="53">
        <v>22.045452999999998</v>
      </c>
      <c r="E5603">
        <v>1.0007678000000001E-2</v>
      </c>
      <c r="G5603" s="54">
        <v>0</v>
      </c>
      <c r="H5603" s="54">
        <v>0</v>
      </c>
      <c r="I5603" s="54">
        <v>0</v>
      </c>
      <c r="J5603" s="54">
        <v>0</v>
      </c>
      <c r="K5603" s="54">
        <v>7.8010000000000002</v>
      </c>
      <c r="L5603" s="54">
        <v>-6.2231921516076913E-2</v>
      </c>
      <c r="M5603" s="54">
        <v>7.7387680784839237</v>
      </c>
      <c r="N5603" s="54">
        <v>7.6613209794377779</v>
      </c>
      <c r="O5603" s="54">
        <v>37.226999999999997</v>
      </c>
      <c r="P5603" s="54">
        <v>-0.29697573929996091</v>
      </c>
      <c r="Q5603" s="54">
        <v>36.930024260700037</v>
      </c>
      <c r="R5603" s="54">
        <v>36.56044046936676</v>
      </c>
      <c r="S5603" s="54">
        <v>2.5419999999999994</v>
      </c>
      <c r="T5603" s="54">
        <v>-2.0278623829492047E-2</v>
      </c>
      <c r="U5603" s="54">
        <v>2.5217213761705075</v>
      </c>
      <c r="V5603" s="54">
        <v>2.4964848006320763</v>
      </c>
      <c r="W5603" s="54">
        <v>47.57</v>
      </c>
      <c r="X5603" s="54">
        <v>-0.37948628464552986</v>
      </c>
      <c r="Y5603" s="54">
        <v>47.19051371535447</v>
      </c>
      <c r="Z5603" s="54">
        <v>46.718246249436611</v>
      </c>
      <c r="AB5603" s="54">
        <v>0</v>
      </c>
      <c r="AC5603" s="54">
        <v>0</v>
      </c>
      <c r="AD5603" s="54">
        <v>0</v>
      </c>
      <c r="AE5603" s="54">
        <v>0</v>
      </c>
      <c r="AF5603" s="54">
        <v>2.3969999999999985</v>
      </c>
      <c r="AG5603" s="54">
        <v>-1.9121896663765705E-2</v>
      </c>
      <c r="AH5603" s="54">
        <v>2.3778781033362328</v>
      </c>
      <c r="AI5603" s="54">
        <v>2.354081064954793</v>
      </c>
      <c r="AJ5603" s="54">
        <v>27.643000000000015</v>
      </c>
      <c r="AK5603" s="54">
        <v>-0.22052006235981478</v>
      </c>
      <c r="AL5603" s="54">
        <v>27.422479937640201</v>
      </c>
      <c r="AM5603" s="54">
        <v>27.148044588462838</v>
      </c>
      <c r="AN5603" s="54">
        <v>1.5139999999999991</v>
      </c>
      <c r="AO5603" s="54">
        <v>-1.2077827095928776E-2</v>
      </c>
      <c r="AP5603" s="54">
        <v>1.5019221729040704</v>
      </c>
      <c r="AQ5603" s="54">
        <v>1.4868914194165861</v>
      </c>
      <c r="AR5603" s="54">
        <v>31.554000000000013</v>
      </c>
      <c r="AS5603" s="54">
        <v>-0.25171978611950924</v>
      </c>
      <c r="AT5603" s="54">
        <v>31.302280213880504</v>
      </c>
      <c r="AU5603" s="54">
        <v>30.989017072834219</v>
      </c>
    </row>
    <row r="5604" spans="1:47">
      <c r="A5604" s="51">
        <v>44430</v>
      </c>
      <c r="B5604" s="52">
        <v>9</v>
      </c>
      <c r="C5604" s="52" t="s">
        <v>16</v>
      </c>
      <c r="D5604" s="53">
        <v>22.587537000000001</v>
      </c>
      <c r="E5604">
        <v>9.5053359999999996E-3</v>
      </c>
      <c r="G5604" s="54">
        <v>0</v>
      </c>
      <c r="H5604" s="54">
        <v>0</v>
      </c>
      <c r="I5604" s="54">
        <v>0</v>
      </c>
      <c r="J5604" s="54">
        <v>0</v>
      </c>
      <c r="K5604" s="54">
        <v>8.0389999999999997</v>
      </c>
      <c r="L5604" s="54">
        <v>-0.12094806786540828</v>
      </c>
      <c r="M5604" s="54">
        <v>7.918051932134591</v>
      </c>
      <c r="N5604" s="54">
        <v>7.8427881880542021</v>
      </c>
      <c r="O5604" s="54">
        <v>39.545000000000002</v>
      </c>
      <c r="P5604" s="54">
        <v>-0.59496098317422197</v>
      </c>
      <c r="Q5604" s="54">
        <v>38.950039016825777</v>
      </c>
      <c r="R5604" s="54">
        <v>38.57980580875774</v>
      </c>
      <c r="S5604" s="54">
        <v>2.7270000000000008</v>
      </c>
      <c r="T5604" s="54">
        <v>-4.102816035190552E-2</v>
      </c>
      <c r="U5604" s="54">
        <v>2.6859718396480954</v>
      </c>
      <c r="V5604" s="54">
        <v>2.6604407748257022</v>
      </c>
      <c r="W5604" s="54">
        <v>50.311000000000007</v>
      </c>
      <c r="X5604" s="54">
        <v>-0.75693721139153569</v>
      </c>
      <c r="Y5604" s="54">
        <v>49.554062788608462</v>
      </c>
      <c r="Z5604" s="54">
        <v>49.083034771637642</v>
      </c>
      <c r="AB5604" s="54">
        <v>0</v>
      </c>
      <c r="AC5604" s="54">
        <v>0</v>
      </c>
      <c r="AD5604" s="54">
        <v>0</v>
      </c>
      <c r="AE5604" s="54">
        <v>0</v>
      </c>
      <c r="AF5604" s="54">
        <v>2.4789999999999974</v>
      </c>
      <c r="AG5604" s="54">
        <v>-3.729695985052206E-2</v>
      </c>
      <c r="AH5604" s="54">
        <v>2.4417030401494753</v>
      </c>
      <c r="AI5604" s="54">
        <v>2.4184938323406331</v>
      </c>
      <c r="AJ5604" s="54">
        <v>29.512000000000004</v>
      </c>
      <c r="AK5604" s="54">
        <v>-0.44401285966462617</v>
      </c>
      <c r="AL5604" s="54">
        <v>29.067987140335379</v>
      </c>
      <c r="AM5604" s="54">
        <v>28.791686155722811</v>
      </c>
      <c r="AN5604" s="54">
        <v>1.6129999999999991</v>
      </c>
      <c r="AO5604" s="54">
        <v>-2.4267848422304197E-2</v>
      </c>
      <c r="AP5604" s="54">
        <v>1.5887321515776949</v>
      </c>
      <c r="AQ5604" s="54">
        <v>1.5736307186629459</v>
      </c>
      <c r="AR5604" s="54">
        <v>33.603999999999999</v>
      </c>
      <c r="AS5604" s="54">
        <v>-0.5055776679374524</v>
      </c>
      <c r="AT5604" s="54">
        <v>33.098422332062547</v>
      </c>
      <c r="AU5604" s="54">
        <v>32.783810706726392</v>
      </c>
    </row>
    <row r="5605" spans="1:47">
      <c r="A5605" s="51">
        <v>44430</v>
      </c>
      <c r="B5605" s="52">
        <v>10</v>
      </c>
      <c r="C5605" s="52" t="s">
        <v>16</v>
      </c>
      <c r="D5605" s="53">
        <v>25.561866999999999</v>
      </c>
      <c r="E5605">
        <v>9.1156899999999992E-3</v>
      </c>
      <c r="G5605" s="54">
        <v>0</v>
      </c>
      <c r="H5605" s="54">
        <v>0</v>
      </c>
      <c r="I5605" s="54">
        <v>0</v>
      </c>
      <c r="J5605" s="54">
        <v>0</v>
      </c>
      <c r="K5605" s="54">
        <v>8.9219999999999988</v>
      </c>
      <c r="L5605" s="54">
        <v>-0.16558672547031655</v>
      </c>
      <c r="M5605" s="54">
        <v>8.7564132745296828</v>
      </c>
      <c r="N5605" s="54">
        <v>8.6765925256071856</v>
      </c>
      <c r="O5605" s="54">
        <v>44.030999999999999</v>
      </c>
      <c r="P5605" s="54">
        <v>-0.81718775041285696</v>
      </c>
      <c r="Q5605" s="54">
        <v>43.213812249587143</v>
      </c>
      <c r="R5605" s="54">
        <v>42.819888533401702</v>
      </c>
      <c r="S5605" s="54">
        <v>3.0259999999999998</v>
      </c>
      <c r="T5605" s="54">
        <v>-5.6160662550232901E-2</v>
      </c>
      <c r="U5605" s="54">
        <v>2.9698393374497667</v>
      </c>
      <c r="V5605" s="54">
        <v>2.9427672026997693</v>
      </c>
      <c r="W5605" s="54">
        <v>55.978999999999999</v>
      </c>
      <c r="X5605" s="54">
        <v>-1.0389351384334065</v>
      </c>
      <c r="Y5605" s="54">
        <v>54.940064861566597</v>
      </c>
      <c r="Z5605" s="54">
        <v>54.439248261708656</v>
      </c>
      <c r="AB5605" s="54">
        <v>0</v>
      </c>
      <c r="AC5605" s="54">
        <v>0</v>
      </c>
      <c r="AD5605" s="54">
        <v>0</v>
      </c>
      <c r="AE5605" s="54">
        <v>0</v>
      </c>
      <c r="AF5605" s="54">
        <v>2.7439999999999976</v>
      </c>
      <c r="AG5605" s="54">
        <v>-5.0926919378003623E-2</v>
      </c>
      <c r="AH5605" s="54">
        <v>2.693073080621994</v>
      </c>
      <c r="AI5605" s="54">
        <v>2.6685238612716988</v>
      </c>
      <c r="AJ5605" s="54">
        <v>32.990000000000009</v>
      </c>
      <c r="AK5605" s="54">
        <v>-0.61227371365901651</v>
      </c>
      <c r="AL5605" s="54">
        <v>32.377726286340994</v>
      </c>
      <c r="AM5605" s="54">
        <v>32.082580970609861</v>
      </c>
      <c r="AN5605" s="54">
        <v>1.8119999999999989</v>
      </c>
      <c r="AO5605" s="54">
        <v>-3.3629583787515523E-2</v>
      </c>
      <c r="AP5605" s="54">
        <v>1.7783704162124834</v>
      </c>
      <c r="AQ5605" s="54">
        <v>1.7621593427931195</v>
      </c>
      <c r="AR5605" s="54">
        <v>37.546000000000006</v>
      </c>
      <c r="AS5605" s="54">
        <v>-0.69683021682453572</v>
      </c>
      <c r="AT5605" s="54">
        <v>36.849169783175469</v>
      </c>
      <c r="AU5605" s="54">
        <v>36.513264174674681</v>
      </c>
    </row>
    <row r="5606" spans="1:47">
      <c r="A5606" s="51">
        <v>44430</v>
      </c>
      <c r="B5606" s="52">
        <v>11</v>
      </c>
      <c r="C5606" s="52" t="s">
        <v>16</v>
      </c>
      <c r="D5606" s="53">
        <v>31.821269999999998</v>
      </c>
      <c r="E5606">
        <v>9.1300870000000003E-3</v>
      </c>
      <c r="G5606" s="54">
        <v>0</v>
      </c>
      <c r="H5606" s="54">
        <v>0</v>
      </c>
      <c r="I5606" s="54">
        <v>0</v>
      </c>
      <c r="J5606" s="54">
        <v>0</v>
      </c>
      <c r="K5606" s="54">
        <v>10.255000000000001</v>
      </c>
      <c r="L5606" s="54">
        <v>-0.15729819620226254</v>
      </c>
      <c r="M5606" s="54">
        <v>10.097701803797738</v>
      </c>
      <c r="N5606" s="54">
        <v>10.005508907829009</v>
      </c>
      <c r="O5606" s="54">
        <v>50.222000000000001</v>
      </c>
      <c r="P5606" s="54">
        <v>-0.77033934760312328</v>
      </c>
      <c r="Q5606" s="54">
        <v>49.451660652396875</v>
      </c>
      <c r="R5606" s="54">
        <v>49.000162688346016</v>
      </c>
      <c r="S5606" s="54">
        <v>3.4929999999999999</v>
      </c>
      <c r="T5606" s="54">
        <v>-5.357802041292082E-2</v>
      </c>
      <c r="U5606" s="54">
        <v>3.4394219795870788</v>
      </c>
      <c r="V5606" s="54">
        <v>3.4080197576837366</v>
      </c>
      <c r="W5606" s="54">
        <v>63.970000000000006</v>
      </c>
      <c r="X5606" s="54">
        <v>-0.98121556421830669</v>
      </c>
      <c r="Y5606" s="54">
        <v>62.988784435781696</v>
      </c>
      <c r="Z5606" s="54">
        <v>62.413691353858766</v>
      </c>
      <c r="AB5606" s="54">
        <v>0</v>
      </c>
      <c r="AC5606" s="54">
        <v>0</v>
      </c>
      <c r="AD5606" s="54">
        <v>0</v>
      </c>
      <c r="AE5606" s="54">
        <v>0</v>
      </c>
      <c r="AF5606" s="54">
        <v>3.0949999999999975</v>
      </c>
      <c r="AG5606" s="54">
        <v>-4.7473224499853937E-2</v>
      </c>
      <c r="AH5606" s="54">
        <v>3.0475267755001436</v>
      </c>
      <c r="AI5606" s="54">
        <v>3.0197025909049979</v>
      </c>
      <c r="AJ5606" s="54">
        <v>37.210999999999991</v>
      </c>
      <c r="AK5606" s="54">
        <v>-0.57076774050535251</v>
      </c>
      <c r="AL5606" s="54">
        <v>36.640232259494638</v>
      </c>
      <c r="AM5606" s="54">
        <v>36.305703751265249</v>
      </c>
      <c r="AN5606" s="54">
        <v>2.0429999999999984</v>
      </c>
      <c r="AO5606" s="54">
        <v>-3.1336929774863194E-2</v>
      </c>
      <c r="AP5606" s="54">
        <v>2.011663070225135</v>
      </c>
      <c r="AQ5606" s="54">
        <v>1.9932964113792926</v>
      </c>
      <c r="AR5606" s="54">
        <v>42.34899999999999</v>
      </c>
      <c r="AS5606" s="54">
        <v>-0.64957789478006966</v>
      </c>
      <c r="AT5606" s="54">
        <v>41.699422105219917</v>
      </c>
      <c r="AU5606" s="54">
        <v>41.318702753549537</v>
      </c>
    </row>
    <row r="5607" spans="1:47">
      <c r="A5607" s="51">
        <v>44430</v>
      </c>
      <c r="B5607" s="52">
        <v>12</v>
      </c>
      <c r="C5607" s="52" t="s">
        <v>16</v>
      </c>
      <c r="D5607" s="53">
        <v>38.623010999999998</v>
      </c>
      <c r="E5607">
        <v>8.8974889999999997E-3</v>
      </c>
      <c r="G5607" s="54">
        <v>0</v>
      </c>
      <c r="H5607" s="54">
        <v>0</v>
      </c>
      <c r="I5607" s="54">
        <v>0</v>
      </c>
      <c r="J5607" s="54">
        <v>0</v>
      </c>
      <c r="K5607" s="54">
        <v>11.351000000000001</v>
      </c>
      <c r="L5607" s="54">
        <v>-0.14435402437931411</v>
      </c>
      <c r="M5607" s="54">
        <v>11.206645975620686</v>
      </c>
      <c r="N5607" s="54">
        <v>11.106934966325708</v>
      </c>
      <c r="O5607" s="54">
        <v>55.221000000000004</v>
      </c>
      <c r="P5607" s="54">
        <v>-0.7022617901726812</v>
      </c>
      <c r="Q5607" s="54">
        <v>54.518738209827319</v>
      </c>
      <c r="R5607" s="54">
        <v>54.033658336311504</v>
      </c>
      <c r="S5607" s="54">
        <v>3.9260000000000002</v>
      </c>
      <c r="T5607" s="54">
        <v>-4.9928103225547284E-2</v>
      </c>
      <c r="U5607" s="54">
        <v>3.876071896774453</v>
      </c>
      <c r="V5607" s="54">
        <v>3.8415845897096932</v>
      </c>
      <c r="W5607" s="54">
        <v>70.498000000000005</v>
      </c>
      <c r="X5607" s="54">
        <v>-0.89654391777754261</v>
      </c>
      <c r="Y5607" s="54">
        <v>69.601456082222455</v>
      </c>
      <c r="Z5607" s="54">
        <v>68.982177892346911</v>
      </c>
      <c r="AB5607" s="54">
        <v>0</v>
      </c>
      <c r="AC5607" s="54">
        <v>0</v>
      </c>
      <c r="AD5607" s="54">
        <v>0</v>
      </c>
      <c r="AE5607" s="54">
        <v>0</v>
      </c>
      <c r="AF5607" s="54">
        <v>3.3629999999999964</v>
      </c>
      <c r="AG5607" s="54">
        <v>-4.2768265702372722E-2</v>
      </c>
      <c r="AH5607" s="54">
        <v>3.3202317342976237</v>
      </c>
      <c r="AI5607" s="54">
        <v>3.2906900089642597</v>
      </c>
      <c r="AJ5607" s="54">
        <v>40.382999999999988</v>
      </c>
      <c r="AK5607" s="54">
        <v>-0.5135625554144867</v>
      </c>
      <c r="AL5607" s="54">
        <v>39.8694374445855</v>
      </c>
      <c r="AM5607" s="54">
        <v>39.514699563486111</v>
      </c>
      <c r="AN5607" s="54">
        <v>2.1799999999999988</v>
      </c>
      <c r="AO5607" s="54">
        <v>-2.7723704796661489E-2</v>
      </c>
      <c r="AP5607" s="54">
        <v>2.1522762952033374</v>
      </c>
      <c r="AQ5607" s="54">
        <v>2.1331264405418051</v>
      </c>
      <c r="AR5607" s="54">
        <v>45.925999999999988</v>
      </c>
      <c r="AS5607" s="54">
        <v>-0.58405452591352092</v>
      </c>
      <c r="AT5607" s="54">
        <v>45.341945474086458</v>
      </c>
      <c r="AU5607" s="54">
        <v>44.938516012992181</v>
      </c>
    </row>
    <row r="5608" spans="1:47">
      <c r="A5608" s="51">
        <v>44430</v>
      </c>
      <c r="B5608" s="52">
        <v>13</v>
      </c>
      <c r="C5608" s="52" t="s">
        <v>16</v>
      </c>
      <c r="D5608" s="53">
        <v>40.599524000000002</v>
      </c>
      <c r="E5608">
        <v>9.2507040000000002E-3</v>
      </c>
      <c r="G5608" s="54">
        <v>0</v>
      </c>
      <c r="H5608" s="54">
        <v>0</v>
      </c>
      <c r="I5608" s="54">
        <v>0</v>
      </c>
      <c r="J5608" s="54">
        <v>0</v>
      </c>
      <c r="K5608" s="54">
        <v>12.16</v>
      </c>
      <c r="L5608" s="54">
        <v>-0.1650960223345635</v>
      </c>
      <c r="M5608" s="54">
        <v>11.994903977665437</v>
      </c>
      <c r="N5608" s="54">
        <v>11.88394267145963</v>
      </c>
      <c r="O5608" s="54">
        <v>58.051999999999992</v>
      </c>
      <c r="P5608" s="54">
        <v>-0.78817058294128928</v>
      </c>
      <c r="Q5608" s="54">
        <v>57.263829417058702</v>
      </c>
      <c r="R5608" s="54">
        <v>56.734098681214995</v>
      </c>
      <c r="S5608" s="54">
        <v>4.2320000000000002</v>
      </c>
      <c r="T5608" s="54">
        <v>-5.7457760404594799E-2</v>
      </c>
      <c r="U5608" s="54">
        <v>4.1745422395954055</v>
      </c>
      <c r="V5608" s="54">
        <v>4.1359247850014107</v>
      </c>
      <c r="W5608" s="54">
        <v>74.443999999999988</v>
      </c>
      <c r="X5608" s="54">
        <v>-1.0107243656804474</v>
      </c>
      <c r="Y5608" s="54">
        <v>73.433275634319557</v>
      </c>
      <c r="Z5608" s="54">
        <v>72.753966137676031</v>
      </c>
      <c r="AB5608" s="54">
        <v>0</v>
      </c>
      <c r="AC5608" s="54">
        <v>0</v>
      </c>
      <c r="AD5608" s="54">
        <v>0</v>
      </c>
      <c r="AE5608" s="54">
        <v>0</v>
      </c>
      <c r="AF5608" s="54">
        <v>3.3689999999999976</v>
      </c>
      <c r="AG5608" s="54">
        <v>-4.5740830530028288E-2</v>
      </c>
      <c r="AH5608" s="54">
        <v>3.3232591694699694</v>
      </c>
      <c r="AI5608" s="54">
        <v>3.2925166825779169</v>
      </c>
      <c r="AJ5608" s="54">
        <v>42.144000000000013</v>
      </c>
      <c r="AK5608" s="54">
        <v>-0.57218805635426362</v>
      </c>
      <c r="AL5608" s="54">
        <v>41.571811943645748</v>
      </c>
      <c r="AM5608" s="54">
        <v>41.187243416611416</v>
      </c>
      <c r="AN5608" s="54">
        <v>2.2529999999999988</v>
      </c>
      <c r="AO5608" s="54">
        <v>-3.0588925848665401E-2</v>
      </c>
      <c r="AP5608" s="54">
        <v>2.2224110741513332</v>
      </c>
      <c r="AQ5608" s="54">
        <v>2.2018522071380371</v>
      </c>
      <c r="AR5608" s="54">
        <v>47.766000000000012</v>
      </c>
      <c r="AS5608" s="54">
        <v>-0.64851781273295728</v>
      </c>
      <c r="AT5608" s="54">
        <v>47.117482187267051</v>
      </c>
      <c r="AU5608" s="54">
        <v>46.681612306327374</v>
      </c>
    </row>
    <row r="5609" spans="1:47">
      <c r="A5609" s="51">
        <v>44430</v>
      </c>
      <c r="B5609" s="52">
        <v>14</v>
      </c>
      <c r="C5609" s="52" t="s">
        <v>16</v>
      </c>
      <c r="D5609" s="53">
        <v>38.932200999999999</v>
      </c>
      <c r="E5609">
        <v>9.331967E-3</v>
      </c>
      <c r="G5609" s="54">
        <v>0</v>
      </c>
      <c r="H5609" s="54">
        <v>0</v>
      </c>
      <c r="I5609" s="54">
        <v>0</v>
      </c>
      <c r="J5609" s="54">
        <v>0</v>
      </c>
      <c r="K5609" s="54">
        <v>12.636000000000001</v>
      </c>
      <c r="L5609" s="54">
        <v>-0.15061984866487294</v>
      </c>
      <c r="M5609" s="54">
        <v>12.485380151335129</v>
      </c>
      <c r="N5609" s="54">
        <v>12.368866995780413</v>
      </c>
      <c r="O5609" s="54">
        <v>60.222000000000008</v>
      </c>
      <c r="P5609" s="54">
        <v>-0.71784018093510427</v>
      </c>
      <c r="Q5609" s="54">
        <v>59.504159819064903</v>
      </c>
      <c r="R5609" s="54">
        <v>58.948868963270662</v>
      </c>
      <c r="S5609" s="54">
        <v>4.4189999999999996</v>
      </c>
      <c r="T5609" s="54">
        <v>-5.2674035394909259E-2</v>
      </c>
      <c r="U5609" s="54">
        <v>4.3663259646050907</v>
      </c>
      <c r="V5609" s="54">
        <v>4.3255795547921529</v>
      </c>
      <c r="W5609" s="54">
        <v>77.277000000000001</v>
      </c>
      <c r="X5609" s="54">
        <v>-0.92113406499488637</v>
      </c>
      <c r="Y5609" s="54">
        <v>76.355865935005127</v>
      </c>
      <c r="Z5609" s="54">
        <v>75.643315513843234</v>
      </c>
      <c r="AB5609" s="54">
        <v>0</v>
      </c>
      <c r="AC5609" s="54">
        <v>0</v>
      </c>
      <c r="AD5609" s="54">
        <v>0</v>
      </c>
      <c r="AE5609" s="54">
        <v>0</v>
      </c>
      <c r="AF5609" s="54">
        <v>3.6889999999999978</v>
      </c>
      <c r="AG5609" s="54">
        <v>-4.3972508841778717E-2</v>
      </c>
      <c r="AH5609" s="54">
        <v>3.6450274911582192</v>
      </c>
      <c r="AI5609" s="54">
        <v>3.6110122148966379</v>
      </c>
      <c r="AJ5609" s="54">
        <v>43.034999999999975</v>
      </c>
      <c r="AK5609" s="54">
        <v>-0.51297287015612547</v>
      </c>
      <c r="AL5609" s="54">
        <v>42.522027129843849</v>
      </c>
      <c r="AM5609" s="54">
        <v>42.125212975895039</v>
      </c>
      <c r="AN5609" s="54">
        <v>2.2819999999999987</v>
      </c>
      <c r="AO5609" s="54">
        <v>-2.7201210403073744E-2</v>
      </c>
      <c r="AP5609" s="54">
        <v>2.2547987895969248</v>
      </c>
      <c r="AQ5609" s="54">
        <v>2.2337570817007664</v>
      </c>
      <c r="AR5609" s="54">
        <v>49.005999999999972</v>
      </c>
      <c r="AS5609" s="54">
        <v>-0.58414658940097797</v>
      </c>
      <c r="AT5609" s="54">
        <v>48.421853410598992</v>
      </c>
      <c r="AU5609" s="54">
        <v>47.969982272492445</v>
      </c>
    </row>
    <row r="5610" spans="1:47">
      <c r="A5610" s="51">
        <v>44430</v>
      </c>
      <c r="B5610" s="52">
        <v>15</v>
      </c>
      <c r="C5610" s="52" t="s">
        <v>16</v>
      </c>
      <c r="D5610" s="53">
        <v>38.626814000000003</v>
      </c>
      <c r="E5610">
        <v>9.6987170000000008E-3</v>
      </c>
      <c r="G5610" s="54">
        <v>0</v>
      </c>
      <c r="H5610" s="54">
        <v>0</v>
      </c>
      <c r="I5610" s="54">
        <v>0</v>
      </c>
      <c r="J5610" s="54">
        <v>0</v>
      </c>
      <c r="K5610" s="54">
        <v>12.937000000000001</v>
      </c>
      <c r="L5610" s="54">
        <v>-0.11887946609560832</v>
      </c>
      <c r="M5610" s="54">
        <v>12.818120533904393</v>
      </c>
      <c r="N5610" s="54">
        <v>12.693801210374165</v>
      </c>
      <c r="O5610" s="54">
        <v>60.979000000000006</v>
      </c>
      <c r="P5610" s="54">
        <v>-0.56034250313396461</v>
      </c>
      <c r="Q5610" s="54">
        <v>60.418657496866039</v>
      </c>
      <c r="R5610" s="54">
        <v>59.832674036284004</v>
      </c>
      <c r="S5610" s="54">
        <v>4.5209999999999999</v>
      </c>
      <c r="T5610" s="54">
        <v>-4.1543948845810086E-2</v>
      </c>
      <c r="U5610" s="54">
        <v>4.4794560511541901</v>
      </c>
      <c r="V5610" s="54">
        <v>4.436011074600108</v>
      </c>
      <c r="W5610" s="54">
        <v>78.437000000000012</v>
      </c>
      <c r="X5610" s="54">
        <v>-0.72076591807538293</v>
      </c>
      <c r="Y5610" s="54">
        <v>77.716234081924625</v>
      </c>
      <c r="Z5610" s="54">
        <v>76.962486321258268</v>
      </c>
      <c r="AB5610" s="54">
        <v>0</v>
      </c>
      <c r="AC5610" s="54">
        <v>0</v>
      </c>
      <c r="AD5610" s="54">
        <v>0</v>
      </c>
      <c r="AE5610" s="54">
        <v>0</v>
      </c>
      <c r="AF5610" s="54">
        <v>3.6369999999999973</v>
      </c>
      <c r="AG5610" s="54">
        <v>-3.3420779020617387E-2</v>
      </c>
      <c r="AH5610" s="54">
        <v>3.60357922097938</v>
      </c>
      <c r="AI5610" s="54">
        <v>3.5686291259280205</v>
      </c>
      <c r="AJ5610" s="54">
        <v>43.570999999999998</v>
      </c>
      <c r="AK5610" s="54">
        <v>-0.40037854349940089</v>
      </c>
      <c r="AL5610" s="54">
        <v>43.170621456500598</v>
      </c>
      <c r="AM5610" s="54">
        <v>42.751921816279868</v>
      </c>
      <c r="AN5610" s="54">
        <v>2.2899999999999978</v>
      </c>
      <c r="AO5610" s="54">
        <v>-2.1043053053949351E-2</v>
      </c>
      <c r="AP5610" s="54">
        <v>2.2689569469460484</v>
      </c>
      <c r="AQ5610" s="54">
        <v>2.2469509756324348</v>
      </c>
      <c r="AR5610" s="54">
        <v>49.497999999999998</v>
      </c>
      <c r="AS5610" s="54">
        <v>-0.45484237557396767</v>
      </c>
      <c r="AT5610" s="54">
        <v>49.043157624426023</v>
      </c>
      <c r="AU5610" s="54">
        <v>48.567501917840325</v>
      </c>
    </row>
    <row r="5611" spans="1:47">
      <c r="A5611" s="51">
        <v>44430</v>
      </c>
      <c r="B5611" s="52">
        <v>16</v>
      </c>
      <c r="C5611" s="52" t="s">
        <v>16</v>
      </c>
      <c r="D5611" s="53">
        <v>40.816341000000001</v>
      </c>
      <c r="E5611">
        <v>9.8399790000000004E-3</v>
      </c>
      <c r="G5611" s="54">
        <v>0</v>
      </c>
      <c r="H5611" s="54">
        <v>0</v>
      </c>
      <c r="I5611" s="54">
        <v>0</v>
      </c>
      <c r="J5611" s="54">
        <v>0</v>
      </c>
      <c r="K5611" s="54">
        <v>13.181000000000001</v>
      </c>
      <c r="L5611" s="54">
        <v>-0.14228268058479124</v>
      </c>
      <c r="M5611" s="54">
        <v>13.038717319415209</v>
      </c>
      <c r="N5611" s="54">
        <v>12.910416614805227</v>
      </c>
      <c r="O5611" s="54">
        <v>62.447000000000003</v>
      </c>
      <c r="P5611" s="54">
        <v>-0.67408592325911976</v>
      </c>
      <c r="Q5611" s="54">
        <v>61.772914076740882</v>
      </c>
      <c r="R5611" s="54">
        <v>61.165069899456945</v>
      </c>
      <c r="S5611" s="54">
        <v>4.6239999999999997</v>
      </c>
      <c r="T5611" s="54">
        <v>-4.9913899933546356E-2</v>
      </c>
      <c r="U5611" s="54">
        <v>4.5740861000664532</v>
      </c>
      <c r="V5611" s="54">
        <v>4.5290771888976078</v>
      </c>
      <c r="W5611" s="54">
        <v>80.251999999999995</v>
      </c>
      <c r="X5611" s="54">
        <v>-0.8662825037774573</v>
      </c>
      <c r="Y5611" s="54">
        <v>79.38571749622254</v>
      </c>
      <c r="Z5611" s="54">
        <v>78.604563703159769</v>
      </c>
      <c r="AB5611" s="54">
        <v>0</v>
      </c>
      <c r="AC5611" s="54">
        <v>0</v>
      </c>
      <c r="AD5611" s="54">
        <v>0</v>
      </c>
      <c r="AE5611" s="54">
        <v>0</v>
      </c>
      <c r="AF5611" s="54">
        <v>3.7089999999999974</v>
      </c>
      <c r="AG5611" s="54">
        <v>-4.0036906326454007E-2</v>
      </c>
      <c r="AH5611" s="54">
        <v>3.6689630936735433</v>
      </c>
      <c r="AI5611" s="54">
        <v>3.6328605738800208</v>
      </c>
      <c r="AJ5611" s="54">
        <v>43.910999999999994</v>
      </c>
      <c r="AK5611" s="54">
        <v>-0.47399854238364059</v>
      </c>
      <c r="AL5611" s="54">
        <v>43.437001457616354</v>
      </c>
      <c r="AM5611" s="54">
        <v>43.009582275450441</v>
      </c>
      <c r="AN5611" s="54">
        <v>2.2919999999999989</v>
      </c>
      <c r="AO5611" s="54">
        <v>-2.4741059396126343E-2</v>
      </c>
      <c r="AP5611" s="54">
        <v>2.2672589406038726</v>
      </c>
      <c r="AQ5611" s="54">
        <v>2.2449491602407683</v>
      </c>
      <c r="AR5611" s="54">
        <v>49.911999999999992</v>
      </c>
      <c r="AS5611" s="54">
        <v>-0.53877650810622091</v>
      </c>
      <c r="AT5611" s="54">
        <v>49.373223491893775</v>
      </c>
      <c r="AU5611" s="54">
        <v>48.887392009571229</v>
      </c>
    </row>
    <row r="5612" spans="1:47">
      <c r="A5612" s="51">
        <v>44430</v>
      </c>
      <c r="B5612" s="52">
        <v>17</v>
      </c>
      <c r="C5612" s="52" t="s">
        <v>16</v>
      </c>
      <c r="D5612" s="53">
        <v>40.782122999999999</v>
      </c>
      <c r="E5612">
        <v>9.6622119999999999E-3</v>
      </c>
      <c r="G5612" s="54">
        <v>0</v>
      </c>
      <c r="H5612" s="54">
        <v>0</v>
      </c>
      <c r="I5612" s="54">
        <v>0</v>
      </c>
      <c r="J5612" s="54">
        <v>0</v>
      </c>
      <c r="K5612" s="54">
        <v>13.232999999999999</v>
      </c>
      <c r="L5612" s="54">
        <v>-9.6437856060600916E-2</v>
      </c>
      <c r="M5612" s="54">
        <v>13.136562143939399</v>
      </c>
      <c r="N5612" s="54">
        <v>13.009633895553483</v>
      </c>
      <c r="O5612" s="54">
        <v>62.438000000000009</v>
      </c>
      <c r="P5612" s="54">
        <v>-0.45502810071123712</v>
      </c>
      <c r="Q5612" s="54">
        <v>61.982971899288771</v>
      </c>
      <c r="R5612" s="54">
        <v>61.384079284407804</v>
      </c>
      <c r="S5612" s="54">
        <v>4.593</v>
      </c>
      <c r="T5612" s="54">
        <v>-3.34723095961868E-2</v>
      </c>
      <c r="U5612" s="54">
        <v>4.5595276904038133</v>
      </c>
      <c r="V5612" s="54">
        <v>4.5154725672392617</v>
      </c>
      <c r="W5612" s="54">
        <v>80.26400000000001</v>
      </c>
      <c r="X5612" s="54">
        <v>-0.58493826636802493</v>
      </c>
      <c r="Y5612" s="54">
        <v>79.679061733631983</v>
      </c>
      <c r="Z5612" s="54">
        <v>78.909185747200539</v>
      </c>
      <c r="AB5612" s="54">
        <v>0</v>
      </c>
      <c r="AC5612" s="54">
        <v>0</v>
      </c>
      <c r="AD5612" s="54">
        <v>0</v>
      </c>
      <c r="AE5612" s="54">
        <v>0</v>
      </c>
      <c r="AF5612" s="54">
        <v>3.5929999999999986</v>
      </c>
      <c r="AG5612" s="54">
        <v>-2.6184630607249976E-2</v>
      </c>
      <c r="AH5612" s="54">
        <v>3.5668153693927485</v>
      </c>
      <c r="AI5612" s="54">
        <v>3.5323520431288178</v>
      </c>
      <c r="AJ5612" s="54">
        <v>43.940000000000012</v>
      </c>
      <c r="AK5612" s="54">
        <v>-0.32022061477388386</v>
      </c>
      <c r="AL5612" s="54">
        <v>43.619779385226131</v>
      </c>
      <c r="AM5612" s="54">
        <v>43.198315829412849</v>
      </c>
      <c r="AN5612" s="54">
        <v>2.3079999999999985</v>
      </c>
      <c r="AO5612" s="54">
        <v>-1.6819963106466166E-2</v>
      </c>
      <c r="AP5612" s="54">
        <v>2.2911800368935324</v>
      </c>
      <c r="AQ5612" s="54">
        <v>2.2690421696468994</v>
      </c>
      <c r="AR5612" s="54">
        <v>49.841000000000008</v>
      </c>
      <c r="AS5612" s="54">
        <v>-0.36322520848759998</v>
      </c>
      <c r="AT5612" s="54">
        <v>49.477774791512417</v>
      </c>
      <c r="AU5612" s="54">
        <v>48.999710042188568</v>
      </c>
    </row>
    <row r="5613" spans="1:47">
      <c r="A5613" s="51">
        <v>44430</v>
      </c>
      <c r="B5613" s="52">
        <v>18</v>
      </c>
      <c r="C5613" s="52" t="s">
        <v>16</v>
      </c>
      <c r="D5613" s="53">
        <v>49.837713999999998</v>
      </c>
      <c r="E5613">
        <v>9.6489769999999996E-3</v>
      </c>
      <c r="G5613" s="54">
        <v>0</v>
      </c>
      <c r="H5613" s="54">
        <v>0</v>
      </c>
      <c r="I5613" s="54">
        <v>0</v>
      </c>
      <c r="J5613" s="54">
        <v>0</v>
      </c>
      <c r="K5613" s="54">
        <v>13.087999999999999</v>
      </c>
      <c r="L5613" s="54">
        <v>-8.7425732113876789E-2</v>
      </c>
      <c r="M5613" s="54">
        <v>13.000574267886122</v>
      </c>
      <c r="N5613" s="54">
        <v>12.875132025788497</v>
      </c>
      <c r="O5613" s="54">
        <v>62.265000000000008</v>
      </c>
      <c r="P5613" s="54">
        <v>-0.41592017191859254</v>
      </c>
      <c r="Q5613" s="54">
        <v>61.849079828081415</v>
      </c>
      <c r="R5613" s="54">
        <v>61.252299479349091</v>
      </c>
      <c r="S5613" s="54">
        <v>4.4599999999999991</v>
      </c>
      <c r="T5613" s="54">
        <v>-2.9792081695285026E-2</v>
      </c>
      <c r="U5613" s="54">
        <v>4.4302079183047143</v>
      </c>
      <c r="V5613" s="54">
        <v>4.3874609439957739</v>
      </c>
      <c r="W5613" s="54">
        <v>79.813000000000002</v>
      </c>
      <c r="X5613" s="54">
        <v>-0.53313798572775439</v>
      </c>
      <c r="Y5613" s="54">
        <v>79.279862014272254</v>
      </c>
      <c r="Z5613" s="54">
        <v>78.51489244913337</v>
      </c>
      <c r="AB5613" s="54">
        <v>0</v>
      </c>
      <c r="AC5613" s="54">
        <v>0</v>
      </c>
      <c r="AD5613" s="54">
        <v>0</v>
      </c>
      <c r="AE5613" s="54">
        <v>0</v>
      </c>
      <c r="AF5613" s="54">
        <v>3.7679999999999967</v>
      </c>
      <c r="AG5613" s="54">
        <v>-2.5169633145254236E-2</v>
      </c>
      <c r="AH5613" s="54">
        <v>3.7428303668547422</v>
      </c>
      <c r="AI5613" s="54">
        <v>3.7067158827300593</v>
      </c>
      <c r="AJ5613" s="54">
        <v>43.457999999999991</v>
      </c>
      <c r="AK5613" s="54">
        <v>-0.29029244087751049</v>
      </c>
      <c r="AL5613" s="54">
        <v>43.167707559122483</v>
      </c>
      <c r="AM5613" s="54">
        <v>42.751183341741786</v>
      </c>
      <c r="AN5613" s="54">
        <v>2.3059999999999978</v>
      </c>
      <c r="AO5613" s="54">
        <v>-1.540370860747247E-2</v>
      </c>
      <c r="AP5613" s="54">
        <v>2.2905962913925255</v>
      </c>
      <c r="AQ5613" s="54">
        <v>2.2684943804605937</v>
      </c>
      <c r="AR5613" s="54">
        <v>49.531999999999982</v>
      </c>
      <c r="AS5613" s="54">
        <v>-0.33086578263023719</v>
      </c>
      <c r="AT5613" s="54">
        <v>49.201134217369749</v>
      </c>
      <c r="AU5613" s="54">
        <v>48.72639360493244</v>
      </c>
    </row>
    <row r="5614" spans="1:47">
      <c r="A5614" s="51">
        <v>44430</v>
      </c>
      <c r="B5614" s="52">
        <v>19</v>
      </c>
      <c r="C5614" s="52" t="s">
        <v>16</v>
      </c>
      <c r="D5614" s="53">
        <v>48.165655000000001</v>
      </c>
      <c r="E5614">
        <v>9.1773400000000008E-3</v>
      </c>
      <c r="G5614" s="54">
        <v>0</v>
      </c>
      <c r="H5614" s="54">
        <v>0</v>
      </c>
      <c r="I5614" s="54">
        <v>0</v>
      </c>
      <c r="J5614" s="54">
        <v>0</v>
      </c>
      <c r="K5614" s="54">
        <v>12.606999999999999</v>
      </c>
      <c r="L5614" s="54">
        <v>-2.1471032855941173E-2</v>
      </c>
      <c r="M5614" s="54">
        <v>12.585528967144057</v>
      </c>
      <c r="N5614" s="54">
        <v>12.470027288732727</v>
      </c>
      <c r="O5614" s="54">
        <v>60.640000000000008</v>
      </c>
      <c r="P5614" s="54">
        <v>-0.10327623006141612</v>
      </c>
      <c r="Q5614" s="54">
        <v>60.53672376993859</v>
      </c>
      <c r="R5614" s="54">
        <v>59.98115767341578</v>
      </c>
      <c r="S5614" s="54">
        <v>4.2399999999999993</v>
      </c>
      <c r="T5614" s="54">
        <v>-7.2211612048219695E-3</v>
      </c>
      <c r="U5614" s="54">
        <v>4.232778838795177</v>
      </c>
      <c r="V5614" s="54">
        <v>4.1939331882467483</v>
      </c>
      <c r="W5614" s="54">
        <v>77.487000000000009</v>
      </c>
      <c r="X5614" s="54">
        <v>-0.13196842412217927</v>
      </c>
      <c r="Y5614" s="54">
        <v>77.355031575877831</v>
      </c>
      <c r="Z5614" s="54">
        <v>76.645118150395248</v>
      </c>
      <c r="AB5614" s="54">
        <v>0</v>
      </c>
      <c r="AC5614" s="54">
        <v>0</v>
      </c>
      <c r="AD5614" s="54">
        <v>0</v>
      </c>
      <c r="AE5614" s="54">
        <v>0</v>
      </c>
      <c r="AF5614" s="54">
        <v>3.4759999999999995</v>
      </c>
      <c r="AG5614" s="54">
        <v>-5.9199897047078221E-3</v>
      </c>
      <c r="AH5614" s="54">
        <v>3.4700800102952916</v>
      </c>
      <c r="AI5614" s="54">
        <v>3.438233906213608</v>
      </c>
      <c r="AJ5614" s="54">
        <v>42.10300000000003</v>
      </c>
      <c r="AK5614" s="54">
        <v>-7.1705790143070672E-2</v>
      </c>
      <c r="AL5614" s="54">
        <v>42.031294209856959</v>
      </c>
      <c r="AM5614" s="54">
        <v>41.645558732253072</v>
      </c>
      <c r="AN5614" s="54">
        <v>2.2179999999999982</v>
      </c>
      <c r="AO5614" s="54">
        <v>-3.7774848000696032E-3</v>
      </c>
      <c r="AP5614" s="54">
        <v>2.2142225151999284</v>
      </c>
      <c r="AQ5614" s="54">
        <v>2.1939018423422834</v>
      </c>
      <c r="AR5614" s="54">
        <v>47.797000000000025</v>
      </c>
      <c r="AS5614" s="54">
        <v>-8.1403264647848098E-2</v>
      </c>
      <c r="AT5614" s="54">
        <v>47.715596735352179</v>
      </c>
      <c r="AU5614" s="54">
        <v>47.277694480808968</v>
      </c>
    </row>
    <row r="5615" spans="1:47">
      <c r="A5615" s="51">
        <v>44430</v>
      </c>
      <c r="B5615" s="52">
        <v>20</v>
      </c>
      <c r="C5615" s="52" t="s">
        <v>16</v>
      </c>
      <c r="D5615" s="53">
        <v>44.530076000000001</v>
      </c>
      <c r="E5615">
        <v>8.3281620000000001E-3</v>
      </c>
      <c r="G5615" s="54">
        <v>0</v>
      </c>
      <c r="H5615" s="54">
        <v>0</v>
      </c>
      <c r="I5615" s="54">
        <v>0</v>
      </c>
      <c r="J5615" s="54">
        <v>0</v>
      </c>
      <c r="K5615" s="54">
        <v>12.087999999999999</v>
      </c>
      <c r="L5615" s="54">
        <v>-3.9982486008513028E-2</v>
      </c>
      <c r="M5615" s="54">
        <v>12.048017513991486</v>
      </c>
      <c r="N5615" s="54">
        <v>11.947679672356127</v>
      </c>
      <c r="O5615" s="54">
        <v>58.161000000000001</v>
      </c>
      <c r="P5615" s="54">
        <v>-0.19237436869135724</v>
      </c>
      <c r="Q5615" s="54">
        <v>57.968625631308647</v>
      </c>
      <c r="R5615" s="54">
        <v>57.485853526133759</v>
      </c>
      <c r="S5615" s="54">
        <v>4.0409999999999995</v>
      </c>
      <c r="T5615" s="54">
        <v>-1.3366084212475276E-2</v>
      </c>
      <c r="U5615" s="54">
        <v>4.0276339157875238</v>
      </c>
      <c r="V5615" s="54">
        <v>3.994091128060151</v>
      </c>
      <c r="W5615" s="54">
        <v>74.289999999999992</v>
      </c>
      <c r="X5615" s="54">
        <v>-0.24572293891234556</v>
      </c>
      <c r="Y5615" s="54">
        <v>74.044277061087655</v>
      </c>
      <c r="Z5615" s="54">
        <v>73.427624326550031</v>
      </c>
      <c r="AB5615" s="54">
        <v>0</v>
      </c>
      <c r="AC5615" s="54">
        <v>0</v>
      </c>
      <c r="AD5615" s="54">
        <v>0</v>
      </c>
      <c r="AE5615" s="54">
        <v>0</v>
      </c>
      <c r="AF5615" s="54">
        <v>3.389999999999997</v>
      </c>
      <c r="AG5615" s="54">
        <v>-1.1212824914697141E-2</v>
      </c>
      <c r="AH5615" s="54">
        <v>3.3787871750853</v>
      </c>
      <c r="AI5615" s="54">
        <v>3.3506480881276675</v>
      </c>
      <c r="AJ5615" s="54">
        <v>40.301000000000002</v>
      </c>
      <c r="AK5615" s="54">
        <v>-0.1333003117661386</v>
      </c>
      <c r="AL5615" s="54">
        <v>40.16769968823386</v>
      </c>
      <c r="AM5615" s="54">
        <v>39.833176578062897</v>
      </c>
      <c r="AN5615" s="54">
        <v>2.1369999999999978</v>
      </c>
      <c r="AO5615" s="54">
        <v>-7.068379599618816E-3</v>
      </c>
      <c r="AP5615" s="54">
        <v>2.1299316204003791</v>
      </c>
      <c r="AQ5615" s="54">
        <v>2.1121932048167622</v>
      </c>
      <c r="AR5615" s="54">
        <v>45.828000000000003</v>
      </c>
      <c r="AS5615" s="54">
        <v>-0.15158151628045455</v>
      </c>
      <c r="AT5615" s="54">
        <v>45.676418483719537</v>
      </c>
      <c r="AU5615" s="54">
        <v>45.296017871007329</v>
      </c>
    </row>
    <row r="5616" spans="1:47">
      <c r="A5616" s="51">
        <v>44430</v>
      </c>
      <c r="B5616" s="52">
        <v>21</v>
      </c>
      <c r="C5616" s="52" t="s">
        <v>16</v>
      </c>
      <c r="D5616" s="53">
        <v>58.897523999999997</v>
      </c>
      <c r="E5616">
        <v>8.0034259999999992E-3</v>
      </c>
      <c r="G5616" s="54">
        <v>0</v>
      </c>
      <c r="H5616" s="54">
        <v>0</v>
      </c>
      <c r="I5616" s="54">
        <v>0</v>
      </c>
      <c r="J5616" s="54">
        <v>0</v>
      </c>
      <c r="K5616" s="54">
        <v>12.033000000000001</v>
      </c>
      <c r="L5616" s="54">
        <v>-6.9393143546343114E-2</v>
      </c>
      <c r="M5616" s="54">
        <v>11.963606856453659</v>
      </c>
      <c r="N5616" s="54">
        <v>11.867857014284938</v>
      </c>
      <c r="O5616" s="54">
        <v>56.611000000000004</v>
      </c>
      <c r="P5616" s="54">
        <v>-0.32647014454433892</v>
      </c>
      <c r="Q5616" s="54">
        <v>56.284529855455666</v>
      </c>
      <c r="R5616" s="54">
        <v>55.834060785812731</v>
      </c>
      <c r="S5616" s="54">
        <v>3.8519999999999999</v>
      </c>
      <c r="T5616" s="54">
        <v>-2.2214110275119558E-2</v>
      </c>
      <c r="U5616" s="54">
        <v>3.8297858897248802</v>
      </c>
      <c r="V5616" s="54">
        <v>3.799134481760623</v>
      </c>
      <c r="W5616" s="54">
        <v>72.496000000000009</v>
      </c>
      <c r="X5616" s="54">
        <v>-0.4180773983658016</v>
      </c>
      <c r="Y5616" s="54">
        <v>72.077922601634199</v>
      </c>
      <c r="Z5616" s="54">
        <v>71.501052281858293</v>
      </c>
      <c r="AB5616" s="54">
        <v>0</v>
      </c>
      <c r="AC5616" s="54">
        <v>0</v>
      </c>
      <c r="AD5616" s="54">
        <v>0</v>
      </c>
      <c r="AE5616" s="54">
        <v>0</v>
      </c>
      <c r="AF5616" s="54">
        <v>3.7839999999999971</v>
      </c>
      <c r="AG5616" s="54">
        <v>-2.1821960872547338E-2</v>
      </c>
      <c r="AH5616" s="54">
        <v>3.7621780391274497</v>
      </c>
      <c r="AI5616" s="54">
        <v>3.7320677255924681</v>
      </c>
      <c r="AJ5616" s="54">
        <v>40.468999999999987</v>
      </c>
      <c r="AK5616" s="54">
        <v>-0.23338079665727235</v>
      </c>
      <c r="AL5616" s="54">
        <v>40.235619203342715</v>
      </c>
      <c r="AM5616" s="54">
        <v>39.913596402484579</v>
      </c>
      <c r="AN5616" s="54">
        <v>2.2239999999999975</v>
      </c>
      <c r="AO5616" s="54">
        <v>-1.2825592225302659E-2</v>
      </c>
      <c r="AP5616" s="54">
        <v>2.2111744077746951</v>
      </c>
      <c r="AQ5616" s="54">
        <v>2.1934774370289762</v>
      </c>
      <c r="AR5616" s="54">
        <v>46.476999999999983</v>
      </c>
      <c r="AS5616" s="54">
        <v>-0.26802834975512235</v>
      </c>
      <c r="AT5616" s="54">
        <v>46.208971650244855</v>
      </c>
      <c r="AU5616" s="54">
        <v>45.839141565106019</v>
      </c>
    </row>
    <row r="5617" spans="1:47">
      <c r="A5617" s="51">
        <v>44430</v>
      </c>
      <c r="B5617" s="52">
        <v>22</v>
      </c>
      <c r="C5617" s="52" t="s">
        <v>16</v>
      </c>
      <c r="D5617" s="53">
        <v>38.190885000000002</v>
      </c>
      <c r="E5617">
        <v>7.7545640000000002E-3</v>
      </c>
      <c r="G5617" s="54">
        <v>0</v>
      </c>
      <c r="H5617" s="54">
        <v>0</v>
      </c>
      <c r="I5617" s="54">
        <v>0</v>
      </c>
      <c r="J5617" s="54">
        <v>0</v>
      </c>
      <c r="K5617" s="54">
        <v>11.562999999999999</v>
      </c>
      <c r="L5617" s="54">
        <v>-3.7287336804843835E-2</v>
      </c>
      <c r="M5617" s="54">
        <v>11.525712663195154</v>
      </c>
      <c r="N5617" s="54">
        <v>11.436335786702797</v>
      </c>
      <c r="O5617" s="54">
        <v>53.147999999999996</v>
      </c>
      <c r="P5617" s="54">
        <v>-0.1713869563697864</v>
      </c>
      <c r="Q5617" s="54">
        <v>52.976613043630209</v>
      </c>
      <c r="R5617" s="54">
        <v>52.565802507280146</v>
      </c>
      <c r="S5617" s="54">
        <v>3.6249999999999996</v>
      </c>
      <c r="T5617" s="54">
        <v>-1.168957847596289E-2</v>
      </c>
      <c r="U5617" s="54">
        <v>3.6133104215240368</v>
      </c>
      <c r="V5617" s="54">
        <v>3.5852907746084619</v>
      </c>
      <c r="W5617" s="54">
        <v>68.335999999999999</v>
      </c>
      <c r="X5617" s="54">
        <v>-0.22036387165059312</v>
      </c>
      <c r="Y5617" s="54">
        <v>68.115636128349394</v>
      </c>
      <c r="Z5617" s="54">
        <v>67.587429068591405</v>
      </c>
      <c r="AB5617" s="54">
        <v>0</v>
      </c>
      <c r="AC5617" s="54">
        <v>0</v>
      </c>
      <c r="AD5617" s="54">
        <v>0</v>
      </c>
      <c r="AE5617" s="54">
        <v>0</v>
      </c>
      <c r="AF5617" s="54">
        <v>3.7859999999999965</v>
      </c>
      <c r="AG5617" s="54">
        <v>-1.2208756995860819E-2</v>
      </c>
      <c r="AH5617" s="54">
        <v>3.7737912430041356</v>
      </c>
      <c r="AI5617" s="54">
        <v>3.7445271372876205</v>
      </c>
      <c r="AJ5617" s="54">
        <v>39.054000000000009</v>
      </c>
      <c r="AK5617" s="54">
        <v>-0.12593787525524272</v>
      </c>
      <c r="AL5617" s="54">
        <v>38.92806212474477</v>
      </c>
      <c r="AM5617" s="54">
        <v>38.62619197560246</v>
      </c>
      <c r="AN5617" s="54">
        <v>2.0579999999999994</v>
      </c>
      <c r="AO5617" s="54">
        <v>-6.6364558630432058E-3</v>
      </c>
      <c r="AP5617" s="54">
        <v>2.0513635441369562</v>
      </c>
      <c r="AQ5617" s="54">
        <v>2.0354561142466796</v>
      </c>
      <c r="AR5617" s="54">
        <v>44.898000000000003</v>
      </c>
      <c r="AS5617" s="54">
        <v>-0.14478308811414675</v>
      </c>
      <c r="AT5617" s="54">
        <v>44.753216911885858</v>
      </c>
      <c r="AU5617" s="54">
        <v>44.406175227136757</v>
      </c>
    </row>
    <row r="5618" spans="1:47">
      <c r="A5618" s="51">
        <v>44430</v>
      </c>
      <c r="B5618" s="52">
        <v>23</v>
      </c>
      <c r="C5618" s="52" t="s">
        <v>16</v>
      </c>
      <c r="D5618" s="53">
        <v>33.542546000000002</v>
      </c>
      <c r="E5618">
        <v>7.197574E-3</v>
      </c>
      <c r="G5618" s="54">
        <v>0</v>
      </c>
      <c r="H5618" s="54">
        <v>0</v>
      </c>
      <c r="I5618" s="54">
        <v>0</v>
      </c>
      <c r="J5618" s="54">
        <v>0</v>
      </c>
      <c r="K5618" s="54">
        <v>10.898</v>
      </c>
      <c r="L5618" s="54">
        <v>-1.8889884474529474E-2</v>
      </c>
      <c r="M5618" s="54">
        <v>10.879110115525471</v>
      </c>
      <c r="N5618" s="54">
        <v>10.800806915414828</v>
      </c>
      <c r="O5618" s="54">
        <v>49.392999999999986</v>
      </c>
      <c r="P5618" s="54">
        <v>-8.5614614043901097E-2</v>
      </c>
      <c r="Q5618" s="54">
        <v>49.307385385956088</v>
      </c>
      <c r="R5618" s="54">
        <v>48.952491830894154</v>
      </c>
      <c r="S5618" s="54">
        <v>3.3279999999999998</v>
      </c>
      <c r="T5618" s="54">
        <v>-5.7685387714474295E-3</v>
      </c>
      <c r="U5618" s="54">
        <v>3.3222314612285526</v>
      </c>
      <c r="V5618" s="54">
        <v>3.298319454441232</v>
      </c>
      <c r="W5618" s="54">
        <v>63.618999999999986</v>
      </c>
      <c r="X5618" s="54">
        <v>-0.110273037289878</v>
      </c>
      <c r="Y5618" s="54">
        <v>63.508726962710114</v>
      </c>
      <c r="Z5618" s="54">
        <v>63.05161820075022</v>
      </c>
      <c r="AB5618" s="54">
        <v>0</v>
      </c>
      <c r="AC5618" s="54">
        <v>0</v>
      </c>
      <c r="AD5618" s="54">
        <v>0</v>
      </c>
      <c r="AE5618" s="54">
        <v>0</v>
      </c>
      <c r="AF5618" s="54">
        <v>3.5289999999999973</v>
      </c>
      <c r="AG5618" s="54">
        <v>-6.1169390998912151E-3</v>
      </c>
      <c r="AH5618" s="54">
        <v>3.5228830609001061</v>
      </c>
      <c r="AI5618" s="54">
        <v>3.4975268493759311</v>
      </c>
      <c r="AJ5618" s="54">
        <v>36.669000000000004</v>
      </c>
      <c r="AK5618" s="54">
        <v>-6.3559659918932046E-2</v>
      </c>
      <c r="AL5618" s="54">
        <v>36.605440340081074</v>
      </c>
      <c r="AM5618" s="54">
        <v>36.341969974430754</v>
      </c>
      <c r="AN5618" s="54">
        <v>1.8829999999999989</v>
      </c>
      <c r="AO5618" s="54">
        <v>-3.26386974358038E-3</v>
      </c>
      <c r="AP5618" s="54">
        <v>1.8797361302564186</v>
      </c>
      <c r="AQ5618" s="54">
        <v>1.8662065903584244</v>
      </c>
      <c r="AR5618" s="54">
        <v>42.080999999999996</v>
      </c>
      <c r="AS5618" s="54">
        <v>-7.2940468762403635E-2</v>
      </c>
      <c r="AT5618" s="54">
        <v>42.008059531237599</v>
      </c>
      <c r="AU5618" s="54">
        <v>41.705703414165107</v>
      </c>
    </row>
    <row r="5619" spans="1:47">
      <c r="A5619" s="51">
        <v>44430</v>
      </c>
      <c r="B5619" s="52">
        <v>24</v>
      </c>
      <c r="C5619" s="52" t="s">
        <v>16</v>
      </c>
      <c r="D5619" s="53">
        <v>32.046503000000001</v>
      </c>
      <c r="E5619">
        <v>7.1573820000000003E-3</v>
      </c>
      <c r="G5619" s="54">
        <v>0</v>
      </c>
      <c r="H5619" s="54">
        <v>0</v>
      </c>
      <c r="I5619" s="54">
        <v>0</v>
      </c>
      <c r="J5619" s="54">
        <v>0</v>
      </c>
      <c r="K5619" s="54">
        <v>10.347000000000001</v>
      </c>
      <c r="L5619" s="54">
        <v>-4.8745072135014555E-2</v>
      </c>
      <c r="M5619" s="54">
        <v>10.298254927864987</v>
      </c>
      <c r="N5619" s="54">
        <v>10.224546383412873</v>
      </c>
      <c r="O5619" s="54">
        <v>46.690000000000005</v>
      </c>
      <c r="P5619" s="54">
        <v>-0.21995819251800805</v>
      </c>
      <c r="Q5619" s="54">
        <v>46.470041807481998</v>
      </c>
      <c r="R5619" s="54">
        <v>46.137437966709875</v>
      </c>
      <c r="S5619" s="54">
        <v>3.0649999999999999</v>
      </c>
      <c r="T5619" s="54">
        <v>-1.4439320198494207E-2</v>
      </c>
      <c r="U5619" s="54">
        <v>3.0505606798015057</v>
      </c>
      <c r="V5619" s="54">
        <v>3.0287266517019864</v>
      </c>
      <c r="W5619" s="54">
        <v>60.102000000000004</v>
      </c>
      <c r="X5619" s="54">
        <v>-0.28314258485151683</v>
      </c>
      <c r="Y5619" s="54">
        <v>59.818857415148493</v>
      </c>
      <c r="Z5619" s="54">
        <v>59.390711001824734</v>
      </c>
      <c r="AB5619" s="54">
        <v>0</v>
      </c>
      <c r="AC5619" s="54">
        <v>0</v>
      </c>
      <c r="AD5619" s="54">
        <v>0</v>
      </c>
      <c r="AE5619" s="54">
        <v>0</v>
      </c>
      <c r="AF5619" s="54">
        <v>3.3599999999999959</v>
      </c>
      <c r="AG5619" s="54">
        <v>-1.5829075323634742E-2</v>
      </c>
      <c r="AH5619" s="54">
        <v>3.3441709246763613</v>
      </c>
      <c r="AI5619" s="54">
        <v>3.3202354158951595</v>
      </c>
      <c r="AJ5619" s="54">
        <v>34.602000000000011</v>
      </c>
      <c r="AK5619" s="54">
        <v>-0.16301120962750301</v>
      </c>
      <c r="AL5619" s="54">
        <v>34.438988790372505</v>
      </c>
      <c r="AM5619" s="54">
        <v>34.19249579190609</v>
      </c>
      <c r="AN5619" s="54">
        <v>1.784999999999999</v>
      </c>
      <c r="AO5619" s="54">
        <v>-8.4091962656809606E-3</v>
      </c>
      <c r="AP5619" s="54">
        <v>1.7765908037343181</v>
      </c>
      <c r="AQ5619" s="54">
        <v>1.7638750646943044</v>
      </c>
      <c r="AR5619" s="54">
        <v>39.747</v>
      </c>
      <c r="AS5619" s="54">
        <v>-0.1872494812168187</v>
      </c>
      <c r="AT5619" s="54">
        <v>39.559750518783183</v>
      </c>
      <c r="AU5619" s="54">
        <v>39.276606272495556</v>
      </c>
    </row>
    <row r="5620" spans="1:47">
      <c r="A5620" s="51">
        <v>44431</v>
      </c>
      <c r="B5620" s="52">
        <v>1</v>
      </c>
      <c r="C5620" s="52" t="s">
        <v>16</v>
      </c>
      <c r="D5620" s="53">
        <v>29.291551999999999</v>
      </c>
      <c r="E5620">
        <v>7.403499E-3</v>
      </c>
      <c r="G5620" s="54">
        <v>0</v>
      </c>
      <c r="H5620" s="54">
        <v>0</v>
      </c>
      <c r="I5620" s="54">
        <v>0</v>
      </c>
      <c r="J5620" s="54">
        <v>0</v>
      </c>
      <c r="K5620" s="54">
        <v>9.8750000000000018</v>
      </c>
      <c r="L5620" s="54">
        <v>-5.2248806732851691E-2</v>
      </c>
      <c r="M5620" s="54">
        <v>9.8227511932671501</v>
      </c>
      <c r="N5620" s="54">
        <v>9.7500284646305477</v>
      </c>
      <c r="O5620" s="54">
        <v>44.526000000000003</v>
      </c>
      <c r="P5620" s="54">
        <v>-0.23558788542652701</v>
      </c>
      <c r="Q5620" s="54">
        <v>44.290412114573478</v>
      </c>
      <c r="R5620" s="54">
        <v>43.962508092773646</v>
      </c>
      <c r="S5620" s="54">
        <v>2.9169999999999994</v>
      </c>
      <c r="T5620" s="54">
        <v>-1.5433900682504133E-2</v>
      </c>
      <c r="U5620" s="54">
        <v>2.9015660993174954</v>
      </c>
      <c r="V5620" s="54">
        <v>2.8800843576027644</v>
      </c>
      <c r="W5620" s="54">
        <v>57.318000000000005</v>
      </c>
      <c r="X5620" s="54">
        <v>-0.30327059284188279</v>
      </c>
      <c r="Y5620" s="54">
        <v>57.014729407158129</v>
      </c>
      <c r="Z5620" s="54">
        <v>56.592620915006954</v>
      </c>
      <c r="AB5620" s="54">
        <v>0</v>
      </c>
      <c r="AC5620" s="54">
        <v>0</v>
      </c>
      <c r="AD5620" s="54">
        <v>0</v>
      </c>
      <c r="AE5620" s="54">
        <v>0</v>
      </c>
      <c r="AF5620" s="54">
        <v>3.2519999999999958</v>
      </c>
      <c r="AG5620" s="54">
        <v>-1.7206391847618577E-2</v>
      </c>
      <c r="AH5620" s="54">
        <v>3.2347936081523772</v>
      </c>
      <c r="AI5620" s="54">
        <v>3.2108448169092143</v>
      </c>
      <c r="AJ5620" s="54">
        <v>33.335000000000008</v>
      </c>
      <c r="AK5620" s="54">
        <v>-0.17637609847489732</v>
      </c>
      <c r="AL5620" s="54">
        <v>33.158623901525111</v>
      </c>
      <c r="AM5620" s="54">
        <v>32.913134062628792</v>
      </c>
      <c r="AN5620" s="54">
        <v>1.6989999999999985</v>
      </c>
      <c r="AO5620" s="54">
        <v>-8.9894402672521436E-3</v>
      </c>
      <c r="AP5620" s="54">
        <v>1.6900105597327464</v>
      </c>
      <c r="AQ5620" s="54">
        <v>1.6774985682437755</v>
      </c>
      <c r="AR5620" s="54">
        <v>38.286000000000001</v>
      </c>
      <c r="AS5620" s="54">
        <v>-0.20257193058976805</v>
      </c>
      <c r="AT5620" s="54">
        <v>38.083428069410239</v>
      </c>
      <c r="AU5620" s="54">
        <v>37.801477447781785</v>
      </c>
    </row>
    <row r="5621" spans="1:47">
      <c r="A5621" s="51">
        <v>44431</v>
      </c>
      <c r="B5621" s="52">
        <v>2</v>
      </c>
      <c r="C5621" s="52" t="s">
        <v>16</v>
      </c>
      <c r="D5621" s="53">
        <v>26.028057</v>
      </c>
      <c r="E5621">
        <v>7.7613960000000003E-3</v>
      </c>
      <c r="G5621" s="54">
        <v>0</v>
      </c>
      <c r="H5621" s="54">
        <v>0</v>
      </c>
      <c r="I5621" s="54">
        <v>0</v>
      </c>
      <c r="J5621" s="54">
        <v>0</v>
      </c>
      <c r="K5621" s="54">
        <v>9.604000000000001</v>
      </c>
      <c r="L5621" s="54">
        <v>-9.6221185575544821E-2</v>
      </c>
      <c r="M5621" s="54">
        <v>9.5077788144244568</v>
      </c>
      <c r="N5621" s="54">
        <v>9.4339851779652975</v>
      </c>
      <c r="O5621" s="54">
        <v>43.036000000000016</v>
      </c>
      <c r="P5621" s="54">
        <v>-0.43117190154405954</v>
      </c>
      <c r="Q5621" s="54">
        <v>42.604828098455954</v>
      </c>
      <c r="R5621" s="54">
        <v>42.274155156071906</v>
      </c>
      <c r="S5621" s="54">
        <v>2.8159999999999998</v>
      </c>
      <c r="T5621" s="54">
        <v>-2.8213125633146E-2</v>
      </c>
      <c r="U5621" s="54">
        <v>2.7877868743668537</v>
      </c>
      <c r="V5621" s="54">
        <v>2.76614975647129</v>
      </c>
      <c r="W5621" s="54">
        <v>55.456000000000017</v>
      </c>
      <c r="X5621" s="54">
        <v>-0.55560621275275046</v>
      </c>
      <c r="Y5621" s="54">
        <v>54.90039378724726</v>
      </c>
      <c r="Z5621" s="54">
        <v>54.474290090508497</v>
      </c>
      <c r="AB5621" s="54">
        <v>0</v>
      </c>
      <c r="AC5621" s="54">
        <v>0</v>
      </c>
      <c r="AD5621" s="54">
        <v>0</v>
      </c>
      <c r="AE5621" s="54">
        <v>0</v>
      </c>
      <c r="AF5621" s="54">
        <v>3.1899999999999964</v>
      </c>
      <c r="AG5621" s="54">
        <v>-3.1960181381298164E-2</v>
      </c>
      <c r="AH5621" s="54">
        <v>3.1580398186186982</v>
      </c>
      <c r="AI5621" s="54">
        <v>3.1335290210026301</v>
      </c>
      <c r="AJ5621" s="54">
        <v>32.371000000000016</v>
      </c>
      <c r="AK5621" s="54">
        <v>-0.3243206995279011</v>
      </c>
      <c r="AL5621" s="54">
        <v>32.046679300472114</v>
      </c>
      <c r="AM5621" s="54">
        <v>31.797952331936145</v>
      </c>
      <c r="AN5621" s="54">
        <v>1.6579999999999988</v>
      </c>
      <c r="AO5621" s="54">
        <v>-1.6611279225765638E-2</v>
      </c>
      <c r="AP5621" s="54">
        <v>1.6413887207742333</v>
      </c>
      <c r="AQ5621" s="54">
        <v>1.6286492529223711</v>
      </c>
      <c r="AR5621" s="54">
        <v>37.219000000000015</v>
      </c>
      <c r="AS5621" s="54">
        <v>-0.37289216013496496</v>
      </c>
      <c r="AT5621" s="54">
        <v>36.846107839865041</v>
      </c>
      <c r="AU5621" s="54">
        <v>36.560130605861147</v>
      </c>
    </row>
    <row r="5622" spans="1:47">
      <c r="A5622" s="51">
        <v>44431</v>
      </c>
      <c r="B5622" s="52">
        <v>3</v>
      </c>
      <c r="C5622" s="52" t="s">
        <v>16</v>
      </c>
      <c r="D5622" s="53">
        <v>24.784217999999999</v>
      </c>
      <c r="E5622">
        <v>7.6871320000000002E-3</v>
      </c>
      <c r="G5622" s="54">
        <v>0</v>
      </c>
      <c r="H5622" s="54">
        <v>0</v>
      </c>
      <c r="I5622" s="54">
        <v>0</v>
      </c>
      <c r="J5622" s="54">
        <v>0</v>
      </c>
      <c r="K5622" s="54">
        <v>9.402000000000001</v>
      </c>
      <c r="L5622" s="54">
        <v>-6.3318313384222974E-2</v>
      </c>
      <c r="M5622" s="54">
        <v>9.3386816866157787</v>
      </c>
      <c r="N5622" s="54">
        <v>9.2668940077847797</v>
      </c>
      <c r="O5622" s="54">
        <v>41.711999999999996</v>
      </c>
      <c r="P5622" s="54">
        <v>-0.28091187916216848</v>
      </c>
      <c r="Q5622" s="54">
        <v>41.431088120837828</v>
      </c>
      <c r="R5622" s="54">
        <v>41.112601877549316</v>
      </c>
      <c r="S5622" s="54">
        <v>2.7429999999999994</v>
      </c>
      <c r="T5622" s="54">
        <v>-1.8472892322157364E-2</v>
      </c>
      <c r="U5622" s="54">
        <v>2.7245271076778419</v>
      </c>
      <c r="V5622" s="54">
        <v>2.7035833081635441</v>
      </c>
      <c r="W5622" s="54">
        <v>53.856999999999999</v>
      </c>
      <c r="X5622" s="54">
        <v>-0.3627030848685488</v>
      </c>
      <c r="Y5622" s="54">
        <v>53.49429691513145</v>
      </c>
      <c r="Z5622" s="54">
        <v>53.083079193497639</v>
      </c>
      <c r="AB5622" s="54">
        <v>0</v>
      </c>
      <c r="AC5622" s="54">
        <v>0</v>
      </c>
      <c r="AD5622" s="54">
        <v>0</v>
      </c>
      <c r="AE5622" s="54">
        <v>0</v>
      </c>
      <c r="AF5622" s="54">
        <v>3.1029999999999971</v>
      </c>
      <c r="AG5622" s="54">
        <v>-2.0897333166479862E-2</v>
      </c>
      <c r="AH5622" s="54">
        <v>3.0821026668335172</v>
      </c>
      <c r="AI5622" s="54">
        <v>3.0584101367960157</v>
      </c>
      <c r="AJ5622" s="54">
        <v>31.63600000000001</v>
      </c>
      <c r="AK5622" s="54">
        <v>-0.21305447375274178</v>
      </c>
      <c r="AL5622" s="54">
        <v>31.422945526247268</v>
      </c>
      <c r="AM5622" s="54">
        <v>31.181393196158194</v>
      </c>
      <c r="AN5622" s="54">
        <v>1.6099999999999988</v>
      </c>
      <c r="AO5622" s="54">
        <v>-1.084263822044234E-2</v>
      </c>
      <c r="AP5622" s="54">
        <v>1.5991573617795565</v>
      </c>
      <c r="AQ5622" s="54">
        <v>1.5868644280507853</v>
      </c>
      <c r="AR5622" s="54">
        <v>36.349000000000004</v>
      </c>
      <c r="AS5622" s="54">
        <v>-0.24479444513966397</v>
      </c>
      <c r="AT5622" s="54">
        <v>36.104205554860336</v>
      </c>
      <c r="AU5622" s="54">
        <v>35.826667761004998</v>
      </c>
    </row>
    <row r="5623" spans="1:47">
      <c r="A5623" s="51">
        <v>44431</v>
      </c>
      <c r="B5623" s="52">
        <v>4</v>
      </c>
      <c r="C5623" s="52" t="s">
        <v>16</v>
      </c>
      <c r="D5623" s="53">
        <v>24.512184999999999</v>
      </c>
      <c r="E5623">
        <v>7.6633059999999999E-3</v>
      </c>
      <c r="G5623" s="54">
        <v>0</v>
      </c>
      <c r="H5623" s="54">
        <v>0</v>
      </c>
      <c r="I5623" s="54">
        <v>0</v>
      </c>
      <c r="J5623" s="54">
        <v>0</v>
      </c>
      <c r="K5623" s="54">
        <v>9.2410000000000014</v>
      </c>
      <c r="L5623" s="54">
        <v>-9.0116145965218386E-2</v>
      </c>
      <c r="M5623" s="54">
        <v>9.1508838540347828</v>
      </c>
      <c r="N5623" s="54">
        <v>9.080757830890855</v>
      </c>
      <c r="O5623" s="54">
        <v>41.127000000000017</v>
      </c>
      <c r="P5623" s="54">
        <v>-0.40106122011811901</v>
      </c>
      <c r="Q5623" s="54">
        <v>40.725938779881901</v>
      </c>
      <c r="R5623" s="54">
        <v>40.413843448874402</v>
      </c>
      <c r="S5623" s="54">
        <v>2.7239999999999993</v>
      </c>
      <c r="T5623" s="54">
        <v>-2.6563833092658241E-2</v>
      </c>
      <c r="U5623" s="54">
        <v>2.697436166907341</v>
      </c>
      <c r="V5623" s="54">
        <v>2.6767648881448629</v>
      </c>
      <c r="W5623" s="54">
        <v>53.092000000000013</v>
      </c>
      <c r="X5623" s="54">
        <v>-0.51774119917599559</v>
      </c>
      <c r="Y5623" s="54">
        <v>52.574258800824026</v>
      </c>
      <c r="Z5623" s="54">
        <v>52.171366167910122</v>
      </c>
      <c r="AB5623" s="54">
        <v>0</v>
      </c>
      <c r="AC5623" s="54">
        <v>0</v>
      </c>
      <c r="AD5623" s="54">
        <v>0</v>
      </c>
      <c r="AE5623" s="54">
        <v>0</v>
      </c>
      <c r="AF5623" s="54">
        <v>3.0499999999999972</v>
      </c>
      <c r="AG5623" s="54">
        <v>-2.9742911502425688E-2</v>
      </c>
      <c r="AH5623" s="54">
        <v>3.0202570884975715</v>
      </c>
      <c r="AI5623" s="54">
        <v>2.9971119342297454</v>
      </c>
      <c r="AJ5623" s="54">
        <v>31.362000000000005</v>
      </c>
      <c r="AK5623" s="54">
        <v>-0.30583514443904114</v>
      </c>
      <c r="AL5623" s="54">
        <v>31.056164855560965</v>
      </c>
      <c r="AM5623" s="54">
        <v>30.818171961086357</v>
      </c>
      <c r="AN5623" s="54">
        <v>1.5919999999999985</v>
      </c>
      <c r="AO5623" s="54">
        <v>-1.5524824626839901E-2</v>
      </c>
      <c r="AP5623" s="54">
        <v>1.5764751753731587</v>
      </c>
      <c r="AQ5623" s="54">
        <v>1.5643941637028707</v>
      </c>
      <c r="AR5623" s="54">
        <v>36.004000000000005</v>
      </c>
      <c r="AS5623" s="54">
        <v>-0.35110288056830674</v>
      </c>
      <c r="AT5623" s="54">
        <v>35.652897119431699</v>
      </c>
      <c r="AU5623" s="54">
        <v>35.379678059018971</v>
      </c>
    </row>
    <row r="5624" spans="1:47">
      <c r="A5624" s="51">
        <v>44431</v>
      </c>
      <c r="B5624" s="52">
        <v>5</v>
      </c>
      <c r="C5624" s="52" t="s">
        <v>16</v>
      </c>
      <c r="D5624" s="53">
        <v>24.987781999999999</v>
      </c>
      <c r="E5624">
        <v>7.8005549999999998E-3</v>
      </c>
      <c r="G5624" s="54">
        <v>0</v>
      </c>
      <c r="H5624" s="54">
        <v>0</v>
      </c>
      <c r="I5624" s="54">
        <v>0</v>
      </c>
      <c r="J5624" s="54">
        <v>0</v>
      </c>
      <c r="K5624" s="54">
        <v>9.2900000000000009</v>
      </c>
      <c r="L5624" s="54">
        <v>-4.5596632409680642E-2</v>
      </c>
      <c r="M5624" s="54">
        <v>9.244403367590321</v>
      </c>
      <c r="N5624" s="54">
        <v>9.1722918906792472</v>
      </c>
      <c r="O5624" s="54">
        <v>41.601999999999997</v>
      </c>
      <c r="P5624" s="54">
        <v>-0.20418849316550419</v>
      </c>
      <c r="Q5624" s="54">
        <v>41.397811506834493</v>
      </c>
      <c r="R5624" s="54">
        <v>41.074885601295797</v>
      </c>
      <c r="S5624" s="54">
        <v>2.7469999999999994</v>
      </c>
      <c r="T5624" s="54">
        <v>-1.3482664072055188E-2</v>
      </c>
      <c r="U5624" s="54">
        <v>2.7335173359279441</v>
      </c>
      <c r="V5624" s="54">
        <v>2.7121943836055848</v>
      </c>
      <c r="W5624" s="54">
        <v>53.638999999999996</v>
      </c>
      <c r="X5624" s="54">
        <v>-0.26326778964724001</v>
      </c>
      <c r="Y5624" s="54">
        <v>53.375732210352758</v>
      </c>
      <c r="Z5624" s="54">
        <v>52.959371875580629</v>
      </c>
      <c r="AB5624" s="54">
        <v>0</v>
      </c>
      <c r="AC5624" s="54">
        <v>0</v>
      </c>
      <c r="AD5624" s="54">
        <v>0</v>
      </c>
      <c r="AE5624" s="54">
        <v>0</v>
      </c>
      <c r="AF5624" s="54">
        <v>3.1109999999999975</v>
      </c>
      <c r="AG5624" s="54">
        <v>-1.5269227494781094E-2</v>
      </c>
      <c r="AH5624" s="54">
        <v>3.0957307725052163</v>
      </c>
      <c r="AI5624" s="54">
        <v>3.071582354349097</v>
      </c>
      <c r="AJ5624" s="54">
        <v>31.620000000000022</v>
      </c>
      <c r="AK5624" s="54">
        <v>-0.15519542699613595</v>
      </c>
      <c r="AL5624" s="54">
        <v>31.464804573003885</v>
      </c>
      <c r="AM5624" s="54">
        <v>31.219361634367917</v>
      </c>
      <c r="AN5624" s="54">
        <v>1.623999999999999</v>
      </c>
      <c r="AO5624" s="54">
        <v>-7.9708214244694642E-3</v>
      </c>
      <c r="AP5624" s="54">
        <v>1.6160291785755296</v>
      </c>
      <c r="AQ5624" s="54">
        <v>1.6034232540864464</v>
      </c>
      <c r="AR5624" s="54">
        <v>36.355000000000025</v>
      </c>
      <c r="AS5624" s="54">
        <v>-0.17843547591538653</v>
      </c>
      <c r="AT5624" s="54">
        <v>36.176564524084633</v>
      </c>
      <c r="AU5624" s="54">
        <v>35.894367242803462</v>
      </c>
    </row>
    <row r="5625" spans="1:47">
      <c r="A5625" s="51">
        <v>44431</v>
      </c>
      <c r="B5625" s="52">
        <v>6</v>
      </c>
      <c r="C5625" s="52" t="s">
        <v>16</v>
      </c>
      <c r="D5625" s="53">
        <v>26.491465999999999</v>
      </c>
      <c r="E5625">
        <v>8.5112020000000007E-3</v>
      </c>
      <c r="G5625" s="54">
        <v>0</v>
      </c>
      <c r="H5625" s="54">
        <v>0</v>
      </c>
      <c r="I5625" s="54">
        <v>0</v>
      </c>
      <c r="J5625" s="54">
        <v>0</v>
      </c>
      <c r="K5625" s="54">
        <v>9.4190000000000005</v>
      </c>
      <c r="L5625" s="54">
        <v>-0.6156072526326295</v>
      </c>
      <c r="M5625" s="54">
        <v>8.8033927473673703</v>
      </c>
      <c r="N5625" s="54">
        <v>8.728465293409192</v>
      </c>
      <c r="O5625" s="54">
        <v>43.529999999999994</v>
      </c>
      <c r="P5625" s="54">
        <v>-2.8450348983011318</v>
      </c>
      <c r="Q5625" s="54">
        <v>40.684965101698864</v>
      </c>
      <c r="R5625" s="54">
        <v>40.338687145355358</v>
      </c>
      <c r="S5625" s="54">
        <v>2.8699999999999992</v>
      </c>
      <c r="T5625" s="54">
        <v>-0.18757753636857907</v>
      </c>
      <c r="U5625" s="54">
        <v>2.6824224636314202</v>
      </c>
      <c r="V5625" s="54">
        <v>2.6595918241941154</v>
      </c>
      <c r="W5625" s="54">
        <v>55.818999999999996</v>
      </c>
      <c r="X5625" s="54">
        <v>-3.6482196873023405</v>
      </c>
      <c r="Y5625" s="54">
        <v>52.170780312697651</v>
      </c>
      <c r="Z5625" s="54">
        <v>51.726744262958668</v>
      </c>
      <c r="AB5625" s="54">
        <v>0</v>
      </c>
      <c r="AC5625" s="54">
        <v>0</v>
      </c>
      <c r="AD5625" s="54">
        <v>0</v>
      </c>
      <c r="AE5625" s="54">
        <v>0</v>
      </c>
      <c r="AF5625" s="54">
        <v>3.1549999999999963</v>
      </c>
      <c r="AG5625" s="54">
        <v>-0.20620457395221825</v>
      </c>
      <c r="AH5625" s="54">
        <v>2.948795426047778</v>
      </c>
      <c r="AI5625" s="54">
        <v>2.9236976325200095</v>
      </c>
      <c r="AJ5625" s="54">
        <v>32.852000000000011</v>
      </c>
      <c r="AK5625" s="54">
        <v>-2.1471418901674437</v>
      </c>
      <c r="AL5625" s="54">
        <v>30.704858109832568</v>
      </c>
      <c r="AM5625" s="54">
        <v>30.443522860078446</v>
      </c>
      <c r="AN5625" s="54">
        <v>1.7119999999999991</v>
      </c>
      <c r="AO5625" s="54">
        <v>-0.11189294155505479</v>
      </c>
      <c r="AP5625" s="54">
        <v>1.6001070584449444</v>
      </c>
      <c r="AQ5625" s="54">
        <v>1.5864882240488936</v>
      </c>
      <c r="AR5625" s="54">
        <v>37.719000000000001</v>
      </c>
      <c r="AS5625" s="54">
        <v>-2.4652394056747169</v>
      </c>
      <c r="AT5625" s="54">
        <v>35.253760594325286</v>
      </c>
      <c r="AU5625" s="54">
        <v>34.953708716647348</v>
      </c>
    </row>
    <row r="5626" spans="1:47">
      <c r="A5626" s="51">
        <v>44431</v>
      </c>
      <c r="B5626" s="52">
        <v>7</v>
      </c>
      <c r="C5626" s="52" t="s">
        <v>16</v>
      </c>
      <c r="D5626" s="53">
        <v>27.960833999999998</v>
      </c>
      <c r="E5626">
        <v>7.8488770000000006E-3</v>
      </c>
      <c r="G5626" s="54">
        <v>0</v>
      </c>
      <c r="H5626" s="54">
        <v>0</v>
      </c>
      <c r="I5626" s="54">
        <v>0</v>
      </c>
      <c r="J5626" s="54">
        <v>0</v>
      </c>
      <c r="K5626" s="54">
        <v>9.6659999999999986</v>
      </c>
      <c r="L5626" s="54">
        <v>0.26781430232327091</v>
      </c>
      <c r="M5626" s="54">
        <v>9.9338143023232703</v>
      </c>
      <c r="N5626" s="54">
        <v>9.855845015723494</v>
      </c>
      <c r="O5626" s="54">
        <v>46.533999999999999</v>
      </c>
      <c r="P5626" s="54">
        <v>1.2893100294135205</v>
      </c>
      <c r="Q5626" s="54">
        <v>47.82331002941352</v>
      </c>
      <c r="R5626" s="54">
        <v>47.447950751259782</v>
      </c>
      <c r="S5626" s="54">
        <v>3.0629999999999997</v>
      </c>
      <c r="T5626" s="54">
        <v>8.4866046763519429E-2</v>
      </c>
      <c r="U5626" s="54">
        <v>3.1478660467635193</v>
      </c>
      <c r="V5626" s="54">
        <v>3.1231588333499962</v>
      </c>
      <c r="W5626" s="54">
        <v>59.262999999999998</v>
      </c>
      <c r="X5626" s="54">
        <v>1.6419903785003107</v>
      </c>
      <c r="Y5626" s="54">
        <v>60.904990378500308</v>
      </c>
      <c r="Z5626" s="54">
        <v>60.426954600333275</v>
      </c>
      <c r="AB5626" s="54">
        <v>0</v>
      </c>
      <c r="AC5626" s="54">
        <v>0</v>
      </c>
      <c r="AD5626" s="54">
        <v>0</v>
      </c>
      <c r="AE5626" s="54">
        <v>0</v>
      </c>
      <c r="AF5626" s="54">
        <v>3.1389999999999967</v>
      </c>
      <c r="AG5626" s="54">
        <v>8.6971766500387598E-2</v>
      </c>
      <c r="AH5626" s="54">
        <v>3.2259717665003844</v>
      </c>
      <c r="AI5626" s="54">
        <v>3.2006515108996503</v>
      </c>
      <c r="AJ5626" s="54">
        <v>34.698</v>
      </c>
      <c r="AK5626" s="54">
        <v>0.96137188723493228</v>
      </c>
      <c r="AL5626" s="54">
        <v>35.659371887234933</v>
      </c>
      <c r="AM5626" s="54">
        <v>35.37948586339477</v>
      </c>
      <c r="AN5626" s="54">
        <v>1.8399999999999987</v>
      </c>
      <c r="AO5626" s="54">
        <v>5.098058310312624E-2</v>
      </c>
      <c r="AP5626" s="54">
        <v>1.890980583103125</v>
      </c>
      <c r="AQ5626" s="54">
        <v>1.8761385090969602</v>
      </c>
      <c r="AR5626" s="54">
        <v>39.676999999999992</v>
      </c>
      <c r="AS5626" s="54">
        <v>1.0993242368384462</v>
      </c>
      <c r="AT5626" s="54">
        <v>40.776324236838441</v>
      </c>
      <c r="AU5626" s="54">
        <v>40.456275883391385</v>
      </c>
    </row>
    <row r="5627" spans="1:47">
      <c r="A5627" s="51">
        <v>44431</v>
      </c>
      <c r="B5627" s="52">
        <v>8</v>
      </c>
      <c r="C5627" s="52" t="s">
        <v>17</v>
      </c>
      <c r="D5627" s="53">
        <v>28.843793000000002</v>
      </c>
      <c r="E5627">
        <v>7.1824139999999998E-3</v>
      </c>
      <c r="G5627" s="54">
        <v>0</v>
      </c>
      <c r="H5627" s="54">
        <v>0</v>
      </c>
      <c r="I5627" s="54">
        <v>0</v>
      </c>
      <c r="J5627" s="54">
        <v>0</v>
      </c>
      <c r="K5627" s="54">
        <v>9.9329999999999998</v>
      </c>
      <c r="L5627" s="54">
        <v>0.34266192455375921</v>
      </c>
      <c r="M5627" s="54">
        <v>10.275661924553759</v>
      </c>
      <c r="N5627" s="54">
        <v>10.201857866487577</v>
      </c>
      <c r="O5627" s="54">
        <v>50.884999999999998</v>
      </c>
      <c r="P5627" s="54">
        <v>1.7553963586950605</v>
      </c>
      <c r="Q5627" s="54">
        <v>52.640396358695057</v>
      </c>
      <c r="R5627" s="54">
        <v>52.26231123892282</v>
      </c>
      <c r="S5627" s="54">
        <v>3.3889999999999985</v>
      </c>
      <c r="T5627" s="54">
        <v>0.11691143283123821</v>
      </c>
      <c r="U5627" s="54">
        <v>3.5059114328312369</v>
      </c>
      <c r="V5627" s="54">
        <v>3.4807305254733096</v>
      </c>
      <c r="W5627" s="54">
        <v>64.206999999999994</v>
      </c>
      <c r="X5627" s="54">
        <v>2.2149697160800583</v>
      </c>
      <c r="Y5627" s="54">
        <v>66.421969716080056</v>
      </c>
      <c r="Z5627" s="54">
        <v>65.944899630883711</v>
      </c>
      <c r="AB5627" s="54">
        <v>0</v>
      </c>
      <c r="AC5627" s="54">
        <v>0</v>
      </c>
      <c r="AD5627" s="54">
        <v>0</v>
      </c>
      <c r="AE5627" s="54">
        <v>0</v>
      </c>
      <c r="AF5627" s="54">
        <v>3.0399999999999969</v>
      </c>
      <c r="AG5627" s="54">
        <v>0.10487186657036413</v>
      </c>
      <c r="AH5627" s="54">
        <v>3.144871866570361</v>
      </c>
      <c r="AI5627" s="54">
        <v>3.1222840948477</v>
      </c>
      <c r="AJ5627" s="54">
        <v>37.322000000000031</v>
      </c>
      <c r="AK5627" s="54">
        <v>1.2875091460984005</v>
      </c>
      <c r="AL5627" s="54">
        <v>38.609509146098432</v>
      </c>
      <c r="AM5627" s="54">
        <v>38.33219966707437</v>
      </c>
      <c r="AN5627" s="54">
        <v>2.0159999999999987</v>
      </c>
      <c r="AO5627" s="54">
        <v>6.9546606251925699E-2</v>
      </c>
      <c r="AP5627" s="54">
        <v>2.0855466062519246</v>
      </c>
      <c r="AQ5627" s="54">
        <v>2.0705673471095283</v>
      </c>
      <c r="AR5627" s="54">
        <v>42.378000000000029</v>
      </c>
      <c r="AS5627" s="54">
        <v>1.4619276189206902</v>
      </c>
      <c r="AT5627" s="54">
        <v>43.839927618920719</v>
      </c>
      <c r="AU5627" s="54">
        <v>43.525051109031601</v>
      </c>
    </row>
    <row r="5628" spans="1:47">
      <c r="A5628" s="51">
        <v>44431</v>
      </c>
      <c r="B5628" s="52">
        <v>9</v>
      </c>
      <c r="C5628" s="52" t="s">
        <v>17</v>
      </c>
      <c r="D5628" s="53">
        <v>32.563263999999997</v>
      </c>
      <c r="E5628">
        <v>6.8810030000000001E-3</v>
      </c>
      <c r="G5628" s="54">
        <v>0</v>
      </c>
      <c r="H5628" s="54">
        <v>0</v>
      </c>
      <c r="I5628" s="54">
        <v>0</v>
      </c>
      <c r="J5628" s="54">
        <v>0</v>
      </c>
      <c r="K5628" s="54">
        <v>11.684999999999999</v>
      </c>
      <c r="L5628" s="54">
        <v>0.10476631706156019</v>
      </c>
      <c r="M5628" s="54">
        <v>11.789766317061559</v>
      </c>
      <c r="N5628" s="54">
        <v>11.708640899664559</v>
      </c>
      <c r="O5628" s="54">
        <v>60.263000000000005</v>
      </c>
      <c r="P5628" s="54">
        <v>0.54031087420460444</v>
      </c>
      <c r="Q5628" s="54">
        <v>60.803310874204612</v>
      </c>
      <c r="R5628" s="54">
        <v>60.384923109669273</v>
      </c>
      <c r="S5628" s="54">
        <v>4.2370000000000001</v>
      </c>
      <c r="T5628" s="54">
        <v>3.798843691825679E-2</v>
      </c>
      <c r="U5628" s="54">
        <v>4.2749884369182567</v>
      </c>
      <c r="V5628" s="54">
        <v>4.2455722286588564</v>
      </c>
      <c r="W5628" s="54">
        <v>76.185000000000002</v>
      </c>
      <c r="X5628" s="54">
        <v>0.6830656281844214</v>
      </c>
      <c r="Y5628" s="54">
        <v>76.868065628184439</v>
      </c>
      <c r="Z5628" s="54">
        <v>76.33913623799269</v>
      </c>
      <c r="AB5628" s="54">
        <v>0</v>
      </c>
      <c r="AC5628" s="54">
        <v>0</v>
      </c>
      <c r="AD5628" s="54">
        <v>0</v>
      </c>
      <c r="AE5628" s="54">
        <v>0</v>
      </c>
      <c r="AF5628" s="54">
        <v>3.4459999999999971</v>
      </c>
      <c r="AG5628" s="54">
        <v>3.0896425211308188E-2</v>
      </c>
      <c r="AH5628" s="54">
        <v>3.4768964252113053</v>
      </c>
      <c r="AI5628" s="54">
        <v>3.4529718904787368</v>
      </c>
      <c r="AJ5628" s="54">
        <v>43.457999999999998</v>
      </c>
      <c r="AK5628" s="54">
        <v>0.3896392474849194</v>
      </c>
      <c r="AL5628" s="54">
        <v>43.847639247484921</v>
      </c>
      <c r="AM5628" s="54">
        <v>43.545923510280055</v>
      </c>
      <c r="AN5628" s="54">
        <v>2.3499999999999983</v>
      </c>
      <c r="AO5628" s="54">
        <v>2.1069819862615861E-2</v>
      </c>
      <c r="AP5628" s="54">
        <v>2.3710698198626141</v>
      </c>
      <c r="AQ5628" s="54">
        <v>2.3547544813189298</v>
      </c>
      <c r="AR5628" s="54">
        <v>49.253999999999998</v>
      </c>
      <c r="AS5628" s="54">
        <v>0.44160549255884346</v>
      </c>
      <c r="AT5628" s="54">
        <v>49.69560549255884</v>
      </c>
      <c r="AU5628" s="54">
        <v>49.353649882077718</v>
      </c>
    </row>
    <row r="5629" spans="1:47">
      <c r="A5629" s="51">
        <v>44431</v>
      </c>
      <c r="B5629" s="52">
        <v>10</v>
      </c>
      <c r="C5629" s="52" t="s">
        <v>17</v>
      </c>
      <c r="D5629" s="53">
        <v>37.842508000000002</v>
      </c>
      <c r="E5629">
        <v>7.098236E-3</v>
      </c>
      <c r="G5629" s="54">
        <v>0</v>
      </c>
      <c r="H5629" s="54">
        <v>0</v>
      </c>
      <c r="I5629" s="54">
        <v>0</v>
      </c>
      <c r="J5629" s="54">
        <v>0</v>
      </c>
      <c r="K5629" s="54">
        <v>13.795000000000003</v>
      </c>
      <c r="L5629" s="54">
        <v>-0.29309344422969774</v>
      </c>
      <c r="M5629" s="54">
        <v>13.501906555770306</v>
      </c>
      <c r="N5629" s="54">
        <v>13.406066836587501</v>
      </c>
      <c r="O5629" s="54">
        <v>69.112999999999985</v>
      </c>
      <c r="P5629" s="54">
        <v>-1.4683992179084517</v>
      </c>
      <c r="Q5629" s="54">
        <v>67.64460078209153</v>
      </c>
      <c r="R5629" s="54">
        <v>67.164443441614452</v>
      </c>
      <c r="S5629" s="54">
        <v>5.101</v>
      </c>
      <c r="T5629" s="54">
        <v>-0.10837764835198897</v>
      </c>
      <c r="U5629" s="54">
        <v>4.992622351648011</v>
      </c>
      <c r="V5629" s="54">
        <v>4.9571835399371382</v>
      </c>
      <c r="W5629" s="54">
        <v>88.008999999999986</v>
      </c>
      <c r="X5629" s="54">
        <v>-1.8698703104901384</v>
      </c>
      <c r="Y5629" s="54">
        <v>86.139129689509844</v>
      </c>
      <c r="Z5629" s="54">
        <v>85.527693818139085</v>
      </c>
      <c r="AB5629" s="54">
        <v>0</v>
      </c>
      <c r="AC5629" s="54">
        <v>0</v>
      </c>
      <c r="AD5629" s="54">
        <v>0</v>
      </c>
      <c r="AE5629" s="54">
        <v>0</v>
      </c>
      <c r="AF5629" s="54">
        <v>4.0039999999999987</v>
      </c>
      <c r="AG5629" s="54">
        <v>-8.5070398745611384E-2</v>
      </c>
      <c r="AH5629" s="54">
        <v>3.9189296012543875</v>
      </c>
      <c r="AI5629" s="54">
        <v>3.891112114077298</v>
      </c>
      <c r="AJ5629" s="54">
        <v>48.832999999999998</v>
      </c>
      <c r="AK5629" s="54">
        <v>-1.0375231723137965</v>
      </c>
      <c r="AL5629" s="54">
        <v>47.795476827686201</v>
      </c>
      <c r="AM5629" s="54">
        <v>47.456213253430754</v>
      </c>
      <c r="AN5629" s="54">
        <v>2.7299999999999986</v>
      </c>
      <c r="AO5629" s="54">
        <v>-5.8002544599280476E-2</v>
      </c>
      <c r="AP5629" s="54">
        <v>2.6719974554007182</v>
      </c>
      <c r="AQ5629" s="54">
        <v>2.6530309868708843</v>
      </c>
      <c r="AR5629" s="54">
        <v>55.566999999999993</v>
      </c>
      <c r="AS5629" s="54">
        <v>-1.1805961156586884</v>
      </c>
      <c r="AT5629" s="54">
        <v>54.386403884341313</v>
      </c>
      <c r="AU5629" s="54">
        <v>54.00035635437893</v>
      </c>
    </row>
    <row r="5630" spans="1:47">
      <c r="A5630" s="51">
        <v>44431</v>
      </c>
      <c r="B5630" s="52">
        <v>11</v>
      </c>
      <c r="C5630" s="52" t="s">
        <v>17</v>
      </c>
      <c r="D5630" s="53">
        <v>47.778291000000003</v>
      </c>
      <c r="E5630">
        <v>6.5992309999999997E-3</v>
      </c>
      <c r="G5630" s="54">
        <v>0</v>
      </c>
      <c r="H5630" s="54">
        <v>0</v>
      </c>
      <c r="I5630" s="54">
        <v>0</v>
      </c>
      <c r="J5630" s="54">
        <v>0</v>
      </c>
      <c r="K5630" s="54">
        <v>15.718999999999999</v>
      </c>
      <c r="L5630" s="54">
        <v>9.1297469245814472E-2</v>
      </c>
      <c r="M5630" s="54">
        <v>15.810297469245814</v>
      </c>
      <c r="N5630" s="54">
        <v>15.705961664067544</v>
      </c>
      <c r="O5630" s="54">
        <v>77.027000000000001</v>
      </c>
      <c r="P5630" s="54">
        <v>0.44738025088093081</v>
      </c>
      <c r="Q5630" s="54">
        <v>77.474380250880927</v>
      </c>
      <c r="R5630" s="54">
        <v>76.963108919023526</v>
      </c>
      <c r="S5630" s="54">
        <v>5.702</v>
      </c>
      <c r="T5630" s="54">
        <v>3.3117766374428023E-2</v>
      </c>
      <c r="U5630" s="54">
        <v>5.7351177663744277</v>
      </c>
      <c r="V5630" s="54">
        <v>5.6972703994219183</v>
      </c>
      <c r="W5630" s="54">
        <v>98.447999999999993</v>
      </c>
      <c r="X5630" s="54">
        <v>0.57179548650117329</v>
      </c>
      <c r="Y5630" s="54">
        <v>99.019795486501167</v>
      </c>
      <c r="Z5630" s="54">
        <v>98.366340982512995</v>
      </c>
      <c r="AB5630" s="54">
        <v>0</v>
      </c>
      <c r="AC5630" s="54">
        <v>0</v>
      </c>
      <c r="AD5630" s="54">
        <v>0</v>
      </c>
      <c r="AE5630" s="54">
        <v>0</v>
      </c>
      <c r="AF5630" s="54">
        <v>4.6649999999999991</v>
      </c>
      <c r="AG5630" s="54">
        <v>2.7094770280025729E-2</v>
      </c>
      <c r="AH5630" s="54">
        <v>4.6920947702800246</v>
      </c>
      <c r="AI5630" s="54">
        <v>4.6611305530170544</v>
      </c>
      <c r="AJ5630" s="54">
        <v>53.038000000000011</v>
      </c>
      <c r="AK5630" s="54">
        <v>0.30804982338949738</v>
      </c>
      <c r="AL5630" s="54">
        <v>53.346049823389507</v>
      </c>
      <c r="AM5630" s="54">
        <v>52.994006917667448</v>
      </c>
      <c r="AN5630" s="54">
        <v>2.9709999999999992</v>
      </c>
      <c r="AO5630" s="54">
        <v>1.7255854769979945E-2</v>
      </c>
      <c r="AP5630" s="54">
        <v>2.9882558547699793</v>
      </c>
      <c r="AQ5630" s="54">
        <v>2.9685356640972498</v>
      </c>
      <c r="AR5630" s="54">
        <v>60.674000000000007</v>
      </c>
      <c r="AS5630" s="54">
        <v>0.35240044843950302</v>
      </c>
      <c r="AT5630" s="54">
        <v>61.02640044843951</v>
      </c>
      <c r="AU5630" s="54">
        <v>60.623673134781754</v>
      </c>
    </row>
    <row r="5631" spans="1:47">
      <c r="A5631" s="51">
        <v>44431</v>
      </c>
      <c r="B5631" s="52">
        <v>12</v>
      </c>
      <c r="C5631" s="52" t="s">
        <v>17</v>
      </c>
      <c r="D5631" s="53">
        <v>133.495632</v>
      </c>
      <c r="E5631">
        <v>6.709451E-3</v>
      </c>
      <c r="G5631" s="54">
        <v>0</v>
      </c>
      <c r="H5631" s="54">
        <v>0</v>
      </c>
      <c r="I5631" s="54">
        <v>0</v>
      </c>
      <c r="J5631" s="54">
        <v>0</v>
      </c>
      <c r="K5631" s="54">
        <v>16.758000000000003</v>
      </c>
      <c r="L5631" s="54">
        <v>0.12073000220294933</v>
      </c>
      <c r="M5631" s="54">
        <v>16.878730002202953</v>
      </c>
      <c r="N5631" s="54">
        <v>16.765482990310943</v>
      </c>
      <c r="O5631" s="54">
        <v>81.904999999999987</v>
      </c>
      <c r="P5631" s="54">
        <v>0.59006986695504016</v>
      </c>
      <c r="Q5631" s="54">
        <v>82.495069866955021</v>
      </c>
      <c r="R5631" s="54">
        <v>81.941573237941114</v>
      </c>
      <c r="S5631" s="54">
        <v>6.0869999999999997</v>
      </c>
      <c r="T5631" s="54">
        <v>4.3852698616144672E-2</v>
      </c>
      <c r="U5631" s="54">
        <v>6.1308526986161445</v>
      </c>
      <c r="V5631" s="54">
        <v>6.0897180428465614</v>
      </c>
      <c r="W5631" s="54">
        <v>104.74999999999999</v>
      </c>
      <c r="X5631" s="54">
        <v>0.75465256777413425</v>
      </c>
      <c r="Y5631" s="54">
        <v>105.50465256777412</v>
      </c>
      <c r="Z5631" s="54">
        <v>104.79677427109861</v>
      </c>
      <c r="AB5631" s="54">
        <v>0</v>
      </c>
      <c r="AC5631" s="54">
        <v>0</v>
      </c>
      <c r="AD5631" s="54">
        <v>0</v>
      </c>
      <c r="AE5631" s="54">
        <v>0</v>
      </c>
      <c r="AF5631" s="54">
        <v>4.7599999999999971</v>
      </c>
      <c r="AG5631" s="54">
        <v>3.429256537092961E-2</v>
      </c>
      <c r="AH5631" s="54">
        <v>4.7942925653709265</v>
      </c>
      <c r="AI5631" s="54">
        <v>4.7621254943239064</v>
      </c>
      <c r="AJ5631" s="54">
        <v>55.76899999999997</v>
      </c>
      <c r="AK5631" s="54">
        <v>0.40177774751499445</v>
      </c>
      <c r="AL5631" s="54">
        <v>56.170777747514961</v>
      </c>
      <c r="AM5631" s="54">
        <v>55.793902666586121</v>
      </c>
      <c r="AN5631" s="54">
        <v>3.0879999999999996</v>
      </c>
      <c r="AO5631" s="54">
        <v>2.2246941568367793E-2</v>
      </c>
      <c r="AP5631" s="54">
        <v>3.1102469415683673</v>
      </c>
      <c r="AQ5631" s="54">
        <v>3.0893788921160148</v>
      </c>
      <c r="AR5631" s="54">
        <v>63.616999999999969</v>
      </c>
      <c r="AS5631" s="54">
        <v>0.45831725445429189</v>
      </c>
      <c r="AT5631" s="54">
        <v>64.075317254454248</v>
      </c>
      <c r="AU5631" s="54">
        <v>63.645407053026041</v>
      </c>
    </row>
    <row r="5632" spans="1:47">
      <c r="A5632" s="51">
        <v>44431</v>
      </c>
      <c r="B5632" s="52">
        <v>13</v>
      </c>
      <c r="C5632" s="52" t="s">
        <v>17</v>
      </c>
      <c r="D5632" s="53">
        <v>49.834943000000003</v>
      </c>
      <c r="E5632">
        <v>6.887972E-3</v>
      </c>
      <c r="G5632" s="54">
        <v>0</v>
      </c>
      <c r="H5632" s="54">
        <v>0</v>
      </c>
      <c r="I5632" s="54">
        <v>0</v>
      </c>
      <c r="J5632" s="54">
        <v>0</v>
      </c>
      <c r="K5632" s="54">
        <v>17.317000000000004</v>
      </c>
      <c r="L5632" s="54">
        <v>6.9909357488599402E-2</v>
      </c>
      <c r="M5632" s="54">
        <v>17.386909357488602</v>
      </c>
      <c r="N5632" s="54">
        <v>17.267148812667681</v>
      </c>
      <c r="O5632" s="54">
        <v>83.721000000000004</v>
      </c>
      <c r="P5632" s="54">
        <v>0.33798471549939541</v>
      </c>
      <c r="Q5632" s="54">
        <v>84.058984715499406</v>
      </c>
      <c r="R5632" s="54">
        <v>83.47998878243061</v>
      </c>
      <c r="S5632" s="54">
        <v>6.1430000000000007</v>
      </c>
      <c r="T5632" s="54">
        <v>2.4799513948863323E-2</v>
      </c>
      <c r="U5632" s="54">
        <v>6.1677995139488644</v>
      </c>
      <c r="V5632" s="54">
        <v>6.1253158835951709</v>
      </c>
      <c r="W5632" s="54">
        <v>107.18100000000001</v>
      </c>
      <c r="X5632" s="54">
        <v>0.43269358693685811</v>
      </c>
      <c r="Y5632" s="54">
        <v>107.61369358693688</v>
      </c>
      <c r="Z5632" s="54">
        <v>106.87245347869347</v>
      </c>
      <c r="AB5632" s="54">
        <v>0</v>
      </c>
      <c r="AC5632" s="54">
        <v>0</v>
      </c>
      <c r="AD5632" s="54">
        <v>0</v>
      </c>
      <c r="AE5632" s="54">
        <v>0</v>
      </c>
      <c r="AF5632" s="54">
        <v>4.7359999999999971</v>
      </c>
      <c r="AG5632" s="54">
        <v>1.9119403884391439E-2</v>
      </c>
      <c r="AH5632" s="54">
        <v>4.7551194038843887</v>
      </c>
      <c r="AI5632" s="54">
        <v>4.7223662745737762</v>
      </c>
      <c r="AJ5632" s="54">
        <v>56.951999999999948</v>
      </c>
      <c r="AK5632" s="54">
        <v>0.22991729096787603</v>
      </c>
      <c r="AL5632" s="54">
        <v>57.181917290967824</v>
      </c>
      <c r="AM5632" s="54">
        <v>56.788049845761321</v>
      </c>
      <c r="AN5632" s="54">
        <v>3.1419999999999986</v>
      </c>
      <c r="AO5632" s="54">
        <v>1.2684368033099219E-2</v>
      </c>
      <c r="AP5632" s="54">
        <v>3.1546843680330978</v>
      </c>
      <c r="AQ5632" s="54">
        <v>3.132954990437248</v>
      </c>
      <c r="AR5632" s="54">
        <v>64.829999999999941</v>
      </c>
      <c r="AS5632" s="54">
        <v>0.26172106288536667</v>
      </c>
      <c r="AT5632" s="54">
        <v>65.091721062885313</v>
      </c>
      <c r="AU5632" s="54">
        <v>64.643371110772335</v>
      </c>
    </row>
    <row r="5633" spans="1:47">
      <c r="A5633" s="51">
        <v>44431</v>
      </c>
      <c r="B5633" s="52">
        <v>14</v>
      </c>
      <c r="C5633" s="52" t="s">
        <v>17</v>
      </c>
      <c r="D5633" s="53">
        <v>107.833037</v>
      </c>
      <c r="E5633">
        <v>6.8502900000000002E-3</v>
      </c>
      <c r="G5633" s="54">
        <v>0</v>
      </c>
      <c r="H5633" s="54">
        <v>0</v>
      </c>
      <c r="I5633" s="54">
        <v>0</v>
      </c>
      <c r="J5633" s="54">
        <v>0</v>
      </c>
      <c r="K5633" s="54">
        <v>17.893000000000001</v>
      </c>
      <c r="L5633" s="54">
        <v>0.17477209710343675</v>
      </c>
      <c r="M5633" s="54">
        <v>18.067772097103436</v>
      </c>
      <c r="N5633" s="54">
        <v>17.944002618584367</v>
      </c>
      <c r="O5633" s="54">
        <v>86.488000000000028</v>
      </c>
      <c r="P5633" s="54">
        <v>0.84478226872419615</v>
      </c>
      <c r="Q5633" s="54">
        <v>87.33278226872423</v>
      </c>
      <c r="R5633" s="54">
        <v>86.734527383676607</v>
      </c>
      <c r="S5633" s="54">
        <v>6.3220000000000001</v>
      </c>
      <c r="T5633" s="54">
        <v>6.175091923589824E-2</v>
      </c>
      <c r="U5633" s="54">
        <v>6.3837509192358981</v>
      </c>
      <c r="V5633" s="54">
        <v>6.340020374151365</v>
      </c>
      <c r="W5633" s="54">
        <v>110.70300000000003</v>
      </c>
      <c r="X5633" s="54">
        <v>1.0813052850635312</v>
      </c>
      <c r="Y5633" s="54">
        <v>111.78430528506357</v>
      </c>
      <c r="Z5633" s="54">
        <v>111.01855037641234</v>
      </c>
      <c r="AB5633" s="54">
        <v>0</v>
      </c>
      <c r="AC5633" s="54">
        <v>0</v>
      </c>
      <c r="AD5633" s="54">
        <v>0</v>
      </c>
      <c r="AE5633" s="54">
        <v>0</v>
      </c>
      <c r="AF5633" s="54">
        <v>4.8219999999999974</v>
      </c>
      <c r="AG5633" s="54">
        <v>4.7099483162844215E-2</v>
      </c>
      <c r="AH5633" s="54">
        <v>4.8690994831628416</v>
      </c>
      <c r="AI5633" s="54">
        <v>4.8357447396643254</v>
      </c>
      <c r="AJ5633" s="54">
        <v>58.440999999999981</v>
      </c>
      <c r="AK5633" s="54">
        <v>0.57082971703023211</v>
      </c>
      <c r="AL5633" s="54">
        <v>59.01182971703021</v>
      </c>
      <c r="AM5633" s="54">
        <v>58.607581570037929</v>
      </c>
      <c r="AN5633" s="54">
        <v>3.2139999999999986</v>
      </c>
      <c r="AO5633" s="54">
        <v>3.1393143692530344E-2</v>
      </c>
      <c r="AP5633" s="54">
        <v>3.245393143692529</v>
      </c>
      <c r="AQ5633" s="54">
        <v>3.2231612594942232</v>
      </c>
      <c r="AR5633" s="54">
        <v>66.476999999999975</v>
      </c>
      <c r="AS5633" s="54">
        <v>0.64932234388560661</v>
      </c>
      <c r="AT5633" s="54">
        <v>67.126322343885576</v>
      </c>
      <c r="AU5633" s="54">
        <v>66.666487569196477</v>
      </c>
    </row>
    <row r="5634" spans="1:47">
      <c r="A5634" s="51">
        <v>44431</v>
      </c>
      <c r="B5634" s="52">
        <v>15</v>
      </c>
      <c r="C5634" s="52" t="s">
        <v>17</v>
      </c>
      <c r="D5634" s="53">
        <v>68.200074000000001</v>
      </c>
      <c r="E5634">
        <v>6.9838000000000001E-3</v>
      </c>
      <c r="G5634" s="54">
        <v>0</v>
      </c>
      <c r="H5634" s="54">
        <v>0</v>
      </c>
      <c r="I5634" s="54">
        <v>0</v>
      </c>
      <c r="J5634" s="54">
        <v>0</v>
      </c>
      <c r="K5634" s="54">
        <v>18.155000000000001</v>
      </c>
      <c r="L5634" s="54">
        <v>0.12297788477704506</v>
      </c>
      <c r="M5634" s="54">
        <v>18.277977884777044</v>
      </c>
      <c r="N5634" s="54">
        <v>18.150328142825337</v>
      </c>
      <c r="O5634" s="54">
        <v>88.291000000000025</v>
      </c>
      <c r="P5634" s="54">
        <v>0.59806336683283323</v>
      </c>
      <c r="Q5634" s="54">
        <v>88.889063366832858</v>
      </c>
      <c r="R5634" s="54">
        <v>88.268279926091566</v>
      </c>
      <c r="S5634" s="54">
        <v>6.3550000000000004</v>
      </c>
      <c r="T5634" s="54">
        <v>4.3047340003201394E-2</v>
      </c>
      <c r="U5634" s="54">
        <v>6.3980473400032016</v>
      </c>
      <c r="V5634" s="54">
        <v>6.3533646569900872</v>
      </c>
      <c r="W5634" s="54">
        <v>112.80100000000003</v>
      </c>
      <c r="X5634" s="54">
        <v>0.76408859161307974</v>
      </c>
      <c r="Y5634" s="54">
        <v>113.5650885916131</v>
      </c>
      <c r="Z5634" s="54">
        <v>112.77197272590699</v>
      </c>
      <c r="AB5634" s="54">
        <v>0</v>
      </c>
      <c r="AC5634" s="54">
        <v>0</v>
      </c>
      <c r="AD5634" s="54">
        <v>0</v>
      </c>
      <c r="AE5634" s="54">
        <v>0</v>
      </c>
      <c r="AF5634" s="54">
        <v>4.8309999999999977</v>
      </c>
      <c r="AG5634" s="54">
        <v>3.2724106932410048E-2</v>
      </c>
      <c r="AH5634" s="54">
        <v>4.8637241069324082</v>
      </c>
      <c r="AI5634" s="54">
        <v>4.8297568305144134</v>
      </c>
      <c r="AJ5634" s="54">
        <v>58.923000000000016</v>
      </c>
      <c r="AK5634" s="54">
        <v>0.39913114319569415</v>
      </c>
      <c r="AL5634" s="54">
        <v>59.322131143195712</v>
      </c>
      <c r="AM5634" s="54">
        <v>58.907837243717864</v>
      </c>
      <c r="AN5634" s="54">
        <v>3.263999999999998</v>
      </c>
      <c r="AO5634" s="54">
        <v>2.2109601537442843E-2</v>
      </c>
      <c r="AP5634" s="54">
        <v>3.2861096015374409</v>
      </c>
      <c r="AQ5634" s="54">
        <v>3.2631600693022236</v>
      </c>
      <c r="AR5634" s="54">
        <v>67.018000000000015</v>
      </c>
      <c r="AS5634" s="54">
        <v>0.45396485166554706</v>
      </c>
      <c r="AT5634" s="54">
        <v>67.471964851665561</v>
      </c>
      <c r="AU5634" s="54">
        <v>67.000754143534493</v>
      </c>
    </row>
    <row r="5635" spans="1:47">
      <c r="A5635" s="51">
        <v>44431</v>
      </c>
      <c r="B5635" s="52">
        <v>16</v>
      </c>
      <c r="C5635" s="52" t="s">
        <v>17</v>
      </c>
      <c r="D5635" s="53">
        <v>93.640078000000003</v>
      </c>
      <c r="E5635">
        <v>6.83426E-3</v>
      </c>
      <c r="G5635" s="54">
        <v>0</v>
      </c>
      <c r="H5635" s="54">
        <v>0</v>
      </c>
      <c r="I5635" s="54">
        <v>0</v>
      </c>
      <c r="J5635" s="54">
        <v>0</v>
      </c>
      <c r="K5635" s="54">
        <v>17.759</v>
      </c>
      <c r="L5635" s="54">
        <v>0.11494905659697756</v>
      </c>
      <c r="M5635" s="54">
        <v>17.873949056596977</v>
      </c>
      <c r="N5635" s="54">
        <v>17.75179384151744</v>
      </c>
      <c r="O5635" s="54">
        <v>85.822999999999979</v>
      </c>
      <c r="P5635" s="54">
        <v>0.55550835544357247</v>
      </c>
      <c r="Q5635" s="54">
        <v>86.378508355443557</v>
      </c>
      <c r="R5635" s="54">
        <v>85.788175170930288</v>
      </c>
      <c r="S5635" s="54">
        <v>6.2690000000000001</v>
      </c>
      <c r="T5635" s="54">
        <v>4.0577489487383989E-2</v>
      </c>
      <c r="U5635" s="54">
        <v>6.309577489487384</v>
      </c>
      <c r="V5635" s="54">
        <v>6.2664561964340804</v>
      </c>
      <c r="W5635" s="54">
        <v>109.85099999999998</v>
      </c>
      <c r="X5635" s="54">
        <v>0.71103490152793403</v>
      </c>
      <c r="Y5635" s="54">
        <v>110.56203490152792</v>
      </c>
      <c r="Z5635" s="54">
        <v>109.80642520888181</v>
      </c>
      <c r="AB5635" s="54">
        <v>0</v>
      </c>
      <c r="AC5635" s="54">
        <v>0</v>
      </c>
      <c r="AD5635" s="54">
        <v>0</v>
      </c>
      <c r="AE5635" s="54">
        <v>0</v>
      </c>
      <c r="AF5635" s="54">
        <v>4.7959999999999967</v>
      </c>
      <c r="AG5635" s="54">
        <v>3.1043171092916495E-2</v>
      </c>
      <c r="AH5635" s="54">
        <v>4.8270431710929129</v>
      </c>
      <c r="AI5635" s="54">
        <v>4.7940539030304397</v>
      </c>
      <c r="AJ5635" s="54">
        <v>58.011000000000003</v>
      </c>
      <c r="AK5635" s="54">
        <v>0.37548903216663471</v>
      </c>
      <c r="AL5635" s="54">
        <v>58.386489032166637</v>
      </c>
      <c r="AM5635" s="54">
        <v>57.987460585633663</v>
      </c>
      <c r="AN5635" s="54">
        <v>3.1729999999999992</v>
      </c>
      <c r="AO5635" s="54">
        <v>2.0537944511639716E-2</v>
      </c>
      <c r="AP5635" s="54">
        <v>3.1935379445116387</v>
      </c>
      <c r="AQ5635" s="54">
        <v>3.1717124758789805</v>
      </c>
      <c r="AR5635" s="54">
        <v>65.98</v>
      </c>
      <c r="AS5635" s="54">
        <v>0.4270701477711909</v>
      </c>
      <c r="AT5635" s="54">
        <v>66.407070147771179</v>
      </c>
      <c r="AU5635" s="54">
        <v>65.953226964543077</v>
      </c>
    </row>
    <row r="5636" spans="1:47">
      <c r="A5636" s="51">
        <v>44431</v>
      </c>
      <c r="B5636" s="52">
        <v>17</v>
      </c>
      <c r="C5636" s="52" t="s">
        <v>17</v>
      </c>
      <c r="D5636" s="53">
        <v>214.10084499999999</v>
      </c>
      <c r="E5636">
        <v>6.8248780000000004E-3</v>
      </c>
      <c r="G5636" s="54">
        <v>0</v>
      </c>
      <c r="H5636" s="54">
        <v>0</v>
      </c>
      <c r="I5636" s="54">
        <v>0</v>
      </c>
      <c r="J5636" s="54">
        <v>0</v>
      </c>
      <c r="K5636" s="54">
        <v>16.991</v>
      </c>
      <c r="L5636" s="54">
        <v>0.1821464195843483</v>
      </c>
      <c r="M5636" s="54">
        <v>17.173146419584349</v>
      </c>
      <c r="N5636" s="54">
        <v>17.055941790394549</v>
      </c>
      <c r="O5636" s="54">
        <v>82.230000000000018</v>
      </c>
      <c r="P5636" s="54">
        <v>0.88151963288923341</v>
      </c>
      <c r="Q5636" s="54">
        <v>83.111519632889255</v>
      </c>
      <c r="R5636" s="54">
        <v>82.544293651000189</v>
      </c>
      <c r="S5636" s="54">
        <v>5.9629999999999992</v>
      </c>
      <c r="T5636" s="54">
        <v>6.3924377610586114E-2</v>
      </c>
      <c r="U5636" s="54">
        <v>6.0269243776105856</v>
      </c>
      <c r="V5636" s="54">
        <v>5.9857913540181675</v>
      </c>
      <c r="W5636" s="54">
        <v>105.18400000000001</v>
      </c>
      <c r="X5636" s="54">
        <v>1.1275904300841679</v>
      </c>
      <c r="Y5636" s="54">
        <v>106.31159043008418</v>
      </c>
      <c r="Z5636" s="54">
        <v>105.58602679541291</v>
      </c>
      <c r="AB5636" s="54">
        <v>0</v>
      </c>
      <c r="AC5636" s="54">
        <v>0</v>
      </c>
      <c r="AD5636" s="54">
        <v>0</v>
      </c>
      <c r="AE5636" s="54">
        <v>0</v>
      </c>
      <c r="AF5636" s="54">
        <v>4.5199999999999987</v>
      </c>
      <c r="AG5636" s="54">
        <v>4.8455171356674362E-2</v>
      </c>
      <c r="AH5636" s="54">
        <v>4.568455171356673</v>
      </c>
      <c r="AI5636" s="54">
        <v>4.5372760221636943</v>
      </c>
      <c r="AJ5636" s="54">
        <v>55.221999999999987</v>
      </c>
      <c r="AK5636" s="54">
        <v>0.59198926386244954</v>
      </c>
      <c r="AL5636" s="54">
        <v>55.813989263862439</v>
      </c>
      <c r="AM5636" s="54">
        <v>55.433065596443271</v>
      </c>
      <c r="AN5636" s="54">
        <v>2.9739999999999993</v>
      </c>
      <c r="AO5636" s="54">
        <v>3.1881787525387069E-2</v>
      </c>
      <c r="AP5636" s="54">
        <v>3.0058817875253863</v>
      </c>
      <c r="AQ5636" s="54">
        <v>2.9853670110431034</v>
      </c>
      <c r="AR5636" s="54">
        <v>62.71599999999998</v>
      </c>
      <c r="AS5636" s="54">
        <v>0.67232622274451093</v>
      </c>
      <c r="AT5636" s="54">
        <v>63.388326222744503</v>
      </c>
      <c r="AU5636" s="54">
        <v>62.955708629650069</v>
      </c>
    </row>
    <row r="5637" spans="1:47">
      <c r="A5637" s="51">
        <v>44431</v>
      </c>
      <c r="B5637" s="52">
        <v>18</v>
      </c>
      <c r="C5637" s="52" t="s">
        <v>17</v>
      </c>
      <c r="D5637" s="53">
        <v>260.625135</v>
      </c>
      <c r="E5637">
        <v>7.0232990000000002E-3</v>
      </c>
      <c r="G5637" s="54">
        <v>0</v>
      </c>
      <c r="H5637" s="54">
        <v>0</v>
      </c>
      <c r="I5637" s="54">
        <v>0</v>
      </c>
      <c r="J5637" s="54">
        <v>0</v>
      </c>
      <c r="K5637" s="54">
        <v>16.219000000000001</v>
      </c>
      <c r="L5637" s="54">
        <v>0.17391399799581869</v>
      </c>
      <c r="M5637" s="54">
        <v>16.392913997995819</v>
      </c>
      <c r="N5637" s="54">
        <v>16.277781661506609</v>
      </c>
      <c r="O5637" s="54">
        <v>77.259</v>
      </c>
      <c r="P5637" s="54">
        <v>0.82843711518336249</v>
      </c>
      <c r="Q5637" s="54">
        <v>78.087437115183363</v>
      </c>
      <c r="R5637" s="54">
        <v>77.539005696179728</v>
      </c>
      <c r="S5637" s="54">
        <v>5.4979999999999993</v>
      </c>
      <c r="T5637" s="54">
        <v>5.8954261112338063E-2</v>
      </c>
      <c r="U5637" s="54">
        <v>5.5569542611123373</v>
      </c>
      <c r="V5637" s="54">
        <v>5.5179261098072212</v>
      </c>
      <c r="W5637" s="54">
        <v>98.976000000000013</v>
      </c>
      <c r="X5637" s="54">
        <v>1.0613053742915193</v>
      </c>
      <c r="Y5637" s="54">
        <v>100.03730537429152</v>
      </c>
      <c r="Z5637" s="54">
        <v>99.334713467493557</v>
      </c>
      <c r="AB5637" s="54">
        <v>0</v>
      </c>
      <c r="AC5637" s="54">
        <v>0</v>
      </c>
      <c r="AD5637" s="54">
        <v>0</v>
      </c>
      <c r="AE5637" s="54">
        <v>0</v>
      </c>
      <c r="AF5637" s="54">
        <v>4.2689999999999975</v>
      </c>
      <c r="AG5637" s="54">
        <v>4.5775871351140612E-2</v>
      </c>
      <c r="AH5637" s="54">
        <v>4.3147758713511379</v>
      </c>
      <c r="AI5637" s="54">
        <v>4.2844719102886533</v>
      </c>
      <c r="AJ5637" s="54">
        <v>51.986999999999973</v>
      </c>
      <c r="AK5637" s="54">
        <v>0.55744910375538703</v>
      </c>
      <c r="AL5637" s="54">
        <v>52.544449103755362</v>
      </c>
      <c r="AM5637" s="54">
        <v>52.175413726909404</v>
      </c>
      <c r="AN5637" s="54">
        <v>2.8149999999999986</v>
      </c>
      <c r="AO5637" s="54">
        <v>3.0184839038055945E-2</v>
      </c>
      <c r="AP5637" s="54">
        <v>2.8451848390380547</v>
      </c>
      <c r="AQ5637" s="54">
        <v>2.8252022552032239</v>
      </c>
      <c r="AR5637" s="54">
        <v>59.07099999999997</v>
      </c>
      <c r="AS5637" s="54">
        <v>0.63340981414458353</v>
      </c>
      <c r="AT5637" s="54">
        <v>59.704409814144555</v>
      </c>
      <c r="AU5637" s="54">
        <v>59.285087892401279</v>
      </c>
    </row>
    <row r="5638" spans="1:47">
      <c r="A5638" s="51">
        <v>44431</v>
      </c>
      <c r="B5638" s="52">
        <v>19</v>
      </c>
      <c r="C5638" s="52" t="s">
        <v>17</v>
      </c>
      <c r="D5638" s="53">
        <v>142.84614400000001</v>
      </c>
      <c r="E5638">
        <v>7.4125930000000003E-3</v>
      </c>
      <c r="G5638" s="54">
        <v>0</v>
      </c>
      <c r="H5638" s="54">
        <v>0</v>
      </c>
      <c r="I5638" s="54">
        <v>0</v>
      </c>
      <c r="J5638" s="54">
        <v>0</v>
      </c>
      <c r="K5638" s="54">
        <v>15.213000000000003</v>
      </c>
      <c r="L5638" s="54">
        <v>0.18996192961625996</v>
      </c>
      <c r="M5638" s="54">
        <v>15.402961929616263</v>
      </c>
      <c r="N5638" s="54">
        <v>15.288786041837524</v>
      </c>
      <c r="O5638" s="54">
        <v>72.34</v>
      </c>
      <c r="P5638" s="54">
        <v>0.90329625901796118</v>
      </c>
      <c r="Q5638" s="54">
        <v>73.243296259017967</v>
      </c>
      <c r="R5638" s="54">
        <v>72.70037351387144</v>
      </c>
      <c r="S5638" s="54">
        <v>5.0779999999999994</v>
      </c>
      <c r="T5638" s="54">
        <v>6.3408050916411482E-2</v>
      </c>
      <c r="U5638" s="54">
        <v>5.1414080509164108</v>
      </c>
      <c r="V5638" s="54">
        <v>5.1032968855880441</v>
      </c>
      <c r="W5638" s="54">
        <v>92.631000000000014</v>
      </c>
      <c r="X5638" s="54">
        <v>1.1566662395506326</v>
      </c>
      <c r="Y5638" s="54">
        <v>93.787666239550646</v>
      </c>
      <c r="Z5638" s="54">
        <v>93.092456441297003</v>
      </c>
      <c r="AB5638" s="54">
        <v>0</v>
      </c>
      <c r="AC5638" s="54">
        <v>0</v>
      </c>
      <c r="AD5638" s="54">
        <v>0</v>
      </c>
      <c r="AE5638" s="54">
        <v>0</v>
      </c>
      <c r="AF5638" s="54">
        <v>4.0119999999999978</v>
      </c>
      <c r="AG5638" s="54">
        <v>5.0097105213990301E-2</v>
      </c>
      <c r="AH5638" s="54">
        <v>4.0620971052139883</v>
      </c>
      <c r="AI5638" s="54">
        <v>4.0319864326465593</v>
      </c>
      <c r="AJ5638" s="54">
        <v>49.048000000000023</v>
      </c>
      <c r="AK5638" s="54">
        <v>0.61245334410164476</v>
      </c>
      <c r="AL5638" s="54">
        <v>49.660453344101668</v>
      </c>
      <c r="AM5638" s="54">
        <v>49.292340615266355</v>
      </c>
      <c r="AN5638" s="54">
        <v>2.6339999999999981</v>
      </c>
      <c r="AO5638" s="54">
        <v>3.2890272964519053E-2</v>
      </c>
      <c r="AP5638" s="54">
        <v>2.6668902729645172</v>
      </c>
      <c r="AQ5638" s="54">
        <v>2.6471217007953722</v>
      </c>
      <c r="AR5638" s="54">
        <v>55.694000000000024</v>
      </c>
      <c r="AS5638" s="54">
        <v>0.69544072228015419</v>
      </c>
      <c r="AT5638" s="54">
        <v>56.38944072228017</v>
      </c>
      <c r="AU5638" s="54">
        <v>55.971448748708291</v>
      </c>
    </row>
    <row r="5639" spans="1:47">
      <c r="A5639" s="51">
        <v>44431</v>
      </c>
      <c r="B5639" s="52">
        <v>20</v>
      </c>
      <c r="C5639" s="52" t="s">
        <v>17</v>
      </c>
      <c r="D5639" s="53">
        <v>59.828387999999997</v>
      </c>
      <c r="E5639">
        <v>7.5859710000000004E-3</v>
      </c>
      <c r="G5639" s="54">
        <v>0</v>
      </c>
      <c r="H5639" s="54">
        <v>0</v>
      </c>
      <c r="I5639" s="54">
        <v>0</v>
      </c>
      <c r="J5639" s="54">
        <v>0</v>
      </c>
      <c r="K5639" s="54">
        <v>13.986000000000002</v>
      </c>
      <c r="L5639" s="54">
        <v>0.19959365042950161</v>
      </c>
      <c r="M5639" s="54">
        <v>14.185593650429505</v>
      </c>
      <c r="N5639" s="54">
        <v>14.077982148379562</v>
      </c>
      <c r="O5639" s="54">
        <v>67.160999999999987</v>
      </c>
      <c r="P5639" s="54">
        <v>0.95845196314140957</v>
      </c>
      <c r="Q5639" s="54">
        <v>68.119451963141401</v>
      </c>
      <c r="R5639" s="54">
        <v>67.602699776013111</v>
      </c>
      <c r="S5639" s="54">
        <v>4.6170000000000009</v>
      </c>
      <c r="T5639" s="54">
        <v>6.5889023597383745E-2</v>
      </c>
      <c r="U5639" s="54">
        <v>4.6828890235973848</v>
      </c>
      <c r="V5639" s="54">
        <v>4.6473647632681567</v>
      </c>
      <c r="W5639" s="54">
        <v>85.763999999999996</v>
      </c>
      <c r="X5639" s="54">
        <v>1.2239346371682949</v>
      </c>
      <c r="Y5639" s="54">
        <v>86.987934637168294</v>
      </c>
      <c r="Z5639" s="54">
        <v>86.32804668766083</v>
      </c>
      <c r="AB5639" s="54">
        <v>0</v>
      </c>
      <c r="AC5639" s="54">
        <v>0</v>
      </c>
      <c r="AD5639" s="54">
        <v>0</v>
      </c>
      <c r="AE5639" s="54">
        <v>0</v>
      </c>
      <c r="AF5639" s="54">
        <v>3.7879999999999985</v>
      </c>
      <c r="AG5639" s="54">
        <v>5.4058397528024577E-2</v>
      </c>
      <c r="AH5639" s="54">
        <v>3.8420583975280231</v>
      </c>
      <c r="AI5639" s="54">
        <v>3.812912653944069</v>
      </c>
      <c r="AJ5639" s="54">
        <v>46.076000000000001</v>
      </c>
      <c r="AK5639" s="54">
        <v>0.65754876570783038</v>
      </c>
      <c r="AL5639" s="54">
        <v>46.73354876570783</v>
      </c>
      <c r="AM5639" s="54">
        <v>46.379029420044084</v>
      </c>
      <c r="AN5639" s="54">
        <v>2.4729999999999985</v>
      </c>
      <c r="AO5639" s="54">
        <v>3.5292084764204E-2</v>
      </c>
      <c r="AP5639" s="54">
        <v>2.5082920847642027</v>
      </c>
      <c r="AQ5639" s="54">
        <v>2.4892642537496519</v>
      </c>
      <c r="AR5639" s="54">
        <v>52.336999999999996</v>
      </c>
      <c r="AS5639" s="54">
        <v>0.74689924800005891</v>
      </c>
      <c r="AT5639" s="54">
        <v>53.083899248000051</v>
      </c>
      <c r="AU5639" s="54">
        <v>52.681206327737804</v>
      </c>
    </row>
    <row r="5640" spans="1:47">
      <c r="A5640" s="51">
        <v>44431</v>
      </c>
      <c r="B5640" s="52">
        <v>21</v>
      </c>
      <c r="C5640" s="52" t="s">
        <v>17</v>
      </c>
      <c r="D5640" s="53">
        <v>51.617279000000003</v>
      </c>
      <c r="E5640">
        <v>7.7623709999999997E-3</v>
      </c>
      <c r="G5640" s="54">
        <v>0</v>
      </c>
      <c r="H5640" s="54">
        <v>0</v>
      </c>
      <c r="I5640" s="54">
        <v>0</v>
      </c>
      <c r="J5640" s="54">
        <v>0</v>
      </c>
      <c r="K5640" s="54">
        <v>13.559999999999999</v>
      </c>
      <c r="L5640" s="54">
        <v>0.21353085198336466</v>
      </c>
      <c r="M5640" s="54">
        <v>13.773530851983363</v>
      </c>
      <c r="N5640" s="54">
        <v>13.666615595530322</v>
      </c>
      <c r="O5640" s="54">
        <v>63.038000000000011</v>
      </c>
      <c r="P5640" s="54">
        <v>0.992666507914996</v>
      </c>
      <c r="Q5640" s="54">
        <v>64.030666507915001</v>
      </c>
      <c r="R5640" s="54">
        <v>63.533636719103292</v>
      </c>
      <c r="S5640" s="54">
        <v>4.274</v>
      </c>
      <c r="T5640" s="54">
        <v>6.7303160868503006E-2</v>
      </c>
      <c r="U5640" s="54">
        <v>4.3413031608685033</v>
      </c>
      <c r="V5640" s="54">
        <v>4.3076043551103691</v>
      </c>
      <c r="W5640" s="54">
        <v>80.872000000000014</v>
      </c>
      <c r="X5640" s="54">
        <v>1.2735005207668637</v>
      </c>
      <c r="Y5640" s="54">
        <v>82.145500520766873</v>
      </c>
      <c r="Z5640" s="54">
        <v>81.507856669743987</v>
      </c>
      <c r="AB5640" s="54">
        <v>0</v>
      </c>
      <c r="AC5640" s="54">
        <v>0</v>
      </c>
      <c r="AD5640" s="54">
        <v>0</v>
      </c>
      <c r="AE5640" s="54">
        <v>0</v>
      </c>
      <c r="AF5640" s="54">
        <v>3.9049999999999971</v>
      </c>
      <c r="AG5640" s="54">
        <v>6.1492476179575109E-2</v>
      </c>
      <c r="AH5640" s="54">
        <v>3.9664924761795723</v>
      </c>
      <c r="AI5640" s="54">
        <v>3.9357030900107577</v>
      </c>
      <c r="AJ5640" s="54">
        <v>45.508000000000003</v>
      </c>
      <c r="AK5640" s="54">
        <v>0.7166196174084779</v>
      </c>
      <c r="AL5640" s="54">
        <v>46.224619617408479</v>
      </c>
      <c r="AM5640" s="54">
        <v>45.865806970604275</v>
      </c>
      <c r="AN5640" s="54">
        <v>2.4509999999999978</v>
      </c>
      <c r="AO5640" s="54">
        <v>3.8596173909382477E-2</v>
      </c>
      <c r="AP5640" s="54">
        <v>2.4895961739093804</v>
      </c>
      <c r="AQ5640" s="54">
        <v>2.4702710047673153</v>
      </c>
      <c r="AR5640" s="54">
        <v>51.863999999999997</v>
      </c>
      <c r="AS5640" s="54">
        <v>0.81670826749743552</v>
      </c>
      <c r="AT5640" s="54">
        <v>52.680708267497437</v>
      </c>
      <c r="AU5640" s="54">
        <v>52.271781065382342</v>
      </c>
    </row>
    <row r="5641" spans="1:47">
      <c r="A5641" s="51">
        <v>44431</v>
      </c>
      <c r="B5641" s="52">
        <v>22</v>
      </c>
      <c r="C5641" s="52" t="s">
        <v>17</v>
      </c>
      <c r="D5641" s="53">
        <v>48.734529999999999</v>
      </c>
      <c r="E5641">
        <v>7.7808900000000004E-3</v>
      </c>
      <c r="G5641" s="54">
        <v>0</v>
      </c>
      <c r="H5641" s="54">
        <v>0</v>
      </c>
      <c r="I5641" s="54">
        <v>0</v>
      </c>
      <c r="J5641" s="54">
        <v>0</v>
      </c>
      <c r="K5641" s="54">
        <v>12.582000000000001</v>
      </c>
      <c r="L5641" s="54">
        <v>0.1892989737137713</v>
      </c>
      <c r="M5641" s="54">
        <v>12.771298973713773</v>
      </c>
      <c r="N5641" s="54">
        <v>12.671926901242193</v>
      </c>
      <c r="O5641" s="54">
        <v>57.57500000000001</v>
      </c>
      <c r="P5641" s="54">
        <v>0.86622861322288858</v>
      </c>
      <c r="Q5641" s="54">
        <v>58.441228613222897</v>
      </c>
      <c r="R5641" s="54">
        <v>57.986503841918555</v>
      </c>
      <c r="S5641" s="54">
        <v>3.8329999999999993</v>
      </c>
      <c r="T5641" s="54">
        <v>5.7668333034881995E-2</v>
      </c>
      <c r="U5641" s="54">
        <v>3.8906683330348812</v>
      </c>
      <c r="V5641" s="54">
        <v>3.8603954707090531</v>
      </c>
      <c r="W5641" s="54">
        <v>73.990000000000009</v>
      </c>
      <c r="X5641" s="54">
        <v>1.1131959199715418</v>
      </c>
      <c r="Y5641" s="54">
        <v>75.103195919971554</v>
      </c>
      <c r="Z5641" s="54">
        <v>74.518826213869801</v>
      </c>
      <c r="AB5641" s="54">
        <v>0</v>
      </c>
      <c r="AC5641" s="54">
        <v>0</v>
      </c>
      <c r="AD5641" s="54">
        <v>0</v>
      </c>
      <c r="AE5641" s="54">
        <v>0</v>
      </c>
      <c r="AF5641" s="54">
        <v>3.8759999999999968</v>
      </c>
      <c r="AG5641" s="54">
        <v>5.8315277548448334E-2</v>
      </c>
      <c r="AH5641" s="54">
        <v>3.9343152775484449</v>
      </c>
      <c r="AI5641" s="54">
        <v>3.903702803148521</v>
      </c>
      <c r="AJ5641" s="54">
        <v>42.058000000000021</v>
      </c>
      <c r="AK5641" s="54">
        <v>0.63277191515290077</v>
      </c>
      <c r="AL5641" s="54">
        <v>42.690771915152922</v>
      </c>
      <c r="AM5641" s="54">
        <v>42.358599714866024</v>
      </c>
      <c r="AN5641" s="54">
        <v>2.2339999999999987</v>
      </c>
      <c r="AO5641" s="54">
        <v>3.3611024262960171E-2</v>
      </c>
      <c r="AP5641" s="54">
        <v>2.2676110242629588</v>
      </c>
      <c r="AQ5641" s="54">
        <v>2.2499669923203811</v>
      </c>
      <c r="AR5641" s="54">
        <v>48.168000000000021</v>
      </c>
      <c r="AS5641" s="54">
        <v>0.72469821696430925</v>
      </c>
      <c r="AT5641" s="54">
        <v>48.892698216964327</v>
      </c>
      <c r="AU5641" s="54">
        <v>48.512269510334924</v>
      </c>
    </row>
    <row r="5642" spans="1:47">
      <c r="A5642" s="51">
        <v>44431</v>
      </c>
      <c r="B5642" s="52">
        <v>23</v>
      </c>
      <c r="C5642" s="52" t="s">
        <v>17</v>
      </c>
      <c r="D5642" s="53">
        <v>35.571083999999999</v>
      </c>
      <c r="E5642">
        <v>7.5198069999999999E-3</v>
      </c>
      <c r="G5642" s="54">
        <v>0</v>
      </c>
      <c r="H5642" s="54">
        <v>0</v>
      </c>
      <c r="I5642" s="54">
        <v>0</v>
      </c>
      <c r="J5642" s="54">
        <v>0</v>
      </c>
      <c r="K5642" s="54">
        <v>11.544</v>
      </c>
      <c r="L5642" s="54">
        <v>0.23929190956662194</v>
      </c>
      <c r="M5642" s="54">
        <v>11.783291909566623</v>
      </c>
      <c r="N5642" s="54">
        <v>11.69468382858202</v>
      </c>
      <c r="O5642" s="54">
        <v>52.725000000000016</v>
      </c>
      <c r="P5642" s="54">
        <v>1.0929197792706293</v>
      </c>
      <c r="Q5642" s="54">
        <v>53.817919779270646</v>
      </c>
      <c r="R5642" s="54">
        <v>53.41321940938905</v>
      </c>
      <c r="S5642" s="54">
        <v>3.4079999999999995</v>
      </c>
      <c r="T5642" s="54">
        <v>7.0643349601788585E-2</v>
      </c>
      <c r="U5642" s="54">
        <v>3.4786433496017879</v>
      </c>
      <c r="V5642" s="54">
        <v>3.4524846229909492</v>
      </c>
      <c r="W5642" s="54">
        <v>67.677000000000021</v>
      </c>
      <c r="X5642" s="54">
        <v>1.4028550384390399</v>
      </c>
      <c r="Y5642" s="54">
        <v>69.07985503843905</v>
      </c>
      <c r="Z5642" s="54">
        <v>68.560387860962024</v>
      </c>
      <c r="AB5642" s="54">
        <v>0</v>
      </c>
      <c r="AC5642" s="54">
        <v>0</v>
      </c>
      <c r="AD5642" s="54">
        <v>0</v>
      </c>
      <c r="AE5642" s="54">
        <v>0</v>
      </c>
      <c r="AF5642" s="54">
        <v>3.7209999999999956</v>
      </c>
      <c r="AG5642" s="54">
        <v>7.7131427191389393E-2</v>
      </c>
      <c r="AH5642" s="54">
        <v>3.7981314271913851</v>
      </c>
      <c r="AI5642" s="54">
        <v>3.7695702118982712</v>
      </c>
      <c r="AJ5642" s="54">
        <v>38.84200000000002</v>
      </c>
      <c r="AK5642" s="54">
        <v>0.80514348158235749</v>
      </c>
      <c r="AL5642" s="54">
        <v>39.647143481582376</v>
      </c>
      <c r="AM5642" s="54">
        <v>39.34900461449957</v>
      </c>
      <c r="AN5642" s="54">
        <v>2.0189999999999988</v>
      </c>
      <c r="AO5642" s="54">
        <v>4.1851209755284946E-2</v>
      </c>
      <c r="AP5642" s="54">
        <v>2.0608512097552838</v>
      </c>
      <c r="AQ5642" s="54">
        <v>2.0453540064022078</v>
      </c>
      <c r="AR5642" s="54">
        <v>44.582000000000015</v>
      </c>
      <c r="AS5642" s="54">
        <v>0.92412611852903193</v>
      </c>
      <c r="AT5642" s="54">
        <v>45.506126118529046</v>
      </c>
      <c r="AU5642" s="54">
        <v>45.163928832800046</v>
      </c>
    </row>
    <row r="5643" spans="1:47">
      <c r="A5643" s="51">
        <v>44431</v>
      </c>
      <c r="B5643" s="52">
        <v>24</v>
      </c>
      <c r="C5643" s="52" t="s">
        <v>16</v>
      </c>
      <c r="D5643" s="53">
        <v>32.307782000000003</v>
      </c>
      <c r="E5643">
        <v>8.0757959999999997E-3</v>
      </c>
      <c r="G5643" s="54">
        <v>0</v>
      </c>
      <c r="H5643" s="54">
        <v>0</v>
      </c>
      <c r="I5643" s="54">
        <v>0</v>
      </c>
      <c r="J5643" s="54">
        <v>0</v>
      </c>
      <c r="K5643" s="54">
        <v>10.858000000000001</v>
      </c>
      <c r="L5643" s="54">
        <v>-0.42846794165973018</v>
      </c>
      <c r="M5643" s="54">
        <v>10.42953205834027</v>
      </c>
      <c r="N5643" s="54">
        <v>10.345305285061654</v>
      </c>
      <c r="O5643" s="54">
        <v>49.087999999999987</v>
      </c>
      <c r="P5643" s="54">
        <v>-1.9370633929077938</v>
      </c>
      <c r="Q5643" s="54">
        <v>47.150936607092191</v>
      </c>
      <c r="R5643" s="54">
        <v>46.770155261844387</v>
      </c>
      <c r="S5643" s="54">
        <v>3.1869999999999998</v>
      </c>
      <c r="T5643" s="54">
        <v>-0.12576232548071098</v>
      </c>
      <c r="U5643" s="54">
        <v>3.0612376745192886</v>
      </c>
      <c r="V5643" s="54">
        <v>3.0365157435523566</v>
      </c>
      <c r="W5643" s="54">
        <v>63.132999999999981</v>
      </c>
      <c r="X5643" s="54">
        <v>-2.4912936600482354</v>
      </c>
      <c r="Y5643" s="54">
        <v>60.641706339951753</v>
      </c>
      <c r="Z5643" s="54">
        <v>60.1519762904584</v>
      </c>
      <c r="AB5643" s="54">
        <v>0</v>
      </c>
      <c r="AC5643" s="54">
        <v>0</v>
      </c>
      <c r="AD5643" s="54">
        <v>0</v>
      </c>
      <c r="AE5643" s="54">
        <v>0</v>
      </c>
      <c r="AF5643" s="54">
        <v>3.3859999999999975</v>
      </c>
      <c r="AG5643" s="54">
        <v>-0.13361507187878477</v>
      </c>
      <c r="AH5643" s="54">
        <v>3.2523849281212125</v>
      </c>
      <c r="AI5643" s="54">
        <v>3.2261193309282312</v>
      </c>
      <c r="AJ5643" s="54">
        <v>36.150999999999996</v>
      </c>
      <c r="AK5643" s="54">
        <v>-1.4265559549586388</v>
      </c>
      <c r="AL5643" s="54">
        <v>34.724444045041359</v>
      </c>
      <c r="AM5643" s="54">
        <v>34.44401651872019</v>
      </c>
      <c r="AN5643" s="54">
        <v>1.8419999999999985</v>
      </c>
      <c r="AO5643" s="54">
        <v>-7.2687230478653719E-2</v>
      </c>
      <c r="AP5643" s="54">
        <v>1.7693127695213449</v>
      </c>
      <c r="AQ5643" s="54">
        <v>1.7550241605344956</v>
      </c>
      <c r="AR5643" s="54">
        <v>41.378999999999991</v>
      </c>
      <c r="AS5643" s="54">
        <v>-1.6328582573160773</v>
      </c>
      <c r="AT5643" s="54">
        <v>39.746141742683911</v>
      </c>
      <c r="AU5643" s="54">
        <v>39.425160010182914</v>
      </c>
    </row>
    <row r="5644" spans="1:47">
      <c r="A5644" s="51">
        <v>44432</v>
      </c>
      <c r="B5644" s="52">
        <v>1</v>
      </c>
      <c r="C5644" s="52" t="s">
        <v>16</v>
      </c>
      <c r="D5644" s="53">
        <v>30.817589000000002</v>
      </c>
      <c r="E5644">
        <v>7.7147229999999997E-3</v>
      </c>
      <c r="G5644" s="54">
        <v>0</v>
      </c>
      <c r="H5644" s="54">
        <v>0</v>
      </c>
      <c r="I5644" s="54">
        <v>0</v>
      </c>
      <c r="J5644" s="54">
        <v>0</v>
      </c>
      <c r="K5644" s="54">
        <v>10.342000000000001</v>
      </c>
      <c r="L5644" s="54">
        <v>0.20314223193169653</v>
      </c>
      <c r="M5644" s="54">
        <v>10.545142231931697</v>
      </c>
      <c r="N5644" s="54">
        <v>10.463789380616742</v>
      </c>
      <c r="O5644" s="54">
        <v>46.288999999999994</v>
      </c>
      <c r="P5644" s="54">
        <v>0.9092294308534421</v>
      </c>
      <c r="Q5644" s="54">
        <v>47.198229430853438</v>
      </c>
      <c r="R5644" s="54">
        <v>46.834108164703956</v>
      </c>
      <c r="S5644" s="54">
        <v>2.9939999999999993</v>
      </c>
      <c r="T5644" s="54">
        <v>5.8809499362163918E-2</v>
      </c>
      <c r="U5644" s="54">
        <v>3.0528094993621631</v>
      </c>
      <c r="V5644" s="54">
        <v>3.0292579197028155</v>
      </c>
      <c r="W5644" s="54">
        <v>59.624999999999993</v>
      </c>
      <c r="X5644" s="54">
        <v>1.1711811621473025</v>
      </c>
      <c r="Y5644" s="54">
        <v>60.796181162147299</v>
      </c>
      <c r="Z5644" s="54">
        <v>60.327155465023509</v>
      </c>
      <c r="AB5644" s="54">
        <v>0</v>
      </c>
      <c r="AC5644" s="54">
        <v>0</v>
      </c>
      <c r="AD5644" s="54">
        <v>0</v>
      </c>
      <c r="AE5644" s="54">
        <v>0</v>
      </c>
      <c r="AF5644" s="54">
        <v>3.3339999999999965</v>
      </c>
      <c r="AG5644" s="54">
        <v>6.5487932823465045E-2</v>
      </c>
      <c r="AH5644" s="54">
        <v>3.3994879328234617</v>
      </c>
      <c r="AI5644" s="54">
        <v>3.373261825079886</v>
      </c>
      <c r="AJ5644" s="54">
        <v>34.360000000000007</v>
      </c>
      <c r="AK5644" s="54">
        <v>0.67491462861855478</v>
      </c>
      <c r="AL5644" s="54">
        <v>35.034914628618559</v>
      </c>
      <c r="AM5644" s="54">
        <v>34.764629966930123</v>
      </c>
      <c r="AN5644" s="54">
        <v>1.756999999999999</v>
      </c>
      <c r="AO5644" s="54">
        <v>3.4511787033841675E-2</v>
      </c>
      <c r="AP5644" s="54">
        <v>1.7915117870338406</v>
      </c>
      <c r="AQ5644" s="54">
        <v>1.7776907698456397</v>
      </c>
      <c r="AR5644" s="54">
        <v>39.451000000000001</v>
      </c>
      <c r="AS5644" s="54">
        <v>0.77491434847586149</v>
      </c>
      <c r="AT5644" s="54">
        <v>40.225914348475861</v>
      </c>
      <c r="AU5644" s="54">
        <v>39.915582561855651</v>
      </c>
    </row>
    <row r="5645" spans="1:47">
      <c r="A5645" s="51">
        <v>44432</v>
      </c>
      <c r="B5645" s="52">
        <v>2</v>
      </c>
      <c r="C5645" s="52" t="s">
        <v>16</v>
      </c>
      <c r="D5645" s="53">
        <v>29.517579999999999</v>
      </c>
      <c r="E5645">
        <v>7.9327300000000007E-3</v>
      </c>
      <c r="G5645" s="54">
        <v>0</v>
      </c>
      <c r="H5645" s="54">
        <v>0</v>
      </c>
      <c r="I5645" s="54">
        <v>0</v>
      </c>
      <c r="J5645" s="54">
        <v>0</v>
      </c>
      <c r="K5645" s="54">
        <v>9.8870000000000005</v>
      </c>
      <c r="L5645" s="54">
        <v>0.13349127553944523</v>
      </c>
      <c r="M5645" s="54">
        <v>10.020491275539445</v>
      </c>
      <c r="N5645" s="54">
        <v>9.9410014237832343</v>
      </c>
      <c r="O5645" s="54">
        <v>44.082999999999984</v>
      </c>
      <c r="P5645" s="54">
        <v>0.59519529681454042</v>
      </c>
      <c r="Q5645" s="54">
        <v>44.678195296814522</v>
      </c>
      <c r="R5645" s="54">
        <v>44.323775236637623</v>
      </c>
      <c r="S5645" s="54">
        <v>2.8559999999999994</v>
      </c>
      <c r="T5645" s="54">
        <v>3.8560845852195352E-2</v>
      </c>
      <c r="U5645" s="54">
        <v>2.8945608458521948</v>
      </c>
      <c r="V5645" s="54">
        <v>2.8715990761934775</v>
      </c>
      <c r="W5645" s="54">
        <v>56.825999999999986</v>
      </c>
      <c r="X5645" s="54">
        <v>0.76724741820618103</v>
      </c>
      <c r="Y5645" s="54">
        <v>57.593247418206161</v>
      </c>
      <c r="Z5645" s="54">
        <v>57.136375736614333</v>
      </c>
      <c r="AB5645" s="54">
        <v>0</v>
      </c>
      <c r="AC5645" s="54">
        <v>0</v>
      </c>
      <c r="AD5645" s="54">
        <v>0</v>
      </c>
      <c r="AE5645" s="54">
        <v>0</v>
      </c>
      <c r="AF5645" s="54">
        <v>3.1929999999999952</v>
      </c>
      <c r="AG5645" s="54">
        <v>4.3110917649180534E-2</v>
      </c>
      <c r="AH5645" s="54">
        <v>3.2361109176491758</v>
      </c>
      <c r="AI5645" s="54">
        <v>3.2104397234894124</v>
      </c>
      <c r="AJ5645" s="54">
        <v>33.043000000000006</v>
      </c>
      <c r="AK5645" s="54">
        <v>0.44613656494891157</v>
      </c>
      <c r="AL5645" s="54">
        <v>33.489136564948915</v>
      </c>
      <c r="AM5645" s="54">
        <v>33.223476286646047</v>
      </c>
      <c r="AN5645" s="54">
        <v>1.7089999999999992</v>
      </c>
      <c r="AO5645" s="54">
        <v>2.3074399706373191E-2</v>
      </c>
      <c r="AP5645" s="54">
        <v>1.7320743997063723</v>
      </c>
      <c r="AQ5645" s="54">
        <v>1.7183343211535895</v>
      </c>
      <c r="AR5645" s="54">
        <v>37.945</v>
      </c>
      <c r="AS5645" s="54">
        <v>0.51232188230446529</v>
      </c>
      <c r="AT5645" s="54">
        <v>38.457321882304463</v>
      </c>
      <c r="AU5645" s="54">
        <v>38.152250331289054</v>
      </c>
    </row>
    <row r="5646" spans="1:47">
      <c r="A5646" s="51">
        <v>44432</v>
      </c>
      <c r="B5646" s="52">
        <v>3</v>
      </c>
      <c r="C5646" s="52" t="s">
        <v>16</v>
      </c>
      <c r="D5646" s="53">
        <v>25.467022</v>
      </c>
      <c r="E5646">
        <v>8.2659210000000007E-3</v>
      </c>
      <c r="G5646" s="54">
        <v>0</v>
      </c>
      <c r="H5646" s="54">
        <v>0</v>
      </c>
      <c r="I5646" s="54">
        <v>0</v>
      </c>
      <c r="J5646" s="54">
        <v>0</v>
      </c>
      <c r="K5646" s="54">
        <v>9.5700000000000021</v>
      </c>
      <c r="L5646" s="54">
        <v>0.30553040093055273</v>
      </c>
      <c r="M5646" s="54">
        <v>9.875530400930554</v>
      </c>
      <c r="N5646" s="54">
        <v>9.7939000468033637</v>
      </c>
      <c r="O5646" s="54">
        <v>42.410000000000011</v>
      </c>
      <c r="P5646" s="54">
        <v>1.3539753713129301</v>
      </c>
      <c r="Q5646" s="54">
        <v>43.763975371312938</v>
      </c>
      <c r="R5646" s="54">
        <v>43.402225808247721</v>
      </c>
      <c r="S5646" s="54">
        <v>2.766</v>
      </c>
      <c r="T5646" s="54">
        <v>8.830690584889328E-2</v>
      </c>
      <c r="U5646" s="54">
        <v>2.8543069058488935</v>
      </c>
      <c r="V5646" s="54">
        <v>2.830713430455392</v>
      </c>
      <c r="W5646" s="54">
        <v>54.746000000000009</v>
      </c>
      <c r="X5646" s="54">
        <v>1.7478126780923759</v>
      </c>
      <c r="Y5646" s="54">
        <v>56.493812678092389</v>
      </c>
      <c r="Z5646" s="54">
        <v>56.026839285506476</v>
      </c>
      <c r="AB5646" s="54">
        <v>0</v>
      </c>
      <c r="AC5646" s="54">
        <v>0</v>
      </c>
      <c r="AD5646" s="54">
        <v>0</v>
      </c>
      <c r="AE5646" s="54">
        <v>0</v>
      </c>
      <c r="AF5646" s="54">
        <v>3.1009999999999973</v>
      </c>
      <c r="AG5646" s="54">
        <v>9.9002066174048373E-2</v>
      </c>
      <c r="AH5646" s="54">
        <v>3.2000020661740458</v>
      </c>
      <c r="AI5646" s="54">
        <v>3.1735511018952143</v>
      </c>
      <c r="AJ5646" s="54">
        <v>32.004999999999981</v>
      </c>
      <c r="AK5646" s="54">
        <v>1.0217868841987807</v>
      </c>
      <c r="AL5646" s="54">
        <v>33.026786884198764</v>
      </c>
      <c r="AM5646" s="54">
        <v>32.753790072930137</v>
      </c>
      <c r="AN5646" s="54">
        <v>1.639999999999999</v>
      </c>
      <c r="AO5646" s="54">
        <v>5.235839681568507E-2</v>
      </c>
      <c r="AP5646" s="54">
        <v>1.6923583968156841</v>
      </c>
      <c r="AQ5646" s="54">
        <v>1.678369496003919</v>
      </c>
      <c r="AR5646" s="54">
        <v>36.745999999999981</v>
      </c>
      <c r="AS5646" s="54">
        <v>1.1731473471885141</v>
      </c>
      <c r="AT5646" s="54">
        <v>37.919147347188492</v>
      </c>
      <c r="AU5646" s="54">
        <v>37.605710670829268</v>
      </c>
    </row>
    <row r="5647" spans="1:47">
      <c r="A5647" s="51">
        <v>44432</v>
      </c>
      <c r="B5647" s="52">
        <v>4</v>
      </c>
      <c r="C5647" s="52" t="s">
        <v>16</v>
      </c>
      <c r="D5647" s="53">
        <v>24.400448000000001</v>
      </c>
      <c r="E5647">
        <v>8.3505360000000004E-3</v>
      </c>
      <c r="G5647" s="54">
        <v>0</v>
      </c>
      <c r="H5647" s="54">
        <v>0</v>
      </c>
      <c r="I5647" s="54">
        <v>0</v>
      </c>
      <c r="J5647" s="54">
        <v>0</v>
      </c>
      <c r="K5647" s="54">
        <v>9.3730000000000011</v>
      </c>
      <c r="L5647" s="54">
        <v>0.16007650535993356</v>
      </c>
      <c r="M5647" s="54">
        <v>9.5330765053599347</v>
      </c>
      <c r="N5647" s="54">
        <v>9.453470206811172</v>
      </c>
      <c r="O5647" s="54">
        <v>41.335000000000001</v>
      </c>
      <c r="P5647" s="54">
        <v>0.70593858413025212</v>
      </c>
      <c r="Q5647" s="54">
        <v>42.040938584130252</v>
      </c>
      <c r="R5647" s="54">
        <v>41.689874213009681</v>
      </c>
      <c r="S5647" s="54">
        <v>2.7089999999999996</v>
      </c>
      <c r="T5647" s="54">
        <v>4.6265576978561818E-2</v>
      </c>
      <c r="U5647" s="54">
        <v>2.7552655769785614</v>
      </c>
      <c r="V5647" s="54">
        <v>2.7322576325884413</v>
      </c>
      <c r="W5647" s="54">
        <v>53.417000000000002</v>
      </c>
      <c r="X5647" s="54">
        <v>0.9122806664687475</v>
      </c>
      <c r="Y5647" s="54">
        <v>54.329280666468748</v>
      </c>
      <c r="Z5647" s="54">
        <v>53.875602052409292</v>
      </c>
      <c r="AB5647" s="54">
        <v>0</v>
      </c>
      <c r="AC5647" s="54">
        <v>0</v>
      </c>
      <c r="AD5647" s="54">
        <v>0</v>
      </c>
      <c r="AE5647" s="54">
        <v>0</v>
      </c>
      <c r="AF5647" s="54">
        <v>3.0849999999999973</v>
      </c>
      <c r="AG5647" s="54">
        <v>5.2687081941256222E-2</v>
      </c>
      <c r="AH5647" s="54">
        <v>3.1376870819412535</v>
      </c>
      <c r="AI5647" s="54">
        <v>3.1114857130067679</v>
      </c>
      <c r="AJ5647" s="54">
        <v>31.322999999999997</v>
      </c>
      <c r="AK5647" s="54">
        <v>0.53494893602786708</v>
      </c>
      <c r="AL5647" s="54">
        <v>31.857948936027864</v>
      </c>
      <c r="AM5647" s="54">
        <v>31.591917986551401</v>
      </c>
      <c r="AN5647" s="54">
        <v>1.6249999999999989</v>
      </c>
      <c r="AO5647" s="54">
        <v>2.7752514798878889E-2</v>
      </c>
      <c r="AP5647" s="54">
        <v>1.6527525147988777</v>
      </c>
      <c r="AQ5647" s="54">
        <v>1.6389511454249592</v>
      </c>
      <c r="AR5647" s="54">
        <v>36.032999999999994</v>
      </c>
      <c r="AS5647" s="54">
        <v>0.61538853276800221</v>
      </c>
      <c r="AT5647" s="54">
        <v>36.648388532767996</v>
      </c>
      <c r="AU5647" s="54">
        <v>36.342354844983127</v>
      </c>
    </row>
    <row r="5648" spans="1:47">
      <c r="A5648" s="51">
        <v>44432</v>
      </c>
      <c r="B5648" s="52">
        <v>5</v>
      </c>
      <c r="C5648" s="52" t="s">
        <v>16</v>
      </c>
      <c r="D5648" s="53">
        <v>24.592293000000002</v>
      </c>
      <c r="E5648">
        <v>8.4524590000000007E-3</v>
      </c>
      <c r="G5648" s="54">
        <v>0</v>
      </c>
      <c r="H5648" s="54">
        <v>0</v>
      </c>
      <c r="I5648" s="54">
        <v>0</v>
      </c>
      <c r="J5648" s="54">
        <v>0</v>
      </c>
      <c r="K5648" s="54">
        <v>9.2700000000000014</v>
      </c>
      <c r="L5648" s="54">
        <v>0.11290290820266535</v>
      </c>
      <c r="M5648" s="54">
        <v>9.3829029082026665</v>
      </c>
      <c r="N5648" s="54">
        <v>9.303594306070103</v>
      </c>
      <c r="O5648" s="54">
        <v>40.950000000000017</v>
      </c>
      <c r="P5648" s="54">
        <v>0.4987458566234248</v>
      </c>
      <c r="Q5648" s="54">
        <v>41.448745856623439</v>
      </c>
      <c r="R5648" s="54">
        <v>41.098402031668911</v>
      </c>
      <c r="S5648" s="54">
        <v>2.7199999999999998</v>
      </c>
      <c r="T5648" s="54">
        <v>3.3127929914913666E-2</v>
      </c>
      <c r="U5648" s="54">
        <v>2.7531279299149136</v>
      </c>
      <c r="V5648" s="54">
        <v>2.7298572289655527</v>
      </c>
      <c r="W5648" s="54">
        <v>52.940000000000019</v>
      </c>
      <c r="X5648" s="54">
        <v>0.64477669474100385</v>
      </c>
      <c r="Y5648" s="54">
        <v>53.584776694741016</v>
      </c>
      <c r="Z5648" s="54">
        <v>53.131853566704564</v>
      </c>
      <c r="AB5648" s="54">
        <v>0</v>
      </c>
      <c r="AC5648" s="54">
        <v>0</v>
      </c>
      <c r="AD5648" s="54">
        <v>0</v>
      </c>
      <c r="AE5648" s="54">
        <v>0</v>
      </c>
      <c r="AF5648" s="54">
        <v>3.087999999999997</v>
      </c>
      <c r="AG5648" s="54">
        <v>3.7609943962225487E-2</v>
      </c>
      <c r="AH5648" s="54">
        <v>3.1256099439622225</v>
      </c>
      <c r="AI5648" s="54">
        <v>3.0991908540608892</v>
      </c>
      <c r="AJ5648" s="54">
        <v>31.199000000000005</v>
      </c>
      <c r="AK5648" s="54">
        <v>0.37998466375565876</v>
      </c>
      <c r="AL5648" s="54">
        <v>31.578984663755662</v>
      </c>
      <c r="AM5648" s="54">
        <v>31.312064590623638</v>
      </c>
      <c r="AN5648" s="54">
        <v>1.6159999999999994</v>
      </c>
      <c r="AO5648" s="54">
        <v>1.9681887772978114E-2</v>
      </c>
      <c r="AP5648" s="54">
        <v>1.6356818877729775</v>
      </c>
      <c r="AQ5648" s="54">
        <v>1.6218563536795338</v>
      </c>
      <c r="AR5648" s="54">
        <v>35.902999999999999</v>
      </c>
      <c r="AS5648" s="54">
        <v>0.43727649549086239</v>
      </c>
      <c r="AT5648" s="54">
        <v>36.340276495490862</v>
      </c>
      <c r="AU5648" s="54">
        <v>36.033111798364061</v>
      </c>
    </row>
    <row r="5649" spans="1:47">
      <c r="A5649" s="51">
        <v>44432</v>
      </c>
      <c r="B5649" s="52">
        <v>6</v>
      </c>
      <c r="C5649" s="52" t="s">
        <v>16</v>
      </c>
      <c r="D5649" s="53">
        <v>26.451429999999998</v>
      </c>
      <c r="E5649">
        <v>8.4628350000000001E-3</v>
      </c>
      <c r="G5649" s="54">
        <v>0</v>
      </c>
      <c r="H5649" s="54">
        <v>0</v>
      </c>
      <c r="I5649" s="54">
        <v>0</v>
      </c>
      <c r="J5649" s="54">
        <v>0</v>
      </c>
      <c r="K5649" s="54">
        <v>9.3470000000000013</v>
      </c>
      <c r="L5649" s="54">
        <v>7.7813702723722789E-2</v>
      </c>
      <c r="M5649" s="54">
        <v>9.4248137027237249</v>
      </c>
      <c r="N5649" s="54">
        <v>9.3450530594518355</v>
      </c>
      <c r="O5649" s="54">
        <v>42.410000000000011</v>
      </c>
      <c r="P5649" s="54">
        <v>0.35306292206195394</v>
      </c>
      <c r="Q5649" s="54">
        <v>42.763062922061962</v>
      </c>
      <c r="R5649" s="54">
        <v>42.401166176457934</v>
      </c>
      <c r="S5649" s="54">
        <v>2.8069999999999999</v>
      </c>
      <c r="T5649" s="54">
        <v>2.3368253294692394E-2</v>
      </c>
      <c r="U5649" s="54">
        <v>2.8303682532946923</v>
      </c>
      <c r="V5649" s="54">
        <v>2.8064153137778209</v>
      </c>
      <c r="W5649" s="54">
        <v>54.564000000000014</v>
      </c>
      <c r="X5649" s="54">
        <v>0.45424487808036912</v>
      </c>
      <c r="Y5649" s="54">
        <v>55.018244878080381</v>
      </c>
      <c r="Z5649" s="54">
        <v>54.552634549687589</v>
      </c>
      <c r="AB5649" s="54">
        <v>0</v>
      </c>
      <c r="AC5649" s="54">
        <v>0</v>
      </c>
      <c r="AD5649" s="54">
        <v>0</v>
      </c>
      <c r="AE5649" s="54">
        <v>0</v>
      </c>
      <c r="AF5649" s="54">
        <v>3.0989999999999975</v>
      </c>
      <c r="AG5649" s="54">
        <v>2.5799151036783641E-2</v>
      </c>
      <c r="AH5649" s="54">
        <v>3.1247991510367812</v>
      </c>
      <c r="AI5649" s="54">
        <v>3.0983544914134167</v>
      </c>
      <c r="AJ5649" s="54">
        <v>32.02300000000001</v>
      </c>
      <c r="AK5649" s="54">
        <v>0.26659122738009794</v>
      </c>
      <c r="AL5649" s="54">
        <v>32.289591227380107</v>
      </c>
      <c r="AM5649" s="54">
        <v>32.016329744605343</v>
      </c>
      <c r="AN5649" s="54">
        <v>1.7129999999999992</v>
      </c>
      <c r="AO5649" s="54">
        <v>1.4260711754117583E-2</v>
      </c>
      <c r="AP5649" s="54">
        <v>1.7272607117541168</v>
      </c>
      <c r="AQ5649" s="54">
        <v>1.7126431893485592</v>
      </c>
      <c r="AR5649" s="54">
        <v>36.835000000000008</v>
      </c>
      <c r="AS5649" s="54">
        <v>0.30665109017099917</v>
      </c>
      <c r="AT5649" s="54">
        <v>37.14165109017101</v>
      </c>
      <c r="AU5649" s="54">
        <v>36.827327425367322</v>
      </c>
    </row>
    <row r="5650" spans="1:47">
      <c r="A5650" s="51">
        <v>44432</v>
      </c>
      <c r="B5650" s="52">
        <v>7</v>
      </c>
      <c r="C5650" s="52" t="s">
        <v>16</v>
      </c>
      <c r="D5650" s="53">
        <v>29.776541999999999</v>
      </c>
      <c r="E5650">
        <v>7.7773850000000004E-3</v>
      </c>
      <c r="G5650" s="54">
        <v>0</v>
      </c>
      <c r="H5650" s="54">
        <v>0</v>
      </c>
      <c r="I5650" s="54">
        <v>0</v>
      </c>
      <c r="J5650" s="54">
        <v>0</v>
      </c>
      <c r="K5650" s="54">
        <v>9.469000000000003</v>
      </c>
      <c r="L5650" s="54">
        <v>0.15543821329380508</v>
      </c>
      <c r="M5650" s="54">
        <v>9.6244382132938089</v>
      </c>
      <c r="N5650" s="54">
        <v>9.5495852519003108</v>
      </c>
      <c r="O5650" s="54">
        <v>44.987000000000009</v>
      </c>
      <c r="P5650" s="54">
        <v>0.73848335636798068</v>
      </c>
      <c r="Q5650" s="54">
        <v>45.725483356367988</v>
      </c>
      <c r="R5650" s="54">
        <v>45.369858667994421</v>
      </c>
      <c r="S5650" s="54">
        <v>2.9319999999999999</v>
      </c>
      <c r="T5650" s="54">
        <v>4.8130197632002998E-2</v>
      </c>
      <c r="U5650" s="54">
        <v>2.9801301976320032</v>
      </c>
      <c r="V5650" s="54">
        <v>2.9569525777348931</v>
      </c>
      <c r="W5650" s="54">
        <v>57.388000000000012</v>
      </c>
      <c r="X5650" s="54">
        <v>0.9420517672937887</v>
      </c>
      <c r="Y5650" s="54">
        <v>58.330051767293796</v>
      </c>
      <c r="Z5650" s="54">
        <v>57.876396497629628</v>
      </c>
      <c r="AB5650" s="54">
        <v>0</v>
      </c>
      <c r="AC5650" s="54">
        <v>0</v>
      </c>
      <c r="AD5650" s="54">
        <v>0</v>
      </c>
      <c r="AE5650" s="54">
        <v>0</v>
      </c>
      <c r="AF5650" s="54">
        <v>3.046999999999997</v>
      </c>
      <c r="AG5650" s="54">
        <v>5.0017978234895295E-2</v>
      </c>
      <c r="AH5650" s="54">
        <v>3.0970179782348923</v>
      </c>
      <c r="AI5650" s="54">
        <v>3.072931277066238</v>
      </c>
      <c r="AJ5650" s="54">
        <v>33.588000000000001</v>
      </c>
      <c r="AK5650" s="54">
        <v>0.55136325991259105</v>
      </c>
      <c r="AL5650" s="54">
        <v>34.139363259912592</v>
      </c>
      <c r="AM5650" s="54">
        <v>33.873848288185393</v>
      </c>
      <c r="AN5650" s="54">
        <v>1.7699999999999989</v>
      </c>
      <c r="AO5650" s="54">
        <v>2.9055405801038627E-2</v>
      </c>
      <c r="AP5650" s="54">
        <v>1.7990554058010375</v>
      </c>
      <c r="AQ5650" s="54">
        <v>1.7850634592737915</v>
      </c>
      <c r="AR5650" s="54">
        <v>38.404999999999994</v>
      </c>
      <c r="AS5650" s="54">
        <v>0.63043664394852494</v>
      </c>
      <c r="AT5650" s="54">
        <v>39.035436643948522</v>
      </c>
      <c r="AU5650" s="54">
        <v>38.731843024525425</v>
      </c>
    </row>
    <row r="5651" spans="1:47">
      <c r="A5651" s="51">
        <v>44432</v>
      </c>
      <c r="B5651" s="52">
        <v>8</v>
      </c>
      <c r="C5651" s="52" t="s">
        <v>17</v>
      </c>
      <c r="D5651" s="53">
        <v>30.432267</v>
      </c>
      <c r="E5651">
        <v>7.5295020000000004E-3</v>
      </c>
      <c r="G5651" s="54">
        <v>0</v>
      </c>
      <c r="H5651" s="54">
        <v>0</v>
      </c>
      <c r="I5651" s="54">
        <v>0</v>
      </c>
      <c r="J5651" s="54">
        <v>0</v>
      </c>
      <c r="K5651" s="54">
        <v>9.6850000000000005</v>
      </c>
      <c r="L5651" s="54">
        <v>-5.2466543763044507E-2</v>
      </c>
      <c r="M5651" s="54">
        <v>9.6325334562369562</v>
      </c>
      <c r="N5651" s="54">
        <v>9.5600052763131522</v>
      </c>
      <c r="O5651" s="54">
        <v>49.26</v>
      </c>
      <c r="P5651" s="54">
        <v>-0.26685616373439053</v>
      </c>
      <c r="Q5651" s="54">
        <v>48.99314383626561</v>
      </c>
      <c r="R5651" s="54">
        <v>48.624249861764156</v>
      </c>
      <c r="S5651" s="54">
        <v>3.2590000000000003</v>
      </c>
      <c r="T5651" s="54">
        <v>-1.7654978433016215E-2</v>
      </c>
      <c r="U5651" s="54">
        <v>3.2413450215669841</v>
      </c>
      <c r="V5651" s="54">
        <v>3.2169393077444055</v>
      </c>
      <c r="W5651" s="54">
        <v>62.204000000000001</v>
      </c>
      <c r="X5651" s="54">
        <v>-0.33697768593045124</v>
      </c>
      <c r="Y5651" s="54">
        <v>61.867022314069551</v>
      </c>
      <c r="Z5651" s="54">
        <v>61.401194445821709</v>
      </c>
      <c r="AB5651" s="54">
        <v>0</v>
      </c>
      <c r="AC5651" s="54">
        <v>0</v>
      </c>
      <c r="AD5651" s="54">
        <v>0</v>
      </c>
      <c r="AE5651" s="54">
        <v>0</v>
      </c>
      <c r="AF5651" s="54">
        <v>2.9859999999999967</v>
      </c>
      <c r="AG5651" s="54">
        <v>-1.6176055722916954E-2</v>
      </c>
      <c r="AH5651" s="54">
        <v>2.9698239442770795</v>
      </c>
      <c r="AI5651" s="54">
        <v>2.9474626489489975</v>
      </c>
      <c r="AJ5651" s="54">
        <v>36.020999999999994</v>
      </c>
      <c r="AK5651" s="54">
        <v>-0.19513653824353389</v>
      </c>
      <c r="AL5651" s="54">
        <v>35.825863461756462</v>
      </c>
      <c r="AM5651" s="54">
        <v>35.556112551169441</v>
      </c>
      <c r="AN5651" s="54">
        <v>1.9119999999999981</v>
      </c>
      <c r="AO5651" s="54">
        <v>-1.035787626999907E-2</v>
      </c>
      <c r="AP5651" s="54">
        <v>1.901642123729999</v>
      </c>
      <c r="AQ5651" s="54">
        <v>1.8873237055560896</v>
      </c>
      <c r="AR5651" s="54">
        <v>40.91899999999999</v>
      </c>
      <c r="AS5651" s="54">
        <v>-0.2216704702364499</v>
      </c>
      <c r="AT5651" s="54">
        <v>40.697329529763543</v>
      </c>
      <c r="AU5651" s="54">
        <v>40.390898905674533</v>
      </c>
    </row>
    <row r="5652" spans="1:47">
      <c r="A5652" s="51">
        <v>44432</v>
      </c>
      <c r="B5652" s="52">
        <v>9</v>
      </c>
      <c r="C5652" s="52" t="s">
        <v>17</v>
      </c>
      <c r="D5652" s="53">
        <v>34.269598999999999</v>
      </c>
      <c r="E5652">
        <v>7.279761E-3</v>
      </c>
      <c r="G5652" s="54">
        <v>0</v>
      </c>
      <c r="H5652" s="54">
        <v>0</v>
      </c>
      <c r="I5652" s="54">
        <v>0</v>
      </c>
      <c r="J5652" s="54">
        <v>0</v>
      </c>
      <c r="K5652" s="54">
        <v>11.370000000000001</v>
      </c>
      <c r="L5652" s="54">
        <v>4.4753852245164122E-2</v>
      </c>
      <c r="M5652" s="54">
        <v>11.414753852245164</v>
      </c>
      <c r="N5652" s="54">
        <v>11.33165717232699</v>
      </c>
      <c r="O5652" s="54">
        <v>58.289000000000009</v>
      </c>
      <c r="P5652" s="54">
        <v>0.22943335914849358</v>
      </c>
      <c r="Q5652" s="54">
        <v>58.518433359148503</v>
      </c>
      <c r="R5652" s="54">
        <v>58.092433150199469</v>
      </c>
      <c r="S5652" s="54">
        <v>3.9989999999999992</v>
      </c>
      <c r="T5652" s="54">
        <v>1.574060291366854E-2</v>
      </c>
      <c r="U5652" s="54">
        <v>4.0147406029136681</v>
      </c>
      <c r="V5652" s="54">
        <v>3.9855142508474604</v>
      </c>
      <c r="W5652" s="54">
        <v>73.658000000000001</v>
      </c>
      <c r="X5652" s="54">
        <v>0.28992781430732623</v>
      </c>
      <c r="Y5652" s="54">
        <v>73.947927814307334</v>
      </c>
      <c r="Z5652" s="54">
        <v>73.409604573373912</v>
      </c>
      <c r="AB5652" s="54">
        <v>0</v>
      </c>
      <c r="AC5652" s="54">
        <v>0</v>
      </c>
      <c r="AD5652" s="54">
        <v>0</v>
      </c>
      <c r="AE5652" s="54">
        <v>0</v>
      </c>
      <c r="AF5652" s="54">
        <v>3.3979999999999952</v>
      </c>
      <c r="AG5652" s="54">
        <v>1.3374985921641819E-2</v>
      </c>
      <c r="AH5652" s="54">
        <v>3.4113749859216371</v>
      </c>
      <c r="AI5652" s="54">
        <v>3.3865409913427489</v>
      </c>
      <c r="AJ5652" s="54">
        <v>42.063000000000002</v>
      </c>
      <c r="AK5652" s="54">
        <v>0.16556563649853462</v>
      </c>
      <c r="AL5652" s="54">
        <v>42.228565636498537</v>
      </c>
      <c r="AM5652" s="54">
        <v>41.92115177129201</v>
      </c>
      <c r="AN5652" s="54">
        <v>2.2689999999999984</v>
      </c>
      <c r="AO5652" s="54">
        <v>8.9310897752222802E-3</v>
      </c>
      <c r="AP5652" s="54">
        <v>2.2779310897752207</v>
      </c>
      <c r="AQ5652" s="54">
        <v>2.2613482958671876</v>
      </c>
      <c r="AR5652" s="54">
        <v>47.73</v>
      </c>
      <c r="AS5652" s="54">
        <v>0.18787171219539872</v>
      </c>
      <c r="AT5652" s="54">
        <v>47.917871712195399</v>
      </c>
      <c r="AU5652" s="54">
        <v>47.569041058501945</v>
      </c>
    </row>
    <row r="5653" spans="1:47">
      <c r="A5653" s="51">
        <v>44432</v>
      </c>
      <c r="B5653" s="52">
        <v>10</v>
      </c>
      <c r="C5653" s="52" t="s">
        <v>17</v>
      </c>
      <c r="D5653" s="53">
        <v>51.281041000000002</v>
      </c>
      <c r="E5653">
        <v>7.0360509999999998E-3</v>
      </c>
      <c r="G5653" s="54">
        <v>0</v>
      </c>
      <c r="H5653" s="54">
        <v>0</v>
      </c>
      <c r="I5653" s="54">
        <v>0</v>
      </c>
      <c r="J5653" s="54">
        <v>0</v>
      </c>
      <c r="K5653" s="54">
        <v>13.563000000000002</v>
      </c>
      <c r="L5653" s="54">
        <v>0.13719748415831876</v>
      </c>
      <c r="M5653" s="54">
        <v>13.700197484158322</v>
      </c>
      <c r="N5653" s="54">
        <v>13.603802195949712</v>
      </c>
      <c r="O5653" s="54">
        <v>67.540999999999968</v>
      </c>
      <c r="P5653" s="54">
        <v>0.68321575444496063</v>
      </c>
      <c r="Q5653" s="54">
        <v>68.224215754444927</v>
      </c>
      <c r="R5653" s="54">
        <v>67.744186692961648</v>
      </c>
      <c r="S5653" s="54">
        <v>4.8129999999999997</v>
      </c>
      <c r="T5653" s="54">
        <v>4.8686241337018946E-2</v>
      </c>
      <c r="U5653" s="54">
        <v>4.8616862413370185</v>
      </c>
      <c r="V5653" s="54">
        <v>4.8274791689969732</v>
      </c>
      <c r="W5653" s="54">
        <v>85.916999999999973</v>
      </c>
      <c r="X5653" s="54">
        <v>0.86909947994029835</v>
      </c>
      <c r="Y5653" s="54">
        <v>86.786099479940276</v>
      </c>
      <c r="Z5653" s="54">
        <v>86.175468057908333</v>
      </c>
      <c r="AB5653" s="54">
        <v>0</v>
      </c>
      <c r="AC5653" s="54">
        <v>0</v>
      </c>
      <c r="AD5653" s="54">
        <v>0</v>
      </c>
      <c r="AE5653" s="54">
        <v>0</v>
      </c>
      <c r="AF5653" s="54">
        <v>4.0399999999999974</v>
      </c>
      <c r="AG5653" s="54">
        <v>4.0866905256920098E-2</v>
      </c>
      <c r="AH5653" s="54">
        <v>4.0808669052569178</v>
      </c>
      <c r="AI5653" s="54">
        <v>4.0521537175873181</v>
      </c>
      <c r="AJ5653" s="54">
        <v>47.631000000000014</v>
      </c>
      <c r="AK5653" s="54">
        <v>0.4818147436367235</v>
      </c>
      <c r="AL5653" s="54">
        <v>48.11281474363674</v>
      </c>
      <c r="AM5653" s="54">
        <v>47.774290525346956</v>
      </c>
      <c r="AN5653" s="54">
        <v>2.6789999999999989</v>
      </c>
      <c r="AO5653" s="54">
        <v>2.7099613659229943E-2</v>
      </c>
      <c r="AP5653" s="54">
        <v>2.7060996136592288</v>
      </c>
      <c r="AQ5653" s="54">
        <v>2.687059358766442</v>
      </c>
      <c r="AR5653" s="54">
        <v>54.350000000000016</v>
      </c>
      <c r="AS5653" s="54">
        <v>0.54978126255287352</v>
      </c>
      <c r="AT5653" s="54">
        <v>54.899781262552885</v>
      </c>
      <c r="AU5653" s="54">
        <v>54.513503601700712</v>
      </c>
    </row>
    <row r="5654" spans="1:47">
      <c r="A5654" s="51">
        <v>44432</v>
      </c>
      <c r="B5654" s="52">
        <v>11</v>
      </c>
      <c r="C5654" s="52" t="s">
        <v>17</v>
      </c>
      <c r="D5654" s="53">
        <v>148.599504</v>
      </c>
      <c r="E5654">
        <v>7.2488270000000002E-3</v>
      </c>
      <c r="G5654" s="54">
        <v>0</v>
      </c>
      <c r="H5654" s="54">
        <v>0</v>
      </c>
      <c r="I5654" s="54">
        <v>0</v>
      </c>
      <c r="J5654" s="54">
        <v>0</v>
      </c>
      <c r="K5654" s="54">
        <v>15.526999999999997</v>
      </c>
      <c r="L5654" s="54">
        <v>2.8789967472055967E-2</v>
      </c>
      <c r="M5654" s="54">
        <v>15.555789967472053</v>
      </c>
      <c r="N5654" s="54">
        <v>15.443028737149513</v>
      </c>
      <c r="O5654" s="54">
        <v>75.838000000000008</v>
      </c>
      <c r="P5654" s="54">
        <v>0.1406178626357816</v>
      </c>
      <c r="Q5654" s="54">
        <v>75.978617862635787</v>
      </c>
      <c r="R5654" s="54">
        <v>75.427862006050432</v>
      </c>
      <c r="S5654" s="54">
        <v>5.4849999999999994</v>
      </c>
      <c r="T5654" s="54">
        <v>1.0170217787352803E-2</v>
      </c>
      <c r="U5654" s="54">
        <v>5.4951702177873525</v>
      </c>
      <c r="V5654" s="54">
        <v>5.45533667954306</v>
      </c>
      <c r="W5654" s="54">
        <v>96.850000000000009</v>
      </c>
      <c r="X5654" s="54">
        <v>0.17957804789519038</v>
      </c>
      <c r="Y5654" s="54">
        <v>97.029578047895185</v>
      </c>
      <c r="Z5654" s="54">
        <v>96.326227422743017</v>
      </c>
      <c r="AB5654" s="54">
        <v>0</v>
      </c>
      <c r="AC5654" s="54">
        <v>0</v>
      </c>
      <c r="AD5654" s="54">
        <v>0</v>
      </c>
      <c r="AE5654" s="54">
        <v>0</v>
      </c>
      <c r="AF5654" s="54">
        <v>4.4519999999999982</v>
      </c>
      <c r="AG5654" s="54">
        <v>8.2548422222962024E-3</v>
      </c>
      <c r="AH5654" s="54">
        <v>4.4602548422222945</v>
      </c>
      <c r="AI5654" s="54">
        <v>4.4279232264951132</v>
      </c>
      <c r="AJ5654" s="54">
        <v>52.238000000000014</v>
      </c>
      <c r="AK5654" s="54">
        <v>9.6859040433133259E-2</v>
      </c>
      <c r="AL5654" s="54">
        <v>52.334859040433145</v>
      </c>
      <c r="AM5654" s="54">
        <v>51.955492701179658</v>
      </c>
      <c r="AN5654" s="54">
        <v>2.9329999999999994</v>
      </c>
      <c r="AO5654" s="54">
        <v>5.4383315898460837E-3</v>
      </c>
      <c r="AP5654" s="54">
        <v>2.9384383315898455</v>
      </c>
      <c r="AQ5654" s="54">
        <v>2.917138100473982</v>
      </c>
      <c r="AR5654" s="54">
        <v>59.623000000000012</v>
      </c>
      <c r="AS5654" s="54">
        <v>0.11055221424527555</v>
      </c>
      <c r="AT5654" s="54">
        <v>59.733552214245286</v>
      </c>
      <c r="AU5654" s="54">
        <v>59.300554028148753</v>
      </c>
    </row>
    <row r="5655" spans="1:47">
      <c r="A5655" s="51">
        <v>44432</v>
      </c>
      <c r="B5655" s="52">
        <v>12</v>
      </c>
      <c r="C5655" s="52" t="s">
        <v>17</v>
      </c>
      <c r="D5655" s="53">
        <v>118.96749199999999</v>
      </c>
      <c r="E5655">
        <v>7.2599880000000002E-3</v>
      </c>
      <c r="G5655" s="54">
        <v>0</v>
      </c>
      <c r="H5655" s="54">
        <v>0</v>
      </c>
      <c r="I5655" s="54">
        <v>0</v>
      </c>
      <c r="J5655" s="54">
        <v>0</v>
      </c>
      <c r="K5655" s="54">
        <v>16.995000000000001</v>
      </c>
      <c r="L5655" s="54">
        <v>0.15597929812783262</v>
      </c>
      <c r="M5655" s="54">
        <v>17.150979298127833</v>
      </c>
      <c r="N5655" s="54">
        <v>17.026463394235176</v>
      </c>
      <c r="O5655" s="54">
        <v>81.428000000000011</v>
      </c>
      <c r="P5655" s="54">
        <v>0.74734229408373964</v>
      </c>
      <c r="Q5655" s="54">
        <v>82.175342294083748</v>
      </c>
      <c r="R5655" s="54">
        <v>81.578750295132807</v>
      </c>
      <c r="S5655" s="54">
        <v>5.9679999999999991</v>
      </c>
      <c r="T5655" s="54">
        <v>5.4774018901259484E-2</v>
      </c>
      <c r="U5655" s="54">
        <v>6.0227740189012584</v>
      </c>
      <c r="V5655" s="54">
        <v>5.9790487517973228</v>
      </c>
      <c r="W5655" s="54">
        <v>104.39100000000002</v>
      </c>
      <c r="X5655" s="54">
        <v>0.9580956111128317</v>
      </c>
      <c r="Y5655" s="54">
        <v>105.34909561111284</v>
      </c>
      <c r="Z5655" s="54">
        <v>104.58426244116531</v>
      </c>
      <c r="AB5655" s="54">
        <v>0</v>
      </c>
      <c r="AC5655" s="54">
        <v>0</v>
      </c>
      <c r="AD5655" s="54">
        <v>0</v>
      </c>
      <c r="AE5655" s="54">
        <v>0</v>
      </c>
      <c r="AF5655" s="54">
        <v>4.6889999999999983</v>
      </c>
      <c r="AG5655" s="54">
        <v>4.3035418000671191E-2</v>
      </c>
      <c r="AH5655" s="54">
        <v>4.7320354180006694</v>
      </c>
      <c r="AI5655" s="54">
        <v>4.6976808976504092</v>
      </c>
      <c r="AJ5655" s="54">
        <v>55.442000000000029</v>
      </c>
      <c r="AK5655" s="54">
        <v>0.50884402746709623</v>
      </c>
      <c r="AL5655" s="54">
        <v>55.950844027467127</v>
      </c>
      <c r="AM5655" s="54">
        <v>55.54464157123784</v>
      </c>
      <c r="AN5655" s="54">
        <v>3.1289999999999996</v>
      </c>
      <c r="AO5655" s="54">
        <v>2.8717812523800425E-2</v>
      </c>
      <c r="AP5655" s="54">
        <v>3.1577178125238001</v>
      </c>
      <c r="AQ5655" s="54">
        <v>3.1347928190974907</v>
      </c>
      <c r="AR5655" s="54">
        <v>63.260000000000026</v>
      </c>
      <c r="AS5655" s="54">
        <v>0.58059725799156792</v>
      </c>
      <c r="AT5655" s="54">
        <v>63.840597257991597</v>
      </c>
      <c r="AU5655" s="54">
        <v>63.377115287985738</v>
      </c>
    </row>
    <row r="5656" spans="1:47">
      <c r="A5656" s="51">
        <v>44432</v>
      </c>
      <c r="B5656" s="52">
        <v>13</v>
      </c>
      <c r="C5656" s="52" t="s">
        <v>17</v>
      </c>
      <c r="D5656" s="53">
        <v>58.224715000000003</v>
      </c>
      <c r="E5656">
        <v>7.3672099999999999E-3</v>
      </c>
      <c r="G5656" s="54">
        <v>0</v>
      </c>
      <c r="H5656" s="54">
        <v>0</v>
      </c>
      <c r="I5656" s="54">
        <v>0</v>
      </c>
      <c r="J5656" s="54">
        <v>0</v>
      </c>
      <c r="K5656" s="54">
        <v>17.877000000000002</v>
      </c>
      <c r="L5656" s="54">
        <v>0.17785600226220258</v>
      </c>
      <c r="M5656" s="54">
        <v>18.054856002262206</v>
      </c>
      <c r="N5656" s="54">
        <v>17.921842086573779</v>
      </c>
      <c r="O5656" s="54">
        <v>84.281000000000006</v>
      </c>
      <c r="P5656" s="54">
        <v>0.83850096362145188</v>
      </c>
      <c r="Q5656" s="54">
        <v>85.119500963621462</v>
      </c>
      <c r="R5656" s="54">
        <v>84.492407724927261</v>
      </c>
      <c r="S5656" s="54">
        <v>6.2410000000000005</v>
      </c>
      <c r="T5656" s="54">
        <v>6.2090916267741027E-2</v>
      </c>
      <c r="U5656" s="54">
        <v>6.3030909162677418</v>
      </c>
      <c r="V5656" s="54">
        <v>6.2566547218385056</v>
      </c>
      <c r="W5656" s="54">
        <v>108.39900000000002</v>
      </c>
      <c r="X5656" s="54">
        <v>1.0784478821513954</v>
      </c>
      <c r="Y5656" s="54">
        <v>109.47744788215141</v>
      </c>
      <c r="Z5656" s="54">
        <v>108.67090453333954</v>
      </c>
      <c r="AB5656" s="54">
        <v>0</v>
      </c>
      <c r="AC5656" s="54">
        <v>0</v>
      </c>
      <c r="AD5656" s="54">
        <v>0</v>
      </c>
      <c r="AE5656" s="54">
        <v>0</v>
      </c>
      <c r="AF5656" s="54">
        <v>4.8629999999999995</v>
      </c>
      <c r="AG5656" s="54">
        <v>4.8381369301397942E-2</v>
      </c>
      <c r="AH5656" s="54">
        <v>4.9113813693013979</v>
      </c>
      <c r="AI5656" s="54">
        <v>4.8751981913636673</v>
      </c>
      <c r="AJ5656" s="54">
        <v>57.247999999999983</v>
      </c>
      <c r="AK5656" s="54">
        <v>0.56955308035501317</v>
      </c>
      <c r="AL5656" s="54">
        <v>57.817553080354998</v>
      </c>
      <c r="AM5656" s="54">
        <v>57.391599025125878</v>
      </c>
      <c r="AN5656" s="54">
        <v>3.2069999999999985</v>
      </c>
      <c r="AO5656" s="54">
        <v>3.1906035646634412E-2</v>
      </c>
      <c r="AP5656" s="54">
        <v>3.2389060356466328</v>
      </c>
      <c r="AQ5656" s="54">
        <v>3.2150443347117568</v>
      </c>
      <c r="AR5656" s="54">
        <v>65.317999999999984</v>
      </c>
      <c r="AS5656" s="54">
        <v>0.6498404853030455</v>
      </c>
      <c r="AT5656" s="54">
        <v>65.967840485303029</v>
      </c>
      <c r="AU5656" s="54">
        <v>65.481841551201299</v>
      </c>
    </row>
    <row r="5657" spans="1:47">
      <c r="A5657" s="51">
        <v>44432</v>
      </c>
      <c r="B5657" s="52">
        <v>14</v>
      </c>
      <c r="C5657" s="52" t="s">
        <v>17</v>
      </c>
      <c r="D5657" s="53">
        <v>86.554593999999994</v>
      </c>
      <c r="E5657">
        <v>7.4113870000000002E-3</v>
      </c>
      <c r="G5657" s="54">
        <v>0</v>
      </c>
      <c r="H5657" s="54">
        <v>0</v>
      </c>
      <c r="I5657" s="54">
        <v>0</v>
      </c>
      <c r="J5657" s="54">
        <v>0</v>
      </c>
      <c r="K5657" s="54">
        <v>18.476000000000003</v>
      </c>
      <c r="L5657" s="54">
        <v>0.18866481557625761</v>
      </c>
      <c r="M5657" s="54">
        <v>18.664664815576259</v>
      </c>
      <c r="N5657" s="54">
        <v>18.526333761402739</v>
      </c>
      <c r="O5657" s="54">
        <v>86.805000000000007</v>
      </c>
      <c r="P5657" s="54">
        <v>0.88639582789007587</v>
      </c>
      <c r="Q5657" s="54">
        <v>87.691395827890076</v>
      </c>
      <c r="R5657" s="54">
        <v>87.041480956839393</v>
      </c>
      <c r="S5657" s="54">
        <v>6.4340000000000002</v>
      </c>
      <c r="T5657" s="54">
        <v>6.5699795595239308E-2</v>
      </c>
      <c r="U5657" s="54">
        <v>6.4996997955952391</v>
      </c>
      <c r="V5657" s="54">
        <v>6.4515280050262618</v>
      </c>
      <c r="W5657" s="54">
        <v>111.715</v>
      </c>
      <c r="X5657" s="54">
        <v>1.1407604390615727</v>
      </c>
      <c r="Y5657" s="54">
        <v>112.85576043906157</v>
      </c>
      <c r="Z5657" s="54">
        <v>112.01934272326839</v>
      </c>
      <c r="AB5657" s="54">
        <v>0</v>
      </c>
      <c r="AC5657" s="54">
        <v>0</v>
      </c>
      <c r="AD5657" s="54">
        <v>0</v>
      </c>
      <c r="AE5657" s="54">
        <v>0</v>
      </c>
      <c r="AF5657" s="54">
        <v>4.95</v>
      </c>
      <c r="AG5657" s="54">
        <v>5.054615918502247E-2</v>
      </c>
      <c r="AH5657" s="54">
        <v>5.0005461591850224</v>
      </c>
      <c r="AI5657" s="54">
        <v>4.9634851763879384</v>
      </c>
      <c r="AJ5657" s="54">
        <v>58.631999999999998</v>
      </c>
      <c r="AK5657" s="54">
        <v>0.59871159703762367</v>
      </c>
      <c r="AL5657" s="54">
        <v>59.230711597037619</v>
      </c>
      <c r="AM5657" s="54">
        <v>58.791729871106583</v>
      </c>
      <c r="AN5657" s="54">
        <v>3.2399999999999998</v>
      </c>
      <c r="AO5657" s="54">
        <v>3.3084758739287429E-2</v>
      </c>
      <c r="AP5657" s="54">
        <v>3.2730847587392873</v>
      </c>
      <c r="AQ5657" s="54">
        <v>3.2488266609084686</v>
      </c>
      <c r="AR5657" s="54">
        <v>66.822000000000003</v>
      </c>
      <c r="AS5657" s="54">
        <v>0.68234251496193354</v>
      </c>
      <c r="AT5657" s="54">
        <v>67.504342514961934</v>
      </c>
      <c r="AU5657" s="54">
        <v>67.004041708402994</v>
      </c>
    </row>
    <row r="5658" spans="1:47">
      <c r="A5658" s="51">
        <v>44432</v>
      </c>
      <c r="B5658" s="52">
        <v>15</v>
      </c>
      <c r="C5658" s="52" t="s">
        <v>17</v>
      </c>
      <c r="D5658" s="53">
        <v>88.367407</v>
      </c>
      <c r="E5658">
        <v>7.5528519999999997E-3</v>
      </c>
      <c r="G5658" s="54">
        <v>0</v>
      </c>
      <c r="H5658" s="54">
        <v>0</v>
      </c>
      <c r="I5658" s="54">
        <v>0</v>
      </c>
      <c r="J5658" s="54">
        <v>0</v>
      </c>
      <c r="K5658" s="54">
        <v>18.836000000000006</v>
      </c>
      <c r="L5658" s="54">
        <v>0.21196600113069358</v>
      </c>
      <c r="M5658" s="54">
        <v>19.0479660011307</v>
      </c>
      <c r="N5658" s="54">
        <v>18.904099533023128</v>
      </c>
      <c r="O5658" s="54">
        <v>88.537999999999968</v>
      </c>
      <c r="P5658" s="54">
        <v>0.99633923381340705</v>
      </c>
      <c r="Q5658" s="54">
        <v>89.53433923381337</v>
      </c>
      <c r="R5658" s="54">
        <v>88.858099620662585</v>
      </c>
      <c r="S5658" s="54">
        <v>6.6000000000000005</v>
      </c>
      <c r="T5658" s="54">
        <v>7.4271374360935297E-2</v>
      </c>
      <c r="U5658" s="54">
        <v>6.6742713743609361</v>
      </c>
      <c r="V5658" s="54">
        <v>6.6238615904625515</v>
      </c>
      <c r="W5658" s="54">
        <v>113.97399999999996</v>
      </c>
      <c r="X5658" s="54">
        <v>1.2825766093050359</v>
      </c>
      <c r="Y5658" s="54">
        <v>115.25657660930501</v>
      </c>
      <c r="Z5658" s="54">
        <v>114.38606074414827</v>
      </c>
      <c r="AB5658" s="54">
        <v>0</v>
      </c>
      <c r="AC5658" s="54">
        <v>0</v>
      </c>
      <c r="AD5658" s="54">
        <v>0</v>
      </c>
      <c r="AE5658" s="54">
        <v>0</v>
      </c>
      <c r="AF5658" s="54">
        <v>5.2659999999999965</v>
      </c>
      <c r="AG5658" s="54">
        <v>5.9259554149194697E-2</v>
      </c>
      <c r="AH5658" s="54">
        <v>5.3252595541491914</v>
      </c>
      <c r="AI5658" s="54">
        <v>5.2850386568751162</v>
      </c>
      <c r="AJ5658" s="54">
        <v>59.592000000000027</v>
      </c>
      <c r="AK5658" s="54">
        <v>0.67060299104800891</v>
      </c>
      <c r="AL5658" s="54">
        <v>60.262602991048034</v>
      </c>
      <c r="AM5658" s="54">
        <v>59.807448469521894</v>
      </c>
      <c r="AN5658" s="54">
        <v>3.2789999999999986</v>
      </c>
      <c r="AO5658" s="54">
        <v>3.6899369171137383E-2</v>
      </c>
      <c r="AP5658" s="54">
        <v>3.3158993691711358</v>
      </c>
      <c r="AQ5658" s="54">
        <v>3.290854871988893</v>
      </c>
      <c r="AR5658" s="54">
        <v>68.137000000000015</v>
      </c>
      <c r="AS5658" s="54">
        <v>0.76676191436834096</v>
      </c>
      <c r="AT5658" s="54">
        <v>68.90376191436836</v>
      </c>
      <c r="AU5658" s="54">
        <v>68.383341998385902</v>
      </c>
    </row>
    <row r="5659" spans="1:47">
      <c r="A5659" s="51">
        <v>44432</v>
      </c>
      <c r="B5659" s="52">
        <v>16</v>
      </c>
      <c r="C5659" s="52" t="s">
        <v>17</v>
      </c>
      <c r="D5659" s="53">
        <v>186.17193399999999</v>
      </c>
      <c r="E5659">
        <v>7.6491789999999999E-3</v>
      </c>
      <c r="G5659" s="54">
        <v>0</v>
      </c>
      <c r="H5659" s="54">
        <v>0</v>
      </c>
      <c r="I5659" s="54">
        <v>0</v>
      </c>
      <c r="J5659" s="54">
        <v>0</v>
      </c>
      <c r="K5659" s="54">
        <v>18.868000000000002</v>
      </c>
      <c r="L5659" s="54">
        <v>0.27178645453551981</v>
      </c>
      <c r="M5659" s="54">
        <v>19.139786454535521</v>
      </c>
      <c r="N5659" s="54">
        <v>18.993382801923005</v>
      </c>
      <c r="O5659" s="54">
        <v>88.974999999999994</v>
      </c>
      <c r="P5659" s="54">
        <v>1.2816514623859376</v>
      </c>
      <c r="Q5659" s="54">
        <v>90.256651462385932</v>
      </c>
      <c r="R5659" s="54">
        <v>89.566262179409534</v>
      </c>
      <c r="S5659" s="54">
        <v>6.6079999999999997</v>
      </c>
      <c r="T5659" s="54">
        <v>9.5185758510213839E-2</v>
      </c>
      <c r="U5659" s="54">
        <v>6.7031857585102133</v>
      </c>
      <c r="V5659" s="54">
        <v>6.6519118907731185</v>
      </c>
      <c r="W5659" s="54">
        <v>114.45099999999999</v>
      </c>
      <c r="X5659" s="54">
        <v>1.6486236754316712</v>
      </c>
      <c r="Y5659" s="54">
        <v>116.09962367543167</v>
      </c>
      <c r="Z5659" s="54">
        <v>115.21155687210566</v>
      </c>
      <c r="AB5659" s="54">
        <v>0</v>
      </c>
      <c r="AC5659" s="54">
        <v>0</v>
      </c>
      <c r="AD5659" s="54">
        <v>0</v>
      </c>
      <c r="AE5659" s="54">
        <v>0</v>
      </c>
      <c r="AF5659" s="54">
        <v>5.0759999999999987</v>
      </c>
      <c r="AG5659" s="54">
        <v>7.3117873819286527E-2</v>
      </c>
      <c r="AH5659" s="54">
        <v>5.1491178738192849</v>
      </c>
      <c r="AI5659" s="54">
        <v>5.1097313495103416</v>
      </c>
      <c r="AJ5659" s="54">
        <v>59.608000000000011</v>
      </c>
      <c r="AK5659" s="54">
        <v>0.8586308555201011</v>
      </c>
      <c r="AL5659" s="54">
        <v>60.466630855520116</v>
      </c>
      <c r="AM5659" s="54">
        <v>60.004110772579324</v>
      </c>
      <c r="AN5659" s="54">
        <v>3.2819999999999996</v>
      </c>
      <c r="AO5659" s="54">
        <v>4.7275977516725451E-2</v>
      </c>
      <c r="AP5659" s="54">
        <v>3.3292759775167249</v>
      </c>
      <c r="AQ5659" s="54">
        <v>3.3038097496242997</v>
      </c>
      <c r="AR5659" s="54">
        <v>67.966000000000008</v>
      </c>
      <c r="AS5659" s="54">
        <v>0.97902470685611298</v>
      </c>
      <c r="AT5659" s="54">
        <v>68.945024706856131</v>
      </c>
      <c r="AU5659" s="54">
        <v>68.417651871713957</v>
      </c>
    </row>
    <row r="5660" spans="1:47">
      <c r="A5660" s="51">
        <v>44432</v>
      </c>
      <c r="B5660" s="52">
        <v>17</v>
      </c>
      <c r="C5660" s="52" t="s">
        <v>17</v>
      </c>
      <c r="D5660" s="53">
        <v>258.74734699999999</v>
      </c>
      <c r="E5660">
        <v>7.665453E-3</v>
      </c>
      <c r="G5660" s="54">
        <v>0</v>
      </c>
      <c r="H5660" s="54">
        <v>0</v>
      </c>
      <c r="I5660" s="54">
        <v>0</v>
      </c>
      <c r="J5660" s="54">
        <v>0</v>
      </c>
      <c r="K5660" s="54">
        <v>18.462</v>
      </c>
      <c r="L5660" s="54">
        <v>0.26560869039461782</v>
      </c>
      <c r="M5660" s="54">
        <v>18.727608690394618</v>
      </c>
      <c r="N5660" s="54">
        <v>18.584053086176006</v>
      </c>
      <c r="O5660" s="54">
        <v>86.788999999999987</v>
      </c>
      <c r="P5660" s="54">
        <v>1.2486140521426974</v>
      </c>
      <c r="Q5660" s="54">
        <v>88.037614052142686</v>
      </c>
      <c r="R5660" s="54">
        <v>87.362765859393846</v>
      </c>
      <c r="S5660" s="54">
        <v>6.4539999999999997</v>
      </c>
      <c r="T5660" s="54">
        <v>9.2852263449618846E-2</v>
      </c>
      <c r="U5660" s="54">
        <v>6.5468522634496189</v>
      </c>
      <c r="V5660" s="54">
        <v>6.4966676751262025</v>
      </c>
      <c r="W5660" s="54">
        <v>111.70499999999998</v>
      </c>
      <c r="X5660" s="54">
        <v>1.6070750059869341</v>
      </c>
      <c r="Y5660" s="54">
        <v>113.31207500598693</v>
      </c>
      <c r="Z5660" s="54">
        <v>112.44348662069605</v>
      </c>
      <c r="AB5660" s="54">
        <v>0</v>
      </c>
      <c r="AC5660" s="54">
        <v>0</v>
      </c>
      <c r="AD5660" s="54">
        <v>0</v>
      </c>
      <c r="AE5660" s="54">
        <v>0</v>
      </c>
      <c r="AF5660" s="54">
        <v>4.876999999999998</v>
      </c>
      <c r="AG5660" s="54">
        <v>7.0164314974247119E-2</v>
      </c>
      <c r="AH5660" s="54">
        <v>4.9471643149742448</v>
      </c>
      <c r="AI5660" s="54">
        <v>4.9092420594345327</v>
      </c>
      <c r="AJ5660" s="54">
        <v>57.681000000000047</v>
      </c>
      <c r="AK5660" s="54">
        <v>0.82984372606716295</v>
      </c>
      <c r="AL5660" s="54">
        <v>58.510843726067208</v>
      </c>
      <c r="AM5660" s="54">
        <v>58.062331603494698</v>
      </c>
      <c r="AN5660" s="54">
        <v>3.1599999999999984</v>
      </c>
      <c r="AO5660" s="54">
        <v>4.5462217617104964E-2</v>
      </c>
      <c r="AP5660" s="54">
        <v>3.2054622176171033</v>
      </c>
      <c r="AQ5660" s="54">
        <v>3.1808908976446837</v>
      </c>
      <c r="AR5660" s="54">
        <v>65.718000000000046</v>
      </c>
      <c r="AS5660" s="54">
        <v>0.94547025865851508</v>
      </c>
      <c r="AT5660" s="54">
        <v>66.663470258658549</v>
      </c>
      <c r="AU5660" s="54">
        <v>66.152464560573918</v>
      </c>
    </row>
    <row r="5661" spans="1:47">
      <c r="A5661" s="51">
        <v>44432</v>
      </c>
      <c r="B5661" s="52">
        <v>18</v>
      </c>
      <c r="C5661" s="52" t="s">
        <v>17</v>
      </c>
      <c r="D5661" s="53">
        <v>387.40920199999999</v>
      </c>
      <c r="E5661">
        <v>7.5779860000000001E-3</v>
      </c>
      <c r="G5661" s="54">
        <v>0</v>
      </c>
      <c r="H5661" s="54">
        <v>0</v>
      </c>
      <c r="I5661" s="54">
        <v>0</v>
      </c>
      <c r="J5661" s="54">
        <v>0</v>
      </c>
      <c r="K5661" s="54">
        <v>17.257999999999999</v>
      </c>
      <c r="L5661" s="54">
        <v>0.24735094235372532</v>
      </c>
      <c r="M5661" s="54">
        <v>17.505350942353726</v>
      </c>
      <c r="N5661" s="54">
        <v>17.37269563798748</v>
      </c>
      <c r="O5661" s="54">
        <v>81.145999999999987</v>
      </c>
      <c r="P5661" s="54">
        <v>1.1630281358347081</v>
      </c>
      <c r="Q5661" s="54">
        <v>82.309028135834694</v>
      </c>
      <c r="R5661" s="54">
        <v>81.685291472947725</v>
      </c>
      <c r="S5661" s="54">
        <v>5.8609999999999998</v>
      </c>
      <c r="T5661" s="54">
        <v>8.400300574430318E-2</v>
      </c>
      <c r="U5661" s="54">
        <v>5.9450030057443026</v>
      </c>
      <c r="V5661" s="54">
        <v>5.8999518561968145</v>
      </c>
      <c r="W5661" s="54">
        <v>104.26499999999999</v>
      </c>
      <c r="X5661" s="54">
        <v>1.4943820839327364</v>
      </c>
      <c r="Y5661" s="54">
        <v>105.75938208393272</v>
      </c>
      <c r="Z5661" s="54">
        <v>104.95793896713201</v>
      </c>
      <c r="AB5661" s="54">
        <v>0</v>
      </c>
      <c r="AC5661" s="54">
        <v>0</v>
      </c>
      <c r="AD5661" s="54">
        <v>0</v>
      </c>
      <c r="AE5661" s="54">
        <v>0</v>
      </c>
      <c r="AF5661" s="54">
        <v>4.4139999999999979</v>
      </c>
      <c r="AG5661" s="54">
        <v>6.3263823128366148E-2</v>
      </c>
      <c r="AH5661" s="54">
        <v>4.4772638231283644</v>
      </c>
      <c r="AI5661" s="54">
        <v>4.4433351805583907</v>
      </c>
      <c r="AJ5661" s="54">
        <v>53.823999999999984</v>
      </c>
      <c r="AK5661" s="54">
        <v>0.77143453014526064</v>
      </c>
      <c r="AL5661" s="54">
        <v>54.595434530145248</v>
      </c>
      <c r="AM5661" s="54">
        <v>54.181711091611888</v>
      </c>
      <c r="AN5661" s="54">
        <v>2.9539999999999984</v>
      </c>
      <c r="AO5661" s="54">
        <v>4.233831751726181E-2</v>
      </c>
      <c r="AP5661" s="54">
        <v>2.9963383175172602</v>
      </c>
      <c r="AQ5661" s="54">
        <v>2.9736321076958507</v>
      </c>
      <c r="AR5661" s="54">
        <v>61.191999999999986</v>
      </c>
      <c r="AS5661" s="54">
        <v>0.87703667079088854</v>
      </c>
      <c r="AT5661" s="54">
        <v>62.069036670790865</v>
      </c>
      <c r="AU5661" s="54">
        <v>61.598678379866129</v>
      </c>
    </row>
    <row r="5662" spans="1:47">
      <c r="A5662" s="51">
        <v>44432</v>
      </c>
      <c r="B5662" s="52">
        <v>19</v>
      </c>
      <c r="C5662" s="52" t="s">
        <v>17</v>
      </c>
      <c r="D5662" s="53">
        <v>116.05105399999999</v>
      </c>
      <c r="E5662">
        <v>7.501728E-3</v>
      </c>
      <c r="G5662" s="54">
        <v>0</v>
      </c>
      <c r="H5662" s="54">
        <v>0</v>
      </c>
      <c r="I5662" s="54">
        <v>0</v>
      </c>
      <c r="J5662" s="54">
        <v>0</v>
      </c>
      <c r="K5662" s="54">
        <v>16.096</v>
      </c>
      <c r="L5662" s="54">
        <v>0.22065135709359857</v>
      </c>
      <c r="M5662" s="54">
        <v>16.316651357093598</v>
      </c>
      <c r="N5662" s="54">
        <v>16.194248276741849</v>
      </c>
      <c r="O5662" s="54">
        <v>75.795999999999992</v>
      </c>
      <c r="P5662" s="54">
        <v>1.0390463632123754</v>
      </c>
      <c r="Q5662" s="54">
        <v>76.835046363212371</v>
      </c>
      <c r="R5662" s="54">
        <v>76.258650744528154</v>
      </c>
      <c r="S5662" s="54">
        <v>5.471000000000001</v>
      </c>
      <c r="T5662" s="54">
        <v>7.4998979538958621E-2</v>
      </c>
      <c r="U5662" s="54">
        <v>5.5459989795389593</v>
      </c>
      <c r="V5662" s="54">
        <v>5.5043944037061801</v>
      </c>
      <c r="W5662" s="54">
        <v>97.363</v>
      </c>
      <c r="X5662" s="54">
        <v>1.3346966998449328</v>
      </c>
      <c r="Y5662" s="54">
        <v>98.69769669984494</v>
      </c>
      <c r="Z5662" s="54">
        <v>97.957293424976186</v>
      </c>
      <c r="AB5662" s="54">
        <v>0</v>
      </c>
      <c r="AC5662" s="54">
        <v>0</v>
      </c>
      <c r="AD5662" s="54">
        <v>0</v>
      </c>
      <c r="AE5662" s="54">
        <v>0</v>
      </c>
      <c r="AF5662" s="54">
        <v>4.3229999999999977</v>
      </c>
      <c r="AG5662" s="54">
        <v>5.9261668533525477E-2</v>
      </c>
      <c r="AH5662" s="54">
        <v>4.3822616685335234</v>
      </c>
      <c r="AI5662" s="54">
        <v>4.3493871334713585</v>
      </c>
      <c r="AJ5662" s="54">
        <v>50.824000000000048</v>
      </c>
      <c r="AK5662" s="54">
        <v>0.69671872346701447</v>
      </c>
      <c r="AL5662" s="54">
        <v>51.520718723467063</v>
      </c>
      <c r="AM5662" s="54">
        <v>51.134224305239101</v>
      </c>
      <c r="AN5662" s="54">
        <v>2.7389999999999981</v>
      </c>
      <c r="AO5662" s="54">
        <v>3.7547469376203159E-2</v>
      </c>
      <c r="AP5662" s="54">
        <v>2.7765474693762013</v>
      </c>
      <c r="AQ5662" s="54">
        <v>2.7557185654818528</v>
      </c>
      <c r="AR5662" s="54">
        <v>57.886000000000045</v>
      </c>
      <c r="AS5662" s="54">
        <v>0.79352786137674303</v>
      </c>
      <c r="AT5662" s="54">
        <v>58.679527861376791</v>
      </c>
      <c r="AU5662" s="54">
        <v>58.239330004192311</v>
      </c>
    </row>
    <row r="5663" spans="1:47">
      <c r="A5663" s="51">
        <v>44432</v>
      </c>
      <c r="B5663" s="52">
        <v>20</v>
      </c>
      <c r="C5663" s="52" t="s">
        <v>17</v>
      </c>
      <c r="D5663" s="53">
        <v>55.079935999999996</v>
      </c>
      <c r="E5663">
        <v>7.3706739999999998E-3</v>
      </c>
      <c r="G5663" s="54">
        <v>0</v>
      </c>
      <c r="H5663" s="54">
        <v>0</v>
      </c>
      <c r="I5663" s="54">
        <v>0</v>
      </c>
      <c r="J5663" s="54">
        <v>0</v>
      </c>
      <c r="K5663" s="54">
        <v>14.885</v>
      </c>
      <c r="L5663" s="54">
        <v>0.19565268550246992</v>
      </c>
      <c r="M5663" s="54">
        <v>15.08065268550247</v>
      </c>
      <c r="N5663" s="54">
        <v>14.969498110850406</v>
      </c>
      <c r="O5663" s="54">
        <v>70.609999999999985</v>
      </c>
      <c r="P5663" s="54">
        <v>0.92811797939733942</v>
      </c>
      <c r="Q5663" s="54">
        <v>71.538117979397327</v>
      </c>
      <c r="R5663" s="54">
        <v>71.010833833197651</v>
      </c>
      <c r="S5663" s="54">
        <v>4.9359999999999999</v>
      </c>
      <c r="T5663" s="54">
        <v>6.488019184683852E-2</v>
      </c>
      <c r="U5663" s="54">
        <v>5.0008801918468384</v>
      </c>
      <c r="V5663" s="54">
        <v>4.9640203342396774</v>
      </c>
      <c r="W5663" s="54">
        <v>90.430999999999983</v>
      </c>
      <c r="X5663" s="54">
        <v>1.1886508567466478</v>
      </c>
      <c r="Y5663" s="54">
        <v>91.619650856746631</v>
      </c>
      <c r="Z5663" s="54">
        <v>90.944352278287738</v>
      </c>
      <c r="AB5663" s="54">
        <v>0</v>
      </c>
      <c r="AC5663" s="54">
        <v>0</v>
      </c>
      <c r="AD5663" s="54">
        <v>0</v>
      </c>
      <c r="AE5663" s="54">
        <v>0</v>
      </c>
      <c r="AF5663" s="54">
        <v>3.9159999999999986</v>
      </c>
      <c r="AG5663" s="54">
        <v>5.1473020922248695E-2</v>
      </c>
      <c r="AH5663" s="54">
        <v>3.9674730209222471</v>
      </c>
      <c r="AI5663" s="54">
        <v>3.9382300706812341</v>
      </c>
      <c r="AJ5663" s="54">
        <v>47.64200000000001</v>
      </c>
      <c r="AK5663" s="54">
        <v>0.62622003646010571</v>
      </c>
      <c r="AL5663" s="54">
        <v>48.268220036460114</v>
      </c>
      <c r="AM5663" s="54">
        <v>47.912450722011094</v>
      </c>
      <c r="AN5663" s="54">
        <v>2.5389999999999988</v>
      </c>
      <c r="AO5663" s="54">
        <v>3.3373340174052461E-2</v>
      </c>
      <c r="AP5663" s="54">
        <v>2.5723733401740514</v>
      </c>
      <c r="AQ5663" s="54">
        <v>2.5534132148773372</v>
      </c>
      <c r="AR5663" s="54">
        <v>54.097000000000008</v>
      </c>
      <c r="AS5663" s="54">
        <v>0.71106639755640688</v>
      </c>
      <c r="AT5663" s="54">
        <v>54.808066397556416</v>
      </c>
      <c r="AU5663" s="54">
        <v>54.404094007569668</v>
      </c>
    </row>
    <row r="5664" spans="1:47">
      <c r="A5664" s="51">
        <v>44432</v>
      </c>
      <c r="B5664" s="52">
        <v>21</v>
      </c>
      <c r="C5664" s="52" t="s">
        <v>17</v>
      </c>
      <c r="D5664" s="53">
        <v>53.511142999999997</v>
      </c>
      <c r="E5664">
        <v>7.3588159999999998E-3</v>
      </c>
      <c r="G5664" s="54">
        <v>0</v>
      </c>
      <c r="H5664" s="54">
        <v>0</v>
      </c>
      <c r="I5664" s="54">
        <v>0</v>
      </c>
      <c r="J5664" s="54">
        <v>0</v>
      </c>
      <c r="K5664" s="54">
        <v>14.187999999999999</v>
      </c>
      <c r="L5664" s="54">
        <v>0.20622073756418197</v>
      </c>
      <c r="M5664" s="54">
        <v>14.394220737564181</v>
      </c>
      <c r="N5664" s="54">
        <v>14.288296315693062</v>
      </c>
      <c r="O5664" s="54">
        <v>65.823000000000022</v>
      </c>
      <c r="P5664" s="54">
        <v>0.95672875730808815</v>
      </c>
      <c r="Q5664" s="54">
        <v>66.779728757308106</v>
      </c>
      <c r="R5664" s="54">
        <v>66.288309020853163</v>
      </c>
      <c r="S5664" s="54">
        <v>4.6160000000000005</v>
      </c>
      <c r="T5664" s="54">
        <v>6.709296057205133E-2</v>
      </c>
      <c r="U5664" s="54">
        <v>4.6830929605720515</v>
      </c>
      <c r="V5664" s="54">
        <v>4.6486309411643063</v>
      </c>
      <c r="W5664" s="54">
        <v>84.627000000000024</v>
      </c>
      <c r="X5664" s="54">
        <v>1.2300424554443214</v>
      </c>
      <c r="Y5664" s="54">
        <v>85.857042455444343</v>
      </c>
      <c r="Z5664" s="54">
        <v>85.225236277710536</v>
      </c>
      <c r="AB5664" s="54">
        <v>0</v>
      </c>
      <c r="AC5664" s="54">
        <v>0</v>
      </c>
      <c r="AD5664" s="54">
        <v>0</v>
      </c>
      <c r="AE5664" s="54">
        <v>0</v>
      </c>
      <c r="AF5664" s="54">
        <v>4.1049999999999986</v>
      </c>
      <c r="AG5664" s="54">
        <v>5.9665641929867973E-2</v>
      </c>
      <c r="AH5664" s="54">
        <v>4.1646656419298669</v>
      </c>
      <c r="AI5664" s="54">
        <v>4.1340186337693829</v>
      </c>
      <c r="AJ5664" s="54">
        <v>47.067</v>
      </c>
      <c r="AK5664" s="54">
        <v>0.68411273293863506</v>
      </c>
      <c r="AL5664" s="54">
        <v>47.751112732938637</v>
      </c>
      <c r="AM5664" s="54">
        <v>47.399721080541681</v>
      </c>
      <c r="AN5664" s="54">
        <v>2.5139999999999985</v>
      </c>
      <c r="AO5664" s="54">
        <v>3.6540663535124973E-2</v>
      </c>
      <c r="AP5664" s="54">
        <v>2.5505406635351235</v>
      </c>
      <c r="AQ5664" s="54">
        <v>2.5317717040916508</v>
      </c>
      <c r="AR5664" s="54">
        <v>53.685999999999993</v>
      </c>
      <c r="AS5664" s="54">
        <v>0.78031903840362804</v>
      </c>
      <c r="AT5664" s="54">
        <v>54.466319038403626</v>
      </c>
      <c r="AU5664" s="54">
        <v>54.065511418402721</v>
      </c>
    </row>
    <row r="5665" spans="1:47">
      <c r="A5665" s="51">
        <v>44432</v>
      </c>
      <c r="B5665" s="52">
        <v>22</v>
      </c>
      <c r="C5665" s="52" t="s">
        <v>17</v>
      </c>
      <c r="D5665" s="53">
        <v>48.485917000000001</v>
      </c>
      <c r="E5665">
        <v>7.1239670000000001E-3</v>
      </c>
      <c r="G5665" s="54">
        <v>0</v>
      </c>
      <c r="H5665" s="54">
        <v>0</v>
      </c>
      <c r="I5665" s="54">
        <v>0</v>
      </c>
      <c r="J5665" s="54">
        <v>0</v>
      </c>
      <c r="K5665" s="54">
        <v>13.227</v>
      </c>
      <c r="L5665" s="54">
        <v>0.19254891307725505</v>
      </c>
      <c r="M5665" s="54">
        <v>13.419548913077255</v>
      </c>
      <c r="N5665" s="54">
        <v>13.323948489465607</v>
      </c>
      <c r="O5665" s="54">
        <v>60.177</v>
      </c>
      <c r="P5665" s="54">
        <v>0.87601239451500545</v>
      </c>
      <c r="Q5665" s="54">
        <v>61.053012394515008</v>
      </c>
      <c r="R5665" s="54">
        <v>60.618072748965893</v>
      </c>
      <c r="S5665" s="54">
        <v>4.1979999999999995</v>
      </c>
      <c r="T5665" s="54">
        <v>6.1111388606510671E-2</v>
      </c>
      <c r="U5665" s="54">
        <v>4.2591113886065104</v>
      </c>
      <c r="V5665" s="54">
        <v>4.228769619624754</v>
      </c>
      <c r="W5665" s="54">
        <v>77.60199999999999</v>
      </c>
      <c r="X5665" s="54">
        <v>1.1296726961987711</v>
      </c>
      <c r="Y5665" s="54">
        <v>78.731672696198771</v>
      </c>
      <c r="Z5665" s="54">
        <v>78.17079085805625</v>
      </c>
      <c r="AB5665" s="54">
        <v>0</v>
      </c>
      <c r="AC5665" s="54">
        <v>0</v>
      </c>
      <c r="AD5665" s="54">
        <v>0</v>
      </c>
      <c r="AE5665" s="54">
        <v>0</v>
      </c>
      <c r="AF5665" s="54">
        <v>4.0249999999999968</v>
      </c>
      <c r="AG5665" s="54">
        <v>5.8592982167986009E-2</v>
      </c>
      <c r="AH5665" s="54">
        <v>4.0835929821679828</v>
      </c>
      <c r="AI5665" s="54">
        <v>4.0545016005215864</v>
      </c>
      <c r="AJ5665" s="54">
        <v>43.555999999999969</v>
      </c>
      <c r="AK5665" s="54">
        <v>0.63405613200218602</v>
      </c>
      <c r="AL5665" s="54">
        <v>44.190056132002155</v>
      </c>
      <c r="AM5665" s="54">
        <v>43.875247630389623</v>
      </c>
      <c r="AN5665" s="54">
        <v>2.2559999999999985</v>
      </c>
      <c r="AO5665" s="54">
        <v>3.2841184539373035E-2</v>
      </c>
      <c r="AP5665" s="54">
        <v>2.2888411845393715</v>
      </c>
      <c r="AQ5665" s="54">
        <v>2.272535555472472</v>
      </c>
      <c r="AR5665" s="54">
        <v>49.836999999999968</v>
      </c>
      <c r="AS5665" s="54">
        <v>0.72549029870954507</v>
      </c>
      <c r="AT5665" s="54">
        <v>50.562490298709513</v>
      </c>
      <c r="AU5665" s="54">
        <v>50.202284786383686</v>
      </c>
    </row>
    <row r="5666" spans="1:47">
      <c r="A5666" s="51">
        <v>44432</v>
      </c>
      <c r="B5666" s="52">
        <v>23</v>
      </c>
      <c r="C5666" s="52" t="s">
        <v>17</v>
      </c>
      <c r="D5666" s="53">
        <v>44.734301000000002</v>
      </c>
      <c r="E5666">
        <v>6.9926759999999998E-3</v>
      </c>
      <c r="G5666" s="54">
        <v>0</v>
      </c>
      <c r="H5666" s="54">
        <v>0</v>
      </c>
      <c r="I5666" s="54">
        <v>0</v>
      </c>
      <c r="J5666" s="54">
        <v>0</v>
      </c>
      <c r="K5666" s="54">
        <v>12.2</v>
      </c>
      <c r="L5666" s="54">
        <v>0.19461276664805274</v>
      </c>
      <c r="M5666" s="54">
        <v>12.394612766648052</v>
      </c>
      <c r="N5666" s="54">
        <v>12.307941255425419</v>
      </c>
      <c r="O5666" s="54">
        <v>55.062000000000005</v>
      </c>
      <c r="P5666" s="54">
        <v>0.87834165222746563</v>
      </c>
      <c r="Q5666" s="54">
        <v>55.940341652227474</v>
      </c>
      <c r="R5666" s="54">
        <v>55.549168967724142</v>
      </c>
      <c r="S5666" s="54">
        <v>3.6419999999999999</v>
      </c>
      <c r="T5666" s="54">
        <v>5.8096696404279349E-2</v>
      </c>
      <c r="U5666" s="54">
        <v>3.7000966964042794</v>
      </c>
      <c r="V5666" s="54">
        <v>3.674223119037654</v>
      </c>
      <c r="W5666" s="54">
        <v>70.903999999999996</v>
      </c>
      <c r="X5666" s="54">
        <v>1.1310511152797977</v>
      </c>
      <c r="Y5666" s="54">
        <v>72.035051115279799</v>
      </c>
      <c r="Z5666" s="54">
        <v>71.53133334218721</v>
      </c>
      <c r="AB5666" s="54">
        <v>0</v>
      </c>
      <c r="AC5666" s="54">
        <v>0</v>
      </c>
      <c r="AD5666" s="54">
        <v>0</v>
      </c>
      <c r="AE5666" s="54">
        <v>0</v>
      </c>
      <c r="AF5666" s="54">
        <v>3.7449999999999961</v>
      </c>
      <c r="AG5666" s="54">
        <v>5.9739738614504649E-2</v>
      </c>
      <c r="AH5666" s="54">
        <v>3.8047397386145008</v>
      </c>
      <c r="AI5666" s="54">
        <v>3.778134426358045</v>
      </c>
      <c r="AJ5666" s="54">
        <v>40.120000000000012</v>
      </c>
      <c r="AK5666" s="54">
        <v>0.63998886868195715</v>
      </c>
      <c r="AL5666" s="54">
        <v>40.759988868681965</v>
      </c>
      <c r="AM5666" s="54">
        <v>40.474967472759666</v>
      </c>
      <c r="AN5666" s="54">
        <v>1.9949999999999986</v>
      </c>
      <c r="AO5666" s="54">
        <v>3.182397290679221E-2</v>
      </c>
      <c r="AP5666" s="54">
        <v>2.0268239729067909</v>
      </c>
      <c r="AQ5666" s="54">
        <v>2.0126510495552212</v>
      </c>
      <c r="AR5666" s="54">
        <v>45.860000000000007</v>
      </c>
      <c r="AS5666" s="54">
        <v>0.73155258020325398</v>
      </c>
      <c r="AT5666" s="54">
        <v>46.591552580203256</v>
      </c>
      <c r="AU5666" s="54">
        <v>46.265752948672933</v>
      </c>
    </row>
    <row r="5667" spans="1:47">
      <c r="A5667" s="51">
        <v>44432</v>
      </c>
      <c r="B5667" s="52">
        <v>24</v>
      </c>
      <c r="C5667" s="52" t="s">
        <v>16</v>
      </c>
      <c r="D5667" s="53">
        <v>35.790607000000001</v>
      </c>
      <c r="E5667">
        <v>6.7478110000000003E-3</v>
      </c>
      <c r="G5667" s="54">
        <v>0</v>
      </c>
      <c r="H5667" s="54">
        <v>0</v>
      </c>
      <c r="I5667" s="54">
        <v>0</v>
      </c>
      <c r="J5667" s="54">
        <v>0</v>
      </c>
      <c r="K5667" s="54">
        <v>11.432</v>
      </c>
      <c r="L5667" s="54">
        <v>0.12479458305611518</v>
      </c>
      <c r="M5667" s="54">
        <v>11.556794583056115</v>
      </c>
      <c r="N5667" s="54">
        <v>11.478811517443829</v>
      </c>
      <c r="O5667" s="54">
        <v>51.517000000000003</v>
      </c>
      <c r="P5667" s="54">
        <v>0.56237251008588929</v>
      </c>
      <c r="Q5667" s="54">
        <v>52.079372510085889</v>
      </c>
      <c r="R5667" s="54">
        <v>51.727950747389237</v>
      </c>
      <c r="S5667" s="54">
        <v>3.3439999999999994</v>
      </c>
      <c r="T5667" s="54">
        <v>3.6503943819073577E-2</v>
      </c>
      <c r="U5667" s="54">
        <v>3.3805039438190732</v>
      </c>
      <c r="V5667" s="54">
        <v>3.3576929421214277</v>
      </c>
      <c r="W5667" s="54">
        <v>66.293000000000006</v>
      </c>
      <c r="X5667" s="54">
        <v>0.72367103696107804</v>
      </c>
      <c r="Y5667" s="54">
        <v>67.016671036961085</v>
      </c>
      <c r="Z5667" s="54">
        <v>66.564455206954491</v>
      </c>
      <c r="AB5667" s="54">
        <v>0</v>
      </c>
      <c r="AC5667" s="54">
        <v>0</v>
      </c>
      <c r="AD5667" s="54">
        <v>0</v>
      </c>
      <c r="AE5667" s="54">
        <v>0</v>
      </c>
      <c r="AF5667" s="54">
        <v>3.5309999999999966</v>
      </c>
      <c r="AG5667" s="54">
        <v>3.8545282782640161E-2</v>
      </c>
      <c r="AH5667" s="54">
        <v>3.5695452827826366</v>
      </c>
      <c r="AI5667" s="54">
        <v>3.5454586658584777</v>
      </c>
      <c r="AJ5667" s="54">
        <v>37.490000000000009</v>
      </c>
      <c r="AK5667" s="54">
        <v>0.4092502553161092</v>
      </c>
      <c r="AL5667" s="54">
        <v>37.899250255316119</v>
      </c>
      <c r="AM5667" s="54">
        <v>37.643513277551541</v>
      </c>
      <c r="AN5667" s="54">
        <v>1.8589999999999987</v>
      </c>
      <c r="AO5667" s="54">
        <v>2.0293310873103394E-2</v>
      </c>
      <c r="AP5667" s="54">
        <v>1.879293310873102</v>
      </c>
      <c r="AQ5667" s="54">
        <v>1.8666121947977661</v>
      </c>
      <c r="AR5667" s="54">
        <v>42.88000000000001</v>
      </c>
      <c r="AS5667" s="54">
        <v>0.46808884897185277</v>
      </c>
      <c r="AT5667" s="54">
        <v>43.348088848971855</v>
      </c>
      <c r="AU5667" s="54">
        <v>43.055584138207784</v>
      </c>
    </row>
    <row r="5668" spans="1:47">
      <c r="A5668" s="51">
        <v>44433</v>
      </c>
      <c r="B5668" s="52">
        <v>1</v>
      </c>
      <c r="C5668" s="52" t="s">
        <v>16</v>
      </c>
      <c r="D5668" s="53">
        <v>35.006583999999997</v>
      </c>
      <c r="E5668">
        <v>7.1775119999999996E-3</v>
      </c>
      <c r="G5668" s="54">
        <v>0</v>
      </c>
      <c r="H5668" s="54">
        <v>0</v>
      </c>
      <c r="I5668" s="54">
        <v>0</v>
      </c>
      <c r="J5668" s="54">
        <v>0</v>
      </c>
      <c r="K5668" s="54">
        <v>10.877000000000001</v>
      </c>
      <c r="L5668" s="54">
        <v>-0.24361457634111264</v>
      </c>
      <c r="M5668" s="54">
        <v>10.633385423658888</v>
      </c>
      <c r="N5668" s="54">
        <v>10.557064172179951</v>
      </c>
      <c r="O5668" s="54">
        <v>48.616</v>
      </c>
      <c r="P5668" s="54">
        <v>-1.0888633118874258</v>
      </c>
      <c r="Q5668" s="54">
        <v>47.527136688112577</v>
      </c>
      <c r="R5668" s="54">
        <v>47.186010094208008</v>
      </c>
      <c r="S5668" s="54">
        <v>3.1769999999999992</v>
      </c>
      <c r="T5668" s="54">
        <v>-7.1155972146337648E-2</v>
      </c>
      <c r="U5668" s="54">
        <v>3.1058440278536614</v>
      </c>
      <c r="V5668" s="54">
        <v>3.0835517950736131</v>
      </c>
      <c r="W5668" s="54">
        <v>62.67</v>
      </c>
      <c r="X5668" s="54">
        <v>-1.4036338603748761</v>
      </c>
      <c r="Y5668" s="54">
        <v>61.266366139625127</v>
      </c>
      <c r="Z5668" s="54">
        <v>60.826626061461567</v>
      </c>
      <c r="AB5668" s="54">
        <v>0</v>
      </c>
      <c r="AC5668" s="54">
        <v>0</v>
      </c>
      <c r="AD5668" s="54">
        <v>0</v>
      </c>
      <c r="AE5668" s="54">
        <v>0</v>
      </c>
      <c r="AF5668" s="54">
        <v>3.3819999999999979</v>
      </c>
      <c r="AG5668" s="54">
        <v>-7.5747402517756954E-2</v>
      </c>
      <c r="AH5668" s="54">
        <v>3.3062525974822408</v>
      </c>
      <c r="AI5668" s="54">
        <v>3.2825219297887807</v>
      </c>
      <c r="AJ5668" s="54">
        <v>35.734000000000009</v>
      </c>
      <c r="AK5668" s="54">
        <v>-0.80034230679170004</v>
      </c>
      <c r="AL5668" s="54">
        <v>34.93365769320831</v>
      </c>
      <c r="AM5668" s="54">
        <v>34.682920945911413</v>
      </c>
      <c r="AN5668" s="54">
        <v>1.7819999999999987</v>
      </c>
      <c r="AO5668" s="54">
        <v>-3.9911848399362175E-2</v>
      </c>
      <c r="AP5668" s="54">
        <v>1.7420881516006366</v>
      </c>
      <c r="AQ5668" s="54">
        <v>1.7295842929874652</v>
      </c>
      <c r="AR5668" s="54">
        <v>40.898000000000003</v>
      </c>
      <c r="AS5668" s="54">
        <v>-0.91600155770881908</v>
      </c>
      <c r="AT5668" s="54">
        <v>39.981998442291186</v>
      </c>
      <c r="AU5668" s="54">
        <v>39.695027168687659</v>
      </c>
    </row>
    <row r="5669" spans="1:47">
      <c r="A5669" s="51">
        <v>44433</v>
      </c>
      <c r="B5669" s="52">
        <v>2</v>
      </c>
      <c r="C5669" s="52" t="s">
        <v>16</v>
      </c>
      <c r="D5669" s="53">
        <v>28.156435999999999</v>
      </c>
      <c r="E5669">
        <v>7.281549E-3</v>
      </c>
      <c r="G5669" s="54">
        <v>0</v>
      </c>
      <c r="H5669" s="54">
        <v>0</v>
      </c>
      <c r="I5669" s="54">
        <v>0</v>
      </c>
      <c r="J5669" s="54">
        <v>0</v>
      </c>
      <c r="K5669" s="54">
        <v>10.5</v>
      </c>
      <c r="L5669" s="54">
        <v>-0.15721371421595953</v>
      </c>
      <c r="M5669" s="54">
        <v>10.34278628578404</v>
      </c>
      <c r="N5669" s="54">
        <v>10.267474780647575</v>
      </c>
      <c r="O5669" s="54">
        <v>46.414000000000001</v>
      </c>
      <c r="P5669" s="54">
        <v>-0.6949445077732902</v>
      </c>
      <c r="Q5669" s="54">
        <v>45.719055492226708</v>
      </c>
      <c r="R5669" s="54">
        <v>45.38614994942634</v>
      </c>
      <c r="S5669" s="54">
        <v>3.0489999999999995</v>
      </c>
      <c r="T5669" s="54">
        <v>-4.56518680613772E-2</v>
      </c>
      <c r="U5669" s="54">
        <v>3.0033481319386222</v>
      </c>
      <c r="V5669" s="54">
        <v>2.9814791053518528</v>
      </c>
      <c r="W5669" s="54">
        <v>59.963000000000001</v>
      </c>
      <c r="X5669" s="54">
        <v>-0.89781009005062695</v>
      </c>
      <c r="Y5669" s="54">
        <v>59.065189909949368</v>
      </c>
      <c r="Z5669" s="54">
        <v>58.635103835425767</v>
      </c>
      <c r="AB5669" s="54">
        <v>0</v>
      </c>
      <c r="AC5669" s="54">
        <v>0</v>
      </c>
      <c r="AD5669" s="54">
        <v>0</v>
      </c>
      <c r="AE5669" s="54">
        <v>0</v>
      </c>
      <c r="AF5669" s="54">
        <v>3.2369999999999979</v>
      </c>
      <c r="AG5669" s="54">
        <v>-4.8466742182577217E-2</v>
      </c>
      <c r="AH5669" s="54">
        <v>3.1885332578174208</v>
      </c>
      <c r="AI5669" s="54">
        <v>3.1653157966624934</v>
      </c>
      <c r="AJ5669" s="54">
        <v>34.430999999999997</v>
      </c>
      <c r="AK5669" s="54">
        <v>-0.51552622801616221</v>
      </c>
      <c r="AL5669" s="54">
        <v>33.915473771983834</v>
      </c>
      <c r="AM5669" s="54">
        <v>33.668516587854917</v>
      </c>
      <c r="AN5669" s="54">
        <v>1.7149999999999985</v>
      </c>
      <c r="AO5669" s="54">
        <v>-2.5678239988606702E-2</v>
      </c>
      <c r="AP5669" s="54">
        <v>1.6893217600113919</v>
      </c>
      <c r="AQ5669" s="54">
        <v>1.6770208808391027</v>
      </c>
      <c r="AR5669" s="54">
        <v>39.382999999999988</v>
      </c>
      <c r="AS5669" s="54">
        <v>-0.58967121018734614</v>
      </c>
      <c r="AT5669" s="54">
        <v>38.793328789812641</v>
      </c>
      <c r="AU5669" s="54">
        <v>38.510853265356509</v>
      </c>
    </row>
    <row r="5670" spans="1:47">
      <c r="A5670" s="51">
        <v>44433</v>
      </c>
      <c r="B5670" s="52">
        <v>3</v>
      </c>
      <c r="C5670" s="52" t="s">
        <v>16</v>
      </c>
      <c r="D5670" s="53">
        <v>28.446532999999999</v>
      </c>
      <c r="E5670">
        <v>7.3750990000000004E-3</v>
      </c>
      <c r="G5670" s="54">
        <v>0</v>
      </c>
      <c r="H5670" s="54">
        <v>0</v>
      </c>
      <c r="I5670" s="54">
        <v>0</v>
      </c>
      <c r="J5670" s="54">
        <v>0</v>
      </c>
      <c r="K5670" s="54">
        <v>10.138999999999999</v>
      </c>
      <c r="L5670" s="54">
        <v>-0.21157600386736405</v>
      </c>
      <c r="M5670" s="54">
        <v>9.9274239961326352</v>
      </c>
      <c r="N5670" s="54">
        <v>9.8542082613461819</v>
      </c>
      <c r="O5670" s="54">
        <v>44.775000000000013</v>
      </c>
      <c r="P5670" s="54">
        <v>-0.93434417330715347</v>
      </c>
      <c r="Q5670" s="54">
        <v>43.84065582669286</v>
      </c>
      <c r="R5670" s="54">
        <v>43.517326649746074</v>
      </c>
      <c r="S5670" s="54">
        <v>2.9409999999999994</v>
      </c>
      <c r="T5670" s="54">
        <v>-6.1371439725211321E-2</v>
      </c>
      <c r="U5670" s="54">
        <v>2.8796285602747882</v>
      </c>
      <c r="V5670" s="54">
        <v>2.8583910145595341</v>
      </c>
      <c r="W5670" s="54">
        <v>57.855000000000018</v>
      </c>
      <c r="X5670" s="54">
        <v>-1.207291616899729</v>
      </c>
      <c r="Y5670" s="54">
        <v>56.647708383100287</v>
      </c>
      <c r="Z5670" s="54">
        <v>56.229925925651791</v>
      </c>
      <c r="AB5670" s="54">
        <v>0</v>
      </c>
      <c r="AC5670" s="54">
        <v>0</v>
      </c>
      <c r="AD5670" s="54">
        <v>0</v>
      </c>
      <c r="AE5670" s="54">
        <v>0</v>
      </c>
      <c r="AF5670" s="54">
        <v>3.2299999999999973</v>
      </c>
      <c r="AG5670" s="54">
        <v>-6.7402159235781176E-2</v>
      </c>
      <c r="AH5670" s="54">
        <v>3.1625978407642164</v>
      </c>
      <c r="AI5670" s="54">
        <v>3.1392733685913941</v>
      </c>
      <c r="AJ5670" s="54">
        <v>33.402999999999999</v>
      </c>
      <c r="AK5670" s="54">
        <v>-0.69703849069746138</v>
      </c>
      <c r="AL5670" s="54">
        <v>32.70596150930254</v>
      </c>
      <c r="AM5670" s="54">
        <v>32.464751805281246</v>
      </c>
      <c r="AN5670" s="54">
        <v>1.6759999999999984</v>
      </c>
      <c r="AO5670" s="54">
        <v>-3.4973999652993575E-2</v>
      </c>
      <c r="AP5670" s="54">
        <v>1.6410260003470047</v>
      </c>
      <c r="AQ5670" s="54">
        <v>1.6289232711328716</v>
      </c>
      <c r="AR5670" s="54">
        <v>38.308999999999997</v>
      </c>
      <c r="AS5670" s="54">
        <v>-0.79941464958623609</v>
      </c>
      <c r="AT5670" s="54">
        <v>37.509585350413758</v>
      </c>
      <c r="AU5670" s="54">
        <v>37.232948445005512</v>
      </c>
    </row>
    <row r="5671" spans="1:47">
      <c r="A5671" s="51">
        <v>44433</v>
      </c>
      <c r="B5671" s="52">
        <v>4</v>
      </c>
      <c r="C5671" s="52" t="s">
        <v>16</v>
      </c>
      <c r="D5671" s="53">
        <v>26.704411</v>
      </c>
      <c r="E5671">
        <v>7.4434380000000001E-3</v>
      </c>
      <c r="G5671" s="54">
        <v>0</v>
      </c>
      <c r="H5671" s="54">
        <v>0</v>
      </c>
      <c r="I5671" s="54">
        <v>0</v>
      </c>
      <c r="J5671" s="54">
        <v>0</v>
      </c>
      <c r="K5671" s="54">
        <v>9.9240000000000013</v>
      </c>
      <c r="L5671" s="54">
        <v>-5.9386301278103883E-2</v>
      </c>
      <c r="M5671" s="54">
        <v>9.8646136987218966</v>
      </c>
      <c r="N5671" s="54">
        <v>9.7911870582615101</v>
      </c>
      <c r="O5671" s="54">
        <v>43.632000000000012</v>
      </c>
      <c r="P5671" s="54">
        <v>-0.26109865954919681</v>
      </c>
      <c r="Q5671" s="54">
        <v>43.370901340450814</v>
      </c>
      <c r="R5671" s="54">
        <v>43.048072725319052</v>
      </c>
      <c r="S5671" s="54">
        <v>2.9119999999999995</v>
      </c>
      <c r="T5671" s="54">
        <v>-1.7425726453228381E-2</v>
      </c>
      <c r="U5671" s="54">
        <v>2.894574273546771</v>
      </c>
      <c r="V5671" s="54">
        <v>2.8730286894052304</v>
      </c>
      <c r="W5671" s="54">
        <v>56.468000000000011</v>
      </c>
      <c r="X5671" s="54">
        <v>-0.33791068728052909</v>
      </c>
      <c r="Y5671" s="54">
        <v>56.130089312719484</v>
      </c>
      <c r="Z5671" s="54">
        <v>55.71228847298579</v>
      </c>
      <c r="AB5671" s="54">
        <v>0</v>
      </c>
      <c r="AC5671" s="54">
        <v>0</v>
      </c>
      <c r="AD5671" s="54">
        <v>0</v>
      </c>
      <c r="AE5671" s="54">
        <v>0</v>
      </c>
      <c r="AF5671" s="54">
        <v>3.1799999999999971</v>
      </c>
      <c r="AG5671" s="54">
        <v>-1.9029467761423835E-2</v>
      </c>
      <c r="AH5671" s="54">
        <v>3.160970532238573</v>
      </c>
      <c r="AI5671" s="54">
        <v>3.1374420440620283</v>
      </c>
      <c r="AJ5671" s="54">
        <v>32.767000000000017</v>
      </c>
      <c r="AK5671" s="54">
        <v>-0.19608131136433199</v>
      </c>
      <c r="AL5671" s="54">
        <v>32.570918688635686</v>
      </c>
      <c r="AM5671" s="54">
        <v>32.328479074773782</v>
      </c>
      <c r="AN5671" s="54">
        <v>1.6449999999999991</v>
      </c>
      <c r="AO5671" s="54">
        <v>-9.843859895453529E-3</v>
      </c>
      <c r="AP5671" s="54">
        <v>1.6351561401045456</v>
      </c>
      <c r="AQ5671" s="54">
        <v>1.622984956755358</v>
      </c>
      <c r="AR5671" s="54">
        <v>37.592000000000013</v>
      </c>
      <c r="AS5671" s="54">
        <v>-0.22495463902120935</v>
      </c>
      <c r="AT5671" s="54">
        <v>37.367045360978807</v>
      </c>
      <c r="AU5671" s="54">
        <v>37.088906075591169</v>
      </c>
    </row>
    <row r="5672" spans="1:47">
      <c r="A5672" s="51">
        <v>44433</v>
      </c>
      <c r="B5672" s="52">
        <v>5</v>
      </c>
      <c r="C5672" s="52" t="s">
        <v>16</v>
      </c>
      <c r="D5672" s="53">
        <v>26.456095000000001</v>
      </c>
      <c r="E5672">
        <v>7.3016899999999996E-3</v>
      </c>
      <c r="G5672" s="54">
        <v>0</v>
      </c>
      <c r="H5672" s="54">
        <v>0</v>
      </c>
      <c r="I5672" s="54">
        <v>0</v>
      </c>
      <c r="J5672" s="54">
        <v>0</v>
      </c>
      <c r="K5672" s="54">
        <v>9.859</v>
      </c>
      <c r="L5672" s="54">
        <v>0.1499578457685195</v>
      </c>
      <c r="M5672" s="54">
        <v>10.008957845768519</v>
      </c>
      <c r="N5672" s="54">
        <v>9.9358755383556492</v>
      </c>
      <c r="O5672" s="54">
        <v>43.352000000000011</v>
      </c>
      <c r="P5672" s="54">
        <v>0.65939471850662945</v>
      </c>
      <c r="Q5672" s="54">
        <v>44.011394718506644</v>
      </c>
      <c r="R5672" s="54">
        <v>43.690037157804468</v>
      </c>
      <c r="S5672" s="54">
        <v>2.8979999999999997</v>
      </c>
      <c r="T5672" s="54">
        <v>4.407930185994214E-2</v>
      </c>
      <c r="U5672" s="54">
        <v>2.942079301859942</v>
      </c>
      <c r="V5672" s="54">
        <v>2.9205971508423443</v>
      </c>
      <c r="W5672" s="54">
        <v>56.109000000000009</v>
      </c>
      <c r="X5672" s="54">
        <v>0.85343186613509103</v>
      </c>
      <c r="Y5672" s="54">
        <v>56.962431866135105</v>
      </c>
      <c r="Z5672" s="54">
        <v>56.546509847002461</v>
      </c>
      <c r="AB5672" s="54">
        <v>0</v>
      </c>
      <c r="AC5672" s="54">
        <v>0</v>
      </c>
      <c r="AD5672" s="54">
        <v>0</v>
      </c>
      <c r="AE5672" s="54">
        <v>0</v>
      </c>
      <c r="AF5672" s="54">
        <v>3.1659999999999973</v>
      </c>
      <c r="AG5672" s="54">
        <v>4.8155648615795958E-2</v>
      </c>
      <c r="AH5672" s="54">
        <v>3.2141556486157934</v>
      </c>
      <c r="AI5672" s="54">
        <v>3.1906868804578519</v>
      </c>
      <c r="AJ5672" s="54">
        <v>32.628000000000014</v>
      </c>
      <c r="AK5672" s="54">
        <v>0.49628000727611893</v>
      </c>
      <c r="AL5672" s="54">
        <v>33.124280007276134</v>
      </c>
      <c r="AM5672" s="54">
        <v>32.882416783189804</v>
      </c>
      <c r="AN5672" s="54">
        <v>1.6569999999999989</v>
      </c>
      <c r="AO5672" s="54">
        <v>2.5203382740484497E-2</v>
      </c>
      <c r="AP5672" s="54">
        <v>1.6822033827404834</v>
      </c>
      <c r="AQ5672" s="54">
        <v>1.6699204551227611</v>
      </c>
      <c r="AR5672" s="54">
        <v>37.451000000000008</v>
      </c>
      <c r="AS5672" s="54">
        <v>0.5696390386323994</v>
      </c>
      <c r="AT5672" s="54">
        <v>38.02063903863241</v>
      </c>
      <c r="AU5672" s="54">
        <v>37.743024118770421</v>
      </c>
    </row>
    <row r="5673" spans="1:47">
      <c r="A5673" s="51">
        <v>44433</v>
      </c>
      <c r="B5673" s="52">
        <v>6</v>
      </c>
      <c r="C5673" s="52" t="s">
        <v>16</v>
      </c>
      <c r="D5673" s="53">
        <v>27.666595000000001</v>
      </c>
      <c r="E5673">
        <v>6.9153569999999996E-3</v>
      </c>
      <c r="G5673" s="54">
        <v>0</v>
      </c>
      <c r="H5673" s="54">
        <v>0</v>
      </c>
      <c r="I5673" s="54">
        <v>0</v>
      </c>
      <c r="J5673" s="54">
        <v>0</v>
      </c>
      <c r="K5673" s="54">
        <v>9.8680000000000003</v>
      </c>
      <c r="L5673" s="54">
        <v>0.51097370147059429</v>
      </c>
      <c r="M5673" s="54">
        <v>10.378973701470594</v>
      </c>
      <c r="N5673" s="54">
        <v>10.307199393031313</v>
      </c>
      <c r="O5673" s="54">
        <v>44.913999999999994</v>
      </c>
      <c r="P5673" s="54">
        <v>2.3256863425061076</v>
      </c>
      <c r="Q5673" s="54">
        <v>47.239686342506104</v>
      </c>
      <c r="R5673" s="54">
        <v>46.913007046879649</v>
      </c>
      <c r="S5673" s="54">
        <v>2.9709999999999996</v>
      </c>
      <c r="T5673" s="54">
        <v>0.15384098774514951</v>
      </c>
      <c r="U5673" s="54">
        <v>3.1248409877451491</v>
      </c>
      <c r="V5673" s="54">
        <v>3.1032315967466588</v>
      </c>
      <c r="W5673" s="54">
        <v>57.752999999999993</v>
      </c>
      <c r="X5673" s="54">
        <v>2.9905010317218514</v>
      </c>
      <c r="Y5673" s="54">
        <v>60.743501031721848</v>
      </c>
      <c r="Z5673" s="54">
        <v>60.32343803665762</v>
      </c>
      <c r="AB5673" s="54">
        <v>0</v>
      </c>
      <c r="AC5673" s="54">
        <v>0</v>
      </c>
      <c r="AD5673" s="54">
        <v>0</v>
      </c>
      <c r="AE5673" s="54">
        <v>0</v>
      </c>
      <c r="AF5673" s="54">
        <v>3.2289999999999961</v>
      </c>
      <c r="AG5673" s="54">
        <v>0.16720045420029864</v>
      </c>
      <c r="AH5673" s="54">
        <v>3.3962004542002946</v>
      </c>
      <c r="AI5673" s="54">
        <v>3.3727145156159373</v>
      </c>
      <c r="AJ5673" s="54">
        <v>33.523000000000003</v>
      </c>
      <c r="AK5673" s="54">
        <v>1.7358503642479464</v>
      </c>
      <c r="AL5673" s="54">
        <v>35.258850364247948</v>
      </c>
      <c r="AM5673" s="54">
        <v>35.015022826569592</v>
      </c>
      <c r="AN5673" s="54">
        <v>1.7519999999999989</v>
      </c>
      <c r="AO5673" s="54">
        <v>9.0720097788455675E-2</v>
      </c>
      <c r="AP5673" s="54">
        <v>1.8427200977884546</v>
      </c>
      <c r="AQ5673" s="54">
        <v>1.8299770304611724</v>
      </c>
      <c r="AR5673" s="54">
        <v>38.504000000000005</v>
      </c>
      <c r="AS5673" s="54">
        <v>1.9937709162367008</v>
      </c>
      <c r="AT5673" s="54">
        <v>40.497770916236703</v>
      </c>
      <c r="AU5673" s="54">
        <v>40.217714372646704</v>
      </c>
    </row>
    <row r="5674" spans="1:47">
      <c r="A5674" s="51">
        <v>44433</v>
      </c>
      <c r="B5674" s="52">
        <v>7</v>
      </c>
      <c r="C5674" s="52" t="s">
        <v>16</v>
      </c>
      <c r="D5674" s="53">
        <v>30.379580000000001</v>
      </c>
      <c r="E5674">
        <v>6.8857689999999999E-3</v>
      </c>
      <c r="G5674" s="54">
        <v>0</v>
      </c>
      <c r="H5674" s="54">
        <v>0</v>
      </c>
      <c r="I5674" s="54">
        <v>0</v>
      </c>
      <c r="J5674" s="54">
        <v>0</v>
      </c>
      <c r="K5674" s="54">
        <v>10.186</v>
      </c>
      <c r="L5674" s="54">
        <v>0.32565650959338371</v>
      </c>
      <c r="M5674" s="54">
        <v>10.511656509593383</v>
      </c>
      <c r="N5674" s="54">
        <v>10.439275671060976</v>
      </c>
      <c r="O5674" s="54">
        <v>47.865000000000009</v>
      </c>
      <c r="P5674" s="54">
        <v>1.5302914619759782</v>
      </c>
      <c r="Q5674" s="54">
        <v>49.395291461975987</v>
      </c>
      <c r="R5674" s="54">
        <v>49.055166895281147</v>
      </c>
      <c r="S5674" s="54">
        <v>3.1369999999999996</v>
      </c>
      <c r="T5674" s="54">
        <v>0.10029299730948797</v>
      </c>
      <c r="U5674" s="54">
        <v>3.2372929973094875</v>
      </c>
      <c r="V5674" s="54">
        <v>3.2150017455446966</v>
      </c>
      <c r="W5674" s="54">
        <v>61.188000000000009</v>
      </c>
      <c r="X5674" s="54">
        <v>1.9562409688788498</v>
      </c>
      <c r="Y5674" s="54">
        <v>63.144240968878854</v>
      </c>
      <c r="Z5674" s="54">
        <v>62.70944431188682</v>
      </c>
      <c r="AB5674" s="54">
        <v>0</v>
      </c>
      <c r="AC5674" s="54">
        <v>0</v>
      </c>
      <c r="AD5674" s="54">
        <v>0</v>
      </c>
      <c r="AE5674" s="54">
        <v>0</v>
      </c>
      <c r="AF5674" s="54">
        <v>3.2139999999999969</v>
      </c>
      <c r="AG5674" s="54">
        <v>0.10275476358071216</v>
      </c>
      <c r="AH5674" s="54">
        <v>3.3167547635807089</v>
      </c>
      <c r="AI5674" s="54">
        <v>3.2939163564490426</v>
      </c>
      <c r="AJ5674" s="54">
        <v>35.462999999999994</v>
      </c>
      <c r="AK5674" s="54">
        <v>1.1337872373561912</v>
      </c>
      <c r="AL5674" s="54">
        <v>36.596787237356182</v>
      </c>
      <c r="AM5674" s="54">
        <v>36.344790214297596</v>
      </c>
      <c r="AN5674" s="54">
        <v>1.8669999999999989</v>
      </c>
      <c r="AO5674" s="54">
        <v>5.9689839329554975E-2</v>
      </c>
      <c r="AP5674" s="54">
        <v>1.926689839329554</v>
      </c>
      <c r="AQ5674" s="54">
        <v>1.9134230981612834</v>
      </c>
      <c r="AR5674" s="54">
        <v>40.54399999999999</v>
      </c>
      <c r="AS5674" s="54">
        <v>1.2962318402664585</v>
      </c>
      <c r="AT5674" s="54">
        <v>41.840231840266448</v>
      </c>
      <c r="AU5674" s="54">
        <v>41.552129668907924</v>
      </c>
    </row>
    <row r="5675" spans="1:47">
      <c r="A5675" s="51">
        <v>44433</v>
      </c>
      <c r="B5675" s="52">
        <v>8</v>
      </c>
      <c r="C5675" s="52" t="s">
        <v>17</v>
      </c>
      <c r="D5675" s="53">
        <v>31.836676000000001</v>
      </c>
      <c r="E5675">
        <v>6.8883970000000001E-3</v>
      </c>
      <c r="G5675" s="54">
        <v>0</v>
      </c>
      <c r="H5675" s="54">
        <v>0</v>
      </c>
      <c r="I5675" s="54">
        <v>0</v>
      </c>
      <c r="J5675" s="54">
        <v>0</v>
      </c>
      <c r="K5675" s="54">
        <v>10.327</v>
      </c>
      <c r="L5675" s="54">
        <v>0.14788618110318164</v>
      </c>
      <c r="M5675" s="54">
        <v>10.474886181103182</v>
      </c>
      <c r="N5675" s="54">
        <v>10.402731006557929</v>
      </c>
      <c r="O5675" s="54">
        <v>52.021000000000001</v>
      </c>
      <c r="P5675" s="54">
        <v>0.74495855787436938</v>
      </c>
      <c r="Q5675" s="54">
        <v>52.76595855787437</v>
      </c>
      <c r="R5675" s="54">
        <v>52.402485687242184</v>
      </c>
      <c r="S5675" s="54">
        <v>3.4809999999999999</v>
      </c>
      <c r="T5675" s="54">
        <v>4.9849113626433156E-2</v>
      </c>
      <c r="U5675" s="54">
        <v>3.5308491136264331</v>
      </c>
      <c r="V5675" s="54">
        <v>3.5065272231846762</v>
      </c>
      <c r="W5675" s="54">
        <v>65.828999999999994</v>
      </c>
      <c r="X5675" s="54">
        <v>0.94269385260398419</v>
      </c>
      <c r="Y5675" s="54">
        <v>66.771693852603988</v>
      </c>
      <c r="Z5675" s="54">
        <v>66.311743916984796</v>
      </c>
      <c r="AB5675" s="54">
        <v>0</v>
      </c>
      <c r="AC5675" s="54">
        <v>0</v>
      </c>
      <c r="AD5675" s="54">
        <v>0</v>
      </c>
      <c r="AE5675" s="54">
        <v>0</v>
      </c>
      <c r="AF5675" s="54">
        <v>3.0889999999999964</v>
      </c>
      <c r="AG5675" s="54">
        <v>4.4235539210586573E-2</v>
      </c>
      <c r="AH5675" s="54">
        <v>3.1332355392105828</v>
      </c>
      <c r="AI5675" s="54">
        <v>3.1116525689219912</v>
      </c>
      <c r="AJ5675" s="54">
        <v>37.83300000000002</v>
      </c>
      <c r="AK5675" s="54">
        <v>0.54178153284367903</v>
      </c>
      <c r="AL5675" s="54">
        <v>38.374781532843699</v>
      </c>
      <c r="AM5675" s="54">
        <v>38.110440802857205</v>
      </c>
      <c r="AN5675" s="54">
        <v>1.9939999999999984</v>
      </c>
      <c r="AO5675" s="54">
        <v>2.8554763737749973E-2</v>
      </c>
      <c r="AP5675" s="54">
        <v>2.0225547637377486</v>
      </c>
      <c r="AQ5675" s="54">
        <v>2.0086226035708816</v>
      </c>
      <c r="AR5675" s="54">
        <v>42.916000000000018</v>
      </c>
      <c r="AS5675" s="54">
        <v>0.61457183579201557</v>
      </c>
      <c r="AT5675" s="54">
        <v>43.530571835792031</v>
      </c>
      <c r="AU5675" s="54">
        <v>43.23071597535008</v>
      </c>
    </row>
    <row r="5676" spans="1:47">
      <c r="A5676" s="51">
        <v>44433</v>
      </c>
      <c r="B5676" s="52">
        <v>9</v>
      </c>
      <c r="C5676" s="52" t="s">
        <v>17</v>
      </c>
      <c r="D5676" s="53">
        <v>33.439568000000001</v>
      </c>
      <c r="E5676">
        <v>7.8366349999999998E-3</v>
      </c>
      <c r="G5676" s="54">
        <v>0</v>
      </c>
      <c r="H5676" s="54">
        <v>0</v>
      </c>
      <c r="I5676" s="54">
        <v>0</v>
      </c>
      <c r="J5676" s="54">
        <v>0</v>
      </c>
      <c r="K5676" s="54">
        <v>12.152999999999999</v>
      </c>
      <c r="L5676" s="54">
        <v>-1.0283717531468373</v>
      </c>
      <c r="M5676" s="54">
        <v>11.124628246853161</v>
      </c>
      <c r="N5676" s="54">
        <v>11.037448595771883</v>
      </c>
      <c r="O5676" s="54">
        <v>62.010000000000005</v>
      </c>
      <c r="P5676" s="54">
        <v>-5.247209118130125</v>
      </c>
      <c r="Q5676" s="54">
        <v>56.762790881869883</v>
      </c>
      <c r="R5676" s="54">
        <v>56.317961608147343</v>
      </c>
      <c r="S5676" s="54">
        <v>4.21</v>
      </c>
      <c r="T5676" s="54">
        <v>-0.356244966736459</v>
      </c>
      <c r="U5676" s="54">
        <v>3.8537550332635409</v>
      </c>
      <c r="V5676" s="54">
        <v>3.8235545616884417</v>
      </c>
      <c r="W5676" s="54">
        <v>78.373000000000005</v>
      </c>
      <c r="X5676" s="54">
        <v>-6.6318258380134214</v>
      </c>
      <c r="Y5676" s="54">
        <v>71.741174161986578</v>
      </c>
      <c r="Z5676" s="54">
        <v>71.17896476560766</v>
      </c>
      <c r="AB5676" s="54">
        <v>0</v>
      </c>
      <c r="AC5676" s="54">
        <v>0</v>
      </c>
      <c r="AD5676" s="54">
        <v>0</v>
      </c>
      <c r="AE5676" s="54">
        <v>0</v>
      </c>
      <c r="AF5676" s="54">
        <v>3.5079999999999978</v>
      </c>
      <c r="AG5676" s="54">
        <v>-0.29684259936140078</v>
      </c>
      <c r="AH5676" s="54">
        <v>3.211157400638597</v>
      </c>
      <c r="AI5676" s="54">
        <v>3.1859927321622434</v>
      </c>
      <c r="AJ5676" s="54">
        <v>44.130999999999993</v>
      </c>
      <c r="AK5676" s="54">
        <v>-3.7343103627189236</v>
      </c>
      <c r="AL5676" s="54">
        <v>40.396689637281071</v>
      </c>
      <c r="AM5676" s="54">
        <v>40.080115525385416</v>
      </c>
      <c r="AN5676" s="54">
        <v>2.332999999999998</v>
      </c>
      <c r="AO5676" s="54">
        <v>-0.1974155599515815</v>
      </c>
      <c r="AP5676" s="54">
        <v>2.1355844400484165</v>
      </c>
      <c r="AQ5676" s="54">
        <v>2.1188486442800776</v>
      </c>
      <c r="AR5676" s="54">
        <v>49.971999999999987</v>
      </c>
      <c r="AS5676" s="54">
        <v>-4.2285685220319058</v>
      </c>
      <c r="AT5676" s="54">
        <v>45.743431477968088</v>
      </c>
      <c r="AU5676" s="54">
        <v>45.384956901827735</v>
      </c>
    </row>
    <row r="5677" spans="1:47">
      <c r="A5677" s="51">
        <v>44433</v>
      </c>
      <c r="B5677" s="52">
        <v>10</v>
      </c>
      <c r="C5677" s="52" t="s">
        <v>17</v>
      </c>
      <c r="D5677" s="53">
        <v>33.240000999999999</v>
      </c>
      <c r="E5677">
        <v>7.2251549999999996E-3</v>
      </c>
      <c r="G5677" s="54">
        <v>0</v>
      </c>
      <c r="H5677" s="54">
        <v>0</v>
      </c>
      <c r="I5677" s="54">
        <v>0</v>
      </c>
      <c r="J5677" s="54">
        <v>0</v>
      </c>
      <c r="K5677" s="54">
        <v>14.469999999999999</v>
      </c>
      <c r="L5677" s="54">
        <v>8.0291427620773875E-2</v>
      </c>
      <c r="M5677" s="54">
        <v>14.550291427620772</v>
      </c>
      <c r="N5677" s="54">
        <v>14.445163316761041</v>
      </c>
      <c r="O5677" s="54">
        <v>71.992999999999981</v>
      </c>
      <c r="P5677" s="54">
        <v>0.39947620930907901</v>
      </c>
      <c r="Q5677" s="54">
        <v>72.392476209309066</v>
      </c>
      <c r="R5677" s="54">
        <v>71.86942934786299</v>
      </c>
      <c r="S5677" s="54">
        <v>5.0989999999999993</v>
      </c>
      <c r="T5677" s="54">
        <v>2.8293433962565721E-2</v>
      </c>
      <c r="U5677" s="54">
        <v>5.1272934339625653</v>
      </c>
      <c r="V5677" s="54">
        <v>5.0902479441717032</v>
      </c>
      <c r="W5677" s="54">
        <v>91.561999999999983</v>
      </c>
      <c r="X5677" s="54">
        <v>0.50806107089241859</v>
      </c>
      <c r="Y5677" s="54">
        <v>92.070061070892407</v>
      </c>
      <c r="Z5677" s="54">
        <v>91.404840608795737</v>
      </c>
      <c r="AB5677" s="54">
        <v>0</v>
      </c>
      <c r="AC5677" s="54">
        <v>0</v>
      </c>
      <c r="AD5677" s="54">
        <v>0</v>
      </c>
      <c r="AE5677" s="54">
        <v>0</v>
      </c>
      <c r="AF5677" s="54">
        <v>4.1619999999999981</v>
      </c>
      <c r="AG5677" s="54">
        <v>2.3094189478760248E-2</v>
      </c>
      <c r="AH5677" s="54">
        <v>4.1850941894787583</v>
      </c>
      <c r="AI5677" s="54">
        <v>4.1548562352701754</v>
      </c>
      <c r="AJ5677" s="54">
        <v>49.953000000000038</v>
      </c>
      <c r="AK5677" s="54">
        <v>0.27718021312650454</v>
      </c>
      <c r="AL5677" s="54">
        <v>50.230180213126545</v>
      </c>
      <c r="AM5677" s="54">
        <v>49.867259375408771</v>
      </c>
      <c r="AN5677" s="54">
        <v>2.7419999999999987</v>
      </c>
      <c r="AO5677" s="54">
        <v>1.5214864860826668E-2</v>
      </c>
      <c r="AP5677" s="54">
        <v>2.7572148648608255</v>
      </c>
      <c r="AQ5677" s="54">
        <v>2.7372935600939021</v>
      </c>
      <c r="AR5677" s="54">
        <v>56.857000000000035</v>
      </c>
      <c r="AS5677" s="54">
        <v>0.31548926746609146</v>
      </c>
      <c r="AT5677" s="54">
        <v>57.172489267466133</v>
      </c>
      <c r="AU5677" s="54">
        <v>56.759409170772848</v>
      </c>
    </row>
    <row r="5678" spans="1:47">
      <c r="A5678" s="51">
        <v>44433</v>
      </c>
      <c r="B5678" s="52">
        <v>11</v>
      </c>
      <c r="C5678" s="52" t="s">
        <v>17</v>
      </c>
      <c r="D5678" s="53">
        <v>47.917605000000002</v>
      </c>
      <c r="E5678">
        <v>7.2806240000000003E-3</v>
      </c>
      <c r="G5678" s="54">
        <v>0</v>
      </c>
      <c r="H5678" s="54">
        <v>0</v>
      </c>
      <c r="I5678" s="54">
        <v>0</v>
      </c>
      <c r="J5678" s="54">
        <v>0</v>
      </c>
      <c r="K5678" s="54">
        <v>16.661999999999999</v>
      </c>
      <c r="L5678" s="54">
        <v>0.20875563204535444</v>
      </c>
      <c r="M5678" s="54">
        <v>16.870755632045352</v>
      </c>
      <c r="N5678" s="54">
        <v>16.747926003692548</v>
      </c>
      <c r="O5678" s="54">
        <v>81.246999999999986</v>
      </c>
      <c r="P5678" s="54">
        <v>1.017931150929595</v>
      </c>
      <c r="Q5678" s="54">
        <v>82.264931150929584</v>
      </c>
      <c r="R5678" s="54">
        <v>81.665991118833787</v>
      </c>
      <c r="S5678" s="54">
        <v>5.8800000000000008</v>
      </c>
      <c r="T5678" s="54">
        <v>7.3669614477654799E-2</v>
      </c>
      <c r="U5678" s="54">
        <v>5.953669614477656</v>
      </c>
      <c r="V5678" s="54">
        <v>5.9103231845944197</v>
      </c>
      <c r="W5678" s="54">
        <v>103.78899999999999</v>
      </c>
      <c r="X5678" s="54">
        <v>1.3003563974526042</v>
      </c>
      <c r="Y5678" s="54">
        <v>105.0893563974526</v>
      </c>
      <c r="Z5678" s="54">
        <v>104.32424030712075</v>
      </c>
      <c r="AB5678" s="54">
        <v>0</v>
      </c>
      <c r="AC5678" s="54">
        <v>0</v>
      </c>
      <c r="AD5678" s="54">
        <v>0</v>
      </c>
      <c r="AE5678" s="54">
        <v>0</v>
      </c>
      <c r="AF5678" s="54">
        <v>4.7469999999999972</v>
      </c>
      <c r="AG5678" s="54">
        <v>5.9474431960106641E-2</v>
      </c>
      <c r="AH5678" s="54">
        <v>4.8064744319601038</v>
      </c>
      <c r="AI5678" s="54">
        <v>4.7714802988553888</v>
      </c>
      <c r="AJ5678" s="54">
        <v>55.127000000000024</v>
      </c>
      <c r="AK5678" s="54">
        <v>0.69067769342001317</v>
      </c>
      <c r="AL5678" s="54">
        <v>55.817677693420038</v>
      </c>
      <c r="AM5678" s="54">
        <v>55.411290169581065</v>
      </c>
      <c r="AN5678" s="54">
        <v>2.9859999999999993</v>
      </c>
      <c r="AO5678" s="54">
        <v>3.7411134154809046E-2</v>
      </c>
      <c r="AP5678" s="54">
        <v>3.0234111341548084</v>
      </c>
      <c r="AQ5678" s="54">
        <v>3.001398814489614</v>
      </c>
      <c r="AR5678" s="54">
        <v>62.860000000000021</v>
      </c>
      <c r="AS5678" s="54">
        <v>0.78756325953492878</v>
      </c>
      <c r="AT5678" s="54">
        <v>63.647563259534948</v>
      </c>
      <c r="AU5678" s="54">
        <v>63.184169282926064</v>
      </c>
    </row>
    <row r="5679" spans="1:47">
      <c r="A5679" s="51">
        <v>44433</v>
      </c>
      <c r="B5679" s="52">
        <v>12</v>
      </c>
      <c r="C5679" s="52" t="s">
        <v>17</v>
      </c>
      <c r="D5679" s="53">
        <v>42.263604999999998</v>
      </c>
      <c r="E5679">
        <v>7.4780139999999998E-3</v>
      </c>
      <c r="G5679" s="54">
        <v>0</v>
      </c>
      <c r="H5679" s="54">
        <v>0</v>
      </c>
      <c r="I5679" s="54">
        <v>0</v>
      </c>
      <c r="J5679" s="54">
        <v>0</v>
      </c>
      <c r="K5679" s="54">
        <v>18.222999999999999</v>
      </c>
      <c r="L5679" s="54">
        <v>0.21050844295951193</v>
      </c>
      <c r="M5679" s="54">
        <v>18.433508442959511</v>
      </c>
      <c r="N5679" s="54">
        <v>18.295662408753941</v>
      </c>
      <c r="O5679" s="54">
        <v>87.531000000000006</v>
      </c>
      <c r="P5679" s="54">
        <v>1.0111405652575889</v>
      </c>
      <c r="Q5679" s="54">
        <v>88.542140565257597</v>
      </c>
      <c r="R5679" s="54">
        <v>87.880021198520623</v>
      </c>
      <c r="S5679" s="54">
        <v>6.3760000000000003</v>
      </c>
      <c r="T5679" s="54">
        <v>7.3654273846778695E-2</v>
      </c>
      <c r="U5679" s="54">
        <v>6.4496542738467788</v>
      </c>
      <c r="V5679" s="54">
        <v>6.4014236688917929</v>
      </c>
      <c r="W5679" s="54">
        <v>112.13000000000001</v>
      </c>
      <c r="X5679" s="54">
        <v>1.2953032820638795</v>
      </c>
      <c r="Y5679" s="54">
        <v>113.42530328206388</v>
      </c>
      <c r="Z5679" s="54">
        <v>112.57710727616636</v>
      </c>
      <c r="AB5679" s="54">
        <v>0</v>
      </c>
      <c r="AC5679" s="54">
        <v>0</v>
      </c>
      <c r="AD5679" s="54">
        <v>0</v>
      </c>
      <c r="AE5679" s="54">
        <v>0</v>
      </c>
      <c r="AF5679" s="54">
        <v>5.224000000000002</v>
      </c>
      <c r="AG5679" s="54">
        <v>6.0346600780359472E-2</v>
      </c>
      <c r="AH5679" s="54">
        <v>5.2843466007803617</v>
      </c>
      <c r="AI5679" s="54">
        <v>5.2448301829188733</v>
      </c>
      <c r="AJ5679" s="54">
        <v>58.652000000000008</v>
      </c>
      <c r="AK5679" s="54">
        <v>0.67753614643369897</v>
      </c>
      <c r="AL5679" s="54">
        <v>59.329536146433711</v>
      </c>
      <c r="AM5679" s="54">
        <v>58.885869044517172</v>
      </c>
      <c r="AN5679" s="54">
        <v>3.1719999999999993</v>
      </c>
      <c r="AO5679" s="54">
        <v>3.6642308130800182E-2</v>
      </c>
      <c r="AP5679" s="54">
        <v>3.2086423081307993</v>
      </c>
      <c r="AQ5679" s="54">
        <v>3.1846480360296048</v>
      </c>
      <c r="AR5679" s="54">
        <v>67.048000000000016</v>
      </c>
      <c r="AS5679" s="54">
        <v>0.7745250553448586</v>
      </c>
      <c r="AT5679" s="54">
        <v>67.822525055344883</v>
      </c>
      <c r="AU5679" s="54">
        <v>67.31534726346564</v>
      </c>
    </row>
    <row r="5680" spans="1:47">
      <c r="A5680" s="51">
        <v>44433</v>
      </c>
      <c r="B5680" s="52">
        <v>13</v>
      </c>
      <c r="C5680" s="52" t="s">
        <v>17</v>
      </c>
      <c r="D5680" s="53">
        <v>48.607500000000002</v>
      </c>
      <c r="E5680">
        <v>7.5807139999999997E-3</v>
      </c>
      <c r="G5680" s="54">
        <v>0</v>
      </c>
      <c r="H5680" s="54">
        <v>0</v>
      </c>
      <c r="I5680" s="54">
        <v>0</v>
      </c>
      <c r="J5680" s="54">
        <v>0</v>
      </c>
      <c r="K5680" s="54">
        <v>19.025000000000006</v>
      </c>
      <c r="L5680" s="54">
        <v>0.16272543327085814</v>
      </c>
      <c r="M5680" s="54">
        <v>19.187725433270863</v>
      </c>
      <c r="N5680" s="54">
        <v>19.042268774450712</v>
      </c>
      <c r="O5680" s="54">
        <v>90.166000000000011</v>
      </c>
      <c r="P5680" s="54">
        <v>0.77121163817609428</v>
      </c>
      <c r="Q5680" s="54">
        <v>90.937211638176109</v>
      </c>
      <c r="R5680" s="54">
        <v>90.247842644789614</v>
      </c>
      <c r="S5680" s="54">
        <v>6.6230000000000002</v>
      </c>
      <c r="T5680" s="54">
        <v>5.6648123235368907E-2</v>
      </c>
      <c r="U5680" s="54">
        <v>6.6796481232353688</v>
      </c>
      <c r="V5680" s="54">
        <v>6.6290116211924843</v>
      </c>
      <c r="W5680" s="54">
        <v>115.81400000000002</v>
      </c>
      <c r="X5680" s="54">
        <v>0.99058519468232131</v>
      </c>
      <c r="Y5680" s="54">
        <v>116.80458519468233</v>
      </c>
      <c r="Z5680" s="54">
        <v>115.91912304043282</v>
      </c>
      <c r="AB5680" s="54">
        <v>0</v>
      </c>
      <c r="AC5680" s="54">
        <v>0</v>
      </c>
      <c r="AD5680" s="54">
        <v>0</v>
      </c>
      <c r="AE5680" s="54">
        <v>0</v>
      </c>
      <c r="AF5680" s="54">
        <v>5.2619999999999978</v>
      </c>
      <c r="AG5680" s="54">
        <v>4.5007160571419444E-2</v>
      </c>
      <c r="AH5680" s="54">
        <v>5.3070071605714171</v>
      </c>
      <c r="AI5680" s="54">
        <v>5.2667762570911725</v>
      </c>
      <c r="AJ5680" s="54">
        <v>60.392000000000024</v>
      </c>
      <c r="AK5680" s="54">
        <v>0.51654740426247925</v>
      </c>
      <c r="AL5680" s="54">
        <v>60.908547404262507</v>
      </c>
      <c r="AM5680" s="54">
        <v>60.446817126235345</v>
      </c>
      <c r="AN5680" s="54">
        <v>3.3169999999999993</v>
      </c>
      <c r="AO5680" s="54">
        <v>2.8371104449904663E-2</v>
      </c>
      <c r="AP5680" s="54">
        <v>3.3453711044499039</v>
      </c>
      <c r="AQ5680" s="54">
        <v>3.3200108028832047</v>
      </c>
      <c r="AR5680" s="54">
        <v>68.971000000000018</v>
      </c>
      <c r="AS5680" s="54">
        <v>0.5899256692838033</v>
      </c>
      <c r="AT5680" s="54">
        <v>69.560925669283833</v>
      </c>
      <c r="AU5680" s="54">
        <v>69.033604186209715</v>
      </c>
    </row>
    <row r="5681" spans="1:47">
      <c r="A5681" s="51">
        <v>44433</v>
      </c>
      <c r="B5681" s="52">
        <v>14</v>
      </c>
      <c r="C5681" s="52" t="s">
        <v>17</v>
      </c>
      <c r="D5681" s="53">
        <v>50.795403</v>
      </c>
      <c r="E5681">
        <v>7.8895089999999994E-3</v>
      </c>
      <c r="G5681" s="54">
        <v>0</v>
      </c>
      <c r="H5681" s="54">
        <v>0</v>
      </c>
      <c r="I5681" s="54">
        <v>0</v>
      </c>
      <c r="J5681" s="54">
        <v>0</v>
      </c>
      <c r="K5681" s="54">
        <v>19.623000000000001</v>
      </c>
      <c r="L5681" s="54">
        <v>-7.7875962163097293E-2</v>
      </c>
      <c r="M5681" s="54">
        <v>19.545124037836903</v>
      </c>
      <c r="N5681" s="54">
        <v>19.390922605834273</v>
      </c>
      <c r="O5681" s="54">
        <v>93.03</v>
      </c>
      <c r="P5681" s="54">
        <v>-0.36919944758869394</v>
      </c>
      <c r="Q5681" s="54">
        <v>92.660800552411303</v>
      </c>
      <c r="R5681" s="54">
        <v>91.929752332505856</v>
      </c>
      <c r="S5681" s="54">
        <v>6.79</v>
      </c>
      <c r="T5681" s="54">
        <v>-2.6946837032432887E-2</v>
      </c>
      <c r="U5681" s="54">
        <v>6.7630531629675668</v>
      </c>
      <c r="V5681" s="54">
        <v>6.7096959941708558</v>
      </c>
      <c r="W5681" s="54">
        <v>119.44300000000001</v>
      </c>
      <c r="X5681" s="54">
        <v>-0.47402224678422411</v>
      </c>
      <c r="Y5681" s="54">
        <v>118.96897775321577</v>
      </c>
      <c r="Z5681" s="54">
        <v>118.03037093251099</v>
      </c>
      <c r="AB5681" s="54">
        <v>0</v>
      </c>
      <c r="AC5681" s="54">
        <v>0</v>
      </c>
      <c r="AD5681" s="54">
        <v>0</v>
      </c>
      <c r="AE5681" s="54">
        <v>0</v>
      </c>
      <c r="AF5681" s="54">
        <v>5.2399999999999958</v>
      </c>
      <c r="AG5681" s="54">
        <v>-2.0795497209123447E-2</v>
      </c>
      <c r="AH5681" s="54">
        <v>5.2192045027908724</v>
      </c>
      <c r="AI5681" s="54">
        <v>5.1780275418932638</v>
      </c>
      <c r="AJ5681" s="54">
        <v>61.364000000000019</v>
      </c>
      <c r="AK5681" s="54">
        <v>-0.24352955930165127</v>
      </c>
      <c r="AL5681" s="54">
        <v>61.120470440698369</v>
      </c>
      <c r="AM5681" s="54">
        <v>60.638259939072249</v>
      </c>
      <c r="AN5681" s="54">
        <v>3.3749999999999978</v>
      </c>
      <c r="AO5681" s="54">
        <v>-1.3394046389464056E-2</v>
      </c>
      <c r="AP5681" s="54">
        <v>3.3616059536105336</v>
      </c>
      <c r="AQ5681" s="54">
        <v>3.33508453318507</v>
      </c>
      <c r="AR5681" s="54">
        <v>69.979000000000013</v>
      </c>
      <c r="AS5681" s="54">
        <v>-0.27771910290023877</v>
      </c>
      <c r="AT5681" s="54">
        <v>69.701280897099778</v>
      </c>
      <c r="AU5681" s="54">
        <v>69.151372014150581</v>
      </c>
    </row>
    <row r="5682" spans="1:47">
      <c r="A5682" s="51">
        <v>44433</v>
      </c>
      <c r="B5682" s="52">
        <v>15</v>
      </c>
      <c r="C5682" s="52" t="s">
        <v>17</v>
      </c>
      <c r="D5682" s="53">
        <v>63.063645000000001</v>
      </c>
      <c r="E5682">
        <v>8.3421180000000008E-3</v>
      </c>
      <c r="G5682" s="54">
        <v>0</v>
      </c>
      <c r="H5682" s="54">
        <v>0</v>
      </c>
      <c r="I5682" s="54">
        <v>0</v>
      </c>
      <c r="J5682" s="54">
        <v>0</v>
      </c>
      <c r="K5682" s="54">
        <v>19.64</v>
      </c>
      <c r="L5682" s="54">
        <v>0.28497027391440943</v>
      </c>
      <c r="M5682" s="54">
        <v>19.924970273914411</v>
      </c>
      <c r="N5682" s="54">
        <v>19.758753820742925</v>
      </c>
      <c r="O5682" s="54">
        <v>93.552999999999997</v>
      </c>
      <c r="P5682" s="54">
        <v>1.3574248490587957</v>
      </c>
      <c r="Q5682" s="54">
        <v>94.910424849058799</v>
      </c>
      <c r="R5682" s="54">
        <v>94.118670885537824</v>
      </c>
      <c r="S5682" s="54">
        <v>6.843</v>
      </c>
      <c r="T5682" s="54">
        <v>9.9289795539526673E-2</v>
      </c>
      <c r="U5682" s="54">
        <v>6.9422897955395264</v>
      </c>
      <c r="V5682" s="54">
        <v>6.8843763948749404</v>
      </c>
      <c r="W5682" s="54">
        <v>120.036</v>
      </c>
      <c r="X5682" s="54">
        <v>1.7416849185127317</v>
      </c>
      <c r="Y5682" s="54">
        <v>121.77768491851273</v>
      </c>
      <c r="Z5682" s="54">
        <v>120.76180110115568</v>
      </c>
      <c r="AB5682" s="54">
        <v>0</v>
      </c>
      <c r="AC5682" s="54">
        <v>0</v>
      </c>
      <c r="AD5682" s="54">
        <v>0</v>
      </c>
      <c r="AE5682" s="54">
        <v>0</v>
      </c>
      <c r="AF5682" s="54">
        <v>5.2919999999999989</v>
      </c>
      <c r="AG5682" s="54">
        <v>7.6785269325613775E-2</v>
      </c>
      <c r="AH5682" s="54">
        <v>5.3687852693256124</v>
      </c>
      <c r="AI5682" s="54">
        <v>5.3239982290922363</v>
      </c>
      <c r="AJ5682" s="54">
        <v>61.673999999999999</v>
      </c>
      <c r="AK5682" s="54">
        <v>0.89487050271880286</v>
      </c>
      <c r="AL5682" s="54">
        <v>62.568870502718802</v>
      </c>
      <c r="AM5682" s="54">
        <v>62.046913601858407</v>
      </c>
      <c r="AN5682" s="54">
        <v>3.3179999999999987</v>
      </c>
      <c r="AO5682" s="54">
        <v>4.8143145053361008E-2</v>
      </c>
      <c r="AP5682" s="54">
        <v>3.3661431450533597</v>
      </c>
      <c r="AQ5682" s="54">
        <v>3.3380623817324335</v>
      </c>
      <c r="AR5682" s="54">
        <v>70.283999999999992</v>
      </c>
      <c r="AS5682" s="54">
        <v>1.0197989170977777</v>
      </c>
      <c r="AT5682" s="54">
        <v>71.303798917097765</v>
      </c>
      <c r="AU5682" s="54">
        <v>70.708974212683074</v>
      </c>
    </row>
    <row r="5683" spans="1:47">
      <c r="A5683" s="51">
        <v>44433</v>
      </c>
      <c r="B5683" s="52">
        <v>16</v>
      </c>
      <c r="C5683" s="52" t="s">
        <v>17</v>
      </c>
      <c r="D5683" s="53">
        <v>57.785761000000001</v>
      </c>
      <c r="E5683">
        <v>8.2483729999999998E-3</v>
      </c>
      <c r="G5683" s="54">
        <v>0</v>
      </c>
      <c r="H5683" s="54">
        <v>0</v>
      </c>
      <c r="I5683" s="54">
        <v>0</v>
      </c>
      <c r="J5683" s="54">
        <v>0</v>
      </c>
      <c r="K5683" s="54">
        <v>19.288000000000004</v>
      </c>
      <c r="L5683" s="54">
        <v>0.46983956516970121</v>
      </c>
      <c r="M5683" s="54">
        <v>19.757839565169704</v>
      </c>
      <c r="N5683" s="54">
        <v>19.594869534762026</v>
      </c>
      <c r="O5683" s="54">
        <v>91.911000000000001</v>
      </c>
      <c r="P5683" s="54">
        <v>2.2388751697590421</v>
      </c>
      <c r="Q5683" s="54">
        <v>94.149875169759042</v>
      </c>
      <c r="R5683" s="54">
        <v>93.37329188145543</v>
      </c>
      <c r="S5683" s="54">
        <v>6.6879999999999997</v>
      </c>
      <c r="T5683" s="54">
        <v>0.16291409227783912</v>
      </c>
      <c r="U5683" s="54">
        <v>6.8509140922778391</v>
      </c>
      <c r="V5683" s="54">
        <v>6.7944051974537745</v>
      </c>
      <c r="W5683" s="54">
        <v>117.88700000000001</v>
      </c>
      <c r="X5683" s="54">
        <v>2.8716288272065822</v>
      </c>
      <c r="Y5683" s="54">
        <v>120.75862882720658</v>
      </c>
      <c r="Z5683" s="54">
        <v>119.76256661367123</v>
      </c>
      <c r="AB5683" s="54">
        <v>0</v>
      </c>
      <c r="AC5683" s="54">
        <v>0</v>
      </c>
      <c r="AD5683" s="54">
        <v>0</v>
      </c>
      <c r="AE5683" s="54">
        <v>0</v>
      </c>
      <c r="AF5683" s="54">
        <v>5.2809999999999997</v>
      </c>
      <c r="AG5683" s="54">
        <v>0.12864074780491452</v>
      </c>
      <c r="AH5683" s="54">
        <v>5.4096407478049144</v>
      </c>
      <c r="AI5683" s="54">
        <v>5.3650200131210202</v>
      </c>
      <c r="AJ5683" s="54">
        <v>60.728000000000016</v>
      </c>
      <c r="AK5683" s="54">
        <v>1.4792833426807144</v>
      </c>
      <c r="AL5683" s="54">
        <v>62.207283342680732</v>
      </c>
      <c r="AM5683" s="54">
        <v>61.694174466353616</v>
      </c>
      <c r="AN5683" s="54">
        <v>3.2409999999999997</v>
      </c>
      <c r="AO5683" s="54">
        <v>7.8948052193851162E-2</v>
      </c>
      <c r="AP5683" s="54">
        <v>3.3199480521938507</v>
      </c>
      <c r="AQ5683" s="54">
        <v>3.2925638823187322</v>
      </c>
      <c r="AR5683" s="54">
        <v>69.250000000000014</v>
      </c>
      <c r="AS5683" s="54">
        <v>1.6868721426794802</v>
      </c>
      <c r="AT5683" s="54">
        <v>70.936872142679491</v>
      </c>
      <c r="AU5683" s="54">
        <v>70.351758361793372</v>
      </c>
    </row>
    <row r="5684" spans="1:47">
      <c r="A5684" s="51">
        <v>44433</v>
      </c>
      <c r="B5684" s="52">
        <v>17</v>
      </c>
      <c r="C5684" s="52" t="s">
        <v>17</v>
      </c>
      <c r="D5684" s="53">
        <v>70.942396000000002</v>
      </c>
      <c r="E5684">
        <v>8.141601E-3</v>
      </c>
      <c r="G5684" s="54">
        <v>0</v>
      </c>
      <c r="H5684" s="54">
        <v>0</v>
      </c>
      <c r="I5684" s="54">
        <v>0</v>
      </c>
      <c r="J5684" s="54">
        <v>0</v>
      </c>
      <c r="K5684" s="54">
        <v>17.968999999999998</v>
      </c>
      <c r="L5684" s="54">
        <v>0.25219218156124151</v>
      </c>
      <c r="M5684" s="54">
        <v>18.221192181561239</v>
      </c>
      <c r="N5684" s="54">
        <v>18.072842505074647</v>
      </c>
      <c r="O5684" s="54">
        <v>87.378000000000043</v>
      </c>
      <c r="P5684" s="54">
        <v>1.2263369380854903</v>
      </c>
      <c r="Q5684" s="54">
        <v>88.604336938085538</v>
      </c>
      <c r="R5684" s="54">
        <v>87.88295577986608</v>
      </c>
      <c r="S5684" s="54">
        <v>6.2319999999999993</v>
      </c>
      <c r="T5684" s="54">
        <v>8.7465171990074989E-2</v>
      </c>
      <c r="U5684" s="54">
        <v>6.3194651719900747</v>
      </c>
      <c r="V5684" s="54">
        <v>6.268014608026335</v>
      </c>
      <c r="W5684" s="54">
        <v>111.57900000000004</v>
      </c>
      <c r="X5684" s="54">
        <v>1.5659942916368068</v>
      </c>
      <c r="Y5684" s="54">
        <v>113.14499429163685</v>
      </c>
      <c r="Z5684" s="54">
        <v>112.22381289296706</v>
      </c>
      <c r="AB5684" s="54">
        <v>0</v>
      </c>
      <c r="AC5684" s="54">
        <v>0</v>
      </c>
      <c r="AD5684" s="54">
        <v>0</v>
      </c>
      <c r="AE5684" s="54">
        <v>0</v>
      </c>
      <c r="AF5684" s="54">
        <v>4.7529999999999983</v>
      </c>
      <c r="AG5684" s="54">
        <v>6.670763197510049E-2</v>
      </c>
      <c r="AH5684" s="54">
        <v>4.8197076319750991</v>
      </c>
      <c r="AI5684" s="54">
        <v>4.780467495498903</v>
      </c>
      <c r="AJ5684" s="54">
        <v>56.701000000000015</v>
      </c>
      <c r="AK5684" s="54">
        <v>0.79578990966130347</v>
      </c>
      <c r="AL5684" s="54">
        <v>57.496789909661317</v>
      </c>
      <c r="AM5684" s="54">
        <v>57.028673987436022</v>
      </c>
      <c r="AN5684" s="54">
        <v>3.0419999999999989</v>
      </c>
      <c r="AO5684" s="54">
        <v>4.269400725189474E-2</v>
      </c>
      <c r="AP5684" s="54">
        <v>3.0846940072518936</v>
      </c>
      <c r="AQ5684" s="54">
        <v>3.0595796594377576</v>
      </c>
      <c r="AR5684" s="54">
        <v>64.496000000000009</v>
      </c>
      <c r="AS5684" s="54">
        <v>0.90519154888829878</v>
      </c>
      <c r="AT5684" s="54">
        <v>65.401191548888306</v>
      </c>
      <c r="AU5684" s="54">
        <v>64.868721142372678</v>
      </c>
    </row>
    <row r="5685" spans="1:47">
      <c r="A5685" s="51">
        <v>44433</v>
      </c>
      <c r="B5685" s="52">
        <v>18</v>
      </c>
      <c r="C5685" s="52" t="s">
        <v>17</v>
      </c>
      <c r="D5685" s="53">
        <v>51.777766</v>
      </c>
      <c r="E5685">
        <v>8.1774819999999998E-3</v>
      </c>
      <c r="G5685" s="54">
        <v>0</v>
      </c>
      <c r="H5685" s="54">
        <v>0</v>
      </c>
      <c r="I5685" s="54">
        <v>0</v>
      </c>
      <c r="J5685" s="54">
        <v>0</v>
      </c>
      <c r="K5685" s="54">
        <v>15.84</v>
      </c>
      <c r="L5685" s="54">
        <v>0.22704720302877923</v>
      </c>
      <c r="M5685" s="54">
        <v>16.067047203028778</v>
      </c>
      <c r="N5685" s="54">
        <v>15.93565921373286</v>
      </c>
      <c r="O5685" s="54">
        <v>76.727999999999994</v>
      </c>
      <c r="P5685" s="54">
        <v>1.0998028910348592</v>
      </c>
      <c r="Q5685" s="54">
        <v>77.82780289103485</v>
      </c>
      <c r="R5685" s="54">
        <v>77.191367433793857</v>
      </c>
      <c r="S5685" s="54">
        <v>5.3180000000000005</v>
      </c>
      <c r="T5685" s="54">
        <v>7.6227084956253036E-2</v>
      </c>
      <c r="U5685" s="54">
        <v>5.3942270849562535</v>
      </c>
      <c r="V5685" s="54">
        <v>5.3501158900651111</v>
      </c>
      <c r="W5685" s="54">
        <v>97.885999999999996</v>
      </c>
      <c r="X5685" s="54">
        <v>1.4030771790198915</v>
      </c>
      <c r="Y5685" s="54">
        <v>99.289077179019884</v>
      </c>
      <c r="Z5685" s="54">
        <v>98.477142537591831</v>
      </c>
      <c r="AB5685" s="54">
        <v>0</v>
      </c>
      <c r="AC5685" s="54">
        <v>0</v>
      </c>
      <c r="AD5685" s="54">
        <v>0</v>
      </c>
      <c r="AE5685" s="54">
        <v>0</v>
      </c>
      <c r="AF5685" s="54">
        <v>4.2639999999999993</v>
      </c>
      <c r="AG5685" s="54">
        <v>6.11192723304744E-2</v>
      </c>
      <c r="AH5685" s="54">
        <v>4.3251192723304737</v>
      </c>
      <c r="AI5685" s="54">
        <v>4.2897506873331377</v>
      </c>
      <c r="AJ5685" s="54">
        <v>50.120000000000019</v>
      </c>
      <c r="AK5685" s="54">
        <v>0.71840945806833456</v>
      </c>
      <c r="AL5685" s="54">
        <v>50.838409458068355</v>
      </c>
      <c r="AM5685" s="54">
        <v>50.422679279816371</v>
      </c>
      <c r="AN5685" s="54">
        <v>2.7429999999999994</v>
      </c>
      <c r="AO5685" s="54">
        <v>3.9317580676006395E-2</v>
      </c>
      <c r="AP5685" s="54">
        <v>2.7823175806760059</v>
      </c>
      <c r="AQ5685" s="54">
        <v>2.759565228741744</v>
      </c>
      <c r="AR5685" s="54">
        <v>57.127000000000017</v>
      </c>
      <c r="AS5685" s="54">
        <v>0.81884631107481543</v>
      </c>
      <c r="AT5685" s="54">
        <v>57.945846311074838</v>
      </c>
      <c r="AU5685" s="54">
        <v>57.471995195891253</v>
      </c>
    </row>
    <row r="5686" spans="1:47">
      <c r="A5686" s="51">
        <v>44433</v>
      </c>
      <c r="B5686" s="52">
        <v>19</v>
      </c>
      <c r="C5686" s="52" t="s">
        <v>17</v>
      </c>
      <c r="D5686" s="53">
        <v>47.335579000000003</v>
      </c>
      <c r="E5686">
        <v>7.5084390000000004E-3</v>
      </c>
      <c r="G5686" s="54">
        <v>0</v>
      </c>
      <c r="H5686" s="54">
        <v>0</v>
      </c>
      <c r="I5686" s="54">
        <v>0</v>
      </c>
      <c r="J5686" s="54">
        <v>0</v>
      </c>
      <c r="K5686" s="54">
        <v>14.162999999999998</v>
      </c>
      <c r="L5686" s="54">
        <v>0.14015759832847519</v>
      </c>
      <c r="M5686" s="54">
        <v>14.303157598328474</v>
      </c>
      <c r="N5686" s="54">
        <v>14.195763211994038</v>
      </c>
      <c r="O5686" s="54">
        <v>68.078000000000017</v>
      </c>
      <c r="P5686" s="54">
        <v>0.67370253329138863</v>
      </c>
      <c r="Q5686" s="54">
        <v>68.751702533291407</v>
      </c>
      <c r="R5686" s="54">
        <v>68.235484568674039</v>
      </c>
      <c r="S5686" s="54">
        <v>4.6330000000000009</v>
      </c>
      <c r="T5686" s="54">
        <v>4.5848348023429061E-2</v>
      </c>
      <c r="U5686" s="54">
        <v>4.67884834802343</v>
      </c>
      <c r="V5686" s="54">
        <v>4.6437175006120457</v>
      </c>
      <c r="W5686" s="54">
        <v>86.874000000000009</v>
      </c>
      <c r="X5686" s="54">
        <v>0.85970847964329289</v>
      </c>
      <c r="Y5686" s="54">
        <v>87.733708479643312</v>
      </c>
      <c r="Z5686" s="54">
        <v>87.074965281280114</v>
      </c>
      <c r="AB5686" s="54">
        <v>0</v>
      </c>
      <c r="AC5686" s="54">
        <v>0</v>
      </c>
      <c r="AD5686" s="54">
        <v>0</v>
      </c>
      <c r="AE5686" s="54">
        <v>0</v>
      </c>
      <c r="AF5686" s="54">
        <v>3.9269999999999974</v>
      </c>
      <c r="AG5686" s="54">
        <v>3.8861744590547323E-2</v>
      </c>
      <c r="AH5686" s="54">
        <v>3.9658617445905446</v>
      </c>
      <c r="AI5686" s="54">
        <v>3.9360843135988532</v>
      </c>
      <c r="AJ5686" s="54">
        <v>45.864000000000019</v>
      </c>
      <c r="AK5686" s="54">
        <v>0.45387192612703453</v>
      </c>
      <c r="AL5686" s="54">
        <v>46.317871926127054</v>
      </c>
      <c r="AM5686" s="54">
        <v>45.970097010159918</v>
      </c>
      <c r="AN5686" s="54">
        <v>2.4719999999999986</v>
      </c>
      <c r="AO5686" s="54">
        <v>2.4463008053942706E-2</v>
      </c>
      <c r="AP5686" s="54">
        <v>2.4964630080539414</v>
      </c>
      <c r="AQ5686" s="54">
        <v>2.4777184678422119</v>
      </c>
      <c r="AR5686" s="54">
        <v>52.263000000000019</v>
      </c>
      <c r="AS5686" s="54">
        <v>0.51719667877152453</v>
      </c>
      <c r="AT5686" s="54">
        <v>52.780196678771546</v>
      </c>
      <c r="AU5686" s="54">
        <v>52.383899791600982</v>
      </c>
    </row>
    <row r="5687" spans="1:47">
      <c r="A5687" s="51">
        <v>44433</v>
      </c>
      <c r="B5687" s="52">
        <v>20</v>
      </c>
      <c r="C5687" s="52" t="s">
        <v>17</v>
      </c>
      <c r="D5687" s="53">
        <v>47.503743999999998</v>
      </c>
      <c r="E5687">
        <v>7.4053909999999999E-3</v>
      </c>
      <c r="G5687" s="54">
        <v>0</v>
      </c>
      <c r="H5687" s="54">
        <v>0</v>
      </c>
      <c r="I5687" s="54">
        <v>0</v>
      </c>
      <c r="J5687" s="54">
        <v>0</v>
      </c>
      <c r="K5687" s="54">
        <v>13.193</v>
      </c>
      <c r="L5687" s="54">
        <v>0.12028448516527895</v>
      </c>
      <c r="M5687" s="54">
        <v>13.313284485165278</v>
      </c>
      <c r="N5687" s="54">
        <v>13.214694408058396</v>
      </c>
      <c r="O5687" s="54">
        <v>63.407999999999994</v>
      </c>
      <c r="P5687" s="54">
        <v>0.57810950014098439</v>
      </c>
      <c r="Q5687" s="54">
        <v>63.986109500140977</v>
      </c>
      <c r="R5687" s="54">
        <v>63.512267340723618</v>
      </c>
      <c r="S5687" s="54">
        <v>4.3050000000000006</v>
      </c>
      <c r="T5687" s="54">
        <v>3.9249958965855071E-2</v>
      </c>
      <c r="U5687" s="54">
        <v>4.3442499589658556</v>
      </c>
      <c r="V5687" s="54">
        <v>4.3120790894179795</v>
      </c>
      <c r="W5687" s="54">
        <v>80.906000000000006</v>
      </c>
      <c r="X5687" s="54">
        <v>0.73764394427211832</v>
      </c>
      <c r="Y5687" s="54">
        <v>81.643643944272114</v>
      </c>
      <c r="Z5687" s="54">
        <v>81.039040838199995</v>
      </c>
      <c r="AB5687" s="54">
        <v>0</v>
      </c>
      <c r="AC5687" s="54">
        <v>0</v>
      </c>
      <c r="AD5687" s="54">
        <v>0</v>
      </c>
      <c r="AE5687" s="54">
        <v>0</v>
      </c>
      <c r="AF5687" s="54">
        <v>3.7099999999999969</v>
      </c>
      <c r="AG5687" s="54">
        <v>3.3825167889273443E-2</v>
      </c>
      <c r="AH5687" s="54">
        <v>3.7438251678892702</v>
      </c>
      <c r="AI5687" s="54">
        <v>3.7161006786854092</v>
      </c>
      <c r="AJ5687" s="54">
        <v>43.583000000000041</v>
      </c>
      <c r="AK5687" s="54">
        <v>0.39735910838765687</v>
      </c>
      <c r="AL5687" s="54">
        <v>43.980359108387695</v>
      </c>
      <c r="AM5687" s="54">
        <v>43.654667352869673</v>
      </c>
      <c r="AN5687" s="54">
        <v>2.3319999999999994</v>
      </c>
      <c r="AO5687" s="54">
        <v>2.1261534101829033E-2</v>
      </c>
      <c r="AP5687" s="54">
        <v>2.3532615341018284</v>
      </c>
      <c r="AQ5687" s="54">
        <v>2.3358347123165446</v>
      </c>
      <c r="AR5687" s="54">
        <v>49.625000000000036</v>
      </c>
      <c r="AS5687" s="54">
        <v>0.45244581037875931</v>
      </c>
      <c r="AT5687" s="54">
        <v>50.077445810378791</v>
      </c>
      <c r="AU5687" s="54">
        <v>49.706602743871628</v>
      </c>
    </row>
    <row r="5688" spans="1:47">
      <c r="A5688" s="51">
        <v>44433</v>
      </c>
      <c r="B5688" s="52">
        <v>21</v>
      </c>
      <c r="C5688" s="52" t="s">
        <v>17</v>
      </c>
      <c r="D5688" s="53">
        <v>41.303424</v>
      </c>
      <c r="E5688">
        <v>7.6434670000000001E-3</v>
      </c>
      <c r="G5688" s="54">
        <v>0</v>
      </c>
      <c r="H5688" s="54">
        <v>0</v>
      </c>
      <c r="I5688" s="54">
        <v>0</v>
      </c>
      <c r="J5688" s="54">
        <v>0</v>
      </c>
      <c r="K5688" s="54">
        <v>12.641</v>
      </c>
      <c r="L5688" s="54">
        <v>0.14622536667269292</v>
      </c>
      <c r="M5688" s="54">
        <v>12.787225366672693</v>
      </c>
      <c r="N5688" s="54">
        <v>12.689486631560968</v>
      </c>
      <c r="O5688" s="54">
        <v>59.816000000000003</v>
      </c>
      <c r="P5688" s="54">
        <v>0.69192441522773507</v>
      </c>
      <c r="Q5688" s="54">
        <v>60.507924415227734</v>
      </c>
      <c r="R5688" s="54">
        <v>60.045434091721447</v>
      </c>
      <c r="S5688" s="54">
        <v>4.0440000000000005</v>
      </c>
      <c r="T5688" s="54">
        <v>4.6779161682174691E-2</v>
      </c>
      <c r="U5688" s="54">
        <v>4.0907791616821756</v>
      </c>
      <c r="V5688" s="54">
        <v>4.05951142615557</v>
      </c>
      <c r="W5688" s="54">
        <v>76.501000000000005</v>
      </c>
      <c r="X5688" s="54">
        <v>0.88492894358260266</v>
      </c>
      <c r="Y5688" s="54">
        <v>77.385928943582599</v>
      </c>
      <c r="Z5688" s="54">
        <v>76.794432149437981</v>
      </c>
      <c r="AB5688" s="54">
        <v>0</v>
      </c>
      <c r="AC5688" s="54">
        <v>0</v>
      </c>
      <c r="AD5688" s="54">
        <v>0</v>
      </c>
      <c r="AE5688" s="54">
        <v>0</v>
      </c>
      <c r="AF5688" s="54">
        <v>4.022999999999997</v>
      </c>
      <c r="AG5688" s="54">
        <v>4.6536243186792434E-2</v>
      </c>
      <c r="AH5688" s="54">
        <v>4.0695362431867892</v>
      </c>
      <c r="AI5688" s="54">
        <v>4.0384308772066868</v>
      </c>
      <c r="AJ5688" s="54">
        <v>42.954000000000008</v>
      </c>
      <c r="AK5688" s="54">
        <v>0.49687243098321748</v>
      </c>
      <c r="AL5688" s="54">
        <v>43.450872430983225</v>
      </c>
      <c r="AM5688" s="54">
        <v>43.118757121435799</v>
      </c>
      <c r="AN5688" s="54">
        <v>2.279999999999998</v>
      </c>
      <c r="AO5688" s="54">
        <v>2.6374008070068785E-2</v>
      </c>
      <c r="AP5688" s="54">
        <v>2.3063740080700668</v>
      </c>
      <c r="AQ5688" s="54">
        <v>2.2887453144497254</v>
      </c>
      <c r="AR5688" s="54">
        <v>49.257000000000005</v>
      </c>
      <c r="AS5688" s="54">
        <v>0.56978268224007866</v>
      </c>
      <c r="AT5688" s="54">
        <v>49.826782682240079</v>
      </c>
      <c r="AU5688" s="54">
        <v>49.445933313092212</v>
      </c>
    </row>
    <row r="5689" spans="1:47">
      <c r="A5689" s="51">
        <v>44433</v>
      </c>
      <c r="B5689" s="52">
        <v>22</v>
      </c>
      <c r="C5689" s="52" t="s">
        <v>17</v>
      </c>
      <c r="D5689" s="53">
        <v>35.790292999999998</v>
      </c>
      <c r="E5689">
        <v>7.4503319999999996E-3</v>
      </c>
      <c r="G5689" s="54">
        <v>0</v>
      </c>
      <c r="H5689" s="54">
        <v>0</v>
      </c>
      <c r="I5689" s="54">
        <v>0</v>
      </c>
      <c r="J5689" s="54">
        <v>0</v>
      </c>
      <c r="K5689" s="54">
        <v>11.853999999999997</v>
      </c>
      <c r="L5689" s="54">
        <v>0.12519134491196754</v>
      </c>
      <c r="M5689" s="54">
        <v>11.979191344911966</v>
      </c>
      <c r="N5689" s="54">
        <v>11.889942392300846</v>
      </c>
      <c r="O5689" s="54">
        <v>54.88</v>
      </c>
      <c r="P5689" s="54">
        <v>0.57959347129819305</v>
      </c>
      <c r="Q5689" s="54">
        <v>55.459593471298199</v>
      </c>
      <c r="R5689" s="54">
        <v>55.046401087351995</v>
      </c>
      <c r="S5689" s="54">
        <v>3.7109999999999999</v>
      </c>
      <c r="T5689" s="54">
        <v>3.9192262609103391E-2</v>
      </c>
      <c r="U5689" s="54">
        <v>3.7501922626091031</v>
      </c>
      <c r="V5689" s="54">
        <v>3.7222520851888339</v>
      </c>
      <c r="W5689" s="54">
        <v>70.444999999999993</v>
      </c>
      <c r="X5689" s="54">
        <v>0.743977078819264</v>
      </c>
      <c r="Y5689" s="54">
        <v>71.188977078819264</v>
      </c>
      <c r="Z5689" s="54">
        <v>70.658595564841661</v>
      </c>
      <c r="AB5689" s="54">
        <v>0</v>
      </c>
      <c r="AC5689" s="54">
        <v>0</v>
      </c>
      <c r="AD5689" s="54">
        <v>0</v>
      </c>
      <c r="AE5689" s="54">
        <v>0</v>
      </c>
      <c r="AF5689" s="54">
        <v>3.7339999999999969</v>
      </c>
      <c r="AG5689" s="54">
        <v>3.9435168036214482E-2</v>
      </c>
      <c r="AH5689" s="54">
        <v>3.7734351680362113</v>
      </c>
      <c r="AI5689" s="54">
        <v>3.7453218232538656</v>
      </c>
      <c r="AJ5689" s="54">
        <v>39.988999999999997</v>
      </c>
      <c r="AK5689" s="54">
        <v>0.42232804890203063</v>
      </c>
      <c r="AL5689" s="54">
        <v>40.411328048902028</v>
      </c>
      <c r="AM5689" s="54">
        <v>40.110250238376793</v>
      </c>
      <c r="AN5689" s="54">
        <v>2.074999999999998</v>
      </c>
      <c r="AO5689" s="54">
        <v>2.1914293967633915E-2</v>
      </c>
      <c r="AP5689" s="54">
        <v>2.096914293967632</v>
      </c>
      <c r="AQ5689" s="54">
        <v>2.0812915863020276</v>
      </c>
      <c r="AR5689" s="54">
        <v>45.797999999999988</v>
      </c>
      <c r="AS5689" s="54">
        <v>0.48367751090587902</v>
      </c>
      <c r="AT5689" s="54">
        <v>46.281677510905865</v>
      </c>
      <c r="AU5689" s="54">
        <v>45.93686364793269</v>
      </c>
    </row>
    <row r="5690" spans="1:47">
      <c r="A5690" s="51">
        <v>44433</v>
      </c>
      <c r="B5690" s="52">
        <v>23</v>
      </c>
      <c r="C5690" s="52" t="s">
        <v>17</v>
      </c>
      <c r="D5690" s="53">
        <v>31.332159000000001</v>
      </c>
      <c r="E5690">
        <v>7.2748709999999996E-3</v>
      </c>
      <c r="G5690" s="54">
        <v>0</v>
      </c>
      <c r="H5690" s="54">
        <v>0</v>
      </c>
      <c r="I5690" s="54">
        <v>0</v>
      </c>
      <c r="J5690" s="54">
        <v>0</v>
      </c>
      <c r="K5690" s="54">
        <v>11.044</v>
      </c>
      <c r="L5690" s="54">
        <v>0.1570311753237236</v>
      </c>
      <c r="M5690" s="54">
        <v>11.201031175323724</v>
      </c>
      <c r="N5690" s="54">
        <v>11.119545118456266</v>
      </c>
      <c r="O5690" s="54">
        <v>50.568000000000012</v>
      </c>
      <c r="P5690" s="54">
        <v>0.71901054633919381</v>
      </c>
      <c r="Q5690" s="54">
        <v>51.287010546339204</v>
      </c>
      <c r="R5690" s="54">
        <v>50.913904160638943</v>
      </c>
      <c r="S5690" s="54">
        <v>3.2959999999999994</v>
      </c>
      <c r="T5690" s="54">
        <v>4.6864791186797615E-2</v>
      </c>
      <c r="U5690" s="54">
        <v>3.342864791186797</v>
      </c>
      <c r="V5690" s="54">
        <v>3.3185458810604711</v>
      </c>
      <c r="W5690" s="54">
        <v>64.908000000000015</v>
      </c>
      <c r="X5690" s="54">
        <v>0.92290651284971503</v>
      </c>
      <c r="Y5690" s="54">
        <v>65.830906512849722</v>
      </c>
      <c r="Z5690" s="54">
        <v>65.351995160155681</v>
      </c>
      <c r="AB5690" s="54">
        <v>0</v>
      </c>
      <c r="AC5690" s="54">
        <v>0</v>
      </c>
      <c r="AD5690" s="54">
        <v>0</v>
      </c>
      <c r="AE5690" s="54">
        <v>0</v>
      </c>
      <c r="AF5690" s="54">
        <v>3.5179999999999971</v>
      </c>
      <c r="AG5690" s="54">
        <v>5.0021339622316113E-2</v>
      </c>
      <c r="AH5690" s="54">
        <v>3.5680213396223133</v>
      </c>
      <c r="AI5690" s="54">
        <v>3.5420644446513139</v>
      </c>
      <c r="AJ5690" s="54">
        <v>37.202999999999996</v>
      </c>
      <c r="AK5690" s="54">
        <v>0.52897779930899025</v>
      </c>
      <c r="AL5690" s="54">
        <v>37.731977799308986</v>
      </c>
      <c r="AM5690" s="54">
        <v>37.457482528244149</v>
      </c>
      <c r="AN5690" s="54">
        <v>1.926999999999998</v>
      </c>
      <c r="AO5690" s="54">
        <v>2.7399409167766661E-2</v>
      </c>
      <c r="AP5690" s="54">
        <v>1.9543994091677648</v>
      </c>
      <c r="AQ5690" s="54">
        <v>1.9401814055835931</v>
      </c>
      <c r="AR5690" s="54">
        <v>42.647999999999989</v>
      </c>
      <c r="AS5690" s="54">
        <v>0.60639854809907301</v>
      </c>
      <c r="AT5690" s="54">
        <v>43.254398548099061</v>
      </c>
      <c r="AU5690" s="54">
        <v>42.93972837847906</v>
      </c>
    </row>
    <row r="5691" spans="1:47">
      <c r="A5691" s="51">
        <v>44433</v>
      </c>
      <c r="B5691" s="52">
        <v>24</v>
      </c>
      <c r="C5691" s="52" t="s">
        <v>16</v>
      </c>
      <c r="D5691" s="53">
        <v>29.694306000000001</v>
      </c>
      <c r="E5691">
        <v>7.1531119999999997E-3</v>
      </c>
      <c r="G5691" s="54">
        <v>0</v>
      </c>
      <c r="H5691" s="54">
        <v>0</v>
      </c>
      <c r="I5691" s="54">
        <v>0</v>
      </c>
      <c r="J5691" s="54">
        <v>0</v>
      </c>
      <c r="K5691" s="54">
        <v>10.550999999999998</v>
      </c>
      <c r="L5691" s="54">
        <v>0.22122613237365302</v>
      </c>
      <c r="M5691" s="54">
        <v>10.772226132373651</v>
      </c>
      <c r="N5691" s="54">
        <v>10.695171192359457</v>
      </c>
      <c r="O5691" s="54">
        <v>47.865000000000016</v>
      </c>
      <c r="P5691" s="54">
        <v>1.0036004953146533</v>
      </c>
      <c r="Q5691" s="54">
        <v>48.868600495314666</v>
      </c>
      <c r="R5691" s="54">
        <v>48.519037922688426</v>
      </c>
      <c r="S5691" s="54">
        <v>3.0659999999999998</v>
      </c>
      <c r="T5691" s="54">
        <v>6.4285785409688198E-2</v>
      </c>
      <c r="U5691" s="54">
        <v>3.1302857854096882</v>
      </c>
      <c r="V5691" s="54">
        <v>3.1078945005946448</v>
      </c>
      <c r="W5691" s="54">
        <v>61.482000000000014</v>
      </c>
      <c r="X5691" s="54">
        <v>1.2891124130979945</v>
      </c>
      <c r="Y5691" s="54">
        <v>62.77111241309801</v>
      </c>
      <c r="Z5691" s="54">
        <v>62.322103615642526</v>
      </c>
      <c r="AB5691" s="54">
        <v>0</v>
      </c>
      <c r="AC5691" s="54">
        <v>0</v>
      </c>
      <c r="AD5691" s="54">
        <v>0</v>
      </c>
      <c r="AE5691" s="54">
        <v>0</v>
      </c>
      <c r="AF5691" s="54">
        <v>3.345999999999997</v>
      </c>
      <c r="AG5691" s="54">
        <v>7.0156633392308071E-2</v>
      </c>
      <c r="AH5691" s="54">
        <v>3.4161566333923052</v>
      </c>
      <c r="AI5691" s="54">
        <v>3.3917204823841072</v>
      </c>
      <c r="AJ5691" s="54">
        <v>34.988</v>
      </c>
      <c r="AK5691" s="54">
        <v>0.73360439005680722</v>
      </c>
      <c r="AL5691" s="54">
        <v>35.721604390056804</v>
      </c>
      <c r="AM5691" s="54">
        <v>35.466083753035036</v>
      </c>
      <c r="AN5691" s="54">
        <v>1.7729999999999984</v>
      </c>
      <c r="AO5691" s="54">
        <v>3.7175048118518288E-2</v>
      </c>
      <c r="AP5691" s="54">
        <v>1.8101750481185166</v>
      </c>
      <c r="AQ5691" s="54">
        <v>1.7972266632597194</v>
      </c>
      <c r="AR5691" s="54">
        <v>40.106999999999992</v>
      </c>
      <c r="AS5691" s="54">
        <v>0.8409360715676335</v>
      </c>
      <c r="AT5691" s="54">
        <v>40.947936071567625</v>
      </c>
      <c r="AU5691" s="54">
        <v>40.655030898678866</v>
      </c>
    </row>
    <row r="5692" spans="1:47">
      <c r="A5692" s="51">
        <v>44434</v>
      </c>
      <c r="B5692" s="52">
        <v>1</v>
      </c>
      <c r="C5692" s="52" t="s">
        <v>16</v>
      </c>
      <c r="D5692" s="53">
        <v>32.750340000000001</v>
      </c>
      <c r="E5692">
        <v>7.3540990000000002E-3</v>
      </c>
      <c r="G5692" s="54">
        <v>0</v>
      </c>
      <c r="H5692" s="54">
        <v>0</v>
      </c>
      <c r="I5692" s="54">
        <v>0</v>
      </c>
      <c r="J5692" s="54">
        <v>0</v>
      </c>
      <c r="K5692" s="54">
        <v>10.130999999999998</v>
      </c>
      <c r="L5692" s="54">
        <v>0.14562676482339615</v>
      </c>
      <c r="M5692" s="54">
        <v>10.276626764823394</v>
      </c>
      <c r="N5692" s="54">
        <v>10.201051434208834</v>
      </c>
      <c r="O5692" s="54">
        <v>45.493000000000002</v>
      </c>
      <c r="P5692" s="54">
        <v>0.65393331478736183</v>
      </c>
      <c r="Q5692" s="54">
        <v>46.146933314787361</v>
      </c>
      <c r="R5692" s="54">
        <v>45.807564198644016</v>
      </c>
      <c r="S5692" s="54">
        <v>2.9479999999999995</v>
      </c>
      <c r="T5692" s="54">
        <v>4.2375649264571304E-2</v>
      </c>
      <c r="U5692" s="54">
        <v>2.9903756492645708</v>
      </c>
      <c r="V5692" s="54">
        <v>2.9683841306926899</v>
      </c>
      <c r="W5692" s="54">
        <v>58.572000000000003</v>
      </c>
      <c r="X5692" s="54">
        <v>0.8419357288753293</v>
      </c>
      <c r="Y5692" s="54">
        <v>59.413935728875323</v>
      </c>
      <c r="Z5692" s="54">
        <v>58.976999763545543</v>
      </c>
      <c r="AB5692" s="54">
        <v>0</v>
      </c>
      <c r="AC5692" s="54">
        <v>0</v>
      </c>
      <c r="AD5692" s="54">
        <v>0</v>
      </c>
      <c r="AE5692" s="54">
        <v>0</v>
      </c>
      <c r="AF5692" s="54">
        <v>3.2459999999999964</v>
      </c>
      <c r="AG5692" s="54">
        <v>4.6659212182088981E-2</v>
      </c>
      <c r="AH5692" s="54">
        <v>3.2926592121820852</v>
      </c>
      <c r="AI5692" s="54">
        <v>3.2684446703624364</v>
      </c>
      <c r="AJ5692" s="54">
        <v>33.569999999999993</v>
      </c>
      <c r="AK5692" s="54">
        <v>0.48254767497003342</v>
      </c>
      <c r="AL5692" s="54">
        <v>34.052547674970029</v>
      </c>
      <c r="AM5692" s="54">
        <v>33.802121868166083</v>
      </c>
      <c r="AN5692" s="54">
        <v>1.7289999999999988</v>
      </c>
      <c r="AO5692" s="54">
        <v>2.4853289544926639E-2</v>
      </c>
      <c r="AP5692" s="54">
        <v>1.7538532895449255</v>
      </c>
      <c r="AQ5692" s="54">
        <v>1.7409552788221365</v>
      </c>
      <c r="AR5692" s="54">
        <v>38.544999999999987</v>
      </c>
      <c r="AS5692" s="54">
        <v>0.55406017669704899</v>
      </c>
      <c r="AT5692" s="54">
        <v>39.099060176697044</v>
      </c>
      <c r="AU5692" s="54">
        <v>38.811521817350652</v>
      </c>
    </row>
    <row r="5693" spans="1:47">
      <c r="A5693" s="51">
        <v>44434</v>
      </c>
      <c r="B5693" s="52">
        <v>2</v>
      </c>
      <c r="C5693" s="52" t="s">
        <v>16</v>
      </c>
      <c r="D5693" s="53">
        <v>30.497599999999998</v>
      </c>
      <c r="E5693">
        <v>7.3392980000000002E-3</v>
      </c>
      <c r="G5693" s="54">
        <v>0</v>
      </c>
      <c r="H5693" s="54">
        <v>0</v>
      </c>
      <c r="I5693" s="54">
        <v>0</v>
      </c>
      <c r="J5693" s="54">
        <v>0</v>
      </c>
      <c r="K5693" s="54">
        <v>9.8420000000000005</v>
      </c>
      <c r="L5693" s="54">
        <v>0.16758006625702476</v>
      </c>
      <c r="M5693" s="54">
        <v>10.009580066257024</v>
      </c>
      <c r="N5693" s="54">
        <v>9.9361167752959041</v>
      </c>
      <c r="O5693" s="54">
        <v>44.01100000000001</v>
      </c>
      <c r="P5693" s="54">
        <v>0.74937678277158293</v>
      </c>
      <c r="Q5693" s="54">
        <v>44.760376782771594</v>
      </c>
      <c r="R5693" s="54">
        <v>44.431867038970552</v>
      </c>
      <c r="S5693" s="54">
        <v>2.8689999999999993</v>
      </c>
      <c r="T5693" s="54">
        <v>4.885055985484698E-2</v>
      </c>
      <c r="U5693" s="54">
        <v>2.9178505598548461</v>
      </c>
      <c r="V5693" s="54">
        <v>2.8964355850766044</v>
      </c>
      <c r="W5693" s="54">
        <v>56.722000000000008</v>
      </c>
      <c r="X5693" s="54">
        <v>0.96580740888345473</v>
      </c>
      <c r="Y5693" s="54">
        <v>57.687807408883465</v>
      </c>
      <c r="Z5693" s="54">
        <v>57.264419399343055</v>
      </c>
      <c r="AB5693" s="54">
        <v>0</v>
      </c>
      <c r="AC5693" s="54">
        <v>0</v>
      </c>
      <c r="AD5693" s="54">
        <v>0</v>
      </c>
      <c r="AE5693" s="54">
        <v>0</v>
      </c>
      <c r="AF5693" s="54">
        <v>3.2399999999999971</v>
      </c>
      <c r="AG5693" s="54">
        <v>5.5167589379471638E-2</v>
      </c>
      <c r="AH5693" s="54">
        <v>3.295167589379469</v>
      </c>
      <c r="AI5693" s="54">
        <v>3.2709833724810715</v>
      </c>
      <c r="AJ5693" s="54">
        <v>32.695000000000022</v>
      </c>
      <c r="AK5693" s="54">
        <v>0.5566988687536506</v>
      </c>
      <c r="AL5693" s="54">
        <v>33.251698868753671</v>
      </c>
      <c r="AM5693" s="54">
        <v>33.007654741749626</v>
      </c>
      <c r="AN5693" s="54">
        <v>1.6799999999999988</v>
      </c>
      <c r="AO5693" s="54">
        <v>2.8605416715281592E-2</v>
      </c>
      <c r="AP5693" s="54">
        <v>1.7086054167152804</v>
      </c>
      <c r="AQ5693" s="54">
        <v>1.6960654523975929</v>
      </c>
      <c r="AR5693" s="54">
        <v>37.615000000000016</v>
      </c>
      <c r="AS5693" s="54">
        <v>0.64047187484840384</v>
      </c>
      <c r="AT5693" s="54">
        <v>38.255471874848418</v>
      </c>
      <c r="AU5693" s="54">
        <v>37.974703566628286</v>
      </c>
    </row>
    <row r="5694" spans="1:47">
      <c r="A5694" s="51">
        <v>44434</v>
      </c>
      <c r="B5694" s="52">
        <v>3</v>
      </c>
      <c r="C5694" s="52" t="s">
        <v>16</v>
      </c>
      <c r="D5694" s="53">
        <v>26.701695000000001</v>
      </c>
      <c r="E5694">
        <v>7.5080709999999998E-3</v>
      </c>
      <c r="G5694" s="54">
        <v>0</v>
      </c>
      <c r="H5694" s="54">
        <v>0</v>
      </c>
      <c r="I5694" s="54">
        <v>0</v>
      </c>
      <c r="J5694" s="54">
        <v>0</v>
      </c>
      <c r="K5694" s="54">
        <v>9.6110000000000007</v>
      </c>
      <c r="L5694" s="54">
        <v>0.18744768021417618</v>
      </c>
      <c r="M5694" s="54">
        <v>9.798447680214176</v>
      </c>
      <c r="N5694" s="54">
        <v>9.7248802393413438</v>
      </c>
      <c r="O5694" s="54">
        <v>42.774000000000001</v>
      </c>
      <c r="P5694" s="54">
        <v>0.83424066938728236</v>
      </c>
      <c r="Q5694" s="54">
        <v>43.608240669387285</v>
      </c>
      <c r="R5694" s="54">
        <v>43.280826902256443</v>
      </c>
      <c r="S5694" s="54">
        <v>2.7969999999999993</v>
      </c>
      <c r="T5694" s="54">
        <v>5.455115612933624E-2</v>
      </c>
      <c r="U5694" s="54">
        <v>2.8515511561293354</v>
      </c>
      <c r="V5694" s="54">
        <v>2.8301415075889844</v>
      </c>
      <c r="W5694" s="54">
        <v>55.182000000000002</v>
      </c>
      <c r="X5694" s="54">
        <v>1.0762395057307947</v>
      </c>
      <c r="Y5694" s="54">
        <v>56.258239505730792</v>
      </c>
      <c r="Z5694" s="54">
        <v>55.835848649186772</v>
      </c>
      <c r="AB5694" s="54">
        <v>0</v>
      </c>
      <c r="AC5694" s="54">
        <v>0</v>
      </c>
      <c r="AD5694" s="54">
        <v>0</v>
      </c>
      <c r="AE5694" s="54">
        <v>0</v>
      </c>
      <c r="AF5694" s="54">
        <v>3.1669999999999972</v>
      </c>
      <c r="AG5694" s="54">
        <v>6.1767433486452548E-2</v>
      </c>
      <c r="AH5694" s="54">
        <v>3.2287674334864498</v>
      </c>
      <c r="AI5694" s="54">
        <v>3.2045256183533457</v>
      </c>
      <c r="AJ5694" s="54">
        <v>32.022999999999996</v>
      </c>
      <c r="AK5694" s="54">
        <v>0.62455905353226127</v>
      </c>
      <c r="AL5694" s="54">
        <v>32.647559053532255</v>
      </c>
      <c r="AM5694" s="54">
        <v>32.402438862181647</v>
      </c>
      <c r="AN5694" s="54">
        <v>1.6419999999999988</v>
      </c>
      <c r="AO5694" s="54">
        <v>3.202466870374332E-2</v>
      </c>
      <c r="AP5694" s="54">
        <v>1.6740246687037421</v>
      </c>
      <c r="AQ5694" s="54">
        <v>1.661455972635363</v>
      </c>
      <c r="AR5694" s="54">
        <v>36.831999999999987</v>
      </c>
      <c r="AS5694" s="54">
        <v>0.71835115572245711</v>
      </c>
      <c r="AT5694" s="54">
        <v>37.550351155722446</v>
      </c>
      <c r="AU5694" s="54">
        <v>37.268420453170357</v>
      </c>
    </row>
    <row r="5695" spans="1:47">
      <c r="A5695" s="51">
        <v>44434</v>
      </c>
      <c r="B5695" s="52">
        <v>4</v>
      </c>
      <c r="C5695" s="52" t="s">
        <v>16</v>
      </c>
      <c r="D5695" s="53">
        <v>26.026140999999999</v>
      </c>
      <c r="E5695">
        <v>7.5040259999999996E-3</v>
      </c>
      <c r="G5695" s="54">
        <v>0</v>
      </c>
      <c r="H5695" s="54">
        <v>0</v>
      </c>
      <c r="I5695" s="54">
        <v>0</v>
      </c>
      <c r="J5695" s="54">
        <v>0</v>
      </c>
      <c r="K5695" s="54">
        <v>9.4969999999999999</v>
      </c>
      <c r="L5695" s="54">
        <v>0.19597003910105257</v>
      </c>
      <c r="M5695" s="54">
        <v>9.692970039101052</v>
      </c>
      <c r="N5695" s="54">
        <v>9.6202337399104163</v>
      </c>
      <c r="O5695" s="54">
        <v>41.991000000000007</v>
      </c>
      <c r="P5695" s="54">
        <v>0.86648182709195543</v>
      </c>
      <c r="Q5695" s="54">
        <v>42.857481827091959</v>
      </c>
      <c r="R5695" s="54">
        <v>42.535878169166935</v>
      </c>
      <c r="S5695" s="54">
        <v>2.7749999999999999</v>
      </c>
      <c r="T5695" s="54">
        <v>5.7261962567697264E-2</v>
      </c>
      <c r="U5695" s="54">
        <v>2.832261962567697</v>
      </c>
      <c r="V5695" s="54">
        <v>2.8110085951617778</v>
      </c>
      <c r="W5695" s="54">
        <v>54.263000000000005</v>
      </c>
      <c r="X5695" s="54">
        <v>1.1197138287607054</v>
      </c>
      <c r="Y5695" s="54">
        <v>55.382713828760714</v>
      </c>
      <c r="Z5695" s="54">
        <v>54.967120504239134</v>
      </c>
      <c r="AB5695" s="54">
        <v>0</v>
      </c>
      <c r="AC5695" s="54">
        <v>0</v>
      </c>
      <c r="AD5695" s="54">
        <v>0</v>
      </c>
      <c r="AE5695" s="54">
        <v>0</v>
      </c>
      <c r="AF5695" s="54">
        <v>3.1239999999999966</v>
      </c>
      <c r="AG5695" s="54">
        <v>6.4463557139274263E-2</v>
      </c>
      <c r="AH5695" s="54">
        <v>3.1884635571392708</v>
      </c>
      <c r="AI5695" s="54">
        <v>3.1645372437064454</v>
      </c>
      <c r="AJ5695" s="54">
        <v>31.515000000000022</v>
      </c>
      <c r="AK5695" s="54">
        <v>0.65031018029584886</v>
      </c>
      <c r="AL5695" s="54">
        <v>32.165310180295869</v>
      </c>
      <c r="AM5695" s="54">
        <v>31.923940856404865</v>
      </c>
      <c r="AN5695" s="54">
        <v>1.6119999999999985</v>
      </c>
      <c r="AO5695" s="54">
        <v>3.3263525642928976E-2</v>
      </c>
      <c r="AP5695" s="54">
        <v>1.6452635256429275</v>
      </c>
      <c r="AQ5695" s="54">
        <v>1.6329174253696515</v>
      </c>
      <c r="AR5695" s="54">
        <v>36.251000000000019</v>
      </c>
      <c r="AS5695" s="54">
        <v>0.74803726307805207</v>
      </c>
      <c r="AT5695" s="54">
        <v>36.999037263078066</v>
      </c>
      <c r="AU5695" s="54">
        <v>36.721395525480958</v>
      </c>
    </row>
    <row r="5696" spans="1:47">
      <c r="A5696" s="51">
        <v>44434</v>
      </c>
      <c r="B5696" s="52">
        <v>5</v>
      </c>
      <c r="C5696" s="52" t="s">
        <v>16</v>
      </c>
      <c r="D5696" s="53">
        <v>25.694112000000001</v>
      </c>
      <c r="E5696">
        <v>7.4340300000000003E-3</v>
      </c>
      <c r="G5696" s="54">
        <v>0</v>
      </c>
      <c r="H5696" s="54">
        <v>0</v>
      </c>
      <c r="I5696" s="54">
        <v>0</v>
      </c>
      <c r="J5696" s="54">
        <v>0</v>
      </c>
      <c r="K5696" s="54">
        <v>9.5190000000000001</v>
      </c>
      <c r="L5696" s="54">
        <v>0.16516350894870466</v>
      </c>
      <c r="M5696" s="54">
        <v>9.6841635089487053</v>
      </c>
      <c r="N5696" s="54">
        <v>9.6121711468982749</v>
      </c>
      <c r="O5696" s="54">
        <v>42.271000000000001</v>
      </c>
      <c r="P5696" s="54">
        <v>0.73344118991182838</v>
      </c>
      <c r="Q5696" s="54">
        <v>43.00444118991183</v>
      </c>
      <c r="R5696" s="54">
        <v>42.68474488397279</v>
      </c>
      <c r="S5696" s="54">
        <v>2.7889999999999988</v>
      </c>
      <c r="T5696" s="54">
        <v>4.8391745609616253E-2</v>
      </c>
      <c r="U5696" s="54">
        <v>2.8373917456096152</v>
      </c>
      <c r="V5696" s="54">
        <v>2.8162984902510009</v>
      </c>
      <c r="W5696" s="54">
        <v>54.579000000000001</v>
      </c>
      <c r="X5696" s="54">
        <v>0.9469964444701493</v>
      </c>
      <c r="Y5696" s="54">
        <v>55.525996444470152</v>
      </c>
      <c r="Z5696" s="54">
        <v>55.113214521122067</v>
      </c>
      <c r="AB5696" s="54">
        <v>0</v>
      </c>
      <c r="AC5696" s="54">
        <v>0</v>
      </c>
      <c r="AD5696" s="54">
        <v>0</v>
      </c>
      <c r="AE5696" s="54">
        <v>0</v>
      </c>
      <c r="AF5696" s="54">
        <v>3.1809999999999969</v>
      </c>
      <c r="AG5696" s="54">
        <v>5.5193310428178273E-2</v>
      </c>
      <c r="AH5696" s="54">
        <v>3.2361933104281753</v>
      </c>
      <c r="AI5696" s="54">
        <v>3.2121353522726528</v>
      </c>
      <c r="AJ5696" s="54">
        <v>31.603000000000012</v>
      </c>
      <c r="AK5696" s="54">
        <v>0.54834146163524689</v>
      </c>
      <c r="AL5696" s="54">
        <v>32.151341461635262</v>
      </c>
      <c r="AM5696" s="54">
        <v>31.912327424669222</v>
      </c>
      <c r="AN5696" s="54">
        <v>1.6209999999999991</v>
      </c>
      <c r="AO5696" s="54">
        <v>2.8125858599206858E-2</v>
      </c>
      <c r="AP5696" s="54">
        <v>1.6491258585992059</v>
      </c>
      <c r="AQ5696" s="54">
        <v>1.6368662074926037</v>
      </c>
      <c r="AR5696" s="54">
        <v>36.405000000000008</v>
      </c>
      <c r="AS5696" s="54">
        <v>0.63166063066263212</v>
      </c>
      <c r="AT5696" s="54">
        <v>37.036660630662645</v>
      </c>
      <c r="AU5696" s="54">
        <v>36.761328984434478</v>
      </c>
    </row>
    <row r="5697" spans="1:47">
      <c r="A5697" s="51">
        <v>44434</v>
      </c>
      <c r="B5697" s="52">
        <v>6</v>
      </c>
      <c r="C5697" s="52" t="s">
        <v>16</v>
      </c>
      <c r="D5697" s="53">
        <v>27.618614999999998</v>
      </c>
      <c r="E5697">
        <v>7.3338489999999999E-3</v>
      </c>
      <c r="G5697" s="54">
        <v>0</v>
      </c>
      <c r="H5697" s="54">
        <v>0</v>
      </c>
      <c r="I5697" s="54">
        <v>0</v>
      </c>
      <c r="J5697" s="54">
        <v>0</v>
      </c>
      <c r="K5697" s="54">
        <v>9.5859999999999985</v>
      </c>
      <c r="L5697" s="54">
        <v>0.15027617793045903</v>
      </c>
      <c r="M5697" s="54">
        <v>9.7362761779304581</v>
      </c>
      <c r="N5697" s="54">
        <v>9.6648717986192185</v>
      </c>
      <c r="O5697" s="54">
        <v>44.137000000000008</v>
      </c>
      <c r="P5697" s="54">
        <v>0.69191943097399033</v>
      </c>
      <c r="Q5697" s="54">
        <v>44.828919430973997</v>
      </c>
      <c r="R5697" s="54">
        <v>44.500150905034069</v>
      </c>
      <c r="S5697" s="54">
        <v>2.8939999999999988</v>
      </c>
      <c r="T5697" s="54">
        <v>4.5368168050359717E-2</v>
      </c>
      <c r="U5697" s="54">
        <v>2.9393681680503585</v>
      </c>
      <c r="V5697" s="54">
        <v>2.9178112857504703</v>
      </c>
      <c r="W5697" s="54">
        <v>56.617000000000004</v>
      </c>
      <c r="X5697" s="54">
        <v>0.88756377695480904</v>
      </c>
      <c r="Y5697" s="54">
        <v>57.504563776954811</v>
      </c>
      <c r="Z5697" s="54">
        <v>57.082833989403753</v>
      </c>
      <c r="AB5697" s="54">
        <v>0</v>
      </c>
      <c r="AC5697" s="54">
        <v>0</v>
      </c>
      <c r="AD5697" s="54">
        <v>0</v>
      </c>
      <c r="AE5697" s="54">
        <v>0</v>
      </c>
      <c r="AF5697" s="54">
        <v>3.1769999999999969</v>
      </c>
      <c r="AG5697" s="54">
        <v>4.9804654421559347E-2</v>
      </c>
      <c r="AH5697" s="54">
        <v>3.2268046544215565</v>
      </c>
      <c r="AI5697" s="54">
        <v>3.2031397563335315</v>
      </c>
      <c r="AJ5697" s="54">
        <v>32.659000000000006</v>
      </c>
      <c r="AK5697" s="54">
        <v>0.51198306854066999</v>
      </c>
      <c r="AL5697" s="54">
        <v>33.170983068540679</v>
      </c>
      <c r="AM5697" s="54">
        <v>32.927712087534445</v>
      </c>
      <c r="AN5697" s="54">
        <v>1.7059999999999984</v>
      </c>
      <c r="AO5697" s="54">
        <v>2.6744331269493309E-2</v>
      </c>
      <c r="AP5697" s="54">
        <v>1.7327443312694917</v>
      </c>
      <c r="AQ5697" s="54">
        <v>1.7200366459883552</v>
      </c>
      <c r="AR5697" s="54">
        <v>37.542000000000002</v>
      </c>
      <c r="AS5697" s="54">
        <v>0.58853205423172261</v>
      </c>
      <c r="AT5697" s="54">
        <v>38.130532054231729</v>
      </c>
      <c r="AU5697" s="54">
        <v>37.850888489856338</v>
      </c>
    </row>
    <row r="5698" spans="1:47">
      <c r="A5698" s="51">
        <v>44434</v>
      </c>
      <c r="B5698" s="52">
        <v>7</v>
      </c>
      <c r="C5698" s="52" t="s">
        <v>16</v>
      </c>
      <c r="D5698" s="53">
        <v>33.514930999999997</v>
      </c>
      <c r="E5698">
        <v>6.9370630000000003E-3</v>
      </c>
      <c r="G5698" s="54">
        <v>0</v>
      </c>
      <c r="H5698" s="54">
        <v>0</v>
      </c>
      <c r="I5698" s="54">
        <v>0</v>
      </c>
      <c r="J5698" s="54">
        <v>0</v>
      </c>
      <c r="K5698" s="54">
        <v>9.9040000000000017</v>
      </c>
      <c r="L5698" s="54">
        <v>0.12360618535215903</v>
      </c>
      <c r="M5698" s="54">
        <v>10.027606185352161</v>
      </c>
      <c r="N5698" s="54">
        <v>9.9580440495051832</v>
      </c>
      <c r="O5698" s="54">
        <v>47.482999999999997</v>
      </c>
      <c r="P5698" s="54">
        <v>0.59260828948672917</v>
      </c>
      <c r="Q5698" s="54">
        <v>48.075608289486723</v>
      </c>
      <c r="R5698" s="54">
        <v>47.742104766019231</v>
      </c>
      <c r="S5698" s="54">
        <v>3.1099999999999994</v>
      </c>
      <c r="T5698" s="54">
        <v>3.881413938259435E-2</v>
      </c>
      <c r="U5698" s="54">
        <v>3.1488141393825937</v>
      </c>
      <c r="V5698" s="54">
        <v>3.1269706173224061</v>
      </c>
      <c r="W5698" s="54">
        <v>60.497</v>
      </c>
      <c r="X5698" s="54">
        <v>0.7550286142214826</v>
      </c>
      <c r="Y5698" s="54">
        <v>61.25202861422148</v>
      </c>
      <c r="Z5698" s="54">
        <v>60.827119432846821</v>
      </c>
      <c r="AB5698" s="54">
        <v>0</v>
      </c>
      <c r="AC5698" s="54">
        <v>0</v>
      </c>
      <c r="AD5698" s="54">
        <v>0</v>
      </c>
      <c r="AE5698" s="54">
        <v>0</v>
      </c>
      <c r="AF5698" s="54">
        <v>3.2159999999999975</v>
      </c>
      <c r="AG5698" s="54">
        <v>4.0137065033576641E-2</v>
      </c>
      <c r="AH5698" s="54">
        <v>3.2561370650335744</v>
      </c>
      <c r="AI5698" s="54">
        <v>3.2335490370768016</v>
      </c>
      <c r="AJ5698" s="54">
        <v>34.879000000000005</v>
      </c>
      <c r="AK5698" s="54">
        <v>0.43530494132653014</v>
      </c>
      <c r="AL5698" s="54">
        <v>35.314304941326533</v>
      </c>
      <c r="AM5698" s="54">
        <v>35.069327383147339</v>
      </c>
      <c r="AN5698" s="54">
        <v>1.8459999999999988</v>
      </c>
      <c r="AO5698" s="54">
        <v>2.303887501616371E-2</v>
      </c>
      <c r="AP5698" s="54">
        <v>1.8690388750161624</v>
      </c>
      <c r="AQ5698" s="54">
        <v>1.8560732345907263</v>
      </c>
      <c r="AR5698" s="54">
        <v>39.940999999999995</v>
      </c>
      <c r="AS5698" s="54">
        <v>0.4984808813762705</v>
      </c>
      <c r="AT5698" s="54">
        <v>40.439480881376269</v>
      </c>
      <c r="AU5698" s="54">
        <v>40.158949654814862</v>
      </c>
    </row>
    <row r="5699" spans="1:47">
      <c r="A5699" s="51">
        <v>44434</v>
      </c>
      <c r="B5699" s="52">
        <v>8</v>
      </c>
      <c r="C5699" s="52" t="s">
        <v>17</v>
      </c>
      <c r="D5699" s="53">
        <v>31.373899000000002</v>
      </c>
      <c r="E5699">
        <v>7.0936009999999997E-3</v>
      </c>
      <c r="G5699" s="54">
        <v>0</v>
      </c>
      <c r="H5699" s="54">
        <v>0</v>
      </c>
      <c r="I5699" s="54">
        <v>0</v>
      </c>
      <c r="J5699" s="54">
        <v>0</v>
      </c>
      <c r="K5699" s="54">
        <v>10.113</v>
      </c>
      <c r="L5699" s="54">
        <v>7.7908188183959878E-2</v>
      </c>
      <c r="M5699" s="54">
        <v>10.190908188183959</v>
      </c>
      <c r="N5699" s="54">
        <v>10.11861795166935</v>
      </c>
      <c r="O5699" s="54">
        <v>51.695</v>
      </c>
      <c r="P5699" s="54">
        <v>0.39824619679321732</v>
      </c>
      <c r="Q5699" s="54">
        <v>52.093246196793217</v>
      </c>
      <c r="R5699" s="54">
        <v>51.723717493478397</v>
      </c>
      <c r="S5699" s="54">
        <v>3.4029999999999996</v>
      </c>
      <c r="T5699" s="54">
        <v>2.6215916581629136E-2</v>
      </c>
      <c r="U5699" s="54">
        <v>3.4292159165816285</v>
      </c>
      <c r="V5699" s="54">
        <v>3.4048904271265492</v>
      </c>
      <c r="W5699" s="54">
        <v>65.210999999999999</v>
      </c>
      <c r="X5699" s="54">
        <v>0.50237030155880635</v>
      </c>
      <c r="Y5699" s="54">
        <v>65.713370301558811</v>
      </c>
      <c r="Z5699" s="54">
        <v>65.247225872274299</v>
      </c>
      <c r="AB5699" s="54">
        <v>0</v>
      </c>
      <c r="AC5699" s="54">
        <v>0</v>
      </c>
      <c r="AD5699" s="54">
        <v>0</v>
      </c>
      <c r="AE5699" s="54">
        <v>0</v>
      </c>
      <c r="AF5699" s="54">
        <v>3.1109999999999962</v>
      </c>
      <c r="AG5699" s="54">
        <v>2.396641683380786E-2</v>
      </c>
      <c r="AH5699" s="54">
        <v>3.1349664168338043</v>
      </c>
      <c r="AI5699" s="54">
        <v>3.1127282159243856</v>
      </c>
      <c r="AJ5699" s="54">
        <v>37.344000000000015</v>
      </c>
      <c r="AK5699" s="54">
        <v>0.28768944720081074</v>
      </c>
      <c r="AL5699" s="54">
        <v>37.631689447200827</v>
      </c>
      <c r="AM5699" s="54">
        <v>37.364745257306474</v>
      </c>
      <c r="AN5699" s="54">
        <v>1.9739999999999982</v>
      </c>
      <c r="AO5699" s="54">
        <v>1.5207234596572399E-2</v>
      </c>
      <c r="AP5699" s="54">
        <v>1.9892072345965706</v>
      </c>
      <c r="AQ5699" s="54">
        <v>1.975096592168029</v>
      </c>
      <c r="AR5699" s="54">
        <v>42.429000000000009</v>
      </c>
      <c r="AS5699" s="54">
        <v>0.32686309863119101</v>
      </c>
      <c r="AT5699" s="54">
        <v>42.755863098631202</v>
      </c>
      <c r="AU5699" s="54">
        <v>42.452570065398888</v>
      </c>
    </row>
    <row r="5700" spans="1:47">
      <c r="A5700" s="51">
        <v>44434</v>
      </c>
      <c r="B5700" s="52">
        <v>9</v>
      </c>
      <c r="C5700" s="52" t="s">
        <v>17</v>
      </c>
      <c r="D5700" s="53">
        <v>34.764239000000003</v>
      </c>
      <c r="E5700">
        <v>7.6052170000000001E-3</v>
      </c>
      <c r="G5700" s="54">
        <v>0</v>
      </c>
      <c r="H5700" s="54">
        <v>0</v>
      </c>
      <c r="I5700" s="54">
        <v>0</v>
      </c>
      <c r="J5700" s="54">
        <v>0</v>
      </c>
      <c r="K5700" s="54">
        <v>11.53</v>
      </c>
      <c r="L5700" s="54">
        <v>-0.43650388671755025</v>
      </c>
      <c r="M5700" s="54">
        <v>11.093496113282448</v>
      </c>
      <c r="N5700" s="54">
        <v>11.009127668052278</v>
      </c>
      <c r="O5700" s="54">
        <v>59.422000000000011</v>
      </c>
      <c r="P5700" s="54">
        <v>-2.249603985822227</v>
      </c>
      <c r="Q5700" s="54">
        <v>57.172396014177785</v>
      </c>
      <c r="R5700" s="54">
        <v>56.737587536080028</v>
      </c>
      <c r="S5700" s="54">
        <v>4.0879999999999992</v>
      </c>
      <c r="T5700" s="54">
        <v>-0.15476391057253641</v>
      </c>
      <c r="U5700" s="54">
        <v>3.9332360894274627</v>
      </c>
      <c r="V5700" s="54">
        <v>3.9033229754551351</v>
      </c>
      <c r="W5700" s="54">
        <v>75.040000000000006</v>
      </c>
      <c r="X5700" s="54">
        <v>-2.8408717831123136</v>
      </c>
      <c r="Y5700" s="54">
        <v>72.199128216887701</v>
      </c>
      <c r="Z5700" s="54">
        <v>71.65003817958744</v>
      </c>
      <c r="AB5700" s="54">
        <v>0</v>
      </c>
      <c r="AC5700" s="54">
        <v>0</v>
      </c>
      <c r="AD5700" s="54">
        <v>0</v>
      </c>
      <c r="AE5700" s="54">
        <v>0</v>
      </c>
      <c r="AF5700" s="54">
        <v>3.4119999999999968</v>
      </c>
      <c r="AG5700" s="54">
        <v>-0.12917183534087426</v>
      </c>
      <c r="AH5700" s="54">
        <v>3.2828281646591226</v>
      </c>
      <c r="AI5700" s="54">
        <v>3.2578615440931782</v>
      </c>
      <c r="AJ5700" s="54">
        <v>42.572000000000024</v>
      </c>
      <c r="AK5700" s="54">
        <v>-1.6116950100034311</v>
      </c>
      <c r="AL5700" s="54">
        <v>40.960304989996594</v>
      </c>
      <c r="AM5700" s="54">
        <v>40.648792982161481</v>
      </c>
      <c r="AN5700" s="54">
        <v>2.3299999999999987</v>
      </c>
      <c r="AO5700" s="54">
        <v>-8.8209371730432917E-2</v>
      </c>
      <c r="AP5700" s="54">
        <v>2.2417906282695657</v>
      </c>
      <c r="AQ5700" s="54">
        <v>2.2247413240730092</v>
      </c>
      <c r="AR5700" s="54">
        <v>48.314000000000021</v>
      </c>
      <c r="AS5700" s="54">
        <v>-1.8290762170747381</v>
      </c>
      <c r="AT5700" s="54">
        <v>46.484923782925279</v>
      </c>
      <c r="AU5700" s="54">
        <v>46.131395850327671</v>
      </c>
    </row>
    <row r="5701" spans="1:47">
      <c r="A5701" s="51">
        <v>44434</v>
      </c>
      <c r="B5701" s="52">
        <v>10</v>
      </c>
      <c r="C5701" s="52" t="s">
        <v>17</v>
      </c>
      <c r="D5701" s="53">
        <v>38.182046</v>
      </c>
      <c r="E5701">
        <v>7.2673269999999996E-3</v>
      </c>
      <c r="G5701" s="54">
        <v>0</v>
      </c>
      <c r="H5701" s="54">
        <v>0</v>
      </c>
      <c r="I5701" s="54">
        <v>0</v>
      </c>
      <c r="J5701" s="54">
        <v>0</v>
      </c>
      <c r="K5701" s="54">
        <v>13.430999999999999</v>
      </c>
      <c r="L5701" s="54">
        <v>0.60128759675009003</v>
      </c>
      <c r="M5701" s="54">
        <v>14.03228759675009</v>
      </c>
      <c r="N5701" s="54">
        <v>13.930310374226462</v>
      </c>
      <c r="O5701" s="54">
        <v>67.742999999999995</v>
      </c>
      <c r="P5701" s="54">
        <v>3.0327619437600584</v>
      </c>
      <c r="Q5701" s="54">
        <v>70.77576194376006</v>
      </c>
      <c r="R5701" s="54">
        <v>70.261411338040602</v>
      </c>
      <c r="S5701" s="54">
        <v>4.794999999999999</v>
      </c>
      <c r="T5701" s="54">
        <v>0.21466562626883187</v>
      </c>
      <c r="U5701" s="54">
        <v>5.0096656262688306</v>
      </c>
      <c r="V5701" s="54">
        <v>4.9732587480020749</v>
      </c>
      <c r="W5701" s="54">
        <v>85.968999999999994</v>
      </c>
      <c r="X5701" s="54">
        <v>3.8487151667789803</v>
      </c>
      <c r="Y5701" s="54">
        <v>89.817715166778981</v>
      </c>
      <c r="Z5701" s="54">
        <v>89.164980460269149</v>
      </c>
      <c r="AB5701" s="54">
        <v>0</v>
      </c>
      <c r="AC5701" s="54">
        <v>0</v>
      </c>
      <c r="AD5701" s="54">
        <v>0</v>
      </c>
      <c r="AE5701" s="54">
        <v>0</v>
      </c>
      <c r="AF5701" s="54">
        <v>3.9399999999999973</v>
      </c>
      <c r="AG5701" s="54">
        <v>0.17638843952016625</v>
      </c>
      <c r="AH5701" s="54">
        <v>4.1163884395201631</v>
      </c>
      <c r="AI5701" s="54">
        <v>4.0864732986711507</v>
      </c>
      <c r="AJ5701" s="54">
        <v>47.255000000000003</v>
      </c>
      <c r="AK5701" s="54">
        <v>2.1155420582551936</v>
      </c>
      <c r="AL5701" s="54">
        <v>49.370542058255197</v>
      </c>
      <c r="AM5701" s="54">
        <v>49.011750184950607</v>
      </c>
      <c r="AN5701" s="54">
        <v>2.6869999999999989</v>
      </c>
      <c r="AO5701" s="54">
        <v>0.12029333426159565</v>
      </c>
      <c r="AP5701" s="54">
        <v>2.8072933342615944</v>
      </c>
      <c r="AQ5701" s="54">
        <v>2.7868918156165954</v>
      </c>
      <c r="AR5701" s="54">
        <v>53.881999999999998</v>
      </c>
      <c r="AS5701" s="54">
        <v>2.4122238320369553</v>
      </c>
      <c r="AT5701" s="54">
        <v>56.294223832036955</v>
      </c>
      <c r="AU5701" s="54">
        <v>55.88511529923835</v>
      </c>
    </row>
    <row r="5702" spans="1:47">
      <c r="A5702" s="51">
        <v>44434</v>
      </c>
      <c r="B5702" s="52">
        <v>11</v>
      </c>
      <c r="C5702" s="52" t="s">
        <v>17</v>
      </c>
      <c r="D5702" s="53">
        <v>35.891627</v>
      </c>
      <c r="E5702">
        <v>6.8771240000000001E-3</v>
      </c>
      <c r="G5702" s="54">
        <v>0</v>
      </c>
      <c r="H5702" s="54">
        <v>0</v>
      </c>
      <c r="I5702" s="54">
        <v>0</v>
      </c>
      <c r="J5702" s="54">
        <v>0</v>
      </c>
      <c r="K5702" s="54">
        <v>14.963000000000003</v>
      </c>
      <c r="L5702" s="54">
        <v>0.38737642343293666</v>
      </c>
      <c r="M5702" s="54">
        <v>15.350376423432939</v>
      </c>
      <c r="N5702" s="54">
        <v>15.244809981322314</v>
      </c>
      <c r="O5702" s="54">
        <v>73.990000000000009</v>
      </c>
      <c r="P5702" s="54">
        <v>1.9155237298538381</v>
      </c>
      <c r="Q5702" s="54">
        <v>75.905523729853854</v>
      </c>
      <c r="R5702" s="54">
        <v>75.383512030878705</v>
      </c>
      <c r="S5702" s="54">
        <v>5.3780000000000001</v>
      </c>
      <c r="T5702" s="54">
        <v>0.13923079631239277</v>
      </c>
      <c r="U5702" s="54">
        <v>5.5172307963123925</v>
      </c>
      <c r="V5702" s="54">
        <v>5.4792881159895339</v>
      </c>
      <c r="W5702" s="54">
        <v>94.331000000000017</v>
      </c>
      <c r="X5702" s="54">
        <v>2.4421309495991674</v>
      </c>
      <c r="Y5702" s="54">
        <v>96.773130949599178</v>
      </c>
      <c r="Z5702" s="54">
        <v>96.107610128190558</v>
      </c>
      <c r="AB5702" s="54">
        <v>0</v>
      </c>
      <c r="AC5702" s="54">
        <v>0</v>
      </c>
      <c r="AD5702" s="54">
        <v>0</v>
      </c>
      <c r="AE5702" s="54">
        <v>0</v>
      </c>
      <c r="AF5702" s="54">
        <v>4.2449999999999966</v>
      </c>
      <c r="AG5702" s="54">
        <v>0.10989861107216563</v>
      </c>
      <c r="AH5702" s="54">
        <v>4.3548986110721621</v>
      </c>
      <c r="AI5702" s="54">
        <v>4.3249494333163909</v>
      </c>
      <c r="AJ5702" s="54">
        <v>50.556000000000026</v>
      </c>
      <c r="AK5702" s="54">
        <v>1.3088419744085777</v>
      </c>
      <c r="AL5702" s="54">
        <v>51.864841974408606</v>
      </c>
      <c r="AM5702" s="54">
        <v>51.508161024910194</v>
      </c>
      <c r="AN5702" s="54">
        <v>2.8419999999999983</v>
      </c>
      <c r="AO5702" s="54">
        <v>7.3576408166571211E-2</v>
      </c>
      <c r="AP5702" s="54">
        <v>2.9155764081665696</v>
      </c>
      <c r="AQ5702" s="54">
        <v>2.8955256276761334</v>
      </c>
      <c r="AR5702" s="54">
        <v>57.643000000000022</v>
      </c>
      <c r="AS5702" s="54">
        <v>1.4923169936473146</v>
      </c>
      <c r="AT5702" s="54">
        <v>59.135316993647336</v>
      </c>
      <c r="AU5702" s="54">
        <v>58.728636085902721</v>
      </c>
    </row>
    <row r="5703" spans="1:47">
      <c r="A5703" s="51">
        <v>44434</v>
      </c>
      <c r="B5703" s="52">
        <v>12</v>
      </c>
      <c r="C5703" s="52" t="s">
        <v>17</v>
      </c>
      <c r="D5703" s="53">
        <v>58.292755999999997</v>
      </c>
      <c r="E5703">
        <v>6.7688779999999999E-3</v>
      </c>
      <c r="G5703" s="54">
        <v>0</v>
      </c>
      <c r="H5703" s="54">
        <v>0</v>
      </c>
      <c r="I5703" s="54">
        <v>0</v>
      </c>
      <c r="J5703" s="54">
        <v>0</v>
      </c>
      <c r="K5703" s="54">
        <v>16.202999999999999</v>
      </c>
      <c r="L5703" s="54">
        <v>9.4300576895354843E-2</v>
      </c>
      <c r="M5703" s="54">
        <v>16.297300576895353</v>
      </c>
      <c r="N5703" s="54">
        <v>16.186986137561018</v>
      </c>
      <c r="O5703" s="54">
        <v>78.786999999999992</v>
      </c>
      <c r="P5703" s="54">
        <v>0.45853604590843183</v>
      </c>
      <c r="Q5703" s="54">
        <v>79.245536045908423</v>
      </c>
      <c r="R5703" s="54">
        <v>78.709132680369066</v>
      </c>
      <c r="S5703" s="54">
        <v>5.7020000000000008</v>
      </c>
      <c r="T5703" s="54">
        <v>3.3185329226520607E-2</v>
      </c>
      <c r="U5703" s="54">
        <v>5.7351853292265211</v>
      </c>
      <c r="V5703" s="54">
        <v>5.6963645594255965</v>
      </c>
      <c r="W5703" s="54">
        <v>100.69199999999999</v>
      </c>
      <c r="X5703" s="54">
        <v>0.58602195203030727</v>
      </c>
      <c r="Y5703" s="54">
        <v>101.2780219520303</v>
      </c>
      <c r="Z5703" s="54">
        <v>100.59248337735568</v>
      </c>
      <c r="AB5703" s="54">
        <v>0</v>
      </c>
      <c r="AC5703" s="54">
        <v>0</v>
      </c>
      <c r="AD5703" s="54">
        <v>0</v>
      </c>
      <c r="AE5703" s="54">
        <v>0</v>
      </c>
      <c r="AF5703" s="54">
        <v>4.4969999999999981</v>
      </c>
      <c r="AG5703" s="54">
        <v>2.6172294902080513E-2</v>
      </c>
      <c r="AH5703" s="54">
        <v>4.5231722949020785</v>
      </c>
      <c r="AI5703" s="54">
        <v>4.4925554934649066</v>
      </c>
      <c r="AJ5703" s="54">
        <v>53.269000000000005</v>
      </c>
      <c r="AK5703" s="54">
        <v>0.31002267670423117</v>
      </c>
      <c r="AL5703" s="54">
        <v>53.579022676704234</v>
      </c>
      <c r="AM5703" s="54">
        <v>53.216352808846388</v>
      </c>
      <c r="AN5703" s="54">
        <v>2.9819999999999993</v>
      </c>
      <c r="AO5703" s="54">
        <v>1.7355077473427644E-2</v>
      </c>
      <c r="AP5703" s="54">
        <v>2.9993550774734268</v>
      </c>
      <c r="AQ5703" s="54">
        <v>2.9790528088753283</v>
      </c>
      <c r="AR5703" s="54">
        <v>60.748000000000005</v>
      </c>
      <c r="AS5703" s="54">
        <v>0.3535500490797393</v>
      </c>
      <c r="AT5703" s="54">
        <v>61.101550049079734</v>
      </c>
      <c r="AU5703" s="54">
        <v>60.687961111186624</v>
      </c>
    </row>
    <row r="5704" spans="1:47">
      <c r="A5704" s="51">
        <v>44434</v>
      </c>
      <c r="B5704" s="52">
        <v>13</v>
      </c>
      <c r="C5704" s="52" t="s">
        <v>17</v>
      </c>
      <c r="D5704" s="53">
        <v>61.060834999999997</v>
      </c>
      <c r="E5704">
        <v>6.5567220000000001E-3</v>
      </c>
      <c r="G5704" s="54">
        <v>0</v>
      </c>
      <c r="H5704" s="54">
        <v>0</v>
      </c>
      <c r="I5704" s="54">
        <v>0</v>
      </c>
      <c r="J5704" s="54">
        <v>0</v>
      </c>
      <c r="K5704" s="54">
        <v>17.282</v>
      </c>
      <c r="L5704" s="54">
        <v>0.14916594816411677</v>
      </c>
      <c r="M5704" s="54">
        <v>17.431165948164118</v>
      </c>
      <c r="N5704" s="54">
        <v>17.316874638906139</v>
      </c>
      <c r="O5704" s="54">
        <v>82.350000000000009</v>
      </c>
      <c r="P5704" s="54">
        <v>0.71078670473990369</v>
      </c>
      <c r="Q5704" s="54">
        <v>83.060786704739911</v>
      </c>
      <c r="R5704" s="54">
        <v>82.516180217215634</v>
      </c>
      <c r="S5704" s="54">
        <v>5.963000000000001</v>
      </c>
      <c r="T5704" s="54">
        <v>5.1468380332289572E-2</v>
      </c>
      <c r="U5704" s="54">
        <v>6.0144683803322909</v>
      </c>
      <c r="V5704" s="54">
        <v>5.9750331831846619</v>
      </c>
      <c r="W5704" s="54">
        <v>105.595</v>
      </c>
      <c r="X5704" s="54">
        <v>0.91142103323631007</v>
      </c>
      <c r="Y5704" s="54">
        <v>106.50642103323632</v>
      </c>
      <c r="Z5704" s="54">
        <v>105.80808803930644</v>
      </c>
      <c r="AB5704" s="54">
        <v>0</v>
      </c>
      <c r="AC5704" s="54">
        <v>0</v>
      </c>
      <c r="AD5704" s="54">
        <v>0</v>
      </c>
      <c r="AE5704" s="54">
        <v>0</v>
      </c>
      <c r="AF5704" s="54">
        <v>4.7039999999999997</v>
      </c>
      <c r="AG5704" s="54">
        <v>4.0601586631408698E-2</v>
      </c>
      <c r="AH5704" s="54">
        <v>4.7446015866314086</v>
      </c>
      <c r="AI5704" s="54">
        <v>4.7134925530271072</v>
      </c>
      <c r="AJ5704" s="54">
        <v>55.578000000000038</v>
      </c>
      <c r="AK5704" s="54">
        <v>0.47970981755961617</v>
      </c>
      <c r="AL5704" s="54">
        <v>56.057709817559655</v>
      </c>
      <c r="AM5704" s="54">
        <v>55.690154998329241</v>
      </c>
      <c r="AN5704" s="54">
        <v>3.0949999999999975</v>
      </c>
      <c r="AO5704" s="54">
        <v>2.6713841544262294E-2</v>
      </c>
      <c r="AP5704" s="54">
        <v>3.1217138415442598</v>
      </c>
      <c r="AQ5704" s="54">
        <v>3.1012456317217021</v>
      </c>
      <c r="AR5704" s="54">
        <v>63.377000000000038</v>
      </c>
      <c r="AS5704" s="54">
        <v>0.5470252457352871</v>
      </c>
      <c r="AT5704" s="54">
        <v>63.924025245735322</v>
      </c>
      <c r="AU5704" s="54">
        <v>63.504893183078053</v>
      </c>
    </row>
    <row r="5705" spans="1:47">
      <c r="A5705" s="51">
        <v>44434</v>
      </c>
      <c r="B5705" s="52">
        <v>14</v>
      </c>
      <c r="C5705" s="52" t="s">
        <v>17</v>
      </c>
      <c r="D5705" s="53">
        <v>50.198571000000001</v>
      </c>
      <c r="E5705">
        <v>6.6677580000000002E-3</v>
      </c>
      <c r="G5705" s="54">
        <v>0</v>
      </c>
      <c r="H5705" s="54">
        <v>0</v>
      </c>
      <c r="I5705" s="54">
        <v>0</v>
      </c>
      <c r="J5705" s="54">
        <v>0</v>
      </c>
      <c r="K5705" s="54">
        <v>18.003</v>
      </c>
      <c r="L5705" s="54">
        <v>0.17742908317670594</v>
      </c>
      <c r="M5705" s="54">
        <v>18.180429083176705</v>
      </c>
      <c r="N5705" s="54">
        <v>18.059206381713921</v>
      </c>
      <c r="O5705" s="54">
        <v>85.504000000000033</v>
      </c>
      <c r="P5705" s="54">
        <v>0.8426871259201838</v>
      </c>
      <c r="Q5705" s="54">
        <v>86.346687125920212</v>
      </c>
      <c r="R5705" s="54">
        <v>85.77094831206287</v>
      </c>
      <c r="S5705" s="54">
        <v>6.3020000000000005</v>
      </c>
      <c r="T5705" s="54">
        <v>6.2109541864111578E-2</v>
      </c>
      <c r="U5705" s="54">
        <v>6.3641095418641118</v>
      </c>
      <c r="V5705" s="54">
        <v>6.3216751995534715</v>
      </c>
      <c r="W5705" s="54">
        <v>109.80900000000004</v>
      </c>
      <c r="X5705" s="54">
        <v>1.0822257509610014</v>
      </c>
      <c r="Y5705" s="54">
        <v>110.89122575096103</v>
      </c>
      <c r="Z5705" s="54">
        <v>110.15182989333026</v>
      </c>
      <c r="AB5705" s="54">
        <v>0</v>
      </c>
      <c r="AC5705" s="54">
        <v>0</v>
      </c>
      <c r="AD5705" s="54">
        <v>0</v>
      </c>
      <c r="AE5705" s="54">
        <v>0</v>
      </c>
      <c r="AF5705" s="54">
        <v>5.0659999999999954</v>
      </c>
      <c r="AG5705" s="54">
        <v>4.9928108391556481E-2</v>
      </c>
      <c r="AH5705" s="54">
        <v>5.115928108391552</v>
      </c>
      <c r="AI5705" s="54">
        <v>5.0818163378193999</v>
      </c>
      <c r="AJ5705" s="54">
        <v>57.045000000000023</v>
      </c>
      <c r="AK5705" s="54">
        <v>0.56220863466173376</v>
      </c>
      <c r="AL5705" s="54">
        <v>57.60720863466176</v>
      </c>
      <c r="AM5705" s="54">
        <v>57.223097708430323</v>
      </c>
      <c r="AN5705" s="54">
        <v>3.1369999999999991</v>
      </c>
      <c r="AO5705" s="54">
        <v>3.0916793530263085E-2</v>
      </c>
      <c r="AP5705" s="54">
        <v>3.1679167935302623</v>
      </c>
      <c r="AQ5705" s="54">
        <v>3.1467938909868667</v>
      </c>
      <c r="AR5705" s="54">
        <v>65.248000000000019</v>
      </c>
      <c r="AS5705" s="54">
        <v>0.64305353658355335</v>
      </c>
      <c r="AT5705" s="54">
        <v>65.89105353658357</v>
      </c>
      <c r="AU5705" s="54">
        <v>65.451707937236591</v>
      </c>
    </row>
    <row r="5706" spans="1:47">
      <c r="A5706" s="51">
        <v>44434</v>
      </c>
      <c r="B5706" s="52">
        <v>15</v>
      </c>
      <c r="C5706" s="52" t="s">
        <v>17</v>
      </c>
      <c r="D5706" s="53">
        <v>76.566091999999998</v>
      </c>
      <c r="E5706">
        <v>6.90743E-3</v>
      </c>
      <c r="G5706" s="54">
        <v>0</v>
      </c>
      <c r="H5706" s="54">
        <v>0</v>
      </c>
      <c r="I5706" s="54">
        <v>0</v>
      </c>
      <c r="J5706" s="54">
        <v>0</v>
      </c>
      <c r="K5706" s="54">
        <v>18.473000000000003</v>
      </c>
      <c r="L5706" s="54">
        <v>0.23221282755284581</v>
      </c>
      <c r="M5706" s="54">
        <v>18.705212827552849</v>
      </c>
      <c r="N5706" s="54">
        <v>18.576007879311426</v>
      </c>
      <c r="O5706" s="54">
        <v>87.188999999999993</v>
      </c>
      <c r="P5706" s="54">
        <v>1.0959997954585108</v>
      </c>
      <c r="Q5706" s="54">
        <v>88.284999795458504</v>
      </c>
      <c r="R5706" s="54">
        <v>87.675177339321351</v>
      </c>
      <c r="S5706" s="54">
        <v>6.4970000000000008</v>
      </c>
      <c r="T5706" s="54">
        <v>8.1669828431269367E-2</v>
      </c>
      <c r="U5706" s="54">
        <v>6.5786698284312699</v>
      </c>
      <c r="V5706" s="54">
        <v>6.5332281270982682</v>
      </c>
      <c r="W5706" s="54">
        <v>112.15899999999999</v>
      </c>
      <c r="X5706" s="54">
        <v>1.409882451442626</v>
      </c>
      <c r="Y5706" s="54">
        <v>113.56888245144263</v>
      </c>
      <c r="Z5706" s="54">
        <v>112.78441334573104</v>
      </c>
      <c r="AB5706" s="54">
        <v>0</v>
      </c>
      <c r="AC5706" s="54">
        <v>0</v>
      </c>
      <c r="AD5706" s="54">
        <v>0</v>
      </c>
      <c r="AE5706" s="54">
        <v>0</v>
      </c>
      <c r="AF5706" s="54">
        <v>5.0479999999999992</v>
      </c>
      <c r="AG5706" s="54">
        <v>6.3455332295066599E-2</v>
      </c>
      <c r="AH5706" s="54">
        <v>5.1114553322950655</v>
      </c>
      <c r="AI5706" s="54">
        <v>5.07614831238911</v>
      </c>
      <c r="AJ5706" s="54">
        <v>58.30899999999999</v>
      </c>
      <c r="AK5706" s="54">
        <v>0.73296691180527695</v>
      </c>
      <c r="AL5706" s="54">
        <v>59.041966911805268</v>
      </c>
      <c r="AM5706" s="54">
        <v>58.634138658299655</v>
      </c>
      <c r="AN5706" s="54">
        <v>3.1809999999999983</v>
      </c>
      <c r="AO5706" s="54">
        <v>3.9986412842830187E-2</v>
      </c>
      <c r="AP5706" s="54">
        <v>3.2209864128428283</v>
      </c>
      <c r="AQ5706" s="54">
        <v>3.198737674665165</v>
      </c>
      <c r="AR5706" s="54">
        <v>66.537999999999997</v>
      </c>
      <c r="AS5706" s="54">
        <v>0.83640865694317379</v>
      </c>
      <c r="AT5706" s="54">
        <v>67.374408656943174</v>
      </c>
      <c r="AU5706" s="54">
        <v>66.909024645353924</v>
      </c>
    </row>
    <row r="5707" spans="1:47">
      <c r="A5707" s="51">
        <v>44434</v>
      </c>
      <c r="B5707" s="52">
        <v>16</v>
      </c>
      <c r="C5707" s="52" t="s">
        <v>17</v>
      </c>
      <c r="D5707" s="53">
        <v>104.89047600000001</v>
      </c>
      <c r="E5707">
        <v>7.0706620000000001E-3</v>
      </c>
      <c r="G5707" s="54">
        <v>0</v>
      </c>
      <c r="H5707" s="54">
        <v>0</v>
      </c>
      <c r="I5707" s="54">
        <v>0</v>
      </c>
      <c r="J5707" s="54">
        <v>0</v>
      </c>
      <c r="K5707" s="54">
        <v>18.565999999999999</v>
      </c>
      <c r="L5707" s="54">
        <v>0.24473416464187406</v>
      </c>
      <c r="M5707" s="54">
        <v>18.810734164641872</v>
      </c>
      <c r="N5707" s="54">
        <v>18.677729821391839</v>
      </c>
      <c r="O5707" s="54">
        <v>88.557999999999993</v>
      </c>
      <c r="P5707" s="54">
        <v>1.167357974380862</v>
      </c>
      <c r="Q5707" s="54">
        <v>89.725357974380856</v>
      </c>
      <c r="R5707" s="54">
        <v>89.090940295315008</v>
      </c>
      <c r="S5707" s="54">
        <v>6.55</v>
      </c>
      <c r="T5707" s="54">
        <v>8.6341095465058457E-2</v>
      </c>
      <c r="U5707" s="54">
        <v>6.6363410954650579</v>
      </c>
      <c r="V5707" s="54">
        <v>6.5894177706623154</v>
      </c>
      <c r="W5707" s="54">
        <v>113.67399999999999</v>
      </c>
      <c r="X5707" s="54">
        <v>1.4984332344877946</v>
      </c>
      <c r="Y5707" s="54">
        <v>115.17243323448778</v>
      </c>
      <c r="Z5707" s="54">
        <v>114.35808788736915</v>
      </c>
      <c r="AB5707" s="54">
        <v>0</v>
      </c>
      <c r="AC5707" s="54">
        <v>0</v>
      </c>
      <c r="AD5707" s="54">
        <v>0</v>
      </c>
      <c r="AE5707" s="54">
        <v>0</v>
      </c>
      <c r="AF5707" s="54">
        <v>4.9059999999999979</v>
      </c>
      <c r="AG5707" s="54">
        <v>6.4670139595660536E-2</v>
      </c>
      <c r="AH5707" s="54">
        <v>4.9706701395956587</v>
      </c>
      <c r="AI5707" s="54">
        <v>4.9355242111250854</v>
      </c>
      <c r="AJ5707" s="54">
        <v>58.32500000000001</v>
      </c>
      <c r="AK5707" s="54">
        <v>0.76883120503809699</v>
      </c>
      <c r="AL5707" s="54">
        <v>59.093831205038107</v>
      </c>
      <c r="AM5707" s="54">
        <v>58.67599869830223</v>
      </c>
      <c r="AN5707" s="54">
        <v>3.1459999999999986</v>
      </c>
      <c r="AO5707" s="54">
        <v>4.1470089516499817E-2</v>
      </c>
      <c r="AP5707" s="54">
        <v>3.1874700895164985</v>
      </c>
      <c r="AQ5707" s="54">
        <v>3.1649325658784178</v>
      </c>
      <c r="AR5707" s="54">
        <v>66.37700000000001</v>
      </c>
      <c r="AS5707" s="54">
        <v>0.87497143415025735</v>
      </c>
      <c r="AT5707" s="54">
        <v>67.251971434150263</v>
      </c>
      <c r="AU5707" s="54">
        <v>66.776455475305738</v>
      </c>
    </row>
    <row r="5708" spans="1:47">
      <c r="A5708" s="51">
        <v>44434</v>
      </c>
      <c r="B5708" s="52">
        <v>17</v>
      </c>
      <c r="C5708" s="52" t="s">
        <v>17</v>
      </c>
      <c r="D5708" s="53">
        <v>107.57222</v>
      </c>
      <c r="E5708">
        <v>7.2227120000000001E-3</v>
      </c>
      <c r="G5708" s="54">
        <v>0</v>
      </c>
      <c r="H5708" s="54">
        <v>0</v>
      </c>
      <c r="I5708" s="54">
        <v>0</v>
      </c>
      <c r="J5708" s="54">
        <v>0</v>
      </c>
      <c r="K5708" s="54">
        <v>17.867000000000001</v>
      </c>
      <c r="L5708" s="54">
        <v>0.25965627647457429</v>
      </c>
      <c r="M5708" s="54">
        <v>18.126656276474574</v>
      </c>
      <c r="N5708" s="54">
        <v>17.995732658666604</v>
      </c>
      <c r="O5708" s="54">
        <v>85.733999999999995</v>
      </c>
      <c r="P5708" s="54">
        <v>1.2459490237460764</v>
      </c>
      <c r="Q5708" s="54">
        <v>86.979949023746073</v>
      </c>
      <c r="R5708" s="54">
        <v>86.351717902172879</v>
      </c>
      <c r="S5708" s="54">
        <v>6.2549999999999999</v>
      </c>
      <c r="T5708" s="54">
        <v>9.0902222496695689E-2</v>
      </c>
      <c r="U5708" s="54">
        <v>6.3459022224966954</v>
      </c>
      <c r="V5708" s="54">
        <v>6.3000675983634418</v>
      </c>
      <c r="W5708" s="54">
        <v>109.85599999999999</v>
      </c>
      <c r="X5708" s="54">
        <v>1.5965075227173464</v>
      </c>
      <c r="Y5708" s="54">
        <v>111.45250752271734</v>
      </c>
      <c r="Z5708" s="54">
        <v>110.64751815920293</v>
      </c>
      <c r="AB5708" s="54">
        <v>0</v>
      </c>
      <c r="AC5708" s="54">
        <v>0</v>
      </c>
      <c r="AD5708" s="54">
        <v>0</v>
      </c>
      <c r="AE5708" s="54">
        <v>0</v>
      </c>
      <c r="AF5708" s="54">
        <v>4.6869999999999976</v>
      </c>
      <c r="AG5708" s="54">
        <v>6.8114902772503996E-2</v>
      </c>
      <c r="AH5708" s="54">
        <v>4.7551149027725019</v>
      </c>
      <c r="AI5708" s="54">
        <v>4.720770077302868</v>
      </c>
      <c r="AJ5708" s="54">
        <v>55.898999999999994</v>
      </c>
      <c r="AK5708" s="54">
        <v>0.81236504162154954</v>
      </c>
      <c r="AL5708" s="54">
        <v>56.711365041621541</v>
      </c>
      <c r="AM5708" s="54">
        <v>56.301755184799042</v>
      </c>
      <c r="AN5708" s="54">
        <v>3.0029999999999997</v>
      </c>
      <c r="AO5708" s="54">
        <v>4.3641786436063493E-2</v>
      </c>
      <c r="AP5708" s="54">
        <v>3.0466417864360631</v>
      </c>
      <c r="AQ5708" s="54">
        <v>3.0246367702454697</v>
      </c>
      <c r="AR5708" s="54">
        <v>63.588999999999992</v>
      </c>
      <c r="AS5708" s="54">
        <v>0.92412173083011706</v>
      </c>
      <c r="AT5708" s="54">
        <v>64.513121730830107</v>
      </c>
      <c r="AU5708" s="54">
        <v>64.047162032347373</v>
      </c>
    </row>
    <row r="5709" spans="1:47">
      <c r="A5709" s="51">
        <v>44434</v>
      </c>
      <c r="B5709" s="52">
        <v>18</v>
      </c>
      <c r="C5709" s="52" t="s">
        <v>17</v>
      </c>
      <c r="D5709" s="53">
        <v>67.846688</v>
      </c>
      <c r="E5709">
        <v>7.334124E-3</v>
      </c>
      <c r="G5709" s="54">
        <v>0</v>
      </c>
      <c r="H5709" s="54">
        <v>0</v>
      </c>
      <c r="I5709" s="54">
        <v>0</v>
      </c>
      <c r="J5709" s="54">
        <v>0</v>
      </c>
      <c r="K5709" s="54">
        <v>16.809000000000001</v>
      </c>
      <c r="L5709" s="54">
        <v>0.22288741087039579</v>
      </c>
      <c r="M5709" s="54">
        <v>17.031887410870397</v>
      </c>
      <c r="N5709" s="54">
        <v>16.906973436645035</v>
      </c>
      <c r="O5709" s="54">
        <v>79.074999999999989</v>
      </c>
      <c r="P5709" s="54">
        <v>1.048534833397379</v>
      </c>
      <c r="Q5709" s="54">
        <v>80.123534833397372</v>
      </c>
      <c r="R5709" s="54">
        <v>79.53589889361092</v>
      </c>
      <c r="S5709" s="54">
        <v>5.7099999999999982</v>
      </c>
      <c r="T5709" s="54">
        <v>7.5714624074600487E-2</v>
      </c>
      <c r="U5709" s="54">
        <v>5.7857146240745987</v>
      </c>
      <c r="V5709" s="54">
        <v>5.7432814755930224</v>
      </c>
      <c r="W5709" s="54">
        <v>101.59399999999998</v>
      </c>
      <c r="X5709" s="54">
        <v>1.3471368683423752</v>
      </c>
      <c r="Y5709" s="54">
        <v>102.94113686834237</v>
      </c>
      <c r="Z5709" s="54">
        <v>102.18615380584897</v>
      </c>
      <c r="AB5709" s="54">
        <v>0</v>
      </c>
      <c r="AC5709" s="54">
        <v>0</v>
      </c>
      <c r="AD5709" s="54">
        <v>0</v>
      </c>
      <c r="AE5709" s="54">
        <v>0</v>
      </c>
      <c r="AF5709" s="54">
        <v>4.3489999999999966</v>
      </c>
      <c r="AG5709" s="54">
        <v>5.7667758336328784E-2</v>
      </c>
      <c r="AH5709" s="54">
        <v>4.4066677583363258</v>
      </c>
      <c r="AI5709" s="54">
        <v>4.3743487105698851</v>
      </c>
      <c r="AJ5709" s="54">
        <v>52.35600000000003</v>
      </c>
      <c r="AK5709" s="54">
        <v>0.69424078074427076</v>
      </c>
      <c r="AL5709" s="54">
        <v>53.050240780744303</v>
      </c>
      <c r="AM5709" s="54">
        <v>52.661163736628467</v>
      </c>
      <c r="AN5709" s="54">
        <v>2.7959999999999985</v>
      </c>
      <c r="AO5709" s="54">
        <v>3.7074971788543416E-2</v>
      </c>
      <c r="AP5709" s="54">
        <v>2.833074971788542</v>
      </c>
      <c r="AQ5709" s="54">
        <v>2.8122968486441482</v>
      </c>
      <c r="AR5709" s="54">
        <v>59.501000000000026</v>
      </c>
      <c r="AS5709" s="54">
        <v>0.78898351086914298</v>
      </c>
      <c r="AT5709" s="54">
        <v>60.28998351086917</v>
      </c>
      <c r="AU5709" s="54">
        <v>59.847809295842495</v>
      </c>
    </row>
    <row r="5710" spans="1:47">
      <c r="A5710" s="51">
        <v>44434</v>
      </c>
      <c r="B5710" s="52">
        <v>19</v>
      </c>
      <c r="C5710" s="52" t="s">
        <v>17</v>
      </c>
      <c r="D5710" s="53">
        <v>55.925466999999998</v>
      </c>
      <c r="E5710">
        <v>7.4115819999999999E-3</v>
      </c>
      <c r="G5710" s="54">
        <v>0</v>
      </c>
      <c r="H5710" s="54">
        <v>0</v>
      </c>
      <c r="I5710" s="54">
        <v>0</v>
      </c>
      <c r="J5710" s="54">
        <v>0</v>
      </c>
      <c r="K5710" s="54">
        <v>15.756</v>
      </c>
      <c r="L5710" s="54">
        <v>0.21575479900728181</v>
      </c>
      <c r="M5710" s="54">
        <v>15.971754799007282</v>
      </c>
      <c r="N5710" s="54">
        <v>15.853378828630547</v>
      </c>
      <c r="O5710" s="54">
        <v>74.815000000000012</v>
      </c>
      <c r="P5710" s="54">
        <v>1.0244792642631246</v>
      </c>
      <c r="Q5710" s="54">
        <v>75.839479264263133</v>
      </c>
      <c r="R5710" s="54">
        <v>75.27738874485874</v>
      </c>
      <c r="S5710" s="54">
        <v>5.278999999999999</v>
      </c>
      <c r="T5710" s="54">
        <v>7.2287990858050308E-2</v>
      </c>
      <c r="U5710" s="54">
        <v>5.3512879908580491</v>
      </c>
      <c r="V5710" s="54">
        <v>5.3116264811081892</v>
      </c>
      <c r="W5710" s="54">
        <v>95.850000000000009</v>
      </c>
      <c r="X5710" s="54">
        <v>1.3125220541284568</v>
      </c>
      <c r="Y5710" s="54">
        <v>97.162522054128473</v>
      </c>
      <c r="Z5710" s="54">
        <v>96.442394054597486</v>
      </c>
      <c r="AB5710" s="54">
        <v>0</v>
      </c>
      <c r="AC5710" s="54">
        <v>0</v>
      </c>
      <c r="AD5710" s="54">
        <v>0</v>
      </c>
      <c r="AE5710" s="54">
        <v>0</v>
      </c>
      <c r="AF5710" s="54">
        <v>3.9899999999999975</v>
      </c>
      <c r="AG5710" s="54">
        <v>5.4637068293923202E-2</v>
      </c>
      <c r="AH5710" s="54">
        <v>4.0446370682939206</v>
      </c>
      <c r="AI5710" s="54">
        <v>4.0146599090020203</v>
      </c>
      <c r="AJ5710" s="54">
        <v>49.56</v>
      </c>
      <c r="AK5710" s="54">
        <v>0.67864990091399391</v>
      </c>
      <c r="AL5710" s="54">
        <v>50.238649900913998</v>
      </c>
      <c r="AM5710" s="54">
        <v>49.866302027604078</v>
      </c>
      <c r="AN5710" s="54">
        <v>2.629999999999999</v>
      </c>
      <c r="AO5710" s="54">
        <v>3.6013907171182476E-2</v>
      </c>
      <c r="AP5710" s="54">
        <v>2.6660139071711817</v>
      </c>
      <c r="AQ5710" s="54">
        <v>2.6462545264850421</v>
      </c>
      <c r="AR5710" s="54">
        <v>56.179999999999993</v>
      </c>
      <c r="AS5710" s="54">
        <v>0.76930087637909961</v>
      </c>
      <c r="AT5710" s="54">
        <v>56.949300876379105</v>
      </c>
      <c r="AU5710" s="54">
        <v>56.527216463091143</v>
      </c>
    </row>
    <row r="5711" spans="1:47">
      <c r="A5711" s="51">
        <v>44434</v>
      </c>
      <c r="B5711" s="52">
        <v>20</v>
      </c>
      <c r="C5711" s="52" t="s">
        <v>17</v>
      </c>
      <c r="D5711" s="53">
        <v>45.646597</v>
      </c>
      <c r="E5711">
        <v>7.424829E-3</v>
      </c>
      <c r="G5711" s="54">
        <v>0</v>
      </c>
      <c r="H5711" s="54">
        <v>0</v>
      </c>
      <c r="I5711" s="54">
        <v>0</v>
      </c>
      <c r="J5711" s="54">
        <v>0</v>
      </c>
      <c r="K5711" s="54">
        <v>14.474</v>
      </c>
      <c r="L5711" s="54">
        <v>0.18825639448095405</v>
      </c>
      <c r="M5711" s="54">
        <v>14.662256394480954</v>
      </c>
      <c r="N5711" s="54">
        <v>14.553391647997776</v>
      </c>
      <c r="O5711" s="54">
        <v>69.692000000000021</v>
      </c>
      <c r="P5711" s="54">
        <v>0.90645050740408006</v>
      </c>
      <c r="Q5711" s="54">
        <v>70.598450507404095</v>
      </c>
      <c r="R5711" s="54">
        <v>70.074269084721664</v>
      </c>
      <c r="S5711" s="54">
        <v>4.7780000000000005</v>
      </c>
      <c r="T5711" s="54">
        <v>6.2145160482934808E-2</v>
      </c>
      <c r="U5711" s="54">
        <v>4.8401451604829351</v>
      </c>
      <c r="V5711" s="54">
        <v>4.8042079103311721</v>
      </c>
      <c r="W5711" s="54">
        <v>88.944000000000031</v>
      </c>
      <c r="X5711" s="54">
        <v>1.156852062367969</v>
      </c>
      <c r="Y5711" s="54">
        <v>90.100852062367977</v>
      </c>
      <c r="Z5711" s="54">
        <v>89.431868643050606</v>
      </c>
      <c r="AB5711" s="54">
        <v>0</v>
      </c>
      <c r="AC5711" s="54">
        <v>0</v>
      </c>
      <c r="AD5711" s="54">
        <v>0</v>
      </c>
      <c r="AE5711" s="54">
        <v>0</v>
      </c>
      <c r="AF5711" s="54">
        <v>3.8989999999999987</v>
      </c>
      <c r="AG5711" s="54">
        <v>5.0712427945366831E-2</v>
      </c>
      <c r="AH5711" s="54">
        <v>3.9497124279453657</v>
      </c>
      <c r="AI5711" s="54">
        <v>3.9203864885686968</v>
      </c>
      <c r="AJ5711" s="54">
        <v>46.892999999999986</v>
      </c>
      <c r="AK5711" s="54">
        <v>0.60991482011851428</v>
      </c>
      <c r="AL5711" s="54">
        <v>47.502914820118498</v>
      </c>
      <c r="AM5711" s="54">
        <v>47.150213800577554</v>
      </c>
      <c r="AN5711" s="54">
        <v>2.5079999999999987</v>
      </c>
      <c r="AO5711" s="54">
        <v>3.2620356318794563E-2</v>
      </c>
      <c r="AP5711" s="54">
        <v>2.5406203563187932</v>
      </c>
      <c r="AQ5711" s="54">
        <v>2.5217566846192074</v>
      </c>
      <c r="AR5711" s="54">
        <v>53.299999999999983</v>
      </c>
      <c r="AS5711" s="54">
        <v>0.69324760438267563</v>
      </c>
      <c r="AT5711" s="54">
        <v>53.993247604382653</v>
      </c>
      <c r="AU5711" s="54">
        <v>53.592356973765455</v>
      </c>
    </row>
    <row r="5712" spans="1:47">
      <c r="A5712" s="51">
        <v>44434</v>
      </c>
      <c r="B5712" s="52">
        <v>21</v>
      </c>
      <c r="C5712" s="52" t="s">
        <v>17</v>
      </c>
      <c r="D5712" s="53">
        <v>44.987341999999998</v>
      </c>
      <c r="E5712">
        <v>7.6727740000000003E-3</v>
      </c>
      <c r="G5712" s="54">
        <v>0</v>
      </c>
      <c r="H5712" s="54">
        <v>0</v>
      </c>
      <c r="I5712" s="54">
        <v>0</v>
      </c>
      <c r="J5712" s="54">
        <v>0</v>
      </c>
      <c r="K5712" s="54">
        <v>14.019999999999998</v>
      </c>
      <c r="L5712" s="54">
        <v>0.24603117040030695</v>
      </c>
      <c r="M5712" s="54">
        <v>14.266031170400305</v>
      </c>
      <c r="N5712" s="54">
        <v>14.156571137352868</v>
      </c>
      <c r="O5712" s="54">
        <v>65.364999999999995</v>
      </c>
      <c r="P5712" s="54">
        <v>1.1470632990881644</v>
      </c>
      <c r="Q5712" s="54">
        <v>66.512063299088155</v>
      </c>
      <c r="R5712" s="54">
        <v>66.001731269120555</v>
      </c>
      <c r="S5712" s="54">
        <v>4.4450000000000003</v>
      </c>
      <c r="T5712" s="54">
        <v>7.8003463083406888E-2</v>
      </c>
      <c r="U5712" s="54">
        <v>4.5230034630834073</v>
      </c>
      <c r="V5712" s="54">
        <v>4.4882994797099514</v>
      </c>
      <c r="W5712" s="54">
        <v>83.829999999999984</v>
      </c>
      <c r="X5712" s="54">
        <v>1.4710979325718783</v>
      </c>
      <c r="Y5712" s="54">
        <v>85.301097932571878</v>
      </c>
      <c r="Z5712" s="54">
        <v>84.646601886183376</v>
      </c>
      <c r="AB5712" s="54">
        <v>0</v>
      </c>
      <c r="AC5712" s="54">
        <v>0</v>
      </c>
      <c r="AD5712" s="54">
        <v>0</v>
      </c>
      <c r="AE5712" s="54">
        <v>0</v>
      </c>
      <c r="AF5712" s="54">
        <v>4.0549999999999979</v>
      </c>
      <c r="AG5712" s="54">
        <v>7.1159514691386899E-2</v>
      </c>
      <c r="AH5712" s="54">
        <v>4.126159514691385</v>
      </c>
      <c r="AI5712" s="54">
        <v>4.0945004252472081</v>
      </c>
      <c r="AJ5712" s="54">
        <v>46.798000000000023</v>
      </c>
      <c r="AK5712" s="54">
        <v>0.82123870987115344</v>
      </c>
      <c r="AL5712" s="54">
        <v>47.619238709871176</v>
      </c>
      <c r="AM5712" s="54">
        <v>47.253867053198285</v>
      </c>
      <c r="AN5712" s="54">
        <v>2.4179999999999984</v>
      </c>
      <c r="AO5712" s="54">
        <v>4.2432480030523675E-2</v>
      </c>
      <c r="AP5712" s="54">
        <v>2.460432480030522</v>
      </c>
      <c r="AQ5712" s="54">
        <v>2.4415541376689882</v>
      </c>
      <c r="AR5712" s="54">
        <v>53.271000000000022</v>
      </c>
      <c r="AS5712" s="54">
        <v>0.93483070459306405</v>
      </c>
      <c r="AT5712" s="54">
        <v>54.205830704593083</v>
      </c>
      <c r="AU5712" s="54">
        <v>53.789921616114484</v>
      </c>
    </row>
    <row r="5713" spans="1:47">
      <c r="A5713" s="51">
        <v>44434</v>
      </c>
      <c r="B5713" s="52">
        <v>22</v>
      </c>
      <c r="C5713" s="52" t="s">
        <v>17</v>
      </c>
      <c r="D5713" s="53">
        <v>41.910668000000001</v>
      </c>
      <c r="E5713">
        <v>7.3161199999999997E-3</v>
      </c>
      <c r="G5713" s="54">
        <v>0</v>
      </c>
      <c r="H5713" s="54">
        <v>0</v>
      </c>
      <c r="I5713" s="54">
        <v>0</v>
      </c>
      <c r="J5713" s="54">
        <v>0</v>
      </c>
      <c r="K5713" s="54">
        <v>12.941999999999997</v>
      </c>
      <c r="L5713" s="54">
        <v>0.20504221770591544</v>
      </c>
      <c r="M5713" s="54">
        <v>13.147042217705913</v>
      </c>
      <c r="N5713" s="54">
        <v>13.050856879196109</v>
      </c>
      <c r="O5713" s="54">
        <v>59.319999999999993</v>
      </c>
      <c r="P5713" s="54">
        <v>0.93981643906002965</v>
      </c>
      <c r="Q5713" s="54">
        <v>60.259816439060025</v>
      </c>
      <c r="R5713" s="54">
        <v>59.818948390813887</v>
      </c>
      <c r="S5713" s="54">
        <v>3.9769999999999994</v>
      </c>
      <c r="T5713" s="54">
        <v>6.3008259914729234E-2</v>
      </c>
      <c r="U5713" s="54">
        <v>4.0400082599147282</v>
      </c>
      <c r="V5713" s="54">
        <v>4.0104510746842008</v>
      </c>
      <c r="W5713" s="54">
        <v>76.23899999999999</v>
      </c>
      <c r="X5713" s="54">
        <v>1.2078669166806744</v>
      </c>
      <c r="Y5713" s="54">
        <v>77.446866916680662</v>
      </c>
      <c r="Z5713" s="54">
        <v>76.880256344694189</v>
      </c>
      <c r="AB5713" s="54">
        <v>0</v>
      </c>
      <c r="AC5713" s="54">
        <v>0</v>
      </c>
      <c r="AD5713" s="54">
        <v>0</v>
      </c>
      <c r="AE5713" s="54">
        <v>0</v>
      </c>
      <c r="AF5713" s="54">
        <v>3.8879999999999968</v>
      </c>
      <c r="AG5713" s="54">
        <v>6.1598218392875805E-2</v>
      </c>
      <c r="AH5713" s="54">
        <v>3.9495982183928726</v>
      </c>
      <c r="AI5713" s="54">
        <v>3.9207024838753242</v>
      </c>
      <c r="AJ5713" s="54">
        <v>43.10499999999999</v>
      </c>
      <c r="AK5713" s="54">
        <v>0.6829195483088768</v>
      </c>
      <c r="AL5713" s="54">
        <v>43.787919548308864</v>
      </c>
      <c r="AM5713" s="54">
        <v>43.46756187434309</v>
      </c>
      <c r="AN5713" s="54">
        <v>2.2139999999999986</v>
      </c>
      <c r="AO5713" s="54">
        <v>3.5076763251498728E-2</v>
      </c>
      <c r="AP5713" s="54">
        <v>2.2490767632514972</v>
      </c>
      <c r="AQ5713" s="54">
        <v>2.2326222477623374</v>
      </c>
      <c r="AR5713" s="54">
        <v>49.206999999999987</v>
      </c>
      <c r="AS5713" s="54">
        <v>0.7795945299532514</v>
      </c>
      <c r="AT5713" s="54">
        <v>49.98659452995323</v>
      </c>
      <c r="AU5713" s="54">
        <v>49.620886605980751</v>
      </c>
    </row>
    <row r="5714" spans="1:47">
      <c r="A5714" s="51">
        <v>44434</v>
      </c>
      <c r="B5714" s="52">
        <v>23</v>
      </c>
      <c r="C5714" s="52" t="s">
        <v>17</v>
      </c>
      <c r="D5714" s="53">
        <v>38.693634000000003</v>
      </c>
      <c r="E5714">
        <v>7.1549389999999999E-3</v>
      </c>
      <c r="G5714" s="54">
        <v>0</v>
      </c>
      <c r="H5714" s="54">
        <v>0</v>
      </c>
      <c r="I5714" s="54">
        <v>0</v>
      </c>
      <c r="J5714" s="54">
        <v>0</v>
      </c>
      <c r="K5714" s="54">
        <v>12.019999999999998</v>
      </c>
      <c r="L5714" s="54">
        <v>0.1899825219303862</v>
      </c>
      <c r="M5714" s="54">
        <v>12.209982521930383</v>
      </c>
      <c r="N5714" s="54">
        <v>12.122620841794905</v>
      </c>
      <c r="O5714" s="54">
        <v>54.076000000000001</v>
      </c>
      <c r="P5714" s="54">
        <v>0.85470007120695235</v>
      </c>
      <c r="Q5714" s="54">
        <v>54.93070007120695</v>
      </c>
      <c r="R5714" s="54">
        <v>54.537674262970171</v>
      </c>
      <c r="S5714" s="54">
        <v>3.5349999999999997</v>
      </c>
      <c r="T5714" s="54">
        <v>5.5872563645916418E-2</v>
      </c>
      <c r="U5714" s="54">
        <v>3.5908725636459162</v>
      </c>
      <c r="V5714" s="54">
        <v>3.565180089496256</v>
      </c>
      <c r="W5714" s="54">
        <v>69.631</v>
      </c>
      <c r="X5714" s="54">
        <v>1.1005551567832548</v>
      </c>
      <c r="Y5714" s="54">
        <v>70.731555156783244</v>
      </c>
      <c r="Z5714" s="54">
        <v>70.225475194261335</v>
      </c>
      <c r="AB5714" s="54">
        <v>0</v>
      </c>
      <c r="AC5714" s="54">
        <v>0</v>
      </c>
      <c r="AD5714" s="54">
        <v>0</v>
      </c>
      <c r="AE5714" s="54">
        <v>0</v>
      </c>
      <c r="AF5714" s="54">
        <v>3.6279999999999983</v>
      </c>
      <c r="AG5714" s="54">
        <v>5.7342478333064974E-2</v>
      </c>
      <c r="AH5714" s="54">
        <v>3.6853424783330633</v>
      </c>
      <c r="AI5714" s="54">
        <v>3.6589740777064814</v>
      </c>
      <c r="AJ5714" s="54">
        <v>39.542999999999992</v>
      </c>
      <c r="AK5714" s="54">
        <v>0.6249982416550135</v>
      </c>
      <c r="AL5714" s="54">
        <v>40.167998241655006</v>
      </c>
      <c r="AM5714" s="54">
        <v>39.880598664483855</v>
      </c>
      <c r="AN5714" s="54">
        <v>2.0199999999999987</v>
      </c>
      <c r="AO5714" s="54">
        <v>3.1927179226237938E-2</v>
      </c>
      <c r="AP5714" s="54">
        <v>2.0519271792262366</v>
      </c>
      <c r="AQ5714" s="54">
        <v>2.0372457654264307</v>
      </c>
      <c r="AR5714" s="54">
        <v>45.190999999999988</v>
      </c>
      <c r="AS5714" s="54">
        <v>0.71426789921431633</v>
      </c>
      <c r="AT5714" s="54">
        <v>45.905267899214309</v>
      </c>
      <c r="AU5714" s="54">
        <v>45.576818507616771</v>
      </c>
    </row>
    <row r="5715" spans="1:47">
      <c r="A5715" s="51">
        <v>44434</v>
      </c>
      <c r="B5715" s="52">
        <v>24</v>
      </c>
      <c r="C5715" s="52" t="s">
        <v>16</v>
      </c>
      <c r="D5715" s="53">
        <v>39.185516999999997</v>
      </c>
      <c r="E5715">
        <v>7.2067570000000003E-3</v>
      </c>
      <c r="G5715" s="54">
        <v>0</v>
      </c>
      <c r="H5715" s="54">
        <v>0</v>
      </c>
      <c r="I5715" s="54">
        <v>0</v>
      </c>
      <c r="J5715" s="54">
        <v>0</v>
      </c>
      <c r="K5715" s="54">
        <v>11.279</v>
      </c>
      <c r="L5715" s="54">
        <v>0.19983233871002734</v>
      </c>
      <c r="M5715" s="54">
        <v>11.478832338710028</v>
      </c>
      <c r="N5715" s="54">
        <v>11.396107183401204</v>
      </c>
      <c r="O5715" s="54">
        <v>50.567000000000007</v>
      </c>
      <c r="P5715" s="54">
        <v>0.89590583132812784</v>
      </c>
      <c r="Q5715" s="54">
        <v>51.462905831328136</v>
      </c>
      <c r="R5715" s="54">
        <v>51.092025174487873</v>
      </c>
      <c r="S5715" s="54">
        <v>3.2079999999999997</v>
      </c>
      <c r="T5715" s="54">
        <v>5.6836788951304874E-2</v>
      </c>
      <c r="U5715" s="54">
        <v>3.2648367889513046</v>
      </c>
      <c r="V5715" s="54">
        <v>3.2413079035686723</v>
      </c>
      <c r="W5715" s="54">
        <v>65.054000000000002</v>
      </c>
      <c r="X5715" s="54">
        <v>1.1525749589894601</v>
      </c>
      <c r="Y5715" s="54">
        <v>66.206574958989464</v>
      </c>
      <c r="Z5715" s="54">
        <v>65.729440261457754</v>
      </c>
      <c r="AB5715" s="54">
        <v>0</v>
      </c>
      <c r="AC5715" s="54">
        <v>0</v>
      </c>
      <c r="AD5715" s="54">
        <v>0</v>
      </c>
      <c r="AE5715" s="54">
        <v>0</v>
      </c>
      <c r="AF5715" s="54">
        <v>3.3889999999999962</v>
      </c>
      <c r="AG5715" s="54">
        <v>6.0043602791761852E-2</v>
      </c>
      <c r="AH5715" s="54">
        <v>3.4490436027917579</v>
      </c>
      <c r="AI5715" s="54">
        <v>3.4241871836640332</v>
      </c>
      <c r="AJ5715" s="54">
        <v>36.738999999999997</v>
      </c>
      <c r="AK5715" s="54">
        <v>0.65091234079862526</v>
      </c>
      <c r="AL5715" s="54">
        <v>37.389912340798624</v>
      </c>
      <c r="AM5715" s="54">
        <v>37.120452328307188</v>
      </c>
      <c r="AN5715" s="54">
        <v>1.8789999999999984</v>
      </c>
      <c r="AO5715" s="54">
        <v>3.3290625448722494E-2</v>
      </c>
      <c r="AP5715" s="54">
        <v>1.9122906254487209</v>
      </c>
      <c r="AQ5715" s="54">
        <v>1.898509211597734</v>
      </c>
      <c r="AR5715" s="54">
        <v>42.006999999999991</v>
      </c>
      <c r="AS5715" s="54">
        <v>0.74424656903910968</v>
      </c>
      <c r="AT5715" s="54">
        <v>42.751246569039104</v>
      </c>
      <c r="AU5715" s="54">
        <v>42.443148723568953</v>
      </c>
    </row>
    <row r="5716" spans="1:47">
      <c r="A5716" s="51">
        <v>44435</v>
      </c>
      <c r="B5716" s="52">
        <v>1</v>
      </c>
      <c r="C5716" s="52" t="s">
        <v>16</v>
      </c>
      <c r="D5716" s="53">
        <v>33.845162999999999</v>
      </c>
      <c r="E5716">
        <v>7.4270589999999997E-3</v>
      </c>
      <c r="G5716" s="54">
        <v>0</v>
      </c>
      <c r="H5716" s="54">
        <v>0</v>
      </c>
      <c r="I5716" s="54">
        <v>0</v>
      </c>
      <c r="J5716" s="54">
        <v>0</v>
      </c>
      <c r="K5716" s="54">
        <v>10.72</v>
      </c>
      <c r="L5716" s="54">
        <v>0.18226964198935647</v>
      </c>
      <c r="M5716" s="54">
        <v>10.902269641989356</v>
      </c>
      <c r="N5716" s="54">
        <v>10.821297842124393</v>
      </c>
      <c r="O5716" s="54">
        <v>47.707999999999998</v>
      </c>
      <c r="P5716" s="54">
        <v>0.81116791791308007</v>
      </c>
      <c r="Q5716" s="54">
        <v>48.51916791791308</v>
      </c>
      <c r="R5716" s="54">
        <v>48.158813195155837</v>
      </c>
      <c r="S5716" s="54">
        <v>3.0640000000000001</v>
      </c>
      <c r="T5716" s="54">
        <v>5.2096472299942929E-2</v>
      </c>
      <c r="U5716" s="54">
        <v>3.1160964722999429</v>
      </c>
      <c r="V5716" s="54">
        <v>3.0929530399504794</v>
      </c>
      <c r="W5716" s="54">
        <v>61.491999999999997</v>
      </c>
      <c r="X5716" s="54">
        <v>1.0455340322023794</v>
      </c>
      <c r="Y5716" s="54">
        <v>62.53753403220238</v>
      </c>
      <c r="Z5716" s="54">
        <v>62.073064077230711</v>
      </c>
      <c r="AB5716" s="54">
        <v>0</v>
      </c>
      <c r="AC5716" s="54">
        <v>0</v>
      </c>
      <c r="AD5716" s="54">
        <v>0</v>
      </c>
      <c r="AE5716" s="54">
        <v>0</v>
      </c>
      <c r="AF5716" s="54">
        <v>3.3509999999999978</v>
      </c>
      <c r="AG5716" s="54">
        <v>5.6976265886784803E-2</v>
      </c>
      <c r="AH5716" s="54">
        <v>3.4079762658867825</v>
      </c>
      <c r="AI5716" s="54">
        <v>3.3826650250894419</v>
      </c>
      <c r="AJ5716" s="54">
        <v>35.059000000000033</v>
      </c>
      <c r="AK5716" s="54">
        <v>0.59609994202470662</v>
      </c>
      <c r="AL5716" s="54">
        <v>35.655099942024741</v>
      </c>
      <c r="AM5716" s="54">
        <v>35.390287411104431</v>
      </c>
      <c r="AN5716" s="54">
        <v>1.7869999999999981</v>
      </c>
      <c r="AO5716" s="54">
        <v>3.038394125326303E-2</v>
      </c>
      <c r="AP5716" s="54">
        <v>1.8173839412532611</v>
      </c>
      <c r="AQ5716" s="54">
        <v>1.8038861234959207</v>
      </c>
      <c r="AR5716" s="54">
        <v>40.197000000000031</v>
      </c>
      <c r="AS5716" s="54">
        <v>0.6834601491647545</v>
      </c>
      <c r="AT5716" s="54">
        <v>40.880460149164783</v>
      </c>
      <c r="AU5716" s="54">
        <v>40.576838559689797</v>
      </c>
    </row>
    <row r="5717" spans="1:47">
      <c r="A5717" s="51">
        <v>44435</v>
      </c>
      <c r="B5717" s="52">
        <v>2</v>
      </c>
      <c r="C5717" s="52" t="s">
        <v>16</v>
      </c>
      <c r="D5717" s="53">
        <v>31.290911000000001</v>
      </c>
      <c r="E5717">
        <v>7.6530169999999998E-3</v>
      </c>
      <c r="G5717" s="54">
        <v>0</v>
      </c>
      <c r="H5717" s="54">
        <v>0</v>
      </c>
      <c r="I5717" s="54">
        <v>0</v>
      </c>
      <c r="J5717" s="54">
        <v>0</v>
      </c>
      <c r="K5717" s="54">
        <v>10.291999999999998</v>
      </c>
      <c r="L5717" s="54">
        <v>0.15916086378458172</v>
      </c>
      <c r="M5717" s="54">
        <v>10.45116086378458</v>
      </c>
      <c r="N5717" s="54">
        <v>10.371177952024302</v>
      </c>
      <c r="O5717" s="54">
        <v>45.664999999999999</v>
      </c>
      <c r="P5717" s="54">
        <v>0.7061874120407039</v>
      </c>
      <c r="Q5717" s="54">
        <v>46.371187412040705</v>
      </c>
      <c r="R5717" s="54">
        <v>46.016307926466169</v>
      </c>
      <c r="S5717" s="54">
        <v>2.9379999999999997</v>
      </c>
      <c r="T5717" s="54">
        <v>4.5434766595326574E-2</v>
      </c>
      <c r="U5717" s="54">
        <v>2.9834347665953262</v>
      </c>
      <c r="V5717" s="54">
        <v>2.9606024896081813</v>
      </c>
      <c r="W5717" s="54">
        <v>58.894999999999996</v>
      </c>
      <c r="X5717" s="54">
        <v>0.91078304242061214</v>
      </c>
      <c r="Y5717" s="54">
        <v>59.805783042420607</v>
      </c>
      <c r="Z5717" s="54">
        <v>59.348088368098658</v>
      </c>
      <c r="AB5717" s="54">
        <v>0</v>
      </c>
      <c r="AC5717" s="54">
        <v>0</v>
      </c>
      <c r="AD5717" s="54">
        <v>0</v>
      </c>
      <c r="AE5717" s="54">
        <v>0</v>
      </c>
      <c r="AF5717" s="54">
        <v>3.208999999999997</v>
      </c>
      <c r="AG5717" s="54">
        <v>4.962565214581445E-2</v>
      </c>
      <c r="AH5717" s="54">
        <v>3.2586256521458115</v>
      </c>
      <c r="AI5717" s="54">
        <v>3.2336873346333035</v>
      </c>
      <c r="AJ5717" s="54">
        <v>33.933000000000042</v>
      </c>
      <c r="AK5717" s="54">
        <v>0.52475763610592874</v>
      </c>
      <c r="AL5717" s="54">
        <v>34.457757636105974</v>
      </c>
      <c r="AM5717" s="54">
        <v>34.194051831134978</v>
      </c>
      <c r="AN5717" s="54">
        <v>1.7269999999999988</v>
      </c>
      <c r="AO5717" s="54">
        <v>2.670723005790638E-2</v>
      </c>
      <c r="AP5717" s="54">
        <v>1.7537072300579051</v>
      </c>
      <c r="AQ5717" s="54">
        <v>1.740286078813249</v>
      </c>
      <c r="AR5717" s="54">
        <v>38.869000000000035</v>
      </c>
      <c r="AS5717" s="54">
        <v>0.60109051830964966</v>
      </c>
      <c r="AT5717" s="54">
        <v>39.470090518309689</v>
      </c>
      <c r="AU5717" s="54">
        <v>39.168025244581528</v>
      </c>
    </row>
    <row r="5718" spans="1:47">
      <c r="A5718" s="51">
        <v>44435</v>
      </c>
      <c r="B5718" s="52">
        <v>3</v>
      </c>
      <c r="C5718" s="52" t="s">
        <v>16</v>
      </c>
      <c r="D5718" s="53">
        <v>28.379930999999999</v>
      </c>
      <c r="E5718">
        <v>7.9960699999999992E-3</v>
      </c>
      <c r="G5718" s="54">
        <v>0</v>
      </c>
      <c r="H5718" s="54">
        <v>0</v>
      </c>
      <c r="I5718" s="54">
        <v>0</v>
      </c>
      <c r="J5718" s="54">
        <v>0</v>
      </c>
      <c r="K5718" s="54">
        <v>10.023000000000001</v>
      </c>
      <c r="L5718" s="54">
        <v>0.16251355727375091</v>
      </c>
      <c r="M5718" s="54">
        <v>10.185513557273753</v>
      </c>
      <c r="N5718" s="54">
        <v>10.104069477883842</v>
      </c>
      <c r="O5718" s="54">
        <v>43.88300000000001</v>
      </c>
      <c r="P5718" s="54">
        <v>0.71152174337463947</v>
      </c>
      <c r="Q5718" s="54">
        <v>44.594521743374649</v>
      </c>
      <c r="R5718" s="54">
        <v>44.2379408258981</v>
      </c>
      <c r="S5718" s="54">
        <v>2.8479999999999999</v>
      </c>
      <c r="T5718" s="54">
        <v>4.6177652510789438E-2</v>
      </c>
      <c r="U5718" s="54">
        <v>2.8941776525107894</v>
      </c>
      <c r="V5718" s="54">
        <v>2.8710356054088773</v>
      </c>
      <c r="W5718" s="54">
        <v>56.754000000000012</v>
      </c>
      <c r="X5718" s="54">
        <v>0.92021295315917984</v>
      </c>
      <c r="Y5718" s="54">
        <v>57.674212953159191</v>
      </c>
      <c r="Z5718" s="54">
        <v>57.213045909190818</v>
      </c>
      <c r="AB5718" s="54">
        <v>0</v>
      </c>
      <c r="AC5718" s="54">
        <v>0</v>
      </c>
      <c r="AD5718" s="54">
        <v>0</v>
      </c>
      <c r="AE5718" s="54">
        <v>0</v>
      </c>
      <c r="AF5718" s="54">
        <v>3.1509999999999971</v>
      </c>
      <c r="AG5718" s="54">
        <v>5.1090513715413413E-2</v>
      </c>
      <c r="AH5718" s="54">
        <v>3.2020905137154108</v>
      </c>
      <c r="AI5718" s="54">
        <v>3.1764863738214064</v>
      </c>
      <c r="AJ5718" s="54">
        <v>32.828000000000003</v>
      </c>
      <c r="AK5718" s="54">
        <v>0.53227527269107999</v>
      </c>
      <c r="AL5718" s="54">
        <v>33.360275272691084</v>
      </c>
      <c r="AM5718" s="54">
        <v>33.093524176391377</v>
      </c>
      <c r="AN5718" s="54">
        <v>1.6789999999999987</v>
      </c>
      <c r="AO5718" s="54">
        <v>2.7223412417702039E-2</v>
      </c>
      <c r="AP5718" s="54">
        <v>1.7062234124177007</v>
      </c>
      <c r="AQ5718" s="54">
        <v>1.6925803305763698</v>
      </c>
      <c r="AR5718" s="54">
        <v>37.658000000000001</v>
      </c>
      <c r="AS5718" s="54">
        <v>0.61058919882419538</v>
      </c>
      <c r="AT5718" s="54">
        <v>38.268589198824195</v>
      </c>
      <c r="AU5718" s="54">
        <v>37.962590880789151</v>
      </c>
    </row>
    <row r="5719" spans="1:47">
      <c r="A5719" s="51">
        <v>44435</v>
      </c>
      <c r="B5719" s="52">
        <v>4</v>
      </c>
      <c r="C5719" s="52" t="s">
        <v>16</v>
      </c>
      <c r="D5719" s="53">
        <v>26.661908</v>
      </c>
      <c r="E5719">
        <v>8.2022239999999993E-3</v>
      </c>
      <c r="G5719" s="54">
        <v>0</v>
      </c>
      <c r="H5719" s="54">
        <v>0</v>
      </c>
      <c r="I5719" s="54">
        <v>0</v>
      </c>
      <c r="J5719" s="54">
        <v>0</v>
      </c>
      <c r="K5719" s="54">
        <v>9.766</v>
      </c>
      <c r="L5719" s="54">
        <v>0.17170542812873146</v>
      </c>
      <c r="M5719" s="54">
        <v>9.9377054281287318</v>
      </c>
      <c r="N5719" s="54">
        <v>9.856194142161204</v>
      </c>
      <c r="O5719" s="54">
        <v>42.589000000000013</v>
      </c>
      <c r="P5719" s="54">
        <v>0.74879812395807355</v>
      </c>
      <c r="Q5719" s="54">
        <v>43.337798123958088</v>
      </c>
      <c r="R5719" s="54">
        <v>42.982331796078604</v>
      </c>
      <c r="S5719" s="54">
        <v>2.7909999999999995</v>
      </c>
      <c r="T5719" s="54">
        <v>4.9071252294418326E-2</v>
      </c>
      <c r="U5719" s="54">
        <v>2.8400712522944178</v>
      </c>
      <c r="V5719" s="54">
        <v>2.8167763517071385</v>
      </c>
      <c r="W5719" s="54">
        <v>55.146000000000008</v>
      </c>
      <c r="X5719" s="54">
        <v>0.96957480438122334</v>
      </c>
      <c r="Y5719" s="54">
        <v>56.115574804381232</v>
      </c>
      <c r="Z5719" s="54">
        <v>55.655302289946952</v>
      </c>
      <c r="AB5719" s="54">
        <v>0</v>
      </c>
      <c r="AC5719" s="54">
        <v>0</v>
      </c>
      <c r="AD5719" s="54">
        <v>0</v>
      </c>
      <c r="AE5719" s="54">
        <v>0</v>
      </c>
      <c r="AF5719" s="54">
        <v>3.1629999999999963</v>
      </c>
      <c r="AG5719" s="54">
        <v>5.5611741672248305E-2</v>
      </c>
      <c r="AH5719" s="54">
        <v>3.2186117416722446</v>
      </c>
      <c r="AI5719" s="54">
        <v>3.1922119671980185</v>
      </c>
      <c r="AJ5719" s="54">
        <v>32.157000000000018</v>
      </c>
      <c r="AK5719" s="54">
        <v>0.56538311000774322</v>
      </c>
      <c r="AL5719" s="54">
        <v>32.722383110007762</v>
      </c>
      <c r="AM5719" s="54">
        <v>32.453986793925658</v>
      </c>
      <c r="AN5719" s="54">
        <v>1.6569999999999991</v>
      </c>
      <c r="AO5719" s="54">
        <v>2.9133308868452581E-2</v>
      </c>
      <c r="AP5719" s="54">
        <v>1.6861333088684518</v>
      </c>
      <c r="AQ5719" s="54">
        <v>1.6723032657752515</v>
      </c>
      <c r="AR5719" s="54">
        <v>36.977000000000011</v>
      </c>
      <c r="AS5719" s="54">
        <v>0.65012816054844402</v>
      </c>
      <c r="AT5719" s="54">
        <v>37.627128160548452</v>
      </c>
      <c r="AU5719" s="54">
        <v>37.318502026898926</v>
      </c>
    </row>
    <row r="5720" spans="1:47">
      <c r="A5720" s="51">
        <v>44435</v>
      </c>
      <c r="B5720" s="52">
        <v>5</v>
      </c>
      <c r="C5720" s="52" t="s">
        <v>16</v>
      </c>
      <c r="D5720" s="53">
        <v>26.698018000000001</v>
      </c>
      <c r="E5720">
        <v>8.4238290000000007E-3</v>
      </c>
      <c r="G5720" s="54">
        <v>0</v>
      </c>
      <c r="H5720" s="54">
        <v>0</v>
      </c>
      <c r="I5720" s="54">
        <v>0</v>
      </c>
      <c r="J5720" s="54">
        <v>0</v>
      </c>
      <c r="K5720" s="54">
        <v>9.6790000000000003</v>
      </c>
      <c r="L5720" s="54">
        <v>0.18044024230716615</v>
      </c>
      <c r="M5720" s="54">
        <v>9.8594402423071656</v>
      </c>
      <c r="N5720" s="54">
        <v>9.7763860036702503</v>
      </c>
      <c r="O5720" s="54">
        <v>42.292000000000002</v>
      </c>
      <c r="P5720" s="54">
        <v>0.78842635888569801</v>
      </c>
      <c r="Q5720" s="54">
        <v>43.080426358885703</v>
      </c>
      <c r="R5720" s="54">
        <v>42.717524213991354</v>
      </c>
      <c r="S5720" s="54">
        <v>2.8159999999999994</v>
      </c>
      <c r="T5720" s="54">
        <v>5.2497130110236573E-2</v>
      </c>
      <c r="U5720" s="54">
        <v>2.868497130110236</v>
      </c>
      <c r="V5720" s="54">
        <v>2.8443334007991963</v>
      </c>
      <c r="W5720" s="54">
        <v>54.787000000000006</v>
      </c>
      <c r="X5720" s="54">
        <v>1.0213637313031008</v>
      </c>
      <c r="Y5720" s="54">
        <v>55.808363731303103</v>
      </c>
      <c r="Z5720" s="54">
        <v>55.338243618460801</v>
      </c>
      <c r="AB5720" s="54">
        <v>0</v>
      </c>
      <c r="AC5720" s="54">
        <v>0</v>
      </c>
      <c r="AD5720" s="54">
        <v>0</v>
      </c>
      <c r="AE5720" s="54">
        <v>0</v>
      </c>
      <c r="AF5720" s="54">
        <v>3.1069999999999967</v>
      </c>
      <c r="AG5720" s="54">
        <v>5.7922082120917921E-2</v>
      </c>
      <c r="AH5720" s="54">
        <v>3.1649220821209147</v>
      </c>
      <c r="AI5720" s="54">
        <v>3.1382613197028042</v>
      </c>
      <c r="AJ5720" s="54">
        <v>31.963000000000029</v>
      </c>
      <c r="AK5720" s="54">
        <v>0.59586852617666664</v>
      </c>
      <c r="AL5720" s="54">
        <v>32.558868526176695</v>
      </c>
      <c r="AM5720" s="54">
        <v>32.284598185278696</v>
      </c>
      <c r="AN5720" s="54">
        <v>1.6549999999999987</v>
      </c>
      <c r="AO5720" s="54">
        <v>3.085324940782723E-2</v>
      </c>
      <c r="AP5720" s="54">
        <v>1.685853249407826</v>
      </c>
      <c r="AQ5720" s="54">
        <v>1.6716519099157201</v>
      </c>
      <c r="AR5720" s="54">
        <v>36.72500000000003</v>
      </c>
      <c r="AS5720" s="54">
        <v>0.6846438577054117</v>
      </c>
      <c r="AT5720" s="54">
        <v>37.40964385770544</v>
      </c>
      <c r="AU5720" s="54">
        <v>37.094511414897219</v>
      </c>
    </row>
    <row r="5721" spans="1:47">
      <c r="A5721" s="51">
        <v>44435</v>
      </c>
      <c r="B5721" s="52">
        <v>6</v>
      </c>
      <c r="C5721" s="52" t="s">
        <v>16</v>
      </c>
      <c r="D5721" s="53">
        <v>30.598009000000001</v>
      </c>
      <c r="E5721">
        <v>8.4202400000000007E-3</v>
      </c>
      <c r="G5721" s="54">
        <v>0</v>
      </c>
      <c r="H5721" s="54">
        <v>0</v>
      </c>
      <c r="I5721" s="54">
        <v>0</v>
      </c>
      <c r="J5721" s="54">
        <v>0</v>
      </c>
      <c r="K5721" s="54">
        <v>9.7679999999999989</v>
      </c>
      <c r="L5721" s="54">
        <v>0.15638534590432696</v>
      </c>
      <c r="M5721" s="54">
        <v>9.9243853459043265</v>
      </c>
      <c r="N5721" s="54">
        <v>9.8408196394393297</v>
      </c>
      <c r="O5721" s="54">
        <v>43.85</v>
      </c>
      <c r="P5721" s="54">
        <v>0.70203700019499771</v>
      </c>
      <c r="Q5721" s="54">
        <v>44.552037000195</v>
      </c>
      <c r="R5721" s="54">
        <v>44.176898156164476</v>
      </c>
      <c r="S5721" s="54">
        <v>2.8869999999999996</v>
      </c>
      <c r="T5721" s="54">
        <v>4.622077125571171E-2</v>
      </c>
      <c r="U5721" s="54">
        <v>2.9332207712557112</v>
      </c>
      <c r="V5721" s="54">
        <v>2.908522348388753</v>
      </c>
      <c r="W5721" s="54">
        <v>56.505000000000003</v>
      </c>
      <c r="X5721" s="54">
        <v>0.90464311735503633</v>
      </c>
      <c r="Y5721" s="54">
        <v>57.409643117355039</v>
      </c>
      <c r="Z5721" s="54">
        <v>56.926240143992558</v>
      </c>
      <c r="AB5721" s="54">
        <v>0</v>
      </c>
      <c r="AC5721" s="54">
        <v>0</v>
      </c>
      <c r="AD5721" s="54">
        <v>0</v>
      </c>
      <c r="AE5721" s="54">
        <v>0</v>
      </c>
      <c r="AF5721" s="54">
        <v>3.196999999999997</v>
      </c>
      <c r="AG5721" s="54">
        <v>5.1183860652757256E-2</v>
      </c>
      <c r="AH5721" s="54">
        <v>3.248183860652754</v>
      </c>
      <c r="AI5721" s="54">
        <v>3.2208333729819314</v>
      </c>
      <c r="AJ5721" s="54">
        <v>32.90600000000002</v>
      </c>
      <c r="AK5721" s="54">
        <v>0.52682393451349163</v>
      </c>
      <c r="AL5721" s="54">
        <v>33.432823934513515</v>
      </c>
      <c r="AM5721" s="54">
        <v>33.151311533107169</v>
      </c>
      <c r="AN5721" s="54">
        <v>1.694999999999999</v>
      </c>
      <c r="AO5721" s="54">
        <v>2.7136892025781539E-2</v>
      </c>
      <c r="AP5721" s="54">
        <v>1.7221368920257805</v>
      </c>
      <c r="AQ5721" s="54">
        <v>1.7076360860820694</v>
      </c>
      <c r="AR5721" s="54">
        <v>37.798000000000016</v>
      </c>
      <c r="AS5721" s="54">
        <v>0.60514468719203041</v>
      </c>
      <c r="AT5721" s="54">
        <v>38.403144687192047</v>
      </c>
      <c r="AU5721" s="54">
        <v>38.079780992171166</v>
      </c>
    </row>
    <row r="5722" spans="1:47">
      <c r="A5722" s="51">
        <v>44435</v>
      </c>
      <c r="B5722" s="52">
        <v>7</v>
      </c>
      <c r="C5722" s="52" t="s">
        <v>16</v>
      </c>
      <c r="D5722" s="53">
        <v>35.802104999999997</v>
      </c>
      <c r="E5722">
        <v>7.7924680000000003E-3</v>
      </c>
      <c r="G5722" s="54">
        <v>0</v>
      </c>
      <c r="H5722" s="54">
        <v>0</v>
      </c>
      <c r="I5722" s="54">
        <v>0</v>
      </c>
      <c r="J5722" s="54">
        <v>0</v>
      </c>
      <c r="K5722" s="54">
        <v>10.120000000000001</v>
      </c>
      <c r="L5722" s="54">
        <v>0.12973407744961038</v>
      </c>
      <c r="M5722" s="54">
        <v>10.249734077449611</v>
      </c>
      <c r="N5722" s="54">
        <v>10.169863352642576</v>
      </c>
      <c r="O5722" s="54">
        <v>47.041000000000011</v>
      </c>
      <c r="P5722" s="54">
        <v>0.60304552740188955</v>
      </c>
      <c r="Q5722" s="54">
        <v>47.6440455274019</v>
      </c>
      <c r="R5722" s="54">
        <v>47.272780827239075</v>
      </c>
      <c r="S5722" s="54">
        <v>3.069</v>
      </c>
      <c r="T5722" s="54">
        <v>3.9343269139610094E-2</v>
      </c>
      <c r="U5722" s="54">
        <v>3.1083432691396102</v>
      </c>
      <c r="V5722" s="54">
        <v>3.0841216036818246</v>
      </c>
      <c r="W5722" s="54">
        <v>60.230000000000018</v>
      </c>
      <c r="X5722" s="54">
        <v>0.77212287399111001</v>
      </c>
      <c r="Y5722" s="54">
        <v>61.002122873991119</v>
      </c>
      <c r="Z5722" s="54">
        <v>60.526765783563476</v>
      </c>
      <c r="AB5722" s="54">
        <v>0</v>
      </c>
      <c r="AC5722" s="54">
        <v>0</v>
      </c>
      <c r="AD5722" s="54">
        <v>0</v>
      </c>
      <c r="AE5722" s="54">
        <v>0</v>
      </c>
      <c r="AF5722" s="54">
        <v>3.1859999999999973</v>
      </c>
      <c r="AG5722" s="54">
        <v>4.0843159165460302E-2</v>
      </c>
      <c r="AH5722" s="54">
        <v>3.2268431591654574</v>
      </c>
      <c r="AI5722" s="54">
        <v>3.2016980871066418</v>
      </c>
      <c r="AJ5722" s="54">
        <v>34.840000000000003</v>
      </c>
      <c r="AK5722" s="54">
        <v>0.44663391880873765</v>
      </c>
      <c r="AL5722" s="54">
        <v>35.286633918808739</v>
      </c>
      <c r="AM5722" s="54">
        <v>35.011663953168707</v>
      </c>
      <c r="AN5722" s="54">
        <v>1.8099999999999989</v>
      </c>
      <c r="AO5722" s="54">
        <v>2.320342689563188E-2</v>
      </c>
      <c r="AP5722" s="54">
        <v>1.8332034268956308</v>
      </c>
      <c r="AQ5722" s="54">
        <v>1.8189182478540562</v>
      </c>
      <c r="AR5722" s="54">
        <v>39.836000000000006</v>
      </c>
      <c r="AS5722" s="54">
        <v>0.51068050486982985</v>
      </c>
      <c r="AT5722" s="54">
        <v>40.346680504869823</v>
      </c>
      <c r="AU5722" s="54">
        <v>40.032280288129407</v>
      </c>
    </row>
    <row r="5723" spans="1:47">
      <c r="A5723" s="51">
        <v>44435</v>
      </c>
      <c r="B5723" s="52">
        <v>8</v>
      </c>
      <c r="C5723" s="52" t="s">
        <v>17</v>
      </c>
      <c r="D5723" s="53">
        <v>37.863166</v>
      </c>
      <c r="E5723">
        <v>7.4364360000000003E-3</v>
      </c>
      <c r="G5723" s="54">
        <v>0</v>
      </c>
      <c r="H5723" s="54">
        <v>0</v>
      </c>
      <c r="I5723" s="54">
        <v>0</v>
      </c>
      <c r="J5723" s="54">
        <v>0</v>
      </c>
      <c r="K5723" s="54">
        <v>10.241</v>
      </c>
      <c r="L5723" s="54">
        <v>6.4705788492450442E-2</v>
      </c>
      <c r="M5723" s="54">
        <v>10.30570578849245</v>
      </c>
      <c r="N5723" s="54">
        <v>10.229068066961496</v>
      </c>
      <c r="O5723" s="54">
        <v>50.771000000000008</v>
      </c>
      <c r="P5723" s="54">
        <v>0.32078679694855994</v>
      </c>
      <c r="Q5723" s="54">
        <v>51.091786796948568</v>
      </c>
      <c r="R5723" s="54">
        <v>50.711845994307417</v>
      </c>
      <c r="S5723" s="54">
        <v>3.3179999999999992</v>
      </c>
      <c r="T5723" s="54">
        <v>2.0964144733712581E-2</v>
      </c>
      <c r="U5723" s="54">
        <v>3.3389641447337119</v>
      </c>
      <c r="V5723" s="54">
        <v>3.314134151565105</v>
      </c>
      <c r="W5723" s="54">
        <v>64.330000000000013</v>
      </c>
      <c r="X5723" s="54">
        <v>0.40645673017472295</v>
      </c>
      <c r="Y5723" s="54">
        <v>64.736456730174723</v>
      </c>
      <c r="Z5723" s="54">
        <v>64.255048212834012</v>
      </c>
      <c r="AB5723" s="54">
        <v>0</v>
      </c>
      <c r="AC5723" s="54">
        <v>0</v>
      </c>
      <c r="AD5723" s="54">
        <v>0</v>
      </c>
      <c r="AE5723" s="54">
        <v>0</v>
      </c>
      <c r="AF5723" s="54">
        <v>3.0079999999999969</v>
      </c>
      <c r="AG5723" s="54">
        <v>1.900546936678945E-2</v>
      </c>
      <c r="AH5723" s="54">
        <v>3.0270054693667863</v>
      </c>
      <c r="AI5723" s="54">
        <v>3.0044953369221901</v>
      </c>
      <c r="AJ5723" s="54">
        <v>37.068000000000019</v>
      </c>
      <c r="AK5723" s="54">
        <v>0.23420702742292301</v>
      </c>
      <c r="AL5723" s="54">
        <v>37.302207027422945</v>
      </c>
      <c r="AM5723" s="54">
        <v>37.024811552204767</v>
      </c>
      <c r="AN5723" s="54">
        <v>1.9419999999999986</v>
      </c>
      <c r="AO5723" s="54">
        <v>1.2270153427628033E-2</v>
      </c>
      <c r="AP5723" s="54">
        <v>1.9542701534276266</v>
      </c>
      <c r="AQ5723" s="54">
        <v>1.9397373485049518</v>
      </c>
      <c r="AR5723" s="54">
        <v>42.018000000000015</v>
      </c>
      <c r="AS5723" s="54">
        <v>0.26548265021734052</v>
      </c>
      <c r="AT5723" s="54">
        <v>42.283482650217358</v>
      </c>
      <c r="AU5723" s="54">
        <v>41.969044237631906</v>
      </c>
    </row>
    <row r="5724" spans="1:47">
      <c r="A5724" s="51">
        <v>44435</v>
      </c>
      <c r="B5724" s="52">
        <v>9</v>
      </c>
      <c r="C5724" s="52" t="s">
        <v>17</v>
      </c>
      <c r="D5724" s="53">
        <v>40.759258000000003</v>
      </c>
      <c r="E5724">
        <v>7.2375620000000003E-3</v>
      </c>
      <c r="G5724" s="54">
        <v>0</v>
      </c>
      <c r="H5724" s="54">
        <v>0</v>
      </c>
      <c r="I5724" s="54">
        <v>0</v>
      </c>
      <c r="J5724" s="54">
        <v>0</v>
      </c>
      <c r="K5724" s="54">
        <v>11.792</v>
      </c>
      <c r="L5724" s="54">
        <v>3.9203043866001486E-2</v>
      </c>
      <c r="M5724" s="54">
        <v>11.831203043866001</v>
      </c>
      <c r="N5724" s="54">
        <v>11.745573978301431</v>
      </c>
      <c r="O5724" s="54">
        <v>59.439000000000007</v>
      </c>
      <c r="P5724" s="54">
        <v>0.19760767675977467</v>
      </c>
      <c r="Q5724" s="54">
        <v>59.63660767675978</v>
      </c>
      <c r="R5724" s="54">
        <v>59.20498403122955</v>
      </c>
      <c r="S5724" s="54">
        <v>3.9729999999999999</v>
      </c>
      <c r="T5724" s="54">
        <v>1.3208420393455217E-2</v>
      </c>
      <c r="U5724" s="54">
        <v>3.9862084203934551</v>
      </c>
      <c r="V5724" s="54">
        <v>3.9573579898059354</v>
      </c>
      <c r="W5724" s="54">
        <v>75.204000000000008</v>
      </c>
      <c r="X5724" s="54">
        <v>0.25001914101923139</v>
      </c>
      <c r="Y5724" s="54">
        <v>75.454019141019231</v>
      </c>
      <c r="Z5724" s="54">
        <v>74.907915999336922</v>
      </c>
      <c r="AB5724" s="54">
        <v>0</v>
      </c>
      <c r="AC5724" s="54">
        <v>0</v>
      </c>
      <c r="AD5724" s="54">
        <v>0</v>
      </c>
      <c r="AE5724" s="54">
        <v>0</v>
      </c>
      <c r="AF5724" s="54">
        <v>3.4429999999999978</v>
      </c>
      <c r="AG5724" s="54">
        <v>1.1446411128785876E-2</v>
      </c>
      <c r="AH5724" s="54">
        <v>3.4544464111287838</v>
      </c>
      <c r="AI5724" s="54">
        <v>3.4294446410525619</v>
      </c>
      <c r="AJ5724" s="54">
        <v>42.673999999999999</v>
      </c>
      <c r="AK5724" s="54">
        <v>0.14187166671792298</v>
      </c>
      <c r="AL5724" s="54">
        <v>42.815871666717925</v>
      </c>
      <c r="AM5724" s="54">
        <v>42.505989140946006</v>
      </c>
      <c r="AN5724" s="54">
        <v>2.2529999999999988</v>
      </c>
      <c r="AO5724" s="54">
        <v>7.4902016477358642E-3</v>
      </c>
      <c r="AP5724" s="54">
        <v>2.2604902016477348</v>
      </c>
      <c r="AQ5724" s="54">
        <v>2.2441297636629169</v>
      </c>
      <c r="AR5724" s="54">
        <v>48.37</v>
      </c>
      <c r="AS5724" s="54">
        <v>0.16080827949444473</v>
      </c>
      <c r="AT5724" s="54">
        <v>48.530808279494444</v>
      </c>
      <c r="AU5724" s="54">
        <v>48.179563545661487</v>
      </c>
    </row>
    <row r="5725" spans="1:47">
      <c r="A5725" s="51">
        <v>44435</v>
      </c>
      <c r="B5725" s="52">
        <v>10</v>
      </c>
      <c r="C5725" s="52" t="s">
        <v>17</v>
      </c>
      <c r="D5725" s="53">
        <v>38.623731999999997</v>
      </c>
      <c r="E5725">
        <v>7.0158709999999999E-3</v>
      </c>
      <c r="G5725" s="54">
        <v>0</v>
      </c>
      <c r="H5725" s="54">
        <v>0</v>
      </c>
      <c r="I5725" s="54">
        <v>0</v>
      </c>
      <c r="J5725" s="54">
        <v>0</v>
      </c>
      <c r="K5725" s="54">
        <v>13.735999999999999</v>
      </c>
      <c r="L5725" s="54">
        <v>9.6888815153125626E-2</v>
      </c>
      <c r="M5725" s="54">
        <v>13.832888815153124</v>
      </c>
      <c r="N5725" s="54">
        <v>13.735839051668666</v>
      </c>
      <c r="O5725" s="54">
        <v>67.793999999999997</v>
      </c>
      <c r="P5725" s="54">
        <v>0.47819454968629871</v>
      </c>
      <c r="Q5725" s="54">
        <v>68.27219454968629</v>
      </c>
      <c r="R5725" s="54">
        <v>67.793205639838789</v>
      </c>
      <c r="S5725" s="54">
        <v>4.74</v>
      </c>
      <c r="T5725" s="54">
        <v>3.3434259160295243E-2</v>
      </c>
      <c r="U5725" s="54">
        <v>4.7734342591602958</v>
      </c>
      <c r="V5725" s="54">
        <v>4.7399444601710465</v>
      </c>
      <c r="W5725" s="54">
        <v>86.27</v>
      </c>
      <c r="X5725" s="54">
        <v>0.60851762399971965</v>
      </c>
      <c r="Y5725" s="54">
        <v>86.878517623999713</v>
      </c>
      <c r="Z5725" s="54">
        <v>86.268989151678497</v>
      </c>
      <c r="AB5725" s="54">
        <v>0</v>
      </c>
      <c r="AC5725" s="54">
        <v>0</v>
      </c>
      <c r="AD5725" s="54">
        <v>0</v>
      </c>
      <c r="AE5725" s="54">
        <v>0</v>
      </c>
      <c r="AF5725" s="54">
        <v>4.0299999999999976</v>
      </c>
      <c r="AG5725" s="54">
        <v>2.8426173927423998E-2</v>
      </c>
      <c r="AH5725" s="54">
        <v>4.0584261739274217</v>
      </c>
      <c r="AI5725" s="54">
        <v>4.0299527794281236</v>
      </c>
      <c r="AJ5725" s="54">
        <v>47.536000000000008</v>
      </c>
      <c r="AK5725" s="54">
        <v>0.3353018868024884</v>
      </c>
      <c r="AL5725" s="54">
        <v>47.871301886802499</v>
      </c>
      <c r="AM5725" s="54">
        <v>47.535443008162638</v>
      </c>
      <c r="AN5725" s="54">
        <v>2.6029999999999984</v>
      </c>
      <c r="AO5725" s="54">
        <v>1.8360627973470142E-2</v>
      </c>
      <c r="AP5725" s="54">
        <v>2.6213606279734685</v>
      </c>
      <c r="AQ5725" s="54">
        <v>2.6029694999631277</v>
      </c>
      <c r="AR5725" s="54">
        <v>54.169000000000004</v>
      </c>
      <c r="AS5725" s="54">
        <v>0.38208868870338253</v>
      </c>
      <c r="AT5725" s="54">
        <v>54.551088688703388</v>
      </c>
      <c r="AU5725" s="54">
        <v>54.16836528755389</v>
      </c>
    </row>
    <row r="5726" spans="1:47">
      <c r="A5726" s="51">
        <v>44435</v>
      </c>
      <c r="B5726" s="52">
        <v>11</v>
      </c>
      <c r="C5726" s="52" t="s">
        <v>17</v>
      </c>
      <c r="D5726" s="53">
        <v>44.431908</v>
      </c>
      <c r="E5726">
        <v>7.0643679999999997E-3</v>
      </c>
      <c r="G5726" s="54">
        <v>0</v>
      </c>
      <c r="H5726" s="54">
        <v>0</v>
      </c>
      <c r="I5726" s="54">
        <v>0</v>
      </c>
      <c r="J5726" s="54">
        <v>0</v>
      </c>
      <c r="K5726" s="54">
        <v>15.651000000000002</v>
      </c>
      <c r="L5726" s="54">
        <v>0.12353953082081312</v>
      </c>
      <c r="M5726" s="54">
        <v>15.774539530820814</v>
      </c>
      <c r="N5726" s="54">
        <v>15.663102378544549</v>
      </c>
      <c r="O5726" s="54">
        <v>75.510999999999981</v>
      </c>
      <c r="P5726" s="54">
        <v>0.59603817722895769</v>
      </c>
      <c r="Q5726" s="54">
        <v>76.107038177228944</v>
      </c>
      <c r="R5726" s="54">
        <v>75.569390052154944</v>
      </c>
      <c r="S5726" s="54">
        <v>5.4590000000000005</v>
      </c>
      <c r="T5726" s="54">
        <v>4.3090045284698675E-2</v>
      </c>
      <c r="U5726" s="54">
        <v>5.5020900452846995</v>
      </c>
      <c r="V5726" s="54">
        <v>5.4632212564356717</v>
      </c>
      <c r="W5726" s="54">
        <v>96.620999999999981</v>
      </c>
      <c r="X5726" s="54">
        <v>0.76266775333446946</v>
      </c>
      <c r="Y5726" s="54">
        <v>97.383667753334464</v>
      </c>
      <c r="Z5726" s="54">
        <v>96.695713687135168</v>
      </c>
      <c r="AB5726" s="54">
        <v>0</v>
      </c>
      <c r="AC5726" s="54">
        <v>0</v>
      </c>
      <c r="AD5726" s="54">
        <v>0</v>
      </c>
      <c r="AE5726" s="54">
        <v>0</v>
      </c>
      <c r="AF5726" s="54">
        <v>4.4309999999999983</v>
      </c>
      <c r="AG5726" s="54">
        <v>3.49756348518959E-2</v>
      </c>
      <c r="AH5726" s="54">
        <v>4.465975634851894</v>
      </c>
      <c r="AI5726" s="54">
        <v>4.434426339488267</v>
      </c>
      <c r="AJ5726" s="54">
        <v>51.655000000000022</v>
      </c>
      <c r="AK5726" s="54">
        <v>0.4077333374576132</v>
      </c>
      <c r="AL5726" s="54">
        <v>52.062733337457637</v>
      </c>
      <c r="AM5726" s="54">
        <v>51.694943030075969</v>
      </c>
      <c r="AN5726" s="54">
        <v>2.8130000000000002</v>
      </c>
      <c r="AO5726" s="54">
        <v>2.2204121155130492E-2</v>
      </c>
      <c r="AP5726" s="54">
        <v>2.8352041211551309</v>
      </c>
      <c r="AQ5726" s="54">
        <v>2.8151751958881746</v>
      </c>
      <c r="AR5726" s="54">
        <v>58.899000000000022</v>
      </c>
      <c r="AS5726" s="54">
        <v>0.4649130934646396</v>
      </c>
      <c r="AT5726" s="54">
        <v>59.36391309346466</v>
      </c>
      <c r="AU5726" s="54">
        <v>58.944544565452411</v>
      </c>
    </row>
    <row r="5727" spans="1:47">
      <c r="A5727" s="51">
        <v>44435</v>
      </c>
      <c r="B5727" s="52">
        <v>12</v>
      </c>
      <c r="C5727" s="52" t="s">
        <v>17</v>
      </c>
      <c r="D5727" s="53">
        <v>57.041198000000001</v>
      </c>
      <c r="E5727">
        <v>7.1493640000000001E-3</v>
      </c>
      <c r="G5727" s="54">
        <v>0</v>
      </c>
      <c r="H5727" s="54">
        <v>0</v>
      </c>
      <c r="I5727" s="54">
        <v>0</v>
      </c>
      <c r="J5727" s="54">
        <v>0</v>
      </c>
      <c r="K5727" s="54">
        <v>17.015000000000001</v>
      </c>
      <c r="L5727" s="54">
        <v>0.1466129349962576</v>
      </c>
      <c r="M5727" s="54">
        <v>17.16161293499626</v>
      </c>
      <c r="N5727" s="54">
        <v>17.038918317296865</v>
      </c>
      <c r="O5727" s="54">
        <v>81.71599999999998</v>
      </c>
      <c r="P5727" s="54">
        <v>0.7041212222247536</v>
      </c>
      <c r="Q5727" s="54">
        <v>82.420121222224736</v>
      </c>
      <c r="R5727" s="54">
        <v>81.830869774682924</v>
      </c>
      <c r="S5727" s="54">
        <v>5.86</v>
      </c>
      <c r="T5727" s="54">
        <v>5.0493787780080499E-2</v>
      </c>
      <c r="U5727" s="54">
        <v>5.9104937877800809</v>
      </c>
      <c r="V5727" s="54">
        <v>5.8682375162715026</v>
      </c>
      <c r="W5727" s="54">
        <v>104.59099999999998</v>
      </c>
      <c r="X5727" s="54">
        <v>0.90122794500109171</v>
      </c>
      <c r="Y5727" s="54">
        <v>105.49222794500108</v>
      </c>
      <c r="Z5727" s="54">
        <v>104.73802560825129</v>
      </c>
      <c r="AB5727" s="54">
        <v>0</v>
      </c>
      <c r="AC5727" s="54">
        <v>0</v>
      </c>
      <c r="AD5727" s="54">
        <v>0</v>
      </c>
      <c r="AE5727" s="54">
        <v>0</v>
      </c>
      <c r="AF5727" s="54">
        <v>4.7609999999999992</v>
      </c>
      <c r="AG5727" s="54">
        <v>4.1024048399481775E-2</v>
      </c>
      <c r="AH5727" s="54">
        <v>4.8020240483994812</v>
      </c>
      <c r="AI5727" s="54">
        <v>4.7676926305407195</v>
      </c>
      <c r="AJ5727" s="54">
        <v>54.95300000000001</v>
      </c>
      <c r="AK5727" s="54">
        <v>0.47351281909193921</v>
      </c>
      <c r="AL5727" s="54">
        <v>55.426512819091947</v>
      </c>
      <c r="AM5727" s="54">
        <v>55.030248503697592</v>
      </c>
      <c r="AN5727" s="54">
        <v>2.9379999999999984</v>
      </c>
      <c r="AO5727" s="54">
        <v>2.531582738871611E-2</v>
      </c>
      <c r="AP5727" s="54">
        <v>2.9633158273887146</v>
      </c>
      <c r="AQ5727" s="54">
        <v>2.9421300038917515</v>
      </c>
      <c r="AR5727" s="54">
        <v>62.652000000000008</v>
      </c>
      <c r="AS5727" s="54">
        <v>0.5398526948801371</v>
      </c>
      <c r="AT5727" s="54">
        <v>63.19185269488014</v>
      </c>
      <c r="AU5727" s="54">
        <v>62.740071138130062</v>
      </c>
    </row>
    <row r="5728" spans="1:47">
      <c r="A5728" s="51">
        <v>44435</v>
      </c>
      <c r="B5728" s="52">
        <v>13</v>
      </c>
      <c r="C5728" s="52" t="s">
        <v>17</v>
      </c>
      <c r="D5728" s="53">
        <v>65.205206000000004</v>
      </c>
      <c r="E5728">
        <v>7.4298239999999998E-3</v>
      </c>
      <c r="G5728" s="54">
        <v>0</v>
      </c>
      <c r="H5728" s="54">
        <v>0</v>
      </c>
      <c r="I5728" s="54">
        <v>0</v>
      </c>
      <c r="J5728" s="54">
        <v>0</v>
      </c>
      <c r="K5728" s="54">
        <v>17.867999999999999</v>
      </c>
      <c r="L5728" s="54">
        <v>0.16894909089951052</v>
      </c>
      <c r="M5728" s="54">
        <v>18.036949090899508</v>
      </c>
      <c r="N5728" s="54">
        <v>17.902937733657165</v>
      </c>
      <c r="O5728" s="54">
        <v>84.720999999999989</v>
      </c>
      <c r="P5728" s="54">
        <v>0.801070960941204</v>
      </c>
      <c r="Q5728" s="54">
        <v>85.522070960941193</v>
      </c>
      <c r="R5728" s="54">
        <v>84.88665702558589</v>
      </c>
      <c r="S5728" s="54">
        <v>6.0940000000000003</v>
      </c>
      <c r="T5728" s="54">
        <v>5.7621208861742629E-2</v>
      </c>
      <c r="U5728" s="54">
        <v>6.1516212088617426</v>
      </c>
      <c r="V5728" s="54">
        <v>6.1059157459652322</v>
      </c>
      <c r="W5728" s="54">
        <v>108.68299999999998</v>
      </c>
      <c r="X5728" s="54">
        <v>1.0276412607024572</v>
      </c>
      <c r="Y5728" s="54">
        <v>109.71064126070245</v>
      </c>
      <c r="Z5728" s="54">
        <v>108.89551050520829</v>
      </c>
      <c r="AB5728" s="54">
        <v>0</v>
      </c>
      <c r="AC5728" s="54">
        <v>0</v>
      </c>
      <c r="AD5728" s="54">
        <v>0</v>
      </c>
      <c r="AE5728" s="54">
        <v>0</v>
      </c>
      <c r="AF5728" s="54">
        <v>4.9609999999999985</v>
      </c>
      <c r="AG5728" s="54">
        <v>4.6908240427158694E-2</v>
      </c>
      <c r="AH5728" s="54">
        <v>5.0079082404271569</v>
      </c>
      <c r="AI5728" s="54">
        <v>4.9707003635926332</v>
      </c>
      <c r="AJ5728" s="54">
        <v>56.966000000000001</v>
      </c>
      <c r="AK5728" s="54">
        <v>0.5386363281946227</v>
      </c>
      <c r="AL5728" s="54">
        <v>57.504636328194621</v>
      </c>
      <c r="AM5728" s="54">
        <v>57.077387001092127</v>
      </c>
      <c r="AN5728" s="54">
        <v>3.0159999999999982</v>
      </c>
      <c r="AO5728" s="54">
        <v>2.8517487024452847E-2</v>
      </c>
      <c r="AP5728" s="54">
        <v>3.0445174870244509</v>
      </c>
      <c r="AQ5728" s="54">
        <v>3.0218972579309367</v>
      </c>
      <c r="AR5728" s="54">
        <v>64.942999999999998</v>
      </c>
      <c r="AS5728" s="54">
        <v>0.61406205564623428</v>
      </c>
      <c r="AT5728" s="54">
        <v>65.557062055646227</v>
      </c>
      <c r="AU5728" s="54">
        <v>65.069984622615692</v>
      </c>
    </row>
    <row r="5729" spans="1:47">
      <c r="A5729" s="51">
        <v>44435</v>
      </c>
      <c r="B5729" s="52">
        <v>14</v>
      </c>
      <c r="C5729" s="52" t="s">
        <v>17</v>
      </c>
      <c r="D5729" s="53">
        <v>53.167980999999997</v>
      </c>
      <c r="E5729">
        <v>7.9311769999999993E-3</v>
      </c>
      <c r="G5729" s="54">
        <v>0</v>
      </c>
      <c r="H5729" s="54">
        <v>0</v>
      </c>
      <c r="I5729" s="54">
        <v>0</v>
      </c>
      <c r="J5729" s="54">
        <v>0</v>
      </c>
      <c r="K5729" s="54">
        <v>18.354999999999997</v>
      </c>
      <c r="L5729" s="54">
        <v>0.22174678869750283</v>
      </c>
      <c r="M5729" s="54">
        <v>18.576746788697498</v>
      </c>
      <c r="N5729" s="54">
        <v>18.429411321832156</v>
      </c>
      <c r="O5729" s="54">
        <v>86.207999999999998</v>
      </c>
      <c r="P5729" s="54">
        <v>1.041479006267193</v>
      </c>
      <c r="Q5729" s="54">
        <v>87.249479006267194</v>
      </c>
      <c r="R5729" s="54">
        <v>86.557487945110708</v>
      </c>
      <c r="S5729" s="54">
        <v>6.2150000000000007</v>
      </c>
      <c r="T5729" s="54">
        <v>7.5083426409968984E-2</v>
      </c>
      <c r="U5729" s="54">
        <v>6.2900834264099696</v>
      </c>
      <c r="V5729" s="54">
        <v>6.240195661410346</v>
      </c>
      <c r="W5729" s="54">
        <v>110.77799999999999</v>
      </c>
      <c r="X5729" s="54">
        <v>1.3383092213746648</v>
      </c>
      <c r="Y5729" s="54">
        <v>112.11630922137466</v>
      </c>
      <c r="Z5729" s="54">
        <v>111.2270949283532</v>
      </c>
      <c r="AB5729" s="54">
        <v>0</v>
      </c>
      <c r="AC5729" s="54">
        <v>0</v>
      </c>
      <c r="AD5729" s="54">
        <v>0</v>
      </c>
      <c r="AE5729" s="54">
        <v>0</v>
      </c>
      <c r="AF5729" s="54">
        <v>5.0829999999999984</v>
      </c>
      <c r="AG5729" s="54">
        <v>6.1407732331757385E-2</v>
      </c>
      <c r="AH5729" s="54">
        <v>5.1444077323317554</v>
      </c>
      <c r="AI5729" s="54">
        <v>5.1036065240464632</v>
      </c>
      <c r="AJ5729" s="54">
        <v>57.939000000000028</v>
      </c>
      <c r="AK5729" s="54">
        <v>0.69996116536881647</v>
      </c>
      <c r="AL5729" s="54">
        <v>58.638961165368848</v>
      </c>
      <c r="AM5729" s="54">
        <v>58.17388518527018</v>
      </c>
      <c r="AN5729" s="54">
        <v>3.102999999999998</v>
      </c>
      <c r="AO5729" s="54">
        <v>3.7487348696723023E-2</v>
      </c>
      <c r="AP5729" s="54">
        <v>3.1404873486967211</v>
      </c>
      <c r="AQ5729" s="54">
        <v>3.1155795876679466</v>
      </c>
      <c r="AR5729" s="54">
        <v>66.125000000000028</v>
      </c>
      <c r="AS5729" s="54">
        <v>0.7988562463972968</v>
      </c>
      <c r="AT5729" s="54">
        <v>66.923856246397321</v>
      </c>
      <c r="AU5729" s="54">
        <v>66.393071296984587</v>
      </c>
    </row>
    <row r="5730" spans="1:47">
      <c r="A5730" s="51">
        <v>44435</v>
      </c>
      <c r="B5730" s="52">
        <v>15</v>
      </c>
      <c r="C5730" s="52" t="s">
        <v>17</v>
      </c>
      <c r="D5730" s="53">
        <v>109.876007</v>
      </c>
      <c r="E5730">
        <v>7.5619959999999996E-3</v>
      </c>
      <c r="G5730" s="54">
        <v>0</v>
      </c>
      <c r="H5730" s="54">
        <v>0</v>
      </c>
      <c r="I5730" s="54">
        <v>0</v>
      </c>
      <c r="J5730" s="54">
        <v>0</v>
      </c>
      <c r="K5730" s="54">
        <v>18.451999999999998</v>
      </c>
      <c r="L5730" s="54">
        <v>0.27747551830467426</v>
      </c>
      <c r="M5730" s="54">
        <v>18.729475518304671</v>
      </c>
      <c r="N5730" s="54">
        <v>18.587843299353153</v>
      </c>
      <c r="O5730" s="54">
        <v>86.837999999999994</v>
      </c>
      <c r="P5730" s="54">
        <v>1.3058432180002875</v>
      </c>
      <c r="Q5730" s="54">
        <v>88.143843218000285</v>
      </c>
      <c r="R5730" s="54">
        <v>87.477299828161136</v>
      </c>
      <c r="S5730" s="54">
        <v>6.3159999999999998</v>
      </c>
      <c r="T5730" s="54">
        <v>9.4978071407561385E-2</v>
      </c>
      <c r="U5730" s="54">
        <v>6.4109780714075608</v>
      </c>
      <c r="V5730" s="54">
        <v>6.3624982808754895</v>
      </c>
      <c r="W5730" s="54">
        <v>111.60599999999999</v>
      </c>
      <c r="X5730" s="54">
        <v>1.6782968077125231</v>
      </c>
      <c r="Y5730" s="54">
        <v>113.28429680771251</v>
      </c>
      <c r="Z5730" s="54">
        <v>112.42764140838977</v>
      </c>
      <c r="AB5730" s="54">
        <v>0</v>
      </c>
      <c r="AC5730" s="54">
        <v>0</v>
      </c>
      <c r="AD5730" s="54">
        <v>0</v>
      </c>
      <c r="AE5730" s="54">
        <v>0</v>
      </c>
      <c r="AF5730" s="54">
        <v>5.0359999999999978</v>
      </c>
      <c r="AG5730" s="54">
        <v>7.5729823877213276E-2</v>
      </c>
      <c r="AH5730" s="54">
        <v>5.1117298238772113</v>
      </c>
      <c r="AI5730" s="54">
        <v>5.0730749433959712</v>
      </c>
      <c r="AJ5730" s="54">
        <v>58.343000000000039</v>
      </c>
      <c r="AK5730" s="54">
        <v>0.87734414504929681</v>
      </c>
      <c r="AL5730" s="54">
        <v>59.220344145049339</v>
      </c>
      <c r="AM5730" s="54">
        <v>58.772520139505858</v>
      </c>
      <c r="AN5730" s="54">
        <v>3.1369999999999982</v>
      </c>
      <c r="AO5730" s="54">
        <v>4.7173244142735896E-2</v>
      </c>
      <c r="AP5730" s="54">
        <v>3.1841732441427339</v>
      </c>
      <c r="AQ5730" s="54">
        <v>3.1600945388072197</v>
      </c>
      <c r="AR5730" s="54">
        <v>66.516000000000034</v>
      </c>
      <c r="AS5730" s="54">
        <v>1.0002472130692459</v>
      </c>
      <c r="AT5730" s="54">
        <v>67.516247213069278</v>
      </c>
      <c r="AU5730" s="54">
        <v>67.005689621709053</v>
      </c>
    </row>
    <row r="5731" spans="1:47">
      <c r="A5731" s="51">
        <v>44435</v>
      </c>
      <c r="B5731" s="52">
        <v>16</v>
      </c>
      <c r="C5731" s="52" t="s">
        <v>17</v>
      </c>
      <c r="D5731" s="53">
        <v>71.787056000000007</v>
      </c>
      <c r="E5731">
        <v>7.5444730000000003E-3</v>
      </c>
      <c r="G5731" s="54">
        <v>0</v>
      </c>
      <c r="H5731" s="54">
        <v>0</v>
      </c>
      <c r="I5731" s="54">
        <v>0</v>
      </c>
      <c r="J5731" s="54">
        <v>0</v>
      </c>
      <c r="K5731" s="54">
        <v>18.433000000000003</v>
      </c>
      <c r="L5731" s="54">
        <v>0.24822869462063449</v>
      </c>
      <c r="M5731" s="54">
        <v>18.681228694620639</v>
      </c>
      <c r="N5731" s="54">
        <v>18.540288669127246</v>
      </c>
      <c r="O5731" s="54">
        <v>86.702000000000012</v>
      </c>
      <c r="P5731" s="54">
        <v>1.1675757761079721</v>
      </c>
      <c r="Q5731" s="54">
        <v>87.869575776107979</v>
      </c>
      <c r="R5731" s="54">
        <v>87.206646134143668</v>
      </c>
      <c r="S5731" s="54">
        <v>6.3090000000000002</v>
      </c>
      <c r="T5731" s="54">
        <v>8.4960388127900105E-2</v>
      </c>
      <c r="U5731" s="54">
        <v>6.3939603881279004</v>
      </c>
      <c r="V5731" s="54">
        <v>6.3457213266165997</v>
      </c>
      <c r="W5731" s="54">
        <v>111.44400000000002</v>
      </c>
      <c r="X5731" s="54">
        <v>1.5007648588565068</v>
      </c>
      <c r="Y5731" s="54">
        <v>112.94476485885652</v>
      </c>
      <c r="Z5731" s="54">
        <v>112.09265612988752</v>
      </c>
      <c r="AB5731" s="54">
        <v>0</v>
      </c>
      <c r="AC5731" s="54">
        <v>0</v>
      </c>
      <c r="AD5731" s="54">
        <v>0</v>
      </c>
      <c r="AE5731" s="54">
        <v>0</v>
      </c>
      <c r="AF5731" s="54">
        <v>4.9079999999999977</v>
      </c>
      <c r="AG5731" s="54">
        <v>6.6093768415237536E-2</v>
      </c>
      <c r="AH5731" s="54">
        <v>4.9740937684152353</v>
      </c>
      <c r="AI5731" s="54">
        <v>4.9365668522799577</v>
      </c>
      <c r="AJ5731" s="54">
        <v>58.156000000000006</v>
      </c>
      <c r="AK5731" s="54">
        <v>0.7831599828762339</v>
      </c>
      <c r="AL5731" s="54">
        <v>58.939159982876241</v>
      </c>
      <c r="AM5731" s="54">
        <v>58.494495081742748</v>
      </c>
      <c r="AN5731" s="54">
        <v>3.04</v>
      </c>
      <c r="AO5731" s="54">
        <v>4.0938275465020824E-2</v>
      </c>
      <c r="AP5731" s="54">
        <v>3.0809382754650207</v>
      </c>
      <c r="AQ5731" s="54">
        <v>3.0576942198311081</v>
      </c>
      <c r="AR5731" s="54">
        <v>66.104000000000013</v>
      </c>
      <c r="AS5731" s="54">
        <v>0.89019202675649223</v>
      </c>
      <c r="AT5731" s="54">
        <v>66.994192026756494</v>
      </c>
      <c r="AU5731" s="54">
        <v>66.488756153853814</v>
      </c>
    </row>
    <row r="5732" spans="1:47">
      <c r="A5732" s="51">
        <v>44435</v>
      </c>
      <c r="B5732" s="52">
        <v>17</v>
      </c>
      <c r="C5732" s="52" t="s">
        <v>17</v>
      </c>
      <c r="D5732" s="53">
        <v>73.778824</v>
      </c>
      <c r="E5732">
        <v>7.5805610000000004E-3</v>
      </c>
      <c r="G5732" s="54">
        <v>0</v>
      </c>
      <c r="H5732" s="54">
        <v>0</v>
      </c>
      <c r="I5732" s="54">
        <v>0</v>
      </c>
      <c r="J5732" s="54">
        <v>0</v>
      </c>
      <c r="K5732" s="54">
        <v>17.943000000000001</v>
      </c>
      <c r="L5732" s="54">
        <v>0.20663603810361467</v>
      </c>
      <c r="M5732" s="54">
        <v>18.149636038103615</v>
      </c>
      <c r="N5732" s="54">
        <v>18.012051614988973</v>
      </c>
      <c r="O5732" s="54">
        <v>83.957000000000022</v>
      </c>
      <c r="P5732" s="54">
        <v>0.96686963445717988</v>
      </c>
      <c r="Q5732" s="54">
        <v>84.923869634457205</v>
      </c>
      <c r="R5732" s="54">
        <v>84.28009906033715</v>
      </c>
      <c r="S5732" s="54">
        <v>6.0429999999999993</v>
      </c>
      <c r="T5732" s="54">
        <v>6.9592686744699497E-2</v>
      </c>
      <c r="U5732" s="54">
        <v>6.1125926867446987</v>
      </c>
      <c r="V5732" s="54">
        <v>6.0662558050146762</v>
      </c>
      <c r="W5732" s="54">
        <v>107.94300000000001</v>
      </c>
      <c r="X5732" s="54">
        <v>1.2430983593054941</v>
      </c>
      <c r="Y5732" s="54">
        <v>109.18609835930553</v>
      </c>
      <c r="Z5732" s="54">
        <v>108.3584064803408</v>
      </c>
      <c r="AB5732" s="54">
        <v>0</v>
      </c>
      <c r="AC5732" s="54">
        <v>0</v>
      </c>
      <c r="AD5732" s="54">
        <v>0</v>
      </c>
      <c r="AE5732" s="54">
        <v>0</v>
      </c>
      <c r="AF5732" s="54">
        <v>4.7909999999999986</v>
      </c>
      <c r="AG5732" s="54">
        <v>5.5174344231980012E-2</v>
      </c>
      <c r="AH5732" s="54">
        <v>4.8461743442319785</v>
      </c>
      <c r="AI5732" s="54">
        <v>4.8094376239988925</v>
      </c>
      <c r="AJ5732" s="54">
        <v>56.119999999999976</v>
      </c>
      <c r="AK5732" s="54">
        <v>0.64629183850943805</v>
      </c>
      <c r="AL5732" s="54">
        <v>56.766291838509417</v>
      </c>
      <c r="AM5732" s="54">
        <v>56.335971500483794</v>
      </c>
      <c r="AN5732" s="54">
        <v>2.88</v>
      </c>
      <c r="AO5732" s="54">
        <v>3.3166794278460129E-2</v>
      </c>
      <c r="AP5732" s="54">
        <v>2.9131667942784598</v>
      </c>
      <c r="AQ5732" s="54">
        <v>2.8910833556912574</v>
      </c>
      <c r="AR5732" s="54">
        <v>63.790999999999976</v>
      </c>
      <c r="AS5732" s="54">
        <v>0.73463297701987818</v>
      </c>
      <c r="AT5732" s="54">
        <v>64.525632977019853</v>
      </c>
      <c r="AU5732" s="54">
        <v>64.036492480173933</v>
      </c>
    </row>
    <row r="5733" spans="1:47">
      <c r="A5733" s="51">
        <v>44435</v>
      </c>
      <c r="B5733" s="52">
        <v>18</v>
      </c>
      <c r="C5733" s="52" t="s">
        <v>17</v>
      </c>
      <c r="D5733" s="53">
        <v>63.450364</v>
      </c>
      <c r="E5733">
        <v>7.6683810000000002E-3</v>
      </c>
      <c r="G5733" s="54">
        <v>0</v>
      </c>
      <c r="H5733" s="54">
        <v>0</v>
      </c>
      <c r="I5733" s="54">
        <v>0</v>
      </c>
      <c r="J5733" s="54">
        <v>0</v>
      </c>
      <c r="K5733" s="54">
        <v>16.786999999999999</v>
      </c>
      <c r="L5733" s="54">
        <v>0.21594170704295415</v>
      </c>
      <c r="M5733" s="54">
        <v>17.002941707042954</v>
      </c>
      <c r="N5733" s="54">
        <v>16.872556671912559</v>
      </c>
      <c r="O5733" s="54">
        <v>78.614999999999981</v>
      </c>
      <c r="P5733" s="54">
        <v>1.0112740393865394</v>
      </c>
      <c r="Q5733" s="54">
        <v>79.626274039386516</v>
      </c>
      <c r="R5733" s="54">
        <v>79.015669432442095</v>
      </c>
      <c r="S5733" s="54">
        <v>5.6359999999999983</v>
      </c>
      <c r="T5733" s="54">
        <v>7.2499401971411775E-2</v>
      </c>
      <c r="U5733" s="54">
        <v>5.7084994019714097</v>
      </c>
      <c r="V5733" s="54">
        <v>5.6647244536188204</v>
      </c>
      <c r="W5733" s="54">
        <v>101.03799999999998</v>
      </c>
      <c r="X5733" s="54">
        <v>1.2997151484009053</v>
      </c>
      <c r="Y5733" s="54">
        <v>102.33771514840087</v>
      </c>
      <c r="Z5733" s="54">
        <v>101.55295055797347</v>
      </c>
      <c r="AB5733" s="54">
        <v>0</v>
      </c>
      <c r="AC5733" s="54">
        <v>0</v>
      </c>
      <c r="AD5733" s="54">
        <v>0</v>
      </c>
      <c r="AE5733" s="54">
        <v>0</v>
      </c>
      <c r="AF5733" s="54">
        <v>4.2579999999999973</v>
      </c>
      <c r="AG5733" s="54">
        <v>5.4773323916655639E-2</v>
      </c>
      <c r="AH5733" s="54">
        <v>4.3127733239166526</v>
      </c>
      <c r="AI5733" s="54">
        <v>4.2797013349022235</v>
      </c>
      <c r="AJ5733" s="54">
        <v>52.536999999999999</v>
      </c>
      <c r="AK5733" s="54">
        <v>0.67581637355785329</v>
      </c>
      <c r="AL5733" s="54">
        <v>53.21281637355785</v>
      </c>
      <c r="AM5733" s="54">
        <v>52.804760223522372</v>
      </c>
      <c r="AN5733" s="54">
        <v>2.7099999999999986</v>
      </c>
      <c r="AO5733" s="54">
        <v>3.4860429265884646E-2</v>
      </c>
      <c r="AP5733" s="54">
        <v>2.7448604292658834</v>
      </c>
      <c r="AQ5733" s="54">
        <v>2.7238117937024491</v>
      </c>
      <c r="AR5733" s="54">
        <v>59.504999999999995</v>
      </c>
      <c r="AS5733" s="54">
        <v>0.76545012674039359</v>
      </c>
      <c r="AT5733" s="54">
        <v>60.270450126740386</v>
      </c>
      <c r="AU5733" s="54">
        <v>59.808273352127046</v>
      </c>
    </row>
    <row r="5734" spans="1:47">
      <c r="A5734" s="51">
        <v>44435</v>
      </c>
      <c r="B5734" s="52">
        <v>19</v>
      </c>
      <c r="C5734" s="52" t="s">
        <v>17</v>
      </c>
      <c r="D5734" s="53">
        <v>64.052477999999994</v>
      </c>
      <c r="E5734">
        <v>7.5065590000000003E-3</v>
      </c>
      <c r="G5734" s="54">
        <v>0</v>
      </c>
      <c r="H5734" s="54">
        <v>0</v>
      </c>
      <c r="I5734" s="54">
        <v>0</v>
      </c>
      <c r="J5734" s="54">
        <v>0</v>
      </c>
      <c r="K5734" s="54">
        <v>15.558999999999999</v>
      </c>
      <c r="L5734" s="54">
        <v>0.20820006149980941</v>
      </c>
      <c r="M5734" s="54">
        <v>15.767200061499809</v>
      </c>
      <c r="N5734" s="54">
        <v>15.648842643973357</v>
      </c>
      <c r="O5734" s="54">
        <v>73.741999999999976</v>
      </c>
      <c r="P5734" s="54">
        <v>0.9867657905468824</v>
      </c>
      <c r="Q5734" s="54">
        <v>74.728765790546859</v>
      </c>
      <c r="R5734" s="54">
        <v>74.167809901142945</v>
      </c>
      <c r="S5734" s="54">
        <v>5.2879999999999994</v>
      </c>
      <c r="T5734" s="54">
        <v>7.0760455377016016E-2</v>
      </c>
      <c r="U5734" s="54">
        <v>5.3587604553770154</v>
      </c>
      <c r="V5734" s="54">
        <v>5.3185346038518615</v>
      </c>
      <c r="W5734" s="54">
        <v>94.58899999999997</v>
      </c>
      <c r="X5734" s="54">
        <v>1.2657263074237077</v>
      </c>
      <c r="Y5734" s="54">
        <v>95.854726307423675</v>
      </c>
      <c r="Z5734" s="54">
        <v>95.135187148968157</v>
      </c>
      <c r="AB5734" s="54">
        <v>0</v>
      </c>
      <c r="AC5734" s="54">
        <v>0</v>
      </c>
      <c r="AD5734" s="54">
        <v>0</v>
      </c>
      <c r="AE5734" s="54">
        <v>0</v>
      </c>
      <c r="AF5734" s="54">
        <v>3.963999999999996</v>
      </c>
      <c r="AG5734" s="54">
        <v>5.3043578879442367E-2</v>
      </c>
      <c r="AH5734" s="54">
        <v>4.0170435788794387</v>
      </c>
      <c r="AI5734" s="54">
        <v>3.9868894042490091</v>
      </c>
      <c r="AJ5734" s="54">
        <v>49.601000000000028</v>
      </c>
      <c r="AK5734" s="54">
        <v>0.66372718365268035</v>
      </c>
      <c r="AL5734" s="54">
        <v>50.26472718365271</v>
      </c>
      <c r="AM5734" s="54">
        <v>49.88741204342972</v>
      </c>
      <c r="AN5734" s="54">
        <v>2.5939999999999985</v>
      </c>
      <c r="AO5734" s="54">
        <v>3.471116135551805E-2</v>
      </c>
      <c r="AP5734" s="54">
        <v>2.6287111613555165</v>
      </c>
      <c r="AQ5734" s="54">
        <v>2.6089785859288428</v>
      </c>
      <c r="AR5734" s="54">
        <v>56.159000000000027</v>
      </c>
      <c r="AS5734" s="54">
        <v>0.75148192388764068</v>
      </c>
      <c r="AT5734" s="54">
        <v>56.910481923887666</v>
      </c>
      <c r="AU5734" s="54">
        <v>56.483280033607578</v>
      </c>
    </row>
    <row r="5735" spans="1:47">
      <c r="A5735" s="51">
        <v>44435</v>
      </c>
      <c r="B5735" s="52">
        <v>20</v>
      </c>
      <c r="C5735" s="52" t="s">
        <v>17</v>
      </c>
      <c r="D5735" s="53">
        <v>66.573213999999993</v>
      </c>
      <c r="E5735">
        <v>7.3491980000000004E-3</v>
      </c>
      <c r="G5735" s="54">
        <v>0</v>
      </c>
      <c r="H5735" s="54">
        <v>0</v>
      </c>
      <c r="I5735" s="54">
        <v>0</v>
      </c>
      <c r="J5735" s="54">
        <v>0</v>
      </c>
      <c r="K5735" s="54">
        <v>14.553000000000001</v>
      </c>
      <c r="L5735" s="54">
        <v>0.16948986930537108</v>
      </c>
      <c r="M5735" s="54">
        <v>14.722489869305372</v>
      </c>
      <c r="N5735" s="54">
        <v>14.614291376202853</v>
      </c>
      <c r="O5735" s="54">
        <v>70.035999999999987</v>
      </c>
      <c r="P5735" s="54">
        <v>0.81566635653617581</v>
      </c>
      <c r="Q5735" s="54">
        <v>70.851666356536157</v>
      </c>
      <c r="R5735" s="54">
        <v>70.330963431852041</v>
      </c>
      <c r="S5735" s="54">
        <v>4.8730000000000002</v>
      </c>
      <c r="T5735" s="54">
        <v>5.6752843614723644E-2</v>
      </c>
      <c r="U5735" s="54">
        <v>4.9297528436147235</v>
      </c>
      <c r="V5735" s="54">
        <v>4.8935231138759363</v>
      </c>
      <c r="W5735" s="54">
        <v>89.461999999999989</v>
      </c>
      <c r="X5735" s="54">
        <v>1.0419090694562705</v>
      </c>
      <c r="Y5735" s="54">
        <v>90.503909069456256</v>
      </c>
      <c r="Z5735" s="54">
        <v>89.838777921930841</v>
      </c>
      <c r="AB5735" s="54">
        <v>0</v>
      </c>
      <c r="AC5735" s="54">
        <v>0</v>
      </c>
      <c r="AD5735" s="54">
        <v>0</v>
      </c>
      <c r="AE5735" s="54">
        <v>0</v>
      </c>
      <c r="AF5735" s="54">
        <v>3.7499999999999973</v>
      </c>
      <c r="AG5735" s="54">
        <v>4.367395106817433E-2</v>
      </c>
      <c r="AH5735" s="54">
        <v>3.7936739510681718</v>
      </c>
      <c r="AI5735" s="54">
        <v>3.7657934900543295</v>
      </c>
      <c r="AJ5735" s="54">
        <v>47.103999999999999</v>
      </c>
      <c r="AK5735" s="54">
        <v>0.54859141096407604</v>
      </c>
      <c r="AL5735" s="54">
        <v>47.652591410964078</v>
      </c>
      <c r="AM5735" s="54">
        <v>47.302383081471802</v>
      </c>
      <c r="AN5735" s="54">
        <v>2.4309999999999983</v>
      </c>
      <c r="AO5735" s="54">
        <v>2.8312366679128478E-2</v>
      </c>
      <c r="AP5735" s="54">
        <v>2.4593123666791268</v>
      </c>
      <c r="AQ5735" s="54">
        <v>2.4412383931525534</v>
      </c>
      <c r="AR5735" s="54">
        <v>53.284999999999997</v>
      </c>
      <c r="AS5735" s="54">
        <v>0.62057772871137884</v>
      </c>
      <c r="AT5735" s="54">
        <v>53.905577728711378</v>
      </c>
      <c r="AU5735" s="54">
        <v>53.509414964678683</v>
      </c>
    </row>
    <row r="5736" spans="1:47">
      <c r="A5736" s="51">
        <v>44435</v>
      </c>
      <c r="B5736" s="52">
        <v>21</v>
      </c>
      <c r="C5736" s="52" t="s">
        <v>17</v>
      </c>
      <c r="D5736" s="53">
        <v>56.650528999999999</v>
      </c>
      <c r="E5736">
        <v>7.3238299999999999E-3</v>
      </c>
      <c r="G5736" s="54">
        <v>0</v>
      </c>
      <c r="H5736" s="54">
        <v>0</v>
      </c>
      <c r="I5736" s="54">
        <v>0</v>
      </c>
      <c r="J5736" s="54">
        <v>0</v>
      </c>
      <c r="K5736" s="54">
        <v>14.270999999999999</v>
      </c>
      <c r="L5736" s="54">
        <v>0.22560579659221452</v>
      </c>
      <c r="M5736" s="54">
        <v>14.496605796592213</v>
      </c>
      <c r="N5736" s="54">
        <v>14.390435120160957</v>
      </c>
      <c r="O5736" s="54">
        <v>66.661000000000001</v>
      </c>
      <c r="P5736" s="54">
        <v>1.0538229981524498</v>
      </c>
      <c r="Q5736" s="54">
        <v>67.714822998152457</v>
      </c>
      <c r="R5736" s="54">
        <v>67.218891146033897</v>
      </c>
      <c r="S5736" s="54">
        <v>4.5770000000000008</v>
      </c>
      <c r="T5736" s="54">
        <v>7.2356368229455958E-2</v>
      </c>
      <c r="U5736" s="54">
        <v>4.6493563682294567</v>
      </c>
      <c r="V5736" s="54">
        <v>4.6153052725791266</v>
      </c>
      <c r="W5736" s="54">
        <v>85.509</v>
      </c>
      <c r="X5736" s="54">
        <v>1.3517851629741202</v>
      </c>
      <c r="Y5736" s="54">
        <v>86.860785162974139</v>
      </c>
      <c r="Z5736" s="54">
        <v>86.224631538773977</v>
      </c>
      <c r="AB5736" s="54">
        <v>0</v>
      </c>
      <c r="AC5736" s="54">
        <v>0</v>
      </c>
      <c r="AD5736" s="54">
        <v>0</v>
      </c>
      <c r="AE5736" s="54">
        <v>0</v>
      </c>
      <c r="AF5736" s="54">
        <v>4.0519999999999969</v>
      </c>
      <c r="AG5736" s="54">
        <v>6.4056806656271642E-2</v>
      </c>
      <c r="AH5736" s="54">
        <v>4.1160568066562684</v>
      </c>
      <c r="AI5736" s="54">
        <v>4.085911506333975</v>
      </c>
      <c r="AJ5736" s="54">
        <v>47.110000000000014</v>
      </c>
      <c r="AK5736" s="54">
        <v>0.74474732516706821</v>
      </c>
      <c r="AL5736" s="54">
        <v>47.854747325167082</v>
      </c>
      <c r="AM5736" s="54">
        <v>47.5042672910646</v>
      </c>
      <c r="AN5736" s="54">
        <v>2.4199999999999977</v>
      </c>
      <c r="AO5736" s="54">
        <v>3.8257026680201714E-2</v>
      </c>
      <c r="AP5736" s="54">
        <v>2.4582570266801995</v>
      </c>
      <c r="AQ5736" s="54">
        <v>2.4402531701204881</v>
      </c>
      <c r="AR5736" s="54">
        <v>53.582000000000008</v>
      </c>
      <c r="AS5736" s="54">
        <v>0.84706115850354158</v>
      </c>
      <c r="AT5736" s="54">
        <v>54.429061158503551</v>
      </c>
      <c r="AU5736" s="54">
        <v>54.030431967519064</v>
      </c>
    </row>
    <row r="5737" spans="1:47">
      <c r="A5737" s="51">
        <v>44435</v>
      </c>
      <c r="B5737" s="52">
        <v>22</v>
      </c>
      <c r="C5737" s="52" t="s">
        <v>17</v>
      </c>
      <c r="D5737" s="53">
        <v>44.017698000000003</v>
      </c>
      <c r="E5737">
        <v>7.0757850000000002E-3</v>
      </c>
      <c r="G5737" s="54">
        <v>0</v>
      </c>
      <c r="H5737" s="54">
        <v>0</v>
      </c>
      <c r="I5737" s="54">
        <v>0</v>
      </c>
      <c r="J5737" s="54">
        <v>0</v>
      </c>
      <c r="K5737" s="54">
        <v>13.41</v>
      </c>
      <c r="L5737" s="54">
        <v>0.19307252605418379</v>
      </c>
      <c r="M5737" s="54">
        <v>13.603072526054184</v>
      </c>
      <c r="N5737" s="54">
        <v>13.506820109520419</v>
      </c>
      <c r="O5737" s="54">
        <v>61.736000000000004</v>
      </c>
      <c r="P5737" s="54">
        <v>0.88885350249672557</v>
      </c>
      <c r="Q5737" s="54">
        <v>62.624853502496727</v>
      </c>
      <c r="R5737" s="54">
        <v>62.181733503456563</v>
      </c>
      <c r="S5737" s="54">
        <v>4.2</v>
      </c>
      <c r="T5737" s="54">
        <v>6.0470142388334966E-2</v>
      </c>
      <c r="U5737" s="54">
        <v>4.2604701423883355</v>
      </c>
      <c r="V5737" s="54">
        <v>4.2303239716618766</v>
      </c>
      <c r="W5737" s="54">
        <v>79.346000000000004</v>
      </c>
      <c r="X5737" s="54">
        <v>1.1423961709392443</v>
      </c>
      <c r="Y5737" s="54">
        <v>80.488396170939239</v>
      </c>
      <c r="Z5737" s="54">
        <v>79.918877584638864</v>
      </c>
      <c r="AB5737" s="54">
        <v>0</v>
      </c>
      <c r="AC5737" s="54">
        <v>0</v>
      </c>
      <c r="AD5737" s="54">
        <v>0</v>
      </c>
      <c r="AE5737" s="54">
        <v>0</v>
      </c>
      <c r="AF5737" s="54">
        <v>4.0119999999999978</v>
      </c>
      <c r="AG5737" s="54">
        <v>5.7763383633809465E-2</v>
      </c>
      <c r="AH5737" s="54">
        <v>4.0697633836338074</v>
      </c>
      <c r="AI5737" s="54">
        <v>4.0409666129303421</v>
      </c>
      <c r="AJ5737" s="54">
        <v>43.919999999999973</v>
      </c>
      <c r="AK5737" s="54">
        <v>0.63234491754658806</v>
      </c>
      <c r="AL5737" s="54">
        <v>44.552344917546563</v>
      </c>
      <c r="AM5737" s="54">
        <v>44.237102103664164</v>
      </c>
      <c r="AN5737" s="54">
        <v>2.2329999999999992</v>
      </c>
      <c r="AO5737" s="54">
        <v>3.2149959036464747E-2</v>
      </c>
      <c r="AP5737" s="54">
        <v>2.2651499590364641</v>
      </c>
      <c r="AQ5737" s="54">
        <v>2.2491222449335635</v>
      </c>
      <c r="AR5737" s="54">
        <v>50.164999999999971</v>
      </c>
      <c r="AS5737" s="54">
        <v>0.72225826021686235</v>
      </c>
      <c r="AT5737" s="54">
        <v>50.887258260216832</v>
      </c>
      <c r="AU5737" s="54">
        <v>50.527190961528071</v>
      </c>
    </row>
    <row r="5738" spans="1:47">
      <c r="A5738" s="51">
        <v>44435</v>
      </c>
      <c r="B5738" s="52">
        <v>23</v>
      </c>
      <c r="C5738" s="52" t="s">
        <v>17</v>
      </c>
      <c r="D5738" s="53">
        <v>43.181285000000003</v>
      </c>
      <c r="E5738">
        <v>6.9318319999999998E-3</v>
      </c>
      <c r="G5738" s="54">
        <v>0</v>
      </c>
      <c r="H5738" s="54">
        <v>0</v>
      </c>
      <c r="I5738" s="54">
        <v>0</v>
      </c>
      <c r="J5738" s="54">
        <v>0</v>
      </c>
      <c r="K5738" s="54">
        <v>12.465</v>
      </c>
      <c r="L5738" s="54">
        <v>0.15292366983844924</v>
      </c>
      <c r="M5738" s="54">
        <v>12.617923669838449</v>
      </c>
      <c r="N5738" s="54">
        <v>12.530458342770306</v>
      </c>
      <c r="O5738" s="54">
        <v>56.821999999999996</v>
      </c>
      <c r="P5738" s="54">
        <v>0.69710619876136082</v>
      </c>
      <c r="Q5738" s="54">
        <v>57.519106198761357</v>
      </c>
      <c r="R5738" s="54">
        <v>57.120393417801381</v>
      </c>
      <c r="S5738" s="54">
        <v>3.778</v>
      </c>
      <c r="T5738" s="54">
        <v>4.6349428371412857E-2</v>
      </c>
      <c r="U5738" s="54">
        <v>3.8243494283714128</v>
      </c>
      <c r="V5738" s="54">
        <v>3.7978396806246462</v>
      </c>
      <c r="W5738" s="54">
        <v>73.064999999999998</v>
      </c>
      <c r="X5738" s="54">
        <v>0.89637929697122287</v>
      </c>
      <c r="Y5738" s="54">
        <v>73.961379296971216</v>
      </c>
      <c r="Z5738" s="54">
        <v>73.448691441196331</v>
      </c>
      <c r="AB5738" s="54">
        <v>0</v>
      </c>
      <c r="AC5738" s="54">
        <v>0</v>
      </c>
      <c r="AD5738" s="54">
        <v>0</v>
      </c>
      <c r="AE5738" s="54">
        <v>0</v>
      </c>
      <c r="AF5738" s="54">
        <v>3.7599999999999958</v>
      </c>
      <c r="AG5738" s="54">
        <v>4.6128599967313964E-2</v>
      </c>
      <c r="AH5738" s="54">
        <v>3.8061285999673098</v>
      </c>
      <c r="AI5738" s="54">
        <v>3.7797451559419413</v>
      </c>
      <c r="AJ5738" s="54">
        <v>40.608999999999995</v>
      </c>
      <c r="AK5738" s="54">
        <v>0.49820114789166342</v>
      </c>
      <c r="AL5738" s="54">
        <v>41.107201147891658</v>
      </c>
      <c r="AM5738" s="54">
        <v>40.822252935544263</v>
      </c>
      <c r="AN5738" s="54">
        <v>2.0539999999999985</v>
      </c>
      <c r="AO5738" s="54">
        <v>2.5198974556612481E-2</v>
      </c>
      <c r="AP5738" s="54">
        <v>2.0791989745566108</v>
      </c>
      <c r="AQ5738" s="54">
        <v>2.0647863165704119</v>
      </c>
      <c r="AR5738" s="54">
        <v>46.422999999999988</v>
      </c>
      <c r="AS5738" s="54">
        <v>0.56952872241558983</v>
      </c>
      <c r="AT5738" s="54">
        <v>46.992528722415578</v>
      </c>
      <c r="AU5738" s="54">
        <v>46.666784408056614</v>
      </c>
    </row>
    <row r="5739" spans="1:47">
      <c r="A5739" s="51">
        <v>44435</v>
      </c>
      <c r="B5739" s="52">
        <v>24</v>
      </c>
      <c r="C5739" s="52" t="s">
        <v>16</v>
      </c>
      <c r="D5739" s="53">
        <v>38.319566999999999</v>
      </c>
      <c r="E5739">
        <v>7.0977139999999998E-3</v>
      </c>
      <c r="G5739" s="54">
        <v>0</v>
      </c>
      <c r="H5739" s="54">
        <v>0</v>
      </c>
      <c r="I5739" s="54">
        <v>0</v>
      </c>
      <c r="J5739" s="54">
        <v>0</v>
      </c>
      <c r="K5739" s="54">
        <v>11.802</v>
      </c>
      <c r="L5739" s="54">
        <v>0.10117464138861966</v>
      </c>
      <c r="M5739" s="54">
        <v>11.903174641388619</v>
      </c>
      <c r="N5739" s="54">
        <v>11.818689312091989</v>
      </c>
      <c r="O5739" s="54">
        <v>53.359000000000002</v>
      </c>
      <c r="P5739" s="54">
        <v>0.45742905353798985</v>
      </c>
      <c r="Q5739" s="54">
        <v>53.816429053537995</v>
      </c>
      <c r="R5739" s="54">
        <v>53.434455431614687</v>
      </c>
      <c r="S5739" s="54">
        <v>3.4929999999999999</v>
      </c>
      <c r="T5739" s="54">
        <v>2.9944333364721951E-2</v>
      </c>
      <c r="U5739" s="54">
        <v>3.5229443333647219</v>
      </c>
      <c r="V5739" s="54">
        <v>3.4979394820485785</v>
      </c>
      <c r="W5739" s="54">
        <v>68.653999999999996</v>
      </c>
      <c r="X5739" s="54">
        <v>0.58854802829133146</v>
      </c>
      <c r="Y5739" s="54">
        <v>69.242548028291338</v>
      </c>
      <c r="Z5739" s="54">
        <v>68.75108422575525</v>
      </c>
      <c r="AB5739" s="54">
        <v>0</v>
      </c>
      <c r="AC5739" s="54">
        <v>0</v>
      </c>
      <c r="AD5739" s="54">
        <v>0</v>
      </c>
      <c r="AE5739" s="54">
        <v>0</v>
      </c>
      <c r="AF5739" s="54">
        <v>3.534999999999997</v>
      </c>
      <c r="AG5739" s="54">
        <v>3.0304385469307762E-2</v>
      </c>
      <c r="AH5739" s="54">
        <v>3.5653043854693047</v>
      </c>
      <c r="AI5739" s="54">
        <v>3.5399988746182975</v>
      </c>
      <c r="AJ5739" s="54">
        <v>38.355999999999995</v>
      </c>
      <c r="AK5739" s="54">
        <v>0.32881329817843541</v>
      </c>
      <c r="AL5739" s="54">
        <v>38.684813298178433</v>
      </c>
      <c r="AM5739" s="54">
        <v>38.410239557244566</v>
      </c>
      <c r="AN5739" s="54">
        <v>1.9329999999999985</v>
      </c>
      <c r="AO5739" s="54">
        <v>1.6570969480105207E-2</v>
      </c>
      <c r="AP5739" s="54">
        <v>1.9495709694801038</v>
      </c>
      <c r="AQ5739" s="54">
        <v>1.9357334723160311</v>
      </c>
      <c r="AR5739" s="54">
        <v>43.823999999999991</v>
      </c>
      <c r="AS5739" s="54">
        <v>0.37568865312784838</v>
      </c>
      <c r="AT5739" s="54">
        <v>44.199688653127843</v>
      </c>
      <c r="AU5739" s="54">
        <v>43.885971904178895</v>
      </c>
    </row>
    <row r="5740" spans="1:47">
      <c r="A5740" s="51">
        <v>44436</v>
      </c>
      <c r="B5740" s="52">
        <v>1</v>
      </c>
      <c r="C5740" s="52" t="s">
        <v>16</v>
      </c>
      <c r="D5740" s="53">
        <v>38.007629000000001</v>
      </c>
      <c r="E5740">
        <v>7.6700809999999996E-3</v>
      </c>
      <c r="G5740" s="54">
        <v>0</v>
      </c>
      <c r="H5740" s="54">
        <v>0</v>
      </c>
      <c r="I5740" s="54">
        <v>0</v>
      </c>
      <c r="J5740" s="54">
        <v>0</v>
      </c>
      <c r="K5740" s="54">
        <v>11.291999999999996</v>
      </c>
      <c r="L5740" s="54">
        <v>0.18216527061981314</v>
      </c>
      <c r="M5740" s="54">
        <v>11.47416527061981</v>
      </c>
      <c r="N5740" s="54">
        <v>11.386157493586769</v>
      </c>
      <c r="O5740" s="54">
        <v>50.483999999999995</v>
      </c>
      <c r="P5740" s="54">
        <v>0.81442007810579597</v>
      </c>
      <c r="Q5740" s="54">
        <v>51.298420078105792</v>
      </c>
      <c r="R5740" s="54">
        <v>50.904957040934697</v>
      </c>
      <c r="S5740" s="54">
        <v>3.29</v>
      </c>
      <c r="T5740" s="54">
        <v>5.3075074418985603E-2</v>
      </c>
      <c r="U5740" s="54">
        <v>3.3430750744189854</v>
      </c>
      <c r="V5740" s="54">
        <v>3.3174334178091107</v>
      </c>
      <c r="W5740" s="54">
        <v>65.065999999999988</v>
      </c>
      <c r="X5740" s="54">
        <v>1.0496604231445947</v>
      </c>
      <c r="Y5740" s="54">
        <v>66.11566042314459</v>
      </c>
      <c r="Z5740" s="54">
        <v>65.608547952330582</v>
      </c>
      <c r="AB5740" s="54">
        <v>0</v>
      </c>
      <c r="AC5740" s="54">
        <v>0</v>
      </c>
      <c r="AD5740" s="54">
        <v>0</v>
      </c>
      <c r="AE5740" s="54">
        <v>0</v>
      </c>
      <c r="AF5740" s="54">
        <v>3.3909999999999969</v>
      </c>
      <c r="AG5740" s="54">
        <v>5.4704430806924019E-2</v>
      </c>
      <c r="AH5740" s="54">
        <v>3.4457044308069209</v>
      </c>
      <c r="AI5740" s="54">
        <v>3.419275598720573</v>
      </c>
      <c r="AJ5740" s="54">
        <v>36.602000000000011</v>
      </c>
      <c r="AK5740" s="54">
        <v>0.59047230209231349</v>
      </c>
      <c r="AL5740" s="54">
        <v>37.192472302092327</v>
      </c>
      <c r="AM5740" s="54">
        <v>36.90720302694502</v>
      </c>
      <c r="AN5740" s="54">
        <v>1.8139999999999987</v>
      </c>
      <c r="AO5740" s="54">
        <v>2.9263886017033381E-2</v>
      </c>
      <c r="AP5740" s="54">
        <v>1.8432638860170321</v>
      </c>
      <c r="AQ5740" s="54">
        <v>1.8291259027069067</v>
      </c>
      <c r="AR5740" s="54">
        <v>41.807000000000009</v>
      </c>
      <c r="AS5740" s="54">
        <v>0.67444061891627083</v>
      </c>
      <c r="AT5740" s="54">
        <v>42.481440618916281</v>
      </c>
      <c r="AU5740" s="54">
        <v>42.1556045283725</v>
      </c>
    </row>
    <row r="5741" spans="1:47">
      <c r="A5741" s="51">
        <v>44436</v>
      </c>
      <c r="B5741" s="52">
        <v>2</v>
      </c>
      <c r="C5741" s="52" t="s">
        <v>16</v>
      </c>
      <c r="D5741" s="53">
        <v>34.330255999999999</v>
      </c>
      <c r="E5741">
        <v>7.8435980000000002E-3</v>
      </c>
      <c r="G5741" s="54">
        <v>0</v>
      </c>
      <c r="H5741" s="54">
        <v>0</v>
      </c>
      <c r="I5741" s="54">
        <v>0</v>
      </c>
      <c r="J5741" s="54">
        <v>0</v>
      </c>
      <c r="K5741" s="54">
        <v>10.824999999999999</v>
      </c>
      <c r="L5741" s="54">
        <v>0.20539592895617734</v>
      </c>
      <c r="M5741" s="54">
        <v>11.030395928956176</v>
      </c>
      <c r="N5741" s="54">
        <v>10.943877937508608</v>
      </c>
      <c r="O5741" s="54">
        <v>48.273000000000017</v>
      </c>
      <c r="P5741" s="54">
        <v>0.91594251071607879</v>
      </c>
      <c r="Q5741" s="54">
        <v>49.188942510716096</v>
      </c>
      <c r="R5741" s="54">
        <v>48.803124219616926</v>
      </c>
      <c r="S5741" s="54">
        <v>3.1679999999999997</v>
      </c>
      <c r="T5741" s="54">
        <v>6.0110328215535323E-2</v>
      </c>
      <c r="U5741" s="54">
        <v>3.2281103282155352</v>
      </c>
      <c r="V5741" s="54">
        <v>3.2027903285013646</v>
      </c>
      <c r="W5741" s="54">
        <v>62.266000000000012</v>
      </c>
      <c r="X5741" s="54">
        <v>1.1814487678877914</v>
      </c>
      <c r="Y5741" s="54">
        <v>63.447448767887806</v>
      </c>
      <c r="Z5741" s="54">
        <v>62.949792485626901</v>
      </c>
      <c r="AB5741" s="54">
        <v>0</v>
      </c>
      <c r="AC5741" s="54">
        <v>0</v>
      </c>
      <c r="AD5741" s="54">
        <v>0</v>
      </c>
      <c r="AE5741" s="54">
        <v>0</v>
      </c>
      <c r="AF5741" s="54">
        <v>3.2819999999999969</v>
      </c>
      <c r="AG5741" s="54">
        <v>6.2273389268745816E-2</v>
      </c>
      <c r="AH5741" s="54">
        <v>3.3442733892687428</v>
      </c>
      <c r="AI5741" s="54">
        <v>3.3180422532012215</v>
      </c>
      <c r="AJ5741" s="54">
        <v>35.258000000000003</v>
      </c>
      <c r="AK5741" s="54">
        <v>0.66899304047454056</v>
      </c>
      <c r="AL5741" s="54">
        <v>35.926993040474542</v>
      </c>
      <c r="AM5741" s="54">
        <v>35.645196149716263</v>
      </c>
      <c r="AN5741" s="54">
        <v>1.768999999999999</v>
      </c>
      <c r="AO5741" s="54">
        <v>3.3565394764293537E-2</v>
      </c>
      <c r="AP5741" s="54">
        <v>1.8025653947642926</v>
      </c>
      <c r="AQ5741" s="54">
        <v>1.7884267964390501</v>
      </c>
      <c r="AR5741" s="54">
        <v>40.308999999999997</v>
      </c>
      <c r="AS5741" s="54">
        <v>0.76483182450757992</v>
      </c>
      <c r="AT5741" s="54">
        <v>41.073831824507579</v>
      </c>
      <c r="AU5741" s="54">
        <v>40.75166519935653</v>
      </c>
    </row>
    <row r="5742" spans="1:47">
      <c r="A5742" s="51">
        <v>44436</v>
      </c>
      <c r="B5742" s="52">
        <v>3</v>
      </c>
      <c r="C5742" s="52" t="s">
        <v>16</v>
      </c>
      <c r="D5742" s="53">
        <v>35.458665000000003</v>
      </c>
      <c r="E5742">
        <v>7.7266349999999999E-3</v>
      </c>
      <c r="G5742" s="54">
        <v>0</v>
      </c>
      <c r="H5742" s="54">
        <v>0</v>
      </c>
      <c r="I5742" s="54">
        <v>0</v>
      </c>
      <c r="J5742" s="54">
        <v>0</v>
      </c>
      <c r="K5742" s="54">
        <v>10.555999999999997</v>
      </c>
      <c r="L5742" s="54">
        <v>0.16173385864460088</v>
      </c>
      <c r="M5742" s="54">
        <v>10.717733858644598</v>
      </c>
      <c r="N5742" s="54">
        <v>10.634921841091709</v>
      </c>
      <c r="O5742" s="54">
        <v>46.344999999999999</v>
      </c>
      <c r="P5742" s="54">
        <v>0.71007537693103728</v>
      </c>
      <c r="Q5742" s="54">
        <v>47.055075376931036</v>
      </c>
      <c r="R5742" s="54">
        <v>46.691497984595998</v>
      </c>
      <c r="S5742" s="54">
        <v>3.0249999999999995</v>
      </c>
      <c r="T5742" s="54">
        <v>4.6347567487676933E-2</v>
      </c>
      <c r="U5742" s="54">
        <v>3.0713475674876762</v>
      </c>
      <c r="V5742" s="54">
        <v>3.0476163858755609</v>
      </c>
      <c r="W5742" s="54">
        <v>59.925999999999995</v>
      </c>
      <c r="X5742" s="54">
        <v>0.91815680306331515</v>
      </c>
      <c r="Y5742" s="54">
        <v>60.844156803063314</v>
      </c>
      <c r="Z5742" s="54">
        <v>60.374036211563272</v>
      </c>
      <c r="AB5742" s="54">
        <v>0</v>
      </c>
      <c r="AC5742" s="54">
        <v>0</v>
      </c>
      <c r="AD5742" s="54">
        <v>0</v>
      </c>
      <c r="AE5742" s="54">
        <v>0</v>
      </c>
      <c r="AF5742" s="54">
        <v>3.2179999999999978</v>
      </c>
      <c r="AG5742" s="54">
        <v>4.9304618900940261E-2</v>
      </c>
      <c r="AH5742" s="54">
        <v>3.2673046189009378</v>
      </c>
      <c r="AI5742" s="54">
        <v>3.2420593486768761</v>
      </c>
      <c r="AJ5742" s="54">
        <v>34.282000000000011</v>
      </c>
      <c r="AK5742" s="54">
        <v>0.52525200284712104</v>
      </c>
      <c r="AL5742" s="54">
        <v>34.807252002847129</v>
      </c>
      <c r="AM5742" s="54">
        <v>34.53830907126811</v>
      </c>
      <c r="AN5742" s="54">
        <v>1.7169999999999985</v>
      </c>
      <c r="AO5742" s="54">
        <v>2.6307032521104539E-2</v>
      </c>
      <c r="AP5742" s="54">
        <v>1.7433070325211031</v>
      </c>
      <c r="AQ5742" s="54">
        <v>1.7298371353878794</v>
      </c>
      <c r="AR5742" s="54">
        <v>39.217000000000006</v>
      </c>
      <c r="AS5742" s="54">
        <v>0.60086365426916588</v>
      </c>
      <c r="AT5742" s="54">
        <v>39.817863654269168</v>
      </c>
      <c r="AU5742" s="54">
        <v>39.510205555332867</v>
      </c>
    </row>
    <row r="5743" spans="1:47">
      <c r="A5743" s="51">
        <v>44436</v>
      </c>
      <c r="B5743" s="52">
        <v>4</v>
      </c>
      <c r="C5743" s="52" t="s">
        <v>16</v>
      </c>
      <c r="D5743" s="53">
        <v>28.957017</v>
      </c>
      <c r="E5743">
        <v>7.697415E-3</v>
      </c>
      <c r="G5743" s="54">
        <v>0</v>
      </c>
      <c r="H5743" s="54">
        <v>0</v>
      </c>
      <c r="I5743" s="54">
        <v>0</v>
      </c>
      <c r="J5743" s="54">
        <v>0</v>
      </c>
      <c r="K5743" s="54">
        <v>10.310999999999998</v>
      </c>
      <c r="L5743" s="54">
        <v>0.26546329106440508</v>
      </c>
      <c r="M5743" s="54">
        <v>10.576463291064403</v>
      </c>
      <c r="N5743" s="54">
        <v>10.495051863880814</v>
      </c>
      <c r="O5743" s="54">
        <v>44.767000000000003</v>
      </c>
      <c r="P5743" s="54">
        <v>1.1525550529609372</v>
      </c>
      <c r="Q5743" s="54">
        <v>45.919555052960938</v>
      </c>
      <c r="R5743" s="54">
        <v>45.56609318110295</v>
      </c>
      <c r="S5743" s="54">
        <v>2.9839999999999995</v>
      </c>
      <c r="T5743" s="54">
        <v>7.6824988898863814E-2</v>
      </c>
      <c r="U5743" s="54">
        <v>3.0608249888988635</v>
      </c>
      <c r="V5743" s="54">
        <v>3.0372645487169385</v>
      </c>
      <c r="W5743" s="54">
        <v>58.062000000000005</v>
      </c>
      <c r="X5743" s="54">
        <v>1.4948433329242061</v>
      </c>
      <c r="Y5743" s="54">
        <v>59.55684333292421</v>
      </c>
      <c r="Z5743" s="54">
        <v>59.098409593700701</v>
      </c>
      <c r="AB5743" s="54">
        <v>0</v>
      </c>
      <c r="AC5743" s="54">
        <v>0</v>
      </c>
      <c r="AD5743" s="54">
        <v>0</v>
      </c>
      <c r="AE5743" s="54">
        <v>0</v>
      </c>
      <c r="AF5743" s="54">
        <v>3.1729999999999965</v>
      </c>
      <c r="AG5743" s="54">
        <v>8.1690914804321252E-2</v>
      </c>
      <c r="AH5743" s="54">
        <v>3.2546909148043177</v>
      </c>
      <c r="AI5743" s="54">
        <v>3.2296382081363393</v>
      </c>
      <c r="AJ5743" s="54">
        <v>33.481000000000016</v>
      </c>
      <c r="AK5743" s="54">
        <v>0.86198976317790243</v>
      </c>
      <c r="AL5743" s="54">
        <v>34.342989763177918</v>
      </c>
      <c r="AM5743" s="54">
        <v>34.078637518629989</v>
      </c>
      <c r="AN5743" s="54">
        <v>1.6749999999999983</v>
      </c>
      <c r="AO5743" s="54">
        <v>4.3123946516620895E-2</v>
      </c>
      <c r="AP5743" s="54">
        <v>1.7181239465166191</v>
      </c>
      <c r="AQ5743" s="54">
        <v>1.7048988334788429</v>
      </c>
      <c r="AR5743" s="54">
        <v>38.329000000000008</v>
      </c>
      <c r="AS5743" s="54">
        <v>0.98680462449884454</v>
      </c>
      <c r="AT5743" s="54">
        <v>39.31580462449886</v>
      </c>
      <c r="AU5743" s="54">
        <v>39.013174560245169</v>
      </c>
    </row>
    <row r="5744" spans="1:47">
      <c r="A5744" s="51">
        <v>44436</v>
      </c>
      <c r="B5744" s="52">
        <v>5</v>
      </c>
      <c r="C5744" s="52" t="s">
        <v>16</v>
      </c>
      <c r="D5744" s="53">
        <v>29.170891000000001</v>
      </c>
      <c r="E5744">
        <v>7.6932789999999999E-3</v>
      </c>
      <c r="G5744" s="54">
        <v>0</v>
      </c>
      <c r="H5744" s="54">
        <v>0</v>
      </c>
      <c r="I5744" s="54">
        <v>0</v>
      </c>
      <c r="J5744" s="54">
        <v>0</v>
      </c>
      <c r="K5744" s="54">
        <v>10.225999999999999</v>
      </c>
      <c r="L5744" s="54">
        <v>0.19063058871831967</v>
      </c>
      <c r="M5744" s="54">
        <v>10.416630588718318</v>
      </c>
      <c r="N5744" s="54">
        <v>10.336492543359373</v>
      </c>
      <c r="O5744" s="54">
        <v>44.066000000000003</v>
      </c>
      <c r="P5744" s="54">
        <v>0.82146758482901183</v>
      </c>
      <c r="Q5744" s="54">
        <v>44.887467584829011</v>
      </c>
      <c r="R5744" s="54">
        <v>44.54213577309546</v>
      </c>
      <c r="S5744" s="54">
        <v>2.9819999999999993</v>
      </c>
      <c r="T5744" s="54">
        <v>5.5589714018974105E-2</v>
      </c>
      <c r="U5744" s="54">
        <v>3.0375897140189734</v>
      </c>
      <c r="V5744" s="54">
        <v>3.0142206888614949</v>
      </c>
      <c r="W5744" s="54">
        <v>57.274000000000001</v>
      </c>
      <c r="X5744" s="54">
        <v>1.0676878875663056</v>
      </c>
      <c r="Y5744" s="54">
        <v>58.341687887566302</v>
      </c>
      <c r="Z5744" s="54">
        <v>57.892849005316329</v>
      </c>
      <c r="AB5744" s="54">
        <v>0</v>
      </c>
      <c r="AC5744" s="54">
        <v>0</v>
      </c>
      <c r="AD5744" s="54">
        <v>0</v>
      </c>
      <c r="AE5744" s="54">
        <v>0</v>
      </c>
      <c r="AF5744" s="54">
        <v>3.2429999999999977</v>
      </c>
      <c r="AG5744" s="54">
        <v>6.0455212127274623E-2</v>
      </c>
      <c r="AH5744" s="54">
        <v>3.3034552121272722</v>
      </c>
      <c r="AI5744" s="54">
        <v>3.2780408095163729</v>
      </c>
      <c r="AJ5744" s="54">
        <v>33.15000000000002</v>
      </c>
      <c r="AK5744" s="54">
        <v>0.61797418501978296</v>
      </c>
      <c r="AL5744" s="54">
        <v>33.767974185019803</v>
      </c>
      <c r="AM5744" s="54">
        <v>33.508187738349648</v>
      </c>
      <c r="AN5744" s="54">
        <v>1.6809999999999989</v>
      </c>
      <c r="AO5744" s="54">
        <v>3.1336790498288206E-2</v>
      </c>
      <c r="AP5744" s="54">
        <v>1.7123367904982871</v>
      </c>
      <c r="AQ5744" s="54">
        <v>1.6991633058270192</v>
      </c>
      <c r="AR5744" s="54">
        <v>38.074000000000012</v>
      </c>
      <c r="AS5744" s="54">
        <v>0.70976618764534583</v>
      </c>
      <c r="AT5744" s="54">
        <v>38.783766187645362</v>
      </c>
      <c r="AU5744" s="54">
        <v>38.485391853693038</v>
      </c>
    </row>
    <row r="5745" spans="1:47">
      <c r="A5745" s="51">
        <v>44436</v>
      </c>
      <c r="B5745" s="52">
        <v>6</v>
      </c>
      <c r="C5745" s="52" t="s">
        <v>16</v>
      </c>
      <c r="D5745" s="53">
        <v>29.925998</v>
      </c>
      <c r="E5745">
        <v>7.6487539999999998E-3</v>
      </c>
      <c r="G5745" s="54">
        <v>0</v>
      </c>
      <c r="H5745" s="54">
        <v>0</v>
      </c>
      <c r="I5745" s="54">
        <v>0</v>
      </c>
      <c r="J5745" s="54">
        <v>0</v>
      </c>
      <c r="K5745" s="54">
        <v>10.087999999999999</v>
      </c>
      <c r="L5745" s="54">
        <v>0.21655732110651357</v>
      </c>
      <c r="M5745" s="54">
        <v>10.304557321106513</v>
      </c>
      <c r="N5745" s="54">
        <v>10.22574029707847</v>
      </c>
      <c r="O5745" s="54">
        <v>44.011000000000017</v>
      </c>
      <c r="P5745" s="54">
        <v>0.94477639365768962</v>
      </c>
      <c r="Q5745" s="54">
        <v>44.955776393657708</v>
      </c>
      <c r="R5745" s="54">
        <v>44.611920719143612</v>
      </c>
      <c r="S5745" s="54">
        <v>2.9939999999999998</v>
      </c>
      <c r="T5745" s="54">
        <v>6.4271671232444649E-2</v>
      </c>
      <c r="U5745" s="54">
        <v>3.0582716712324443</v>
      </c>
      <c r="V5745" s="54">
        <v>3.0348797035540183</v>
      </c>
      <c r="W5745" s="54">
        <v>57.093000000000018</v>
      </c>
      <c r="X5745" s="54">
        <v>1.2256053859966478</v>
      </c>
      <c r="Y5745" s="54">
        <v>58.318605385996669</v>
      </c>
      <c r="Z5745" s="54">
        <v>57.872540719776104</v>
      </c>
      <c r="AB5745" s="54">
        <v>0</v>
      </c>
      <c r="AC5745" s="54">
        <v>0</v>
      </c>
      <c r="AD5745" s="54">
        <v>0</v>
      </c>
      <c r="AE5745" s="54">
        <v>0</v>
      </c>
      <c r="AF5745" s="54">
        <v>3.1859999999999964</v>
      </c>
      <c r="AG5745" s="54">
        <v>6.8393301451759675E-2</v>
      </c>
      <c r="AH5745" s="54">
        <v>3.2543933014517559</v>
      </c>
      <c r="AI5745" s="54">
        <v>3.2295012476697038</v>
      </c>
      <c r="AJ5745" s="54">
        <v>33.28900000000003</v>
      </c>
      <c r="AK5745" s="54">
        <v>0.71460910609781303</v>
      </c>
      <c r="AL5745" s="54">
        <v>34.003609106097841</v>
      </c>
      <c r="AM5745" s="54">
        <v>33.743523864933138</v>
      </c>
      <c r="AN5745" s="54">
        <v>1.6809999999999992</v>
      </c>
      <c r="AO5745" s="54">
        <v>3.6085731243065931E-2</v>
      </c>
      <c r="AP5745" s="54">
        <v>1.7170857312430652</v>
      </c>
      <c r="AQ5745" s="54">
        <v>1.7039521648878768</v>
      </c>
      <c r="AR5745" s="54">
        <v>38.15600000000002</v>
      </c>
      <c r="AS5745" s="54">
        <v>0.81908813879263864</v>
      </c>
      <c r="AT5745" s="54">
        <v>38.975088138792664</v>
      </c>
      <c r="AU5745" s="54">
        <v>38.676977277490721</v>
      </c>
    </row>
    <row r="5746" spans="1:47">
      <c r="A5746" s="51">
        <v>44436</v>
      </c>
      <c r="B5746" s="52">
        <v>7</v>
      </c>
      <c r="C5746" s="52" t="s">
        <v>16</v>
      </c>
      <c r="D5746" s="53">
        <v>31.663187000000001</v>
      </c>
      <c r="E5746">
        <v>7.5793630000000004E-3</v>
      </c>
      <c r="G5746" s="54">
        <v>0</v>
      </c>
      <c r="H5746" s="54">
        <v>0</v>
      </c>
      <c r="I5746" s="54">
        <v>0</v>
      </c>
      <c r="J5746" s="54">
        <v>0</v>
      </c>
      <c r="K5746" s="54">
        <v>9.9429999999999996</v>
      </c>
      <c r="L5746" s="54">
        <v>9.9430193720340482E-2</v>
      </c>
      <c r="M5746" s="54">
        <v>10.042430193720341</v>
      </c>
      <c r="N5746" s="54">
        <v>9.9663149698799742</v>
      </c>
      <c r="O5746" s="54">
        <v>44.499999999999993</v>
      </c>
      <c r="P5746" s="54">
        <v>0.44500086699740027</v>
      </c>
      <c r="Q5746" s="54">
        <v>44.94500086699739</v>
      </c>
      <c r="R5746" s="54">
        <v>44.604346390391107</v>
      </c>
      <c r="S5746" s="54">
        <v>3.0049999999999994</v>
      </c>
      <c r="T5746" s="54">
        <v>3.0050058546678374E-2</v>
      </c>
      <c r="U5746" s="54">
        <v>3.0350500585466778</v>
      </c>
      <c r="V5746" s="54">
        <v>3.0120463124297814</v>
      </c>
      <c r="W5746" s="54">
        <v>57.447999999999993</v>
      </c>
      <c r="X5746" s="54">
        <v>0.57448111926441914</v>
      </c>
      <c r="Y5746" s="54">
        <v>58.022481119264413</v>
      </c>
      <c r="Z5746" s="54">
        <v>57.582707672700863</v>
      </c>
      <c r="AB5746" s="54">
        <v>0</v>
      </c>
      <c r="AC5746" s="54">
        <v>0</v>
      </c>
      <c r="AD5746" s="54">
        <v>0</v>
      </c>
      <c r="AE5746" s="54">
        <v>0</v>
      </c>
      <c r="AF5746" s="54">
        <v>3.1089999999999969</v>
      </c>
      <c r="AG5746" s="54">
        <v>3.1090060572919461E-2</v>
      </c>
      <c r="AH5746" s="54">
        <v>3.1400900605729163</v>
      </c>
      <c r="AI5746" s="54">
        <v>3.1162901781511425</v>
      </c>
      <c r="AJ5746" s="54">
        <v>33.543000000000021</v>
      </c>
      <c r="AK5746" s="54">
        <v>0.33543065352120921</v>
      </c>
      <c r="AL5746" s="54">
        <v>33.878430653521228</v>
      </c>
      <c r="AM5746" s="54">
        <v>33.621653729727868</v>
      </c>
      <c r="AN5746" s="54">
        <v>1.7379999999999991</v>
      </c>
      <c r="AO5746" s="54">
        <v>1.7380033861606324E-2</v>
      </c>
      <c r="AP5746" s="54">
        <v>1.7553800338616055</v>
      </c>
      <c r="AQ5746" s="54">
        <v>1.7420753713820161</v>
      </c>
      <c r="AR5746" s="54">
        <v>38.390000000000015</v>
      </c>
      <c r="AS5746" s="54">
        <v>0.38390074795573498</v>
      </c>
      <c r="AT5746" s="54">
        <v>38.77390074795575</v>
      </c>
      <c r="AU5746" s="54">
        <v>38.480019279261022</v>
      </c>
    </row>
    <row r="5747" spans="1:47">
      <c r="A5747" s="51">
        <v>44436</v>
      </c>
      <c r="B5747" s="52">
        <v>8</v>
      </c>
      <c r="C5747" s="52" t="s">
        <v>16</v>
      </c>
      <c r="D5747" s="53">
        <v>29.071183000000001</v>
      </c>
      <c r="E5747">
        <v>7.4287340000000002E-3</v>
      </c>
      <c r="G5747" s="54">
        <v>0</v>
      </c>
      <c r="H5747" s="54">
        <v>0</v>
      </c>
      <c r="I5747" s="54">
        <v>0</v>
      </c>
      <c r="J5747" s="54">
        <v>0</v>
      </c>
      <c r="K5747" s="54">
        <v>9.6920000000000002</v>
      </c>
      <c r="L5747" s="54">
        <v>9.789157433410392E-2</v>
      </c>
      <c r="M5747" s="54">
        <v>9.7898915743341046</v>
      </c>
      <c r="N5747" s="54">
        <v>9.717165073939535</v>
      </c>
      <c r="O5747" s="54">
        <v>45.01</v>
      </c>
      <c r="P5747" s="54">
        <v>0.45461202649381111</v>
      </c>
      <c r="Q5747" s="54">
        <v>45.464612026493811</v>
      </c>
      <c r="R5747" s="54">
        <v>45.126867517335789</v>
      </c>
      <c r="S5747" s="54">
        <v>3.0569999999999995</v>
      </c>
      <c r="T5747" s="54">
        <v>3.0876448900057328E-2</v>
      </c>
      <c r="U5747" s="54">
        <v>3.0878764489000567</v>
      </c>
      <c r="V5747" s="54">
        <v>3.0649374361363138</v>
      </c>
      <c r="W5747" s="54">
        <v>57.759</v>
      </c>
      <c r="X5747" s="54">
        <v>0.58338004972797242</v>
      </c>
      <c r="Y5747" s="54">
        <v>58.342380049727971</v>
      </c>
      <c r="Z5747" s="54">
        <v>57.908970027411634</v>
      </c>
      <c r="AB5747" s="54">
        <v>0</v>
      </c>
      <c r="AC5747" s="54">
        <v>0</v>
      </c>
      <c r="AD5747" s="54">
        <v>0</v>
      </c>
      <c r="AE5747" s="54">
        <v>0</v>
      </c>
      <c r="AF5747" s="54">
        <v>2.6999999999999975</v>
      </c>
      <c r="AG5747" s="54">
        <v>2.7270661442641387E-2</v>
      </c>
      <c r="AH5747" s="54">
        <v>2.7272706614426387</v>
      </c>
      <c r="AI5747" s="54">
        <v>2.7070104931527772</v>
      </c>
      <c r="AJ5747" s="54">
        <v>33.395000000000003</v>
      </c>
      <c r="AK5747" s="54">
        <v>0.33729768106555924</v>
      </c>
      <c r="AL5747" s="54">
        <v>33.73229768106556</v>
      </c>
      <c r="AM5747" s="54">
        <v>33.481709414384106</v>
      </c>
      <c r="AN5747" s="54">
        <v>1.7399999999999989</v>
      </c>
      <c r="AO5747" s="54">
        <v>1.7574426263035566E-2</v>
      </c>
      <c r="AP5747" s="54">
        <v>1.7575744262630344</v>
      </c>
      <c r="AQ5747" s="54">
        <v>1.7445178733651237</v>
      </c>
      <c r="AR5747" s="54">
        <v>37.835000000000001</v>
      </c>
      <c r="AS5747" s="54">
        <v>0.38214276877123621</v>
      </c>
      <c r="AT5747" s="54">
        <v>38.217142768771232</v>
      </c>
      <c r="AU5747" s="54">
        <v>37.933237780902012</v>
      </c>
    </row>
    <row r="5748" spans="1:47">
      <c r="A5748" s="51">
        <v>44436</v>
      </c>
      <c r="B5748" s="52">
        <v>9</v>
      </c>
      <c r="C5748" s="52" t="s">
        <v>16</v>
      </c>
      <c r="D5748" s="53">
        <v>36.649439999999998</v>
      </c>
      <c r="E5748">
        <v>7.2321599999999996E-3</v>
      </c>
      <c r="G5748" s="54">
        <v>0</v>
      </c>
      <c r="H5748" s="54">
        <v>0</v>
      </c>
      <c r="I5748" s="54">
        <v>0</v>
      </c>
      <c r="J5748" s="54">
        <v>0</v>
      </c>
      <c r="K5748" s="54">
        <v>10.763999999999998</v>
      </c>
      <c r="L5748" s="54">
        <v>5.2884468836337836E-2</v>
      </c>
      <c r="M5748" s="54">
        <v>10.816884468836335</v>
      </c>
      <c r="N5748" s="54">
        <v>10.738655029656195</v>
      </c>
      <c r="O5748" s="54">
        <v>50.777000000000015</v>
      </c>
      <c r="P5748" s="54">
        <v>0.24947182033655962</v>
      </c>
      <c r="Q5748" s="54">
        <v>51.026471820336575</v>
      </c>
      <c r="R5748" s="54">
        <v>50.657440211896407</v>
      </c>
      <c r="S5748" s="54">
        <v>3.5049999999999994</v>
      </c>
      <c r="T5748" s="54">
        <v>1.7220370054939066E-2</v>
      </c>
      <c r="U5748" s="54">
        <v>3.5222203700549386</v>
      </c>
      <c r="V5748" s="54">
        <v>3.4967471087834419</v>
      </c>
      <c r="W5748" s="54">
        <v>65.046000000000006</v>
      </c>
      <c r="X5748" s="54">
        <v>0.31957665922783651</v>
      </c>
      <c r="Y5748" s="54">
        <v>65.365576659227855</v>
      </c>
      <c r="Z5748" s="54">
        <v>64.892842350336039</v>
      </c>
      <c r="AB5748" s="54">
        <v>0</v>
      </c>
      <c r="AC5748" s="54">
        <v>0</v>
      </c>
      <c r="AD5748" s="54">
        <v>0</v>
      </c>
      <c r="AE5748" s="54">
        <v>0</v>
      </c>
      <c r="AF5748" s="54">
        <v>2.9549999999999979</v>
      </c>
      <c r="AG5748" s="54">
        <v>1.4518172186118379E-2</v>
      </c>
      <c r="AH5748" s="54">
        <v>2.9695181721861164</v>
      </c>
      <c r="AI5748" s="54">
        <v>2.9480421416419587</v>
      </c>
      <c r="AJ5748" s="54">
        <v>37.534000000000013</v>
      </c>
      <c r="AK5748" s="54">
        <v>0.18440780874239179</v>
      </c>
      <c r="AL5748" s="54">
        <v>37.718407808742406</v>
      </c>
      <c r="AM5748" s="54">
        <v>37.44562224852433</v>
      </c>
      <c r="AN5748" s="54">
        <v>1.9169999999999989</v>
      </c>
      <c r="AO5748" s="54">
        <v>9.418387844598624E-3</v>
      </c>
      <c r="AP5748" s="54">
        <v>1.9264183878445975</v>
      </c>
      <c r="AQ5748" s="54">
        <v>1.9124862218367633</v>
      </c>
      <c r="AR5748" s="54">
        <v>42.406000000000013</v>
      </c>
      <c r="AS5748" s="54">
        <v>0.20834436877310877</v>
      </c>
      <c r="AT5748" s="54">
        <v>42.614344368773118</v>
      </c>
      <c r="AU5748" s="54">
        <v>42.306150612003051</v>
      </c>
    </row>
    <row r="5749" spans="1:47">
      <c r="A5749" s="51">
        <v>44436</v>
      </c>
      <c r="B5749" s="52">
        <v>10</v>
      </c>
      <c r="C5749" s="52" t="s">
        <v>16</v>
      </c>
      <c r="D5749" s="53">
        <v>41.320934000000001</v>
      </c>
      <c r="E5749">
        <v>6.938339E-3</v>
      </c>
      <c r="G5749" s="54">
        <v>0</v>
      </c>
      <c r="H5749" s="54">
        <v>0</v>
      </c>
      <c r="I5749" s="54">
        <v>0</v>
      </c>
      <c r="J5749" s="54">
        <v>0</v>
      </c>
      <c r="K5749" s="54">
        <v>12.531000000000001</v>
      </c>
      <c r="L5749" s="54">
        <v>7.4544443430587762E-2</v>
      </c>
      <c r="M5749" s="54">
        <v>12.605544443430588</v>
      </c>
      <c r="N5749" s="54">
        <v>12.518082902802501</v>
      </c>
      <c r="O5749" s="54">
        <v>58.689</v>
      </c>
      <c r="P5749" s="54">
        <v>0.34912926665850808</v>
      </c>
      <c r="Q5749" s="54">
        <v>59.038129266658508</v>
      </c>
      <c r="R5749" s="54">
        <v>58.628502711880614</v>
      </c>
      <c r="S5749" s="54">
        <v>4.1280000000000001</v>
      </c>
      <c r="T5749" s="54">
        <v>2.4556656490421054E-2</v>
      </c>
      <c r="U5749" s="54">
        <v>4.1525566564904208</v>
      </c>
      <c r="V5749" s="54">
        <v>4.123744810690984</v>
      </c>
      <c r="W5749" s="54">
        <v>75.347999999999999</v>
      </c>
      <c r="X5749" s="54">
        <v>0.44823036657951687</v>
      </c>
      <c r="Y5749" s="54">
        <v>75.796230366579522</v>
      </c>
      <c r="Z5749" s="54">
        <v>75.270330425374098</v>
      </c>
      <c r="AB5749" s="54">
        <v>0</v>
      </c>
      <c r="AC5749" s="54">
        <v>0</v>
      </c>
      <c r="AD5749" s="54">
        <v>0</v>
      </c>
      <c r="AE5749" s="54">
        <v>0</v>
      </c>
      <c r="AF5749" s="54">
        <v>3.3479999999999981</v>
      </c>
      <c r="AG5749" s="54">
        <v>1.9916590583800787E-2</v>
      </c>
      <c r="AH5749" s="54">
        <v>3.3679165905837989</v>
      </c>
      <c r="AI5749" s="54">
        <v>3.3445488435546045</v>
      </c>
      <c r="AJ5749" s="54">
        <v>42.312000000000033</v>
      </c>
      <c r="AK5749" s="54">
        <v>0.25170572902681598</v>
      </c>
      <c r="AL5749" s="54">
        <v>42.56370572902685</v>
      </c>
      <c r="AM5749" s="54">
        <v>42.268384309582622</v>
      </c>
      <c r="AN5749" s="54">
        <v>2.1979999999999991</v>
      </c>
      <c r="AO5749" s="54">
        <v>1.3075467772758106E-2</v>
      </c>
      <c r="AP5749" s="54">
        <v>2.2110754677727571</v>
      </c>
      <c r="AQ5749" s="54">
        <v>2.1957342766227663</v>
      </c>
      <c r="AR5749" s="54">
        <v>47.858000000000033</v>
      </c>
      <c r="AS5749" s="54">
        <v>0.28469778738337487</v>
      </c>
      <c r="AT5749" s="54">
        <v>48.142697787383405</v>
      </c>
      <c r="AU5749" s="54">
        <v>47.808667429759993</v>
      </c>
    </row>
    <row r="5750" spans="1:47">
      <c r="A5750" s="51">
        <v>44436</v>
      </c>
      <c r="B5750" s="52">
        <v>11</v>
      </c>
      <c r="C5750" s="52" t="s">
        <v>16</v>
      </c>
      <c r="D5750" s="53">
        <v>41.436463000000003</v>
      </c>
      <c r="E5750">
        <v>6.9095249999999997E-3</v>
      </c>
      <c r="G5750" s="54">
        <v>0</v>
      </c>
      <c r="H5750" s="54">
        <v>0</v>
      </c>
      <c r="I5750" s="54">
        <v>0</v>
      </c>
      <c r="J5750" s="54">
        <v>0</v>
      </c>
      <c r="K5750" s="54">
        <v>14.503</v>
      </c>
      <c r="L5750" s="54">
        <v>6.9066605988392718E-2</v>
      </c>
      <c r="M5750" s="54">
        <v>14.572066605988393</v>
      </c>
      <c r="N5750" s="54">
        <v>14.471380547472652</v>
      </c>
      <c r="O5750" s="54">
        <v>66.881</v>
      </c>
      <c r="P5750" s="54">
        <v>0.3185026322215882</v>
      </c>
      <c r="Q5750" s="54">
        <v>67.199502632221595</v>
      </c>
      <c r="R5750" s="54">
        <v>66.735185988796701</v>
      </c>
      <c r="S5750" s="54">
        <v>4.9020000000000001</v>
      </c>
      <c r="T5750" s="54">
        <v>2.3344446152871897E-2</v>
      </c>
      <c r="U5750" s="54">
        <v>4.9253444461528719</v>
      </c>
      <c r="V5750" s="54">
        <v>4.8913126555685675</v>
      </c>
      <c r="W5750" s="54">
        <v>86.286000000000001</v>
      </c>
      <c r="X5750" s="54">
        <v>0.4109136843628528</v>
      </c>
      <c r="Y5750" s="54">
        <v>86.696913684362869</v>
      </c>
      <c r="Z5750" s="54">
        <v>86.097879191837919</v>
      </c>
      <c r="AB5750" s="54">
        <v>0</v>
      </c>
      <c r="AC5750" s="54">
        <v>0</v>
      </c>
      <c r="AD5750" s="54">
        <v>0</v>
      </c>
      <c r="AE5750" s="54">
        <v>0</v>
      </c>
      <c r="AF5750" s="54">
        <v>3.9199999999999959</v>
      </c>
      <c r="AG5750" s="54">
        <v>1.8667937356029729E-2</v>
      </c>
      <c r="AH5750" s="54">
        <v>3.9386679373560258</v>
      </c>
      <c r="AI5750" s="54">
        <v>3.9114536127761661</v>
      </c>
      <c r="AJ5750" s="54">
        <v>46.862000000000016</v>
      </c>
      <c r="AK5750" s="54">
        <v>0.22316757152506794</v>
      </c>
      <c r="AL5750" s="54">
        <v>47.085167571525083</v>
      </c>
      <c r="AM5750" s="54">
        <v>46.759831429060441</v>
      </c>
      <c r="AN5750" s="54">
        <v>2.4339999999999988</v>
      </c>
      <c r="AO5750" s="54">
        <v>1.1591265184840917E-2</v>
      </c>
      <c r="AP5750" s="54">
        <v>2.4455912651848397</v>
      </c>
      <c r="AQ5750" s="54">
        <v>2.4286933911982636</v>
      </c>
      <c r="AR5750" s="54">
        <v>53.216000000000008</v>
      </c>
      <c r="AS5750" s="54">
        <v>0.25342677406593861</v>
      </c>
      <c r="AT5750" s="54">
        <v>53.469426774065944</v>
      </c>
      <c r="AU5750" s="54">
        <v>53.09997843303487</v>
      </c>
    </row>
    <row r="5751" spans="1:47">
      <c r="A5751" s="51">
        <v>44436</v>
      </c>
      <c r="B5751" s="52">
        <v>12</v>
      </c>
      <c r="C5751" s="52" t="s">
        <v>16</v>
      </c>
      <c r="D5751" s="53">
        <v>65.053529999999995</v>
      </c>
      <c r="E5751">
        <v>7.0288979999999996E-3</v>
      </c>
      <c r="G5751" s="54">
        <v>0</v>
      </c>
      <c r="H5751" s="54">
        <v>0</v>
      </c>
      <c r="I5751" s="54">
        <v>0</v>
      </c>
      <c r="J5751" s="54">
        <v>0</v>
      </c>
      <c r="K5751" s="54">
        <v>15.849000000000002</v>
      </c>
      <c r="L5751" s="54">
        <v>0.15147038507181237</v>
      </c>
      <c r="M5751" s="54">
        <v>16.000470385071814</v>
      </c>
      <c r="N5751" s="54">
        <v>15.888004710783125</v>
      </c>
      <c r="O5751" s="54">
        <v>72.801000000000002</v>
      </c>
      <c r="P5751" s="54">
        <v>0.69576601070181154</v>
      </c>
      <c r="Q5751" s="54">
        <v>73.496766010701819</v>
      </c>
      <c r="R5751" s="54">
        <v>72.980164739082738</v>
      </c>
      <c r="S5751" s="54">
        <v>5.2859999999999996</v>
      </c>
      <c r="T5751" s="54">
        <v>5.0518799639699671E-2</v>
      </c>
      <c r="U5751" s="54">
        <v>5.3365187996396992</v>
      </c>
      <c r="V5751" s="54">
        <v>5.29900895332195</v>
      </c>
      <c r="W5751" s="54">
        <v>93.936000000000007</v>
      </c>
      <c r="X5751" s="54">
        <v>0.8977551954133236</v>
      </c>
      <c r="Y5751" s="54">
        <v>94.833755195413332</v>
      </c>
      <c r="Z5751" s="54">
        <v>94.167178403187805</v>
      </c>
      <c r="AB5751" s="54">
        <v>0</v>
      </c>
      <c r="AC5751" s="54">
        <v>0</v>
      </c>
      <c r="AD5751" s="54">
        <v>0</v>
      </c>
      <c r="AE5751" s="54">
        <v>0</v>
      </c>
      <c r="AF5751" s="54">
        <v>4.142999999999998</v>
      </c>
      <c r="AG5751" s="54">
        <v>3.9595041034293538E-2</v>
      </c>
      <c r="AH5751" s="54">
        <v>4.1825950410342916</v>
      </c>
      <c r="AI5751" s="54">
        <v>4.1531960071155556</v>
      </c>
      <c r="AJ5751" s="54">
        <v>49.90499999999998</v>
      </c>
      <c r="AK5751" s="54">
        <v>0.47694678320454242</v>
      </c>
      <c r="AL5751" s="54">
        <v>50.381946783204519</v>
      </c>
      <c r="AM5751" s="54">
        <v>50.027817218223952</v>
      </c>
      <c r="AN5751" s="54">
        <v>2.5939999999999994</v>
      </c>
      <c r="AO5751" s="54">
        <v>2.4791102206844669E-2</v>
      </c>
      <c r="AP5751" s="54">
        <v>2.6187911022068442</v>
      </c>
      <c r="AQ5751" s="54">
        <v>2.6003838866661249</v>
      </c>
      <c r="AR5751" s="54">
        <v>56.641999999999982</v>
      </c>
      <c r="AS5751" s="54">
        <v>0.54133292644568065</v>
      </c>
      <c r="AT5751" s="54">
        <v>57.183332926445651</v>
      </c>
      <c r="AU5751" s="54">
        <v>56.781397112005628</v>
      </c>
    </row>
    <row r="5752" spans="1:47">
      <c r="A5752" s="51">
        <v>44436</v>
      </c>
      <c r="B5752" s="52">
        <v>13</v>
      </c>
      <c r="C5752" s="52" t="s">
        <v>16</v>
      </c>
      <c r="D5752" s="53">
        <v>72.950895000000003</v>
      </c>
      <c r="E5752">
        <v>7.227387E-3</v>
      </c>
      <c r="G5752" s="54">
        <v>0</v>
      </c>
      <c r="H5752" s="54">
        <v>0</v>
      </c>
      <c r="I5752" s="54">
        <v>0</v>
      </c>
      <c r="J5752" s="54">
        <v>0</v>
      </c>
      <c r="K5752" s="54">
        <v>16.375000000000004</v>
      </c>
      <c r="L5752" s="54">
        <v>0.18025231817376208</v>
      </c>
      <c r="M5752" s="54">
        <v>16.555252318173764</v>
      </c>
      <c r="N5752" s="54">
        <v>16.435601102787675</v>
      </c>
      <c r="O5752" s="54">
        <v>74.954999999999984</v>
      </c>
      <c r="P5752" s="54">
        <v>0.82508778679171479</v>
      </c>
      <c r="Q5752" s="54">
        <v>75.780087786791697</v>
      </c>
      <c r="R5752" s="54">
        <v>75.232395765462584</v>
      </c>
      <c r="S5752" s="54">
        <v>5.4569999999999999</v>
      </c>
      <c r="T5752" s="54">
        <v>6.0069429024379804E-2</v>
      </c>
      <c r="U5752" s="54">
        <v>5.5170694290243798</v>
      </c>
      <c r="V5752" s="54">
        <v>5.4771954331549511</v>
      </c>
      <c r="W5752" s="54">
        <v>96.786999999999978</v>
      </c>
      <c r="X5752" s="54">
        <v>1.0654095339898566</v>
      </c>
      <c r="Y5752" s="54">
        <v>97.852409533989842</v>
      </c>
      <c r="Z5752" s="54">
        <v>97.145192301405203</v>
      </c>
      <c r="AB5752" s="54">
        <v>0</v>
      </c>
      <c r="AC5752" s="54">
        <v>0</v>
      </c>
      <c r="AD5752" s="54">
        <v>0</v>
      </c>
      <c r="AE5752" s="54">
        <v>0</v>
      </c>
      <c r="AF5752" s="54">
        <v>4.2209999999999983</v>
      </c>
      <c r="AG5752" s="54">
        <v>4.64638189319969E-2</v>
      </c>
      <c r="AH5752" s="54">
        <v>4.2674638189319953</v>
      </c>
      <c r="AI5752" s="54">
        <v>4.2366212064040756</v>
      </c>
      <c r="AJ5752" s="54">
        <v>50.876999999999967</v>
      </c>
      <c r="AK5752" s="54">
        <v>0.56004257659398382</v>
      </c>
      <c r="AL5752" s="54">
        <v>51.437042576593953</v>
      </c>
      <c r="AM5752" s="54">
        <v>51.065287163757432</v>
      </c>
      <c r="AN5752" s="54">
        <v>2.6539999999999981</v>
      </c>
      <c r="AO5752" s="54">
        <v>2.9214635263093987E-2</v>
      </c>
      <c r="AP5752" s="54">
        <v>2.6832146352630923</v>
      </c>
      <c r="AQ5752" s="54">
        <v>2.6638220046899819</v>
      </c>
      <c r="AR5752" s="54">
        <v>57.75199999999996</v>
      </c>
      <c r="AS5752" s="54">
        <v>0.63572103078907471</v>
      </c>
      <c r="AT5752" s="54">
        <v>58.387721030789038</v>
      </c>
      <c r="AU5752" s="54">
        <v>57.965730374851489</v>
      </c>
    </row>
    <row r="5753" spans="1:47">
      <c r="A5753" s="51">
        <v>44436</v>
      </c>
      <c r="B5753" s="52">
        <v>14</v>
      </c>
      <c r="C5753" s="52" t="s">
        <v>16</v>
      </c>
      <c r="D5753" s="53">
        <v>100.215103</v>
      </c>
      <c r="E5753">
        <v>6.817778E-3</v>
      </c>
      <c r="G5753" s="54">
        <v>0</v>
      </c>
      <c r="H5753" s="54">
        <v>0</v>
      </c>
      <c r="I5753" s="54">
        <v>0</v>
      </c>
      <c r="J5753" s="54">
        <v>0</v>
      </c>
      <c r="K5753" s="54">
        <v>15.837</v>
      </c>
      <c r="L5753" s="54">
        <v>0.14575800496004471</v>
      </c>
      <c r="M5753" s="54">
        <v>15.982758004960045</v>
      </c>
      <c r="N5753" s="54">
        <v>15.873791109054505</v>
      </c>
      <c r="O5753" s="54">
        <v>71.444000000000003</v>
      </c>
      <c r="P5753" s="54">
        <v>0.6575446679526068</v>
      </c>
      <c r="Q5753" s="54">
        <v>72.101544667952609</v>
      </c>
      <c r="R5753" s="54">
        <v>71.609972342949419</v>
      </c>
      <c r="S5753" s="54">
        <v>5.1980000000000004</v>
      </c>
      <c r="T5753" s="54">
        <v>4.7840507026729331E-2</v>
      </c>
      <c r="U5753" s="54">
        <v>5.2458405070267293</v>
      </c>
      <c r="V5753" s="54">
        <v>5.2100755310264137</v>
      </c>
      <c r="W5753" s="54">
        <v>92.479000000000013</v>
      </c>
      <c r="X5753" s="54">
        <v>0.85114317993938093</v>
      </c>
      <c r="Y5753" s="54">
        <v>93.330143179939384</v>
      </c>
      <c r="Z5753" s="54">
        <v>92.693838983030346</v>
      </c>
      <c r="AB5753" s="54">
        <v>0</v>
      </c>
      <c r="AC5753" s="54">
        <v>0</v>
      </c>
      <c r="AD5753" s="54">
        <v>0</v>
      </c>
      <c r="AE5753" s="54">
        <v>0</v>
      </c>
      <c r="AF5753" s="54">
        <v>4.0879999999999956</v>
      </c>
      <c r="AG5753" s="54">
        <v>3.7624469550840568E-2</v>
      </c>
      <c r="AH5753" s="54">
        <v>4.1256244695508366</v>
      </c>
      <c r="AI5753" s="54">
        <v>4.097496877806071</v>
      </c>
      <c r="AJ5753" s="54">
        <v>48.840000000000032</v>
      </c>
      <c r="AK5753" s="54">
        <v>0.44950564893910389</v>
      </c>
      <c r="AL5753" s="54">
        <v>49.289505648939134</v>
      </c>
      <c r="AM5753" s="54">
        <v>48.953460741694919</v>
      </c>
      <c r="AN5753" s="54">
        <v>2.5529999999999982</v>
      </c>
      <c r="AO5753" s="54">
        <v>2.3496886194544035E-2</v>
      </c>
      <c r="AP5753" s="54">
        <v>2.5764968861945423</v>
      </c>
      <c r="AQ5753" s="54">
        <v>2.5589309024067766</v>
      </c>
      <c r="AR5753" s="54">
        <v>55.481000000000023</v>
      </c>
      <c r="AS5753" s="54">
        <v>0.51062700468448852</v>
      </c>
      <c r="AT5753" s="54">
        <v>55.99162700468451</v>
      </c>
      <c r="AU5753" s="54">
        <v>55.60988852190777</v>
      </c>
    </row>
    <row r="5754" spans="1:47">
      <c r="A5754" s="51">
        <v>44436</v>
      </c>
      <c r="B5754" s="52">
        <v>15</v>
      </c>
      <c r="C5754" s="52" t="s">
        <v>16</v>
      </c>
      <c r="D5754" s="53">
        <v>77.370785999999995</v>
      </c>
      <c r="E5754">
        <v>6.6166130000000004E-3</v>
      </c>
      <c r="G5754" s="54">
        <v>0</v>
      </c>
      <c r="H5754" s="54">
        <v>0</v>
      </c>
      <c r="I5754" s="54">
        <v>0</v>
      </c>
      <c r="J5754" s="54">
        <v>0</v>
      </c>
      <c r="K5754" s="54">
        <v>14.651999999999999</v>
      </c>
      <c r="L5754" s="54">
        <v>9.8891479690892209E-2</v>
      </c>
      <c r="M5754" s="54">
        <v>14.750891479690891</v>
      </c>
      <c r="N5754" s="54">
        <v>14.653290539364779</v>
      </c>
      <c r="O5754" s="54">
        <v>66.969999999999985</v>
      </c>
      <c r="P5754" s="54">
        <v>0.45200398545584558</v>
      </c>
      <c r="Q5754" s="54">
        <v>67.422003985455831</v>
      </c>
      <c r="R5754" s="54">
        <v>66.975898677399613</v>
      </c>
      <c r="S5754" s="54">
        <v>4.8559999999999999</v>
      </c>
      <c r="T5754" s="54">
        <v>3.2774844756959631E-2</v>
      </c>
      <c r="U5754" s="54">
        <v>4.8887748447569592</v>
      </c>
      <c r="V5754" s="54">
        <v>4.8564277135650675</v>
      </c>
      <c r="W5754" s="54">
        <v>86.47799999999998</v>
      </c>
      <c r="X5754" s="54">
        <v>0.5836703099036975</v>
      </c>
      <c r="Y5754" s="54">
        <v>87.06167030990369</v>
      </c>
      <c r="Z5754" s="54">
        <v>86.485616930329456</v>
      </c>
      <c r="AB5754" s="54">
        <v>0</v>
      </c>
      <c r="AC5754" s="54">
        <v>0</v>
      </c>
      <c r="AD5754" s="54">
        <v>0</v>
      </c>
      <c r="AE5754" s="54">
        <v>0</v>
      </c>
      <c r="AF5754" s="54">
        <v>3.9519999999999968</v>
      </c>
      <c r="AG5754" s="54">
        <v>2.6673432141578329E-2</v>
      </c>
      <c r="AH5754" s="54">
        <v>3.9786734321415751</v>
      </c>
      <c r="AI5754" s="54">
        <v>3.9523480897877121</v>
      </c>
      <c r="AJ5754" s="54">
        <v>46.079000000000001</v>
      </c>
      <c r="AK5754" s="54">
        <v>0.3110033096284891</v>
      </c>
      <c r="AL5754" s="54">
        <v>46.39000330962849</v>
      </c>
      <c r="AM5754" s="54">
        <v>46.083058610659954</v>
      </c>
      <c r="AN5754" s="54">
        <v>2.4509999999999996</v>
      </c>
      <c r="AO5754" s="54">
        <v>1.6542657433959648E-2</v>
      </c>
      <c r="AP5754" s="54">
        <v>2.4675426574339592</v>
      </c>
      <c r="AQ5754" s="54">
        <v>2.4512158826087269</v>
      </c>
      <c r="AR5754" s="54">
        <v>52.481999999999999</v>
      </c>
      <c r="AS5754" s="54">
        <v>0.35421939920402712</v>
      </c>
      <c r="AT5754" s="54">
        <v>52.836219399204026</v>
      </c>
      <c r="AU5754" s="54">
        <v>52.486622583056395</v>
      </c>
    </row>
    <row r="5755" spans="1:47">
      <c r="A5755" s="51">
        <v>44436</v>
      </c>
      <c r="B5755" s="52">
        <v>16</v>
      </c>
      <c r="C5755" s="52" t="s">
        <v>16</v>
      </c>
      <c r="D5755" s="53">
        <v>67.393032000000005</v>
      </c>
      <c r="E5755">
        <v>6.5820430000000001E-3</v>
      </c>
      <c r="G5755" s="54">
        <v>0</v>
      </c>
      <c r="H5755" s="54">
        <v>0</v>
      </c>
      <c r="I5755" s="54">
        <v>0</v>
      </c>
      <c r="J5755" s="54">
        <v>0</v>
      </c>
      <c r="K5755" s="54">
        <v>14.24</v>
      </c>
      <c r="L5755" s="54">
        <v>0.12041981079388075</v>
      </c>
      <c r="M5755" s="54">
        <v>14.36041981079388</v>
      </c>
      <c r="N5755" s="54">
        <v>14.265898910101184</v>
      </c>
      <c r="O5755" s="54">
        <v>65.553999999999974</v>
      </c>
      <c r="P5755" s="54">
        <v>0.55435395202121185</v>
      </c>
      <c r="Q5755" s="54">
        <v>66.10835395202119</v>
      </c>
      <c r="R5755" s="54">
        <v>65.673225923649767</v>
      </c>
      <c r="S5755" s="54">
        <v>4.7779999999999996</v>
      </c>
      <c r="T5755" s="54">
        <v>4.0404905616092848E-2</v>
      </c>
      <c r="U5755" s="54">
        <v>4.8184049056160925</v>
      </c>
      <c r="V5755" s="54">
        <v>4.7866899573359163</v>
      </c>
      <c r="W5755" s="54">
        <v>84.571999999999974</v>
      </c>
      <c r="X5755" s="54">
        <v>0.71517866843118549</v>
      </c>
      <c r="Y5755" s="54">
        <v>85.287178668431167</v>
      </c>
      <c r="Z5755" s="54">
        <v>84.725814791086862</v>
      </c>
      <c r="AB5755" s="54">
        <v>0</v>
      </c>
      <c r="AC5755" s="54">
        <v>0</v>
      </c>
      <c r="AD5755" s="54">
        <v>0</v>
      </c>
      <c r="AE5755" s="54">
        <v>0</v>
      </c>
      <c r="AF5755" s="54">
        <v>3.7699999999999965</v>
      </c>
      <c r="AG5755" s="54">
        <v>3.1880806649784411E-2</v>
      </c>
      <c r="AH5755" s="54">
        <v>3.8018808066497809</v>
      </c>
      <c r="AI5755" s="54">
        <v>3.7768566636995375</v>
      </c>
      <c r="AJ5755" s="54">
        <v>45.982999999999997</v>
      </c>
      <c r="AK5755" s="54">
        <v>0.38885282020611084</v>
      </c>
      <c r="AL5755" s="54">
        <v>46.371852820206108</v>
      </c>
      <c r="AM5755" s="54">
        <v>46.066631290953843</v>
      </c>
      <c r="AN5755" s="54">
        <v>2.3829999999999987</v>
      </c>
      <c r="AO5755" s="54">
        <v>2.0151714123723154E-2</v>
      </c>
      <c r="AP5755" s="54">
        <v>2.4031517141237217</v>
      </c>
      <c r="AQ5755" s="54">
        <v>2.3873340662058355</v>
      </c>
      <c r="AR5755" s="54">
        <v>52.135999999999989</v>
      </c>
      <c r="AS5755" s="54">
        <v>0.4408853409796184</v>
      </c>
      <c r="AT5755" s="54">
        <v>52.576885340979615</v>
      </c>
      <c r="AU5755" s="54">
        <v>52.230822020859222</v>
      </c>
    </row>
    <row r="5756" spans="1:47">
      <c r="A5756" s="51">
        <v>44436</v>
      </c>
      <c r="B5756" s="52">
        <v>17</v>
      </c>
      <c r="C5756" s="52" t="s">
        <v>16</v>
      </c>
      <c r="D5756" s="53">
        <v>54.060319999999997</v>
      </c>
      <c r="E5756">
        <v>6.891309E-3</v>
      </c>
      <c r="G5756" s="54">
        <v>0</v>
      </c>
      <c r="H5756" s="54">
        <v>0</v>
      </c>
      <c r="I5756" s="54">
        <v>0</v>
      </c>
      <c r="J5756" s="54">
        <v>0</v>
      </c>
      <c r="K5756" s="54">
        <v>14.623000000000001</v>
      </c>
      <c r="L5756" s="54">
        <v>0.12573386375951204</v>
      </c>
      <c r="M5756" s="54">
        <v>14.748733863759513</v>
      </c>
      <c r="N5756" s="54">
        <v>14.647095781345582</v>
      </c>
      <c r="O5756" s="54">
        <v>68.279999999999987</v>
      </c>
      <c r="P5756" s="54">
        <v>0.58709623316005466</v>
      </c>
      <c r="Q5756" s="54">
        <v>68.867096233160041</v>
      </c>
      <c r="R5756" s="54">
        <v>68.392511793084594</v>
      </c>
      <c r="S5756" s="54">
        <v>4.9159999999999986</v>
      </c>
      <c r="T5756" s="54">
        <v>4.2269553049426312E-2</v>
      </c>
      <c r="U5756" s="54">
        <v>4.9582695530494245</v>
      </c>
      <c r="V5756" s="54">
        <v>4.9241005854540694</v>
      </c>
      <c r="W5756" s="54">
        <v>87.818999999999988</v>
      </c>
      <c r="X5756" s="54">
        <v>0.75509964996899304</v>
      </c>
      <c r="Y5756" s="54">
        <v>88.574099649968971</v>
      </c>
      <c r="Z5756" s="54">
        <v>87.963708159884249</v>
      </c>
      <c r="AB5756" s="54">
        <v>0</v>
      </c>
      <c r="AC5756" s="54">
        <v>0</v>
      </c>
      <c r="AD5756" s="54">
        <v>0</v>
      </c>
      <c r="AE5756" s="54">
        <v>0</v>
      </c>
      <c r="AF5756" s="54">
        <v>3.7259999999999978</v>
      </c>
      <c r="AG5756" s="54">
        <v>3.2037500948365008E-2</v>
      </c>
      <c r="AH5756" s="54">
        <v>3.7580375009483626</v>
      </c>
      <c r="AI5756" s="54">
        <v>3.7321397032957395</v>
      </c>
      <c r="AJ5756" s="54">
        <v>47.274000000000001</v>
      </c>
      <c r="AK5756" s="54">
        <v>0.4064790176685476</v>
      </c>
      <c r="AL5756" s="54">
        <v>47.680479017668546</v>
      </c>
      <c r="AM5756" s="54">
        <v>47.351898103489773</v>
      </c>
      <c r="AN5756" s="54">
        <v>2.4409999999999981</v>
      </c>
      <c r="AO5756" s="54">
        <v>2.0988604351840839E-2</v>
      </c>
      <c r="AP5756" s="54">
        <v>2.4619886043518391</v>
      </c>
      <c r="AQ5756" s="54">
        <v>2.4450222801247716</v>
      </c>
      <c r="AR5756" s="54">
        <v>53.440999999999995</v>
      </c>
      <c r="AS5756" s="54">
        <v>0.45950512296875345</v>
      </c>
      <c r="AT5756" s="54">
        <v>53.900505122968745</v>
      </c>
      <c r="AU5756" s="54">
        <v>53.529060086910285</v>
      </c>
    </row>
    <row r="5757" spans="1:47">
      <c r="A5757" s="51">
        <v>44436</v>
      </c>
      <c r="B5757" s="52">
        <v>18</v>
      </c>
      <c r="C5757" s="52" t="s">
        <v>16</v>
      </c>
      <c r="D5757" s="53">
        <v>98.590243000000001</v>
      </c>
      <c r="E5757">
        <v>6.9467699999999997E-3</v>
      </c>
      <c r="G5757" s="54">
        <v>0</v>
      </c>
      <c r="H5757" s="54">
        <v>0</v>
      </c>
      <c r="I5757" s="54">
        <v>0</v>
      </c>
      <c r="J5757" s="54">
        <v>0</v>
      </c>
      <c r="K5757" s="54">
        <v>14.824</v>
      </c>
      <c r="L5757" s="54">
        <v>0.16246940960885442</v>
      </c>
      <c r="M5757" s="54">
        <v>14.986469409608855</v>
      </c>
      <c r="N5757" s="54">
        <v>14.882361853508266</v>
      </c>
      <c r="O5757" s="54">
        <v>68.918000000000006</v>
      </c>
      <c r="P5757" s="54">
        <v>0.75533370017694479</v>
      </c>
      <c r="Q5757" s="54">
        <v>69.673333700176954</v>
      </c>
      <c r="R5757" s="54">
        <v>69.189329075828581</v>
      </c>
      <c r="S5757" s="54">
        <v>4.9819999999999993</v>
      </c>
      <c r="T5757" s="54">
        <v>5.4602172063634151E-2</v>
      </c>
      <c r="U5757" s="54">
        <v>5.0366021720636338</v>
      </c>
      <c r="V5757" s="54">
        <v>5.0016140551928077</v>
      </c>
      <c r="W5757" s="54">
        <v>88.724000000000004</v>
      </c>
      <c r="X5757" s="54">
        <v>0.97240528184943342</v>
      </c>
      <c r="Y5757" s="54">
        <v>89.696405281849451</v>
      </c>
      <c r="Z5757" s="54">
        <v>89.073304984529656</v>
      </c>
      <c r="AB5757" s="54">
        <v>0</v>
      </c>
      <c r="AC5757" s="54">
        <v>0</v>
      </c>
      <c r="AD5757" s="54">
        <v>0</v>
      </c>
      <c r="AE5757" s="54">
        <v>0</v>
      </c>
      <c r="AF5757" s="54">
        <v>3.7759999999999989</v>
      </c>
      <c r="AG5757" s="54">
        <v>4.1384544703388704E-2</v>
      </c>
      <c r="AH5757" s="54">
        <v>3.8173845447033878</v>
      </c>
      <c r="AI5757" s="54">
        <v>3.7908660522697786</v>
      </c>
      <c r="AJ5757" s="54">
        <v>47.376999999999995</v>
      </c>
      <c r="AK5757" s="54">
        <v>0.51924670932533024</v>
      </c>
      <c r="AL5757" s="54">
        <v>47.896246709325325</v>
      </c>
      <c r="AM5757" s="54">
        <v>47.563522499572386</v>
      </c>
      <c r="AN5757" s="54">
        <v>2.4029999999999978</v>
      </c>
      <c r="AO5757" s="54">
        <v>2.6336615710339777E-2</v>
      </c>
      <c r="AP5757" s="54">
        <v>2.4293366157103375</v>
      </c>
      <c r="AQ5757" s="54">
        <v>2.4124605729884196</v>
      </c>
      <c r="AR5757" s="54">
        <v>53.55599999999999</v>
      </c>
      <c r="AS5757" s="54">
        <v>0.58696786973905868</v>
      </c>
      <c r="AT5757" s="54">
        <v>54.142967869739053</v>
      </c>
      <c r="AU5757" s="54">
        <v>53.766849124830586</v>
      </c>
    </row>
    <row r="5758" spans="1:47">
      <c r="A5758" s="51">
        <v>44436</v>
      </c>
      <c r="B5758" s="52">
        <v>19</v>
      </c>
      <c r="C5758" s="52" t="s">
        <v>16</v>
      </c>
      <c r="D5758" s="53">
        <v>56.026701000000003</v>
      </c>
      <c r="E5758">
        <v>6.9024129999999996E-3</v>
      </c>
      <c r="G5758" s="54">
        <v>0</v>
      </c>
      <c r="H5758" s="54">
        <v>0</v>
      </c>
      <c r="I5758" s="54">
        <v>0</v>
      </c>
      <c r="J5758" s="54">
        <v>0</v>
      </c>
      <c r="K5758" s="54">
        <v>14.231999999999999</v>
      </c>
      <c r="L5758" s="54">
        <v>0.12108805298342727</v>
      </c>
      <c r="M5758" s="54">
        <v>14.353088052983427</v>
      </c>
      <c r="N5758" s="54">
        <v>14.254017111416369</v>
      </c>
      <c r="O5758" s="54">
        <v>66.529999999999987</v>
      </c>
      <c r="P5758" s="54">
        <v>0.56604751018742383</v>
      </c>
      <c r="Q5758" s="54">
        <v>67.096047510187404</v>
      </c>
      <c r="R5758" s="54">
        <v>66.632922879604465</v>
      </c>
      <c r="S5758" s="54">
        <v>4.7460000000000004</v>
      </c>
      <c r="T5758" s="54">
        <v>4.0379700636547632E-2</v>
      </c>
      <c r="U5758" s="54">
        <v>4.7863797006365481</v>
      </c>
      <c r="V5758" s="54">
        <v>4.7533421311679378</v>
      </c>
      <c r="W5758" s="54">
        <v>85.507999999999981</v>
      </c>
      <c r="X5758" s="54">
        <v>0.72751526380739873</v>
      </c>
      <c r="Y5758" s="54">
        <v>86.235515263807372</v>
      </c>
      <c r="Z5758" s="54">
        <v>85.640282122188779</v>
      </c>
      <c r="AB5758" s="54">
        <v>0</v>
      </c>
      <c r="AC5758" s="54">
        <v>0</v>
      </c>
      <c r="AD5758" s="54">
        <v>0</v>
      </c>
      <c r="AE5758" s="54">
        <v>0</v>
      </c>
      <c r="AF5758" s="54">
        <v>3.6849999999999969</v>
      </c>
      <c r="AG5758" s="54">
        <v>3.1352548850753878E-2</v>
      </c>
      <c r="AH5758" s="54">
        <v>3.7163525488507507</v>
      </c>
      <c r="AI5758" s="54">
        <v>3.6907007487049799</v>
      </c>
      <c r="AJ5758" s="54">
        <v>45.775000000000006</v>
      </c>
      <c r="AK5758" s="54">
        <v>0.38946076625325915</v>
      </c>
      <c r="AL5758" s="54">
        <v>46.164460766253264</v>
      </c>
      <c r="AM5758" s="54">
        <v>45.845814592122288</v>
      </c>
      <c r="AN5758" s="54">
        <v>2.3339999999999979</v>
      </c>
      <c r="AO5758" s="54">
        <v>1.9858032297872329E-2</v>
      </c>
      <c r="AP5758" s="54">
        <v>2.3538580322978704</v>
      </c>
      <c r="AQ5758" s="54">
        <v>2.337610732015583</v>
      </c>
      <c r="AR5758" s="54">
        <v>51.793999999999997</v>
      </c>
      <c r="AS5758" s="54">
        <v>0.44067134740188535</v>
      </c>
      <c r="AT5758" s="54">
        <v>52.234671347401886</v>
      </c>
      <c r="AU5758" s="54">
        <v>51.874126072842849</v>
      </c>
    </row>
    <row r="5759" spans="1:47">
      <c r="A5759" s="51">
        <v>44436</v>
      </c>
      <c r="B5759" s="52">
        <v>20</v>
      </c>
      <c r="C5759" s="52" t="s">
        <v>16</v>
      </c>
      <c r="D5759" s="53">
        <v>59.742897999999997</v>
      </c>
      <c r="E5759">
        <v>6.9543770000000003E-3</v>
      </c>
      <c r="G5759" s="54">
        <v>0</v>
      </c>
      <c r="H5759" s="54">
        <v>0</v>
      </c>
      <c r="I5759" s="54">
        <v>0</v>
      </c>
      <c r="J5759" s="54">
        <v>0</v>
      </c>
      <c r="K5759" s="54">
        <v>13.714</v>
      </c>
      <c r="L5759" s="54">
        <v>0.1113695142063011</v>
      </c>
      <c r="M5759" s="54">
        <v>13.825369514206301</v>
      </c>
      <c r="N5759" s="54">
        <v>13.729222682440204</v>
      </c>
      <c r="O5759" s="54">
        <v>65.241999999999976</v>
      </c>
      <c r="P5759" s="54">
        <v>0.52982133920427987</v>
      </c>
      <c r="Q5759" s="54">
        <v>65.771821339204251</v>
      </c>
      <c r="R5759" s="54">
        <v>65.314419297634785</v>
      </c>
      <c r="S5759" s="54">
        <v>4.5199999999999996</v>
      </c>
      <c r="T5759" s="54">
        <v>3.6706300438419201E-2</v>
      </c>
      <c r="U5759" s="54">
        <v>4.5567063004384192</v>
      </c>
      <c r="V5759" s="54">
        <v>4.525017246946895</v>
      </c>
      <c r="W5759" s="54">
        <v>83.475999999999971</v>
      </c>
      <c r="X5759" s="54">
        <v>0.67789715384900018</v>
      </c>
      <c r="Y5759" s="54">
        <v>84.153897153848973</v>
      </c>
      <c r="Z5759" s="54">
        <v>83.568659227021897</v>
      </c>
      <c r="AB5759" s="54">
        <v>0</v>
      </c>
      <c r="AC5759" s="54">
        <v>0</v>
      </c>
      <c r="AD5759" s="54">
        <v>0</v>
      </c>
      <c r="AE5759" s="54">
        <v>0</v>
      </c>
      <c r="AF5759" s="54">
        <v>3.4999999999999978</v>
      </c>
      <c r="AG5759" s="54">
        <v>2.8423020250988303E-2</v>
      </c>
      <c r="AH5759" s="54">
        <v>3.5284230202509859</v>
      </c>
      <c r="AI5759" s="54">
        <v>3.5038850363526817</v>
      </c>
      <c r="AJ5759" s="54">
        <v>44.657000000000032</v>
      </c>
      <c r="AK5759" s="54">
        <v>0.36265337581382467</v>
      </c>
      <c r="AL5759" s="54">
        <v>45.01965337581386</v>
      </c>
      <c r="AM5759" s="54">
        <v>44.706569733829127</v>
      </c>
      <c r="AN5759" s="54">
        <v>2.2499999999999982</v>
      </c>
      <c r="AO5759" s="54">
        <v>1.8271941589921049E-2</v>
      </c>
      <c r="AP5759" s="54">
        <v>2.2682719415899193</v>
      </c>
      <c r="AQ5759" s="54">
        <v>2.252497523369581</v>
      </c>
      <c r="AR5759" s="54">
        <v>50.407000000000032</v>
      </c>
      <c r="AS5759" s="54">
        <v>0.40934833765473405</v>
      </c>
      <c r="AT5759" s="54">
        <v>50.816348337654759</v>
      </c>
      <c r="AU5759" s="54">
        <v>50.462952293551396</v>
      </c>
    </row>
    <row r="5760" spans="1:47">
      <c r="A5760" s="51">
        <v>44436</v>
      </c>
      <c r="B5760" s="52">
        <v>21</v>
      </c>
      <c r="C5760" s="52" t="s">
        <v>16</v>
      </c>
      <c r="D5760" s="53">
        <v>60.093434999999999</v>
      </c>
      <c r="E5760">
        <v>6.8759019999999997E-3</v>
      </c>
      <c r="G5760" s="54">
        <v>0</v>
      </c>
      <c r="H5760" s="54">
        <v>0</v>
      </c>
      <c r="I5760" s="54">
        <v>0</v>
      </c>
      <c r="J5760" s="54">
        <v>0</v>
      </c>
      <c r="K5760" s="54">
        <v>13.604999999999999</v>
      </c>
      <c r="L5760" s="54">
        <v>0.15839061139882082</v>
      </c>
      <c r="M5760" s="54">
        <v>13.763390611398819</v>
      </c>
      <c r="N5760" s="54">
        <v>13.66875488636712</v>
      </c>
      <c r="O5760" s="54">
        <v>63.523999999999994</v>
      </c>
      <c r="P5760" s="54">
        <v>0.7395520175302237</v>
      </c>
      <c r="Q5760" s="54">
        <v>64.263552017530216</v>
      </c>
      <c r="R5760" s="54">
        <v>63.821682131685776</v>
      </c>
      <c r="S5760" s="54">
        <v>4.3040000000000003</v>
      </c>
      <c r="T5760" s="54">
        <v>5.0107548067660782E-2</v>
      </c>
      <c r="U5760" s="54">
        <v>4.3541075480676614</v>
      </c>
      <c r="V5760" s="54">
        <v>4.3241691312696879</v>
      </c>
      <c r="W5760" s="54">
        <v>81.432999999999993</v>
      </c>
      <c r="X5760" s="54">
        <v>0.94805017699670535</v>
      </c>
      <c r="Y5760" s="54">
        <v>82.381050176996695</v>
      </c>
      <c r="Z5760" s="54">
        <v>81.814606149322586</v>
      </c>
      <c r="AB5760" s="54">
        <v>0</v>
      </c>
      <c r="AC5760" s="54">
        <v>0</v>
      </c>
      <c r="AD5760" s="54">
        <v>0</v>
      </c>
      <c r="AE5760" s="54">
        <v>0</v>
      </c>
      <c r="AF5760" s="54">
        <v>3.9769999999999963</v>
      </c>
      <c r="AG5760" s="54">
        <v>4.6300585191702305E-2</v>
      </c>
      <c r="AH5760" s="54">
        <v>4.0233005851916985</v>
      </c>
      <c r="AI5760" s="54">
        <v>3.995636764651378</v>
      </c>
      <c r="AJ5760" s="54">
        <v>45.050000000000011</v>
      </c>
      <c r="AK5760" s="54">
        <v>0.52447607817103126</v>
      </c>
      <c r="AL5760" s="54">
        <v>45.574476078171045</v>
      </c>
      <c r="AM5760" s="54">
        <v>45.261110446956195</v>
      </c>
      <c r="AN5760" s="54">
        <v>2.3219999999999983</v>
      </c>
      <c r="AO5760" s="54">
        <v>2.7032929045796527E-2</v>
      </c>
      <c r="AP5760" s="54">
        <v>2.3490329290457947</v>
      </c>
      <c r="AQ5760" s="54">
        <v>2.3328812088309028</v>
      </c>
      <c r="AR5760" s="54">
        <v>51.349000000000004</v>
      </c>
      <c r="AS5760" s="54">
        <v>0.59780959240853015</v>
      </c>
      <c r="AT5760" s="54">
        <v>51.946809592408542</v>
      </c>
      <c r="AU5760" s="54">
        <v>51.58962842043848</v>
      </c>
    </row>
    <row r="5761" spans="1:47">
      <c r="A5761" s="51">
        <v>44436</v>
      </c>
      <c r="B5761" s="52">
        <v>22</v>
      </c>
      <c r="C5761" s="52" t="s">
        <v>16</v>
      </c>
      <c r="D5761" s="53">
        <v>55.798302</v>
      </c>
      <c r="E5761">
        <v>6.7168380000000001E-3</v>
      </c>
      <c r="G5761" s="54">
        <v>0</v>
      </c>
      <c r="H5761" s="54">
        <v>0</v>
      </c>
      <c r="I5761" s="54">
        <v>0</v>
      </c>
      <c r="J5761" s="54">
        <v>0</v>
      </c>
      <c r="K5761" s="54">
        <v>12.886999999999997</v>
      </c>
      <c r="L5761" s="54">
        <v>0.15697691949047454</v>
      </c>
      <c r="M5761" s="54">
        <v>13.043976919490472</v>
      </c>
      <c r="N5761" s="54">
        <v>12.956362639646516</v>
      </c>
      <c r="O5761" s="54">
        <v>59.404999999999994</v>
      </c>
      <c r="P5761" s="54">
        <v>0.72361402206344705</v>
      </c>
      <c r="Q5761" s="54">
        <v>60.128614022063438</v>
      </c>
      <c r="R5761" s="54">
        <v>59.724739862512706</v>
      </c>
      <c r="S5761" s="54">
        <v>4.0489999999999995</v>
      </c>
      <c r="T5761" s="54">
        <v>4.9320986033749639E-2</v>
      </c>
      <c r="U5761" s="54">
        <v>4.0983209860337491</v>
      </c>
      <c r="V5761" s="54">
        <v>4.0707932278985597</v>
      </c>
      <c r="W5761" s="54">
        <v>76.34099999999998</v>
      </c>
      <c r="X5761" s="54">
        <v>0.92991192758767127</v>
      </c>
      <c r="Y5761" s="54">
        <v>77.270911927587662</v>
      </c>
      <c r="Z5761" s="54">
        <v>76.751895730057782</v>
      </c>
      <c r="AB5761" s="54">
        <v>0</v>
      </c>
      <c r="AC5761" s="54">
        <v>0</v>
      </c>
      <c r="AD5761" s="54">
        <v>0</v>
      </c>
      <c r="AE5761" s="54">
        <v>0</v>
      </c>
      <c r="AF5761" s="54">
        <v>3.8889999999999967</v>
      </c>
      <c r="AG5761" s="54">
        <v>4.737202140905216E-2</v>
      </c>
      <c r="AH5761" s="54">
        <v>3.9363720214090487</v>
      </c>
      <c r="AI5761" s="54">
        <v>3.9099320482335118</v>
      </c>
      <c r="AJ5761" s="54">
        <v>42.279000000000018</v>
      </c>
      <c r="AK5761" s="54">
        <v>0.51500172104739483</v>
      </c>
      <c r="AL5761" s="54">
        <v>42.794001721047415</v>
      </c>
      <c r="AM5761" s="54">
        <v>42.506561344115418</v>
      </c>
      <c r="AN5761" s="54">
        <v>2.1739999999999982</v>
      </c>
      <c r="AO5761" s="54">
        <v>2.6481556838076469E-2</v>
      </c>
      <c r="AP5761" s="54">
        <v>2.2004815568380747</v>
      </c>
      <c r="AQ5761" s="54">
        <v>2.1857012786988057</v>
      </c>
      <c r="AR5761" s="54">
        <v>48.342000000000013</v>
      </c>
      <c r="AS5761" s="54">
        <v>0.58885529929452352</v>
      </c>
      <c r="AT5761" s="54">
        <v>48.930855299294542</v>
      </c>
      <c r="AU5761" s="54">
        <v>48.602194671047741</v>
      </c>
    </row>
    <row r="5762" spans="1:47">
      <c r="A5762" s="51">
        <v>44436</v>
      </c>
      <c r="B5762" s="52">
        <v>23</v>
      </c>
      <c r="C5762" s="52" t="s">
        <v>16</v>
      </c>
      <c r="D5762" s="53">
        <v>48.282316000000002</v>
      </c>
      <c r="E5762">
        <v>6.7867309999999998E-3</v>
      </c>
      <c r="G5762" s="54">
        <v>0</v>
      </c>
      <c r="H5762" s="54">
        <v>0</v>
      </c>
      <c r="I5762" s="54">
        <v>0</v>
      </c>
      <c r="J5762" s="54">
        <v>0</v>
      </c>
      <c r="K5762" s="54">
        <v>12.071999999999999</v>
      </c>
      <c r="L5762" s="54">
        <v>0.13089819303477407</v>
      </c>
      <c r="M5762" s="54">
        <v>12.202898193034773</v>
      </c>
      <c r="N5762" s="54">
        <v>12.12008040557826</v>
      </c>
      <c r="O5762" s="54">
        <v>55.149999999999991</v>
      </c>
      <c r="P5762" s="54">
        <v>0.59799828908778907</v>
      </c>
      <c r="Q5762" s="54">
        <v>55.747998289087782</v>
      </c>
      <c r="R5762" s="54">
        <v>55.369651620911277</v>
      </c>
      <c r="S5762" s="54">
        <v>3.6390000000000002</v>
      </c>
      <c r="T5762" s="54">
        <v>3.9458128268186128E-2</v>
      </c>
      <c r="U5762" s="54">
        <v>3.6784581282681863</v>
      </c>
      <c r="V5762" s="54">
        <v>3.6534934224568665</v>
      </c>
      <c r="W5762" s="54">
        <v>70.86099999999999</v>
      </c>
      <c r="X5762" s="54">
        <v>0.76835461039074937</v>
      </c>
      <c r="Y5762" s="54">
        <v>71.629354610390749</v>
      </c>
      <c r="Z5762" s="54">
        <v>71.143225448946396</v>
      </c>
      <c r="AB5762" s="54">
        <v>0</v>
      </c>
      <c r="AC5762" s="54">
        <v>0</v>
      </c>
      <c r="AD5762" s="54">
        <v>0</v>
      </c>
      <c r="AE5762" s="54">
        <v>0</v>
      </c>
      <c r="AF5762" s="54">
        <v>3.6629999999999976</v>
      </c>
      <c r="AG5762" s="54">
        <v>3.9718363244398369E-2</v>
      </c>
      <c r="AH5762" s="54">
        <v>3.7027183632443958</v>
      </c>
      <c r="AI5762" s="54">
        <v>3.6775890097442958</v>
      </c>
      <c r="AJ5762" s="54">
        <v>39.580999999999975</v>
      </c>
      <c r="AK5762" s="54">
        <v>0.42918169139408463</v>
      </c>
      <c r="AL5762" s="54">
        <v>40.01018169139406</v>
      </c>
      <c r="AM5762" s="54">
        <v>39.738643350993442</v>
      </c>
      <c r="AN5762" s="54">
        <v>1.9949999999999981</v>
      </c>
      <c r="AO5762" s="54">
        <v>2.1632032397645298E-2</v>
      </c>
      <c r="AP5762" s="54">
        <v>2.0166320323976432</v>
      </c>
      <c r="AQ5762" s="54">
        <v>2.0029456932677769</v>
      </c>
      <c r="AR5762" s="54">
        <v>45.238999999999969</v>
      </c>
      <c r="AS5762" s="54">
        <v>0.49053208703612827</v>
      </c>
      <c r="AT5762" s="54">
        <v>45.729532087036098</v>
      </c>
      <c r="AU5762" s="54">
        <v>45.419178054005513</v>
      </c>
    </row>
    <row r="5763" spans="1:47">
      <c r="A5763" s="51">
        <v>44436</v>
      </c>
      <c r="B5763" s="52">
        <v>24</v>
      </c>
      <c r="C5763" s="52" t="s">
        <v>16</v>
      </c>
      <c r="D5763" s="53">
        <v>42.154865000000001</v>
      </c>
      <c r="E5763">
        <v>6.8142919999999996E-3</v>
      </c>
      <c r="G5763" s="54">
        <v>0</v>
      </c>
      <c r="H5763" s="54">
        <v>0</v>
      </c>
      <c r="I5763" s="54">
        <v>0</v>
      </c>
      <c r="J5763" s="54">
        <v>0</v>
      </c>
      <c r="K5763" s="54">
        <v>11.495999999999999</v>
      </c>
      <c r="L5763" s="54">
        <v>0.10922593678466129</v>
      </c>
      <c r="M5763" s="54">
        <v>11.60522593678466</v>
      </c>
      <c r="N5763" s="54">
        <v>11.526144538525434</v>
      </c>
      <c r="O5763" s="54">
        <v>52.078000000000003</v>
      </c>
      <c r="P5763" s="54">
        <v>0.49480413499230969</v>
      </c>
      <c r="Q5763" s="54">
        <v>52.57280413499231</v>
      </c>
      <c r="R5763" s="54">
        <v>52.214557696357666</v>
      </c>
      <c r="S5763" s="54">
        <v>3.375999999999999</v>
      </c>
      <c r="T5763" s="54">
        <v>3.2076092778794051E-2</v>
      </c>
      <c r="U5763" s="54">
        <v>3.408076092778793</v>
      </c>
      <c r="V5763" s="54">
        <v>3.3848524671243791</v>
      </c>
      <c r="W5763" s="54">
        <v>66.95</v>
      </c>
      <c r="X5763" s="54">
        <v>0.63610616455576507</v>
      </c>
      <c r="Y5763" s="54">
        <v>67.586106164555773</v>
      </c>
      <c r="Z5763" s="54">
        <v>67.125554702007477</v>
      </c>
      <c r="AB5763" s="54">
        <v>0</v>
      </c>
      <c r="AC5763" s="54">
        <v>0</v>
      </c>
      <c r="AD5763" s="54">
        <v>0</v>
      </c>
      <c r="AE5763" s="54">
        <v>0</v>
      </c>
      <c r="AF5763" s="54">
        <v>3.4939999999999984</v>
      </c>
      <c r="AG5763" s="54">
        <v>3.3197235832081284E-2</v>
      </c>
      <c r="AH5763" s="54">
        <v>3.5271972358320798</v>
      </c>
      <c r="AI5763" s="54">
        <v>3.503161883925527</v>
      </c>
      <c r="AJ5763" s="54">
        <v>37.553000000000026</v>
      </c>
      <c r="AK5763" s="54">
        <v>0.35679902610250425</v>
      </c>
      <c r="AL5763" s="54">
        <v>37.909799026102533</v>
      </c>
      <c r="AM5763" s="54">
        <v>37.651470585877355</v>
      </c>
      <c r="AN5763" s="54">
        <v>1.8859999999999988</v>
      </c>
      <c r="AO5763" s="54">
        <v>1.7919286427963733E-2</v>
      </c>
      <c r="AP5763" s="54">
        <v>1.9039192864279626</v>
      </c>
      <c r="AQ5763" s="54">
        <v>1.8909454244658108</v>
      </c>
      <c r="AR5763" s="54">
        <v>42.933000000000021</v>
      </c>
      <c r="AS5763" s="54">
        <v>0.40791554836254929</v>
      </c>
      <c r="AT5763" s="54">
        <v>43.340915548362574</v>
      </c>
      <c r="AU5763" s="54">
        <v>43.045577894268696</v>
      </c>
    </row>
    <row r="5764" spans="1:47">
      <c r="A5764" s="51">
        <v>44437</v>
      </c>
      <c r="B5764" s="52">
        <v>1</v>
      </c>
      <c r="C5764" s="52" t="s">
        <v>16</v>
      </c>
      <c r="D5764" s="53">
        <v>34.114806000000002</v>
      </c>
      <c r="E5764">
        <v>6.9428950000000001E-3</v>
      </c>
      <c r="G5764" s="54">
        <v>0</v>
      </c>
      <c r="H5764" s="54">
        <v>0</v>
      </c>
      <c r="I5764" s="54">
        <v>0</v>
      </c>
      <c r="J5764" s="54">
        <v>0</v>
      </c>
      <c r="K5764" s="54">
        <v>11.074999999999998</v>
      </c>
      <c r="L5764" s="54">
        <v>0.1081173747381662</v>
      </c>
      <c r="M5764" s="54">
        <v>11.183117374738163</v>
      </c>
      <c r="N5764" s="54">
        <v>11.10547416503268</v>
      </c>
      <c r="O5764" s="54">
        <v>49.538000000000004</v>
      </c>
      <c r="P5764" s="54">
        <v>0.48360438011551049</v>
      </c>
      <c r="Q5764" s="54">
        <v>50.021604380115512</v>
      </c>
      <c r="R5764" s="54">
        <v>49.674309633172832</v>
      </c>
      <c r="S5764" s="54">
        <v>3.222</v>
      </c>
      <c r="T5764" s="54">
        <v>3.1454102158588855E-2</v>
      </c>
      <c r="U5764" s="54">
        <v>3.2534541021585888</v>
      </c>
      <c r="V5764" s="54">
        <v>3.2308657119399822</v>
      </c>
      <c r="W5764" s="54">
        <v>63.835000000000001</v>
      </c>
      <c r="X5764" s="54">
        <v>0.62317585701226563</v>
      </c>
      <c r="Y5764" s="54">
        <v>64.458175857012264</v>
      </c>
      <c r="Z5764" s="54">
        <v>64.010649510145498</v>
      </c>
      <c r="AB5764" s="54">
        <v>0</v>
      </c>
      <c r="AC5764" s="54">
        <v>0</v>
      </c>
      <c r="AD5764" s="54">
        <v>0</v>
      </c>
      <c r="AE5764" s="54">
        <v>0</v>
      </c>
      <c r="AF5764" s="54">
        <v>3.353999999999997</v>
      </c>
      <c r="AG5764" s="54">
        <v>3.2742724593391351E-2</v>
      </c>
      <c r="AH5764" s="54">
        <v>3.3867427245933883</v>
      </c>
      <c r="AI5764" s="54">
        <v>3.3632289254645227</v>
      </c>
      <c r="AJ5764" s="54">
        <v>36.161000000000023</v>
      </c>
      <c r="AK5764" s="54">
        <v>0.35301421109768227</v>
      </c>
      <c r="AL5764" s="54">
        <v>36.514014211097702</v>
      </c>
      <c r="AM5764" s="54">
        <v>36.260501244401546</v>
      </c>
      <c r="AN5764" s="54">
        <v>1.7819999999999985</v>
      </c>
      <c r="AO5764" s="54">
        <v>1.7396402869834047E-2</v>
      </c>
      <c r="AP5764" s="54">
        <v>1.7993964028698326</v>
      </c>
      <c r="AQ5764" s="54">
        <v>1.7869033825813296</v>
      </c>
      <c r="AR5764" s="54">
        <v>41.297000000000018</v>
      </c>
      <c r="AS5764" s="54">
        <v>0.40315333856090768</v>
      </c>
      <c r="AT5764" s="54">
        <v>41.700153338560924</v>
      </c>
      <c r="AU5764" s="54">
        <v>41.410633552447401</v>
      </c>
    </row>
    <row r="5765" spans="1:47">
      <c r="A5765" s="51">
        <v>44437</v>
      </c>
      <c r="B5765" s="52">
        <v>2</v>
      </c>
      <c r="C5765" s="52" t="s">
        <v>16</v>
      </c>
      <c r="D5765" s="53">
        <v>31.288318</v>
      </c>
      <c r="E5765">
        <v>6.9488500000000003E-3</v>
      </c>
      <c r="G5765" s="54">
        <v>0</v>
      </c>
      <c r="H5765" s="54">
        <v>0</v>
      </c>
      <c r="I5765" s="54">
        <v>0</v>
      </c>
      <c r="J5765" s="54">
        <v>0</v>
      </c>
      <c r="K5765" s="54">
        <v>10.785</v>
      </c>
      <c r="L5765" s="54">
        <v>7.2136831575097426E-2</v>
      </c>
      <c r="M5765" s="54">
        <v>10.857136831575097</v>
      </c>
      <c r="N5765" s="54">
        <v>10.781692216303007</v>
      </c>
      <c r="O5765" s="54">
        <v>47.807999999999986</v>
      </c>
      <c r="P5765" s="54">
        <v>0.31976983253984764</v>
      </c>
      <c r="Q5765" s="54">
        <v>48.127769832539833</v>
      </c>
      <c r="R5765" s="54">
        <v>47.793337179138987</v>
      </c>
      <c r="S5765" s="54">
        <v>3.0949999999999998</v>
      </c>
      <c r="T5765" s="54">
        <v>2.0701297517378446E-2</v>
      </c>
      <c r="U5765" s="54">
        <v>3.1157012975173783</v>
      </c>
      <c r="V5765" s="54">
        <v>3.0940507565561246</v>
      </c>
      <c r="W5765" s="54">
        <v>61.687999999999988</v>
      </c>
      <c r="X5765" s="54">
        <v>0.41260796163232349</v>
      </c>
      <c r="Y5765" s="54">
        <v>62.100607961632306</v>
      </c>
      <c r="Z5765" s="54">
        <v>61.669080151998116</v>
      </c>
      <c r="AB5765" s="54">
        <v>0</v>
      </c>
      <c r="AC5765" s="54">
        <v>0</v>
      </c>
      <c r="AD5765" s="54">
        <v>0</v>
      </c>
      <c r="AE5765" s="54">
        <v>0</v>
      </c>
      <c r="AF5765" s="54">
        <v>3.3569999999999967</v>
      </c>
      <c r="AG5765" s="54">
        <v>2.245371753338914E-2</v>
      </c>
      <c r="AH5765" s="54">
        <v>3.3794537175333859</v>
      </c>
      <c r="AI5765" s="54">
        <v>3.355970400568304</v>
      </c>
      <c r="AJ5765" s="54">
        <v>35.034000000000034</v>
      </c>
      <c r="AK5765" s="54">
        <v>0.23432932382030283</v>
      </c>
      <c r="AL5765" s="54">
        <v>35.268329323820339</v>
      </c>
      <c r="AM5765" s="54">
        <v>35.023254993598513</v>
      </c>
      <c r="AN5765" s="54">
        <v>1.7509999999999983</v>
      </c>
      <c r="AO5765" s="54">
        <v>1.1711784152804404E-2</v>
      </c>
      <c r="AP5765" s="54">
        <v>1.7627117841528028</v>
      </c>
      <c r="AQ5765" s="54">
        <v>1.7504629643714926</v>
      </c>
      <c r="AR5765" s="54">
        <v>40.142000000000031</v>
      </c>
      <c r="AS5765" s="54">
        <v>0.26849482550649634</v>
      </c>
      <c r="AT5765" s="54">
        <v>40.410494825506532</v>
      </c>
      <c r="AU5765" s="54">
        <v>40.12968835853831</v>
      </c>
    </row>
    <row r="5766" spans="1:47">
      <c r="A5766" s="51">
        <v>44437</v>
      </c>
      <c r="B5766" s="52">
        <v>3</v>
      </c>
      <c r="C5766" s="52" t="s">
        <v>16</v>
      </c>
      <c r="D5766" s="53">
        <v>29.336762</v>
      </c>
      <c r="E5766">
        <v>6.9922389999999999E-3</v>
      </c>
      <c r="G5766" s="54">
        <v>0</v>
      </c>
      <c r="H5766" s="54">
        <v>0</v>
      </c>
      <c r="I5766" s="54">
        <v>0</v>
      </c>
      <c r="J5766" s="54">
        <v>0</v>
      </c>
      <c r="K5766" s="54">
        <v>10.484999999999998</v>
      </c>
      <c r="L5766" s="54">
        <v>6.1340459399276792E-2</v>
      </c>
      <c r="M5766" s="54">
        <v>10.546340459399275</v>
      </c>
      <c r="N5766" s="54">
        <v>10.472597926331785</v>
      </c>
      <c r="O5766" s="54">
        <v>46.126000000000005</v>
      </c>
      <c r="P5766" s="54">
        <v>0.26985121890806318</v>
      </c>
      <c r="Q5766" s="54">
        <v>46.395851218908071</v>
      </c>
      <c r="R5766" s="54">
        <v>46.071440338577027</v>
      </c>
      <c r="S5766" s="54">
        <v>2.9929999999999999</v>
      </c>
      <c r="T5766" s="54">
        <v>1.7509966140394417E-2</v>
      </c>
      <c r="U5766" s="54">
        <v>3.0105099661403942</v>
      </c>
      <c r="V5766" s="54">
        <v>2.9894597609452584</v>
      </c>
      <c r="W5766" s="54">
        <v>59.604000000000006</v>
      </c>
      <c r="X5766" s="54">
        <v>0.34870164444773438</v>
      </c>
      <c r="Y5766" s="54">
        <v>59.952701644447743</v>
      </c>
      <c r="Z5766" s="54">
        <v>59.533498025854072</v>
      </c>
      <c r="AB5766" s="54">
        <v>0</v>
      </c>
      <c r="AC5766" s="54">
        <v>0</v>
      </c>
      <c r="AD5766" s="54">
        <v>0</v>
      </c>
      <c r="AE5766" s="54">
        <v>0</v>
      </c>
      <c r="AF5766" s="54">
        <v>3.1869999999999972</v>
      </c>
      <c r="AG5766" s="54">
        <v>1.8644925522698617E-2</v>
      </c>
      <c r="AH5766" s="54">
        <v>3.2056449255226958</v>
      </c>
      <c r="AI5766" s="54">
        <v>3.1832302900543037</v>
      </c>
      <c r="AJ5766" s="54">
        <v>34.106000000000016</v>
      </c>
      <c r="AK5766" s="54">
        <v>0.19953053965395667</v>
      </c>
      <c r="AL5766" s="54">
        <v>34.305530539653972</v>
      </c>
      <c r="AM5766" s="54">
        <v>34.065658071098909</v>
      </c>
      <c r="AN5766" s="54">
        <v>1.7049999999999985</v>
      </c>
      <c r="AO5766" s="54">
        <v>9.9747718908695156E-3</v>
      </c>
      <c r="AP5766" s="54">
        <v>1.7149747718908681</v>
      </c>
      <c r="AQ5766" s="54">
        <v>1.7029832584068367</v>
      </c>
      <c r="AR5766" s="54">
        <v>38.998000000000012</v>
      </c>
      <c r="AS5766" s="54">
        <v>0.2281502370675248</v>
      </c>
      <c r="AT5766" s="54">
        <v>39.226150237067536</v>
      </c>
      <c r="AU5766" s="54">
        <v>38.951871619560052</v>
      </c>
    </row>
    <row r="5767" spans="1:47">
      <c r="A5767" s="51">
        <v>44437</v>
      </c>
      <c r="B5767" s="52">
        <v>4</v>
      </c>
      <c r="C5767" s="52" t="s">
        <v>16</v>
      </c>
      <c r="D5767" s="53">
        <v>29.124777999999999</v>
      </c>
      <c r="E5767">
        <v>7.1938779999999999E-3</v>
      </c>
      <c r="G5767" s="54">
        <v>0</v>
      </c>
      <c r="H5767" s="54">
        <v>0</v>
      </c>
      <c r="I5767" s="54">
        <v>0</v>
      </c>
      <c r="J5767" s="54">
        <v>0</v>
      </c>
      <c r="K5767" s="54">
        <v>10.215999999999998</v>
      </c>
      <c r="L5767" s="54">
        <v>-6.3029722864220497E-2</v>
      </c>
      <c r="M5767" s="54">
        <v>10.152970277135777</v>
      </c>
      <c r="N5767" s="54">
        <v>10.079931047624436</v>
      </c>
      <c r="O5767" s="54">
        <v>44.561</v>
      </c>
      <c r="P5767" s="54">
        <v>-0.27492829684343484</v>
      </c>
      <c r="Q5767" s="54">
        <v>44.286071703156566</v>
      </c>
      <c r="R5767" s="54">
        <v>43.967483106224805</v>
      </c>
      <c r="S5767" s="54">
        <v>2.9419999999999997</v>
      </c>
      <c r="T5767" s="54">
        <v>-1.8151276885917847E-2</v>
      </c>
      <c r="U5767" s="54">
        <v>2.9238487231140819</v>
      </c>
      <c r="V5767" s="54">
        <v>2.9028149121095432</v>
      </c>
      <c r="W5767" s="54">
        <v>57.719000000000001</v>
      </c>
      <c r="X5767" s="54">
        <v>-0.35610929659357315</v>
      </c>
      <c r="Y5767" s="54">
        <v>57.362890703406428</v>
      </c>
      <c r="Z5767" s="54">
        <v>56.95022906595878</v>
      </c>
      <c r="AB5767" s="54">
        <v>0</v>
      </c>
      <c r="AC5767" s="54">
        <v>0</v>
      </c>
      <c r="AD5767" s="54">
        <v>0</v>
      </c>
      <c r="AE5767" s="54">
        <v>0</v>
      </c>
      <c r="AF5767" s="54">
        <v>3.1859999999999959</v>
      </c>
      <c r="AG5767" s="54">
        <v>-1.9656685302017064E-2</v>
      </c>
      <c r="AH5767" s="54">
        <v>3.1663433146979787</v>
      </c>
      <c r="AI5767" s="54">
        <v>3.1435650271859257</v>
      </c>
      <c r="AJ5767" s="54">
        <v>33.235000000000007</v>
      </c>
      <c r="AK5767" s="54">
        <v>-0.20505019962728749</v>
      </c>
      <c r="AL5767" s="54">
        <v>33.029949800372719</v>
      </c>
      <c r="AM5767" s="54">
        <v>32.792336371162712</v>
      </c>
      <c r="AN5767" s="54">
        <v>1.6729999999999985</v>
      </c>
      <c r="AO5767" s="54">
        <v>-1.0321919180877135E-2</v>
      </c>
      <c r="AP5767" s="54">
        <v>1.6626780808191213</v>
      </c>
      <c r="AQ5767" s="54">
        <v>1.6507169775524344</v>
      </c>
      <c r="AR5767" s="54">
        <v>38.094000000000001</v>
      </c>
      <c r="AS5767" s="54">
        <v>-0.23502880411018168</v>
      </c>
      <c r="AT5767" s="54">
        <v>37.858971195889815</v>
      </c>
      <c r="AU5767" s="54">
        <v>37.586618375901075</v>
      </c>
    </row>
    <row r="5768" spans="1:47">
      <c r="A5768" s="51">
        <v>44437</v>
      </c>
      <c r="B5768" s="52">
        <v>5</v>
      </c>
      <c r="C5768" s="52" t="s">
        <v>16</v>
      </c>
      <c r="D5768" s="53">
        <v>27.873246000000002</v>
      </c>
      <c r="E5768">
        <v>7.3259980000000002E-3</v>
      </c>
      <c r="G5768" s="54">
        <v>0</v>
      </c>
      <c r="H5768" s="54">
        <v>0</v>
      </c>
      <c r="I5768" s="54">
        <v>0</v>
      </c>
      <c r="J5768" s="54">
        <v>0</v>
      </c>
      <c r="K5768" s="54">
        <v>10.094000000000001</v>
      </c>
      <c r="L5768" s="54">
        <v>6.5286801291183152E-2</v>
      </c>
      <c r="M5768" s="54">
        <v>10.159286801291184</v>
      </c>
      <c r="N5768" s="54">
        <v>10.084859886503498</v>
      </c>
      <c r="O5768" s="54">
        <v>43.725999999999999</v>
      </c>
      <c r="P5768" s="54">
        <v>0.2828146099919035</v>
      </c>
      <c r="Q5768" s="54">
        <v>44.008814609991902</v>
      </c>
      <c r="R5768" s="54">
        <v>43.686406122176727</v>
      </c>
      <c r="S5768" s="54">
        <v>2.9079999999999999</v>
      </c>
      <c r="T5768" s="54">
        <v>1.8808600966391972E-2</v>
      </c>
      <c r="U5768" s="54">
        <v>2.9268086009663921</v>
      </c>
      <c r="V5768" s="54">
        <v>2.9053668070093295</v>
      </c>
      <c r="W5768" s="54">
        <v>56.728000000000002</v>
      </c>
      <c r="X5768" s="54">
        <v>0.36691001224947861</v>
      </c>
      <c r="Y5768" s="54">
        <v>57.094910012249478</v>
      </c>
      <c r="Z5768" s="54">
        <v>56.676632815689558</v>
      </c>
      <c r="AB5768" s="54">
        <v>0</v>
      </c>
      <c r="AC5768" s="54">
        <v>0</v>
      </c>
      <c r="AD5768" s="54">
        <v>0</v>
      </c>
      <c r="AE5768" s="54">
        <v>0</v>
      </c>
      <c r="AF5768" s="54">
        <v>3.2789999999999959</v>
      </c>
      <c r="AG5768" s="54">
        <v>2.1208185202475655E-2</v>
      </c>
      <c r="AH5768" s="54">
        <v>3.3002081852024716</v>
      </c>
      <c r="AI5768" s="54">
        <v>3.2760308666380946</v>
      </c>
      <c r="AJ5768" s="54">
        <v>32.866000000000007</v>
      </c>
      <c r="AK5768" s="54">
        <v>0.21257341105964189</v>
      </c>
      <c r="AL5768" s="54">
        <v>33.078573411059651</v>
      </c>
      <c r="AM5768" s="54">
        <v>32.836239848407374</v>
      </c>
      <c r="AN5768" s="54">
        <v>1.675999999999999</v>
      </c>
      <c r="AO5768" s="54">
        <v>1.0840170295623426E-2</v>
      </c>
      <c r="AP5768" s="54">
        <v>1.6868401702956224</v>
      </c>
      <c r="AQ5768" s="54">
        <v>1.674482382581717</v>
      </c>
      <c r="AR5768" s="54">
        <v>37.821000000000005</v>
      </c>
      <c r="AS5768" s="54">
        <v>0.24462176655774098</v>
      </c>
      <c r="AT5768" s="54">
        <v>38.065621766557747</v>
      </c>
      <c r="AU5768" s="54">
        <v>37.786753097627184</v>
      </c>
    </row>
    <row r="5769" spans="1:47">
      <c r="A5769" s="51">
        <v>44437</v>
      </c>
      <c r="B5769" s="52">
        <v>6</v>
      </c>
      <c r="C5769" s="52" t="s">
        <v>16</v>
      </c>
      <c r="D5769" s="53">
        <v>27.230694</v>
      </c>
      <c r="E5769">
        <v>7.3176400000000003E-3</v>
      </c>
      <c r="G5769" s="54">
        <v>0</v>
      </c>
      <c r="H5769" s="54">
        <v>0</v>
      </c>
      <c r="I5769" s="54">
        <v>0</v>
      </c>
      <c r="J5769" s="54">
        <v>0</v>
      </c>
      <c r="K5769" s="54">
        <v>10.006</v>
      </c>
      <c r="L5769" s="54">
        <v>0.19179494546237721</v>
      </c>
      <c r="M5769" s="54">
        <v>10.197794945462377</v>
      </c>
      <c r="N5769" s="54">
        <v>10.123171153257664</v>
      </c>
      <c r="O5769" s="54">
        <v>43.474999999999994</v>
      </c>
      <c r="P5769" s="54">
        <v>0.83332852828071646</v>
      </c>
      <c r="Q5769" s="54">
        <v>44.308328528280711</v>
      </c>
      <c r="R5769" s="54">
        <v>43.98409613110902</v>
      </c>
      <c r="S5769" s="54">
        <v>2.9269999999999992</v>
      </c>
      <c r="T5769" s="54">
        <v>5.6104717706214065E-2</v>
      </c>
      <c r="U5769" s="54">
        <v>2.9831047177062131</v>
      </c>
      <c r="V5769" s="54">
        <v>2.9612754312997374</v>
      </c>
      <c r="W5769" s="54">
        <v>56.407999999999994</v>
      </c>
      <c r="X5769" s="54">
        <v>1.0812281914493078</v>
      </c>
      <c r="Y5769" s="54">
        <v>57.4892281914493</v>
      </c>
      <c r="Z5769" s="54">
        <v>57.068542715666425</v>
      </c>
      <c r="AB5769" s="54">
        <v>0</v>
      </c>
      <c r="AC5769" s="54">
        <v>0</v>
      </c>
      <c r="AD5769" s="54">
        <v>0</v>
      </c>
      <c r="AE5769" s="54">
        <v>0</v>
      </c>
      <c r="AF5769" s="54">
        <v>3.1589999999999967</v>
      </c>
      <c r="AG5769" s="54">
        <v>6.0551692256211175E-2</v>
      </c>
      <c r="AH5769" s="54">
        <v>3.219551692256208</v>
      </c>
      <c r="AI5769" s="54">
        <v>3.1959921720108864</v>
      </c>
      <c r="AJ5769" s="54">
        <v>32.805000000000014</v>
      </c>
      <c r="AK5769" s="54">
        <v>0.62880603496834775</v>
      </c>
      <c r="AL5769" s="54">
        <v>33.433806034968363</v>
      </c>
      <c r="AM5769" s="54">
        <v>33.189149478574635</v>
      </c>
      <c r="AN5769" s="54">
        <v>1.6719999999999988</v>
      </c>
      <c r="AO5769" s="54">
        <v>3.2048885549979464E-2</v>
      </c>
      <c r="AP5769" s="54">
        <v>1.7040488855499782</v>
      </c>
      <c r="AQ5769" s="54">
        <v>1.6915792692631222</v>
      </c>
      <c r="AR5769" s="54">
        <v>37.63600000000001</v>
      </c>
      <c r="AS5769" s="54">
        <v>0.72140661277453833</v>
      </c>
      <c r="AT5769" s="54">
        <v>38.357406612774554</v>
      </c>
      <c r="AU5769" s="54">
        <v>38.076720919848647</v>
      </c>
    </row>
    <row r="5770" spans="1:47">
      <c r="A5770" s="51">
        <v>44437</v>
      </c>
      <c r="B5770" s="52">
        <v>7</v>
      </c>
      <c r="C5770" s="52" t="s">
        <v>16</v>
      </c>
      <c r="D5770" s="53">
        <v>27.149087999999999</v>
      </c>
      <c r="E5770">
        <v>7.2444739999999999E-3</v>
      </c>
      <c r="G5770" s="54">
        <v>0</v>
      </c>
      <c r="H5770" s="54">
        <v>0</v>
      </c>
      <c r="I5770" s="54">
        <v>0</v>
      </c>
      <c r="J5770" s="54">
        <v>0</v>
      </c>
      <c r="K5770" s="54">
        <v>9.8500000000000014</v>
      </c>
      <c r="L5770" s="54">
        <v>8.9017150697460926E-2</v>
      </c>
      <c r="M5770" s="54">
        <v>9.9390171506974632</v>
      </c>
      <c r="N5770" s="54">
        <v>9.8670141993636822</v>
      </c>
      <c r="O5770" s="54">
        <v>43.478999999999992</v>
      </c>
      <c r="P5770" s="54">
        <v>0.39293164418019311</v>
      </c>
      <c r="Q5770" s="54">
        <v>43.871931644180187</v>
      </c>
      <c r="R5770" s="54">
        <v>43.554102576054149</v>
      </c>
      <c r="S5770" s="54">
        <v>2.9179999999999993</v>
      </c>
      <c r="T5770" s="54">
        <v>2.6370766064486385E-2</v>
      </c>
      <c r="U5770" s="54">
        <v>2.9443707660644858</v>
      </c>
      <c r="V5770" s="54">
        <v>2.9230403486033718</v>
      </c>
      <c r="W5770" s="54">
        <v>56.246999999999993</v>
      </c>
      <c r="X5770" s="54">
        <v>0.50831956094214037</v>
      </c>
      <c r="Y5770" s="54">
        <v>56.755319560942134</v>
      </c>
      <c r="Z5770" s="54">
        <v>56.344157124021201</v>
      </c>
      <c r="AB5770" s="54">
        <v>0</v>
      </c>
      <c r="AC5770" s="54">
        <v>0</v>
      </c>
      <c r="AD5770" s="54">
        <v>0</v>
      </c>
      <c r="AE5770" s="54">
        <v>0</v>
      </c>
      <c r="AF5770" s="54">
        <v>3.0859999999999959</v>
      </c>
      <c r="AG5770" s="54">
        <v>2.7889028127143556E-2</v>
      </c>
      <c r="AH5770" s="54">
        <v>3.1138890281271392</v>
      </c>
      <c r="AI5770" s="54">
        <v>3.091330540023987</v>
      </c>
      <c r="AJ5770" s="54">
        <v>32.853000000000016</v>
      </c>
      <c r="AK5770" s="54">
        <v>0.29690156871712536</v>
      </c>
      <c r="AL5770" s="54">
        <v>33.149901568717141</v>
      </c>
      <c r="AM5770" s="54">
        <v>32.90974796870001</v>
      </c>
      <c r="AN5770" s="54">
        <v>1.6999999999999988</v>
      </c>
      <c r="AO5770" s="54">
        <v>1.536336611022167E-2</v>
      </c>
      <c r="AP5770" s="54">
        <v>1.7153633661102206</v>
      </c>
      <c r="AQ5770" s="54">
        <v>1.7029364608038826</v>
      </c>
      <c r="AR5770" s="54">
        <v>37.63900000000001</v>
      </c>
      <c r="AS5770" s="54">
        <v>0.34015396295449057</v>
      </c>
      <c r="AT5770" s="54">
        <v>37.979153962954499</v>
      </c>
      <c r="AU5770" s="54">
        <v>37.704014969527883</v>
      </c>
    </row>
    <row r="5771" spans="1:47">
      <c r="A5771" s="51">
        <v>44437</v>
      </c>
      <c r="B5771" s="52">
        <v>8</v>
      </c>
      <c r="C5771" s="52" t="s">
        <v>16</v>
      </c>
      <c r="D5771" s="53">
        <v>26.490089000000001</v>
      </c>
      <c r="E5771">
        <v>7.4292220000000001E-3</v>
      </c>
      <c r="G5771" s="54">
        <v>0</v>
      </c>
      <c r="H5771" s="54">
        <v>0</v>
      </c>
      <c r="I5771" s="54">
        <v>0</v>
      </c>
      <c r="J5771" s="54">
        <v>0</v>
      </c>
      <c r="K5771" s="54">
        <v>9.1959999999999997</v>
      </c>
      <c r="L5771" s="54">
        <v>5.1485622935803943E-2</v>
      </c>
      <c r="M5771" s="54">
        <v>9.2474856229358036</v>
      </c>
      <c r="N5771" s="54">
        <v>9.1787839993012064</v>
      </c>
      <c r="O5771" s="54">
        <v>42.976999999999997</v>
      </c>
      <c r="P5771" s="54">
        <v>0.24061522584950476</v>
      </c>
      <c r="Q5771" s="54">
        <v>43.217615225849499</v>
      </c>
      <c r="R5771" s="54">
        <v>42.896541968026085</v>
      </c>
      <c r="S5771" s="54">
        <v>2.8899999999999997</v>
      </c>
      <c r="T5771" s="54">
        <v>1.6180236003096277E-2</v>
      </c>
      <c r="U5771" s="54">
        <v>2.9061802360030962</v>
      </c>
      <c r="V5771" s="54">
        <v>2.8845895778578168</v>
      </c>
      <c r="W5771" s="54">
        <v>55.062999999999995</v>
      </c>
      <c r="X5771" s="54">
        <v>0.30828108478840499</v>
      </c>
      <c r="Y5771" s="54">
        <v>55.3712810847884</v>
      </c>
      <c r="Z5771" s="54">
        <v>54.959915545185105</v>
      </c>
      <c r="AB5771" s="54">
        <v>0</v>
      </c>
      <c r="AC5771" s="54">
        <v>0</v>
      </c>
      <c r="AD5771" s="54">
        <v>0</v>
      </c>
      <c r="AE5771" s="54">
        <v>0</v>
      </c>
      <c r="AF5771" s="54">
        <v>2.6729999999999974</v>
      </c>
      <c r="AG5771" s="54">
        <v>1.4965318628469313E-2</v>
      </c>
      <c r="AH5771" s="54">
        <v>2.6879653186284669</v>
      </c>
      <c r="AI5771" s="54">
        <v>2.6679958275480753</v>
      </c>
      <c r="AJ5771" s="54">
        <v>31.848000000000027</v>
      </c>
      <c r="AK5771" s="54">
        <v>0.17830732049363696</v>
      </c>
      <c r="AL5771" s="54">
        <v>32.026307320493665</v>
      </c>
      <c r="AM5771" s="54">
        <v>31.788376773569492</v>
      </c>
      <c r="AN5771" s="54">
        <v>1.6549999999999989</v>
      </c>
      <c r="AO5771" s="54">
        <v>9.2658444931226058E-3</v>
      </c>
      <c r="AP5771" s="54">
        <v>1.6642658444931215</v>
      </c>
      <c r="AQ5771" s="54">
        <v>1.6519016440673648</v>
      </c>
      <c r="AR5771" s="54">
        <v>36.176000000000023</v>
      </c>
      <c r="AS5771" s="54">
        <v>0.20253848361522886</v>
      </c>
      <c r="AT5771" s="54">
        <v>36.378538483615252</v>
      </c>
      <c r="AU5771" s="54">
        <v>36.10827424518493</v>
      </c>
    </row>
    <row r="5772" spans="1:47">
      <c r="A5772" s="51">
        <v>44437</v>
      </c>
      <c r="B5772" s="52">
        <v>9</v>
      </c>
      <c r="C5772" s="52" t="s">
        <v>16</v>
      </c>
      <c r="D5772" s="53">
        <v>27.723618999999999</v>
      </c>
      <c r="E5772">
        <v>7.0378510000000003E-3</v>
      </c>
      <c r="G5772" s="54">
        <v>0</v>
      </c>
      <c r="H5772" s="54">
        <v>0</v>
      </c>
      <c r="I5772" s="54">
        <v>0</v>
      </c>
      <c r="J5772" s="54">
        <v>0</v>
      </c>
      <c r="K5772" s="54">
        <v>9.7460000000000004</v>
      </c>
      <c r="L5772" s="54">
        <v>0.11226898940932278</v>
      </c>
      <c r="M5772" s="54">
        <v>9.8582689894093232</v>
      </c>
      <c r="N5772" s="54">
        <v>9.7888879611439403</v>
      </c>
      <c r="O5772" s="54">
        <v>46.459000000000003</v>
      </c>
      <c r="P5772" s="54">
        <v>0.53518417596631729</v>
      </c>
      <c r="Q5772" s="54">
        <v>46.994184175966318</v>
      </c>
      <c r="R5772" s="54">
        <v>46.663446109869312</v>
      </c>
      <c r="S5772" s="54">
        <v>3.1260000000000003</v>
      </c>
      <c r="T5772" s="54">
        <v>3.6009938527964608E-2</v>
      </c>
      <c r="U5772" s="54">
        <v>3.162009938527965</v>
      </c>
      <c r="V5772" s="54">
        <v>3.139756183720086</v>
      </c>
      <c r="W5772" s="54">
        <v>59.331000000000003</v>
      </c>
      <c r="X5772" s="54">
        <v>0.68346310390360476</v>
      </c>
      <c r="Y5772" s="54">
        <v>60.014463103903608</v>
      </c>
      <c r="Z5772" s="54">
        <v>59.592090254733343</v>
      </c>
      <c r="AB5772" s="54">
        <v>0</v>
      </c>
      <c r="AC5772" s="54">
        <v>0</v>
      </c>
      <c r="AD5772" s="54">
        <v>0</v>
      </c>
      <c r="AE5772" s="54">
        <v>0</v>
      </c>
      <c r="AF5772" s="54">
        <v>2.7269999999999968</v>
      </c>
      <c r="AG5772" s="54">
        <v>3.1413660385719563E-2</v>
      </c>
      <c r="AH5772" s="54">
        <v>2.7584136603857163</v>
      </c>
      <c r="AI5772" s="54">
        <v>2.7390003560475571</v>
      </c>
      <c r="AJ5772" s="54">
        <v>34.400000000000013</v>
      </c>
      <c r="AK5772" s="54">
        <v>0.39627059672488257</v>
      </c>
      <c r="AL5772" s="54">
        <v>34.796270596724895</v>
      </c>
      <c r="AM5772" s="54">
        <v>34.551379628909466</v>
      </c>
      <c r="AN5772" s="54">
        <v>1.7659999999999987</v>
      </c>
      <c r="AO5772" s="54">
        <v>2.0343426564422725E-2</v>
      </c>
      <c r="AP5772" s="54">
        <v>1.7863434265644214</v>
      </c>
      <c r="AQ5772" s="54">
        <v>1.7737714076934314</v>
      </c>
      <c r="AR5772" s="54">
        <v>38.893000000000008</v>
      </c>
      <c r="AS5772" s="54">
        <v>0.44802768367502488</v>
      </c>
      <c r="AT5772" s="54">
        <v>39.34102768367503</v>
      </c>
      <c r="AU5772" s="54">
        <v>39.064151392650452</v>
      </c>
    </row>
    <row r="5773" spans="1:47">
      <c r="A5773" s="51">
        <v>44437</v>
      </c>
      <c r="B5773" s="52">
        <v>10</v>
      </c>
      <c r="C5773" s="52" t="s">
        <v>16</v>
      </c>
      <c r="D5773" s="53">
        <v>34.920169000000001</v>
      </c>
      <c r="E5773">
        <v>6.7489969999999996E-3</v>
      </c>
      <c r="G5773" s="54">
        <v>0</v>
      </c>
      <c r="H5773" s="54">
        <v>0</v>
      </c>
      <c r="I5773" s="54">
        <v>0</v>
      </c>
      <c r="J5773" s="54">
        <v>0</v>
      </c>
      <c r="K5773" s="54">
        <v>11.107000000000001</v>
      </c>
      <c r="L5773" s="54">
        <v>9.8309074408311103E-2</v>
      </c>
      <c r="M5773" s="54">
        <v>11.205309074408312</v>
      </c>
      <c r="N5773" s="54">
        <v>11.129684477081058</v>
      </c>
      <c r="O5773" s="54">
        <v>52.692000000000007</v>
      </c>
      <c r="P5773" s="54">
        <v>0.46638171862093536</v>
      </c>
      <c r="Q5773" s="54">
        <v>53.158381718620944</v>
      </c>
      <c r="R5773" s="54">
        <v>52.799615959877116</v>
      </c>
      <c r="S5773" s="54">
        <v>3.552</v>
      </c>
      <c r="T5773" s="54">
        <v>3.1439077365474119E-2</v>
      </c>
      <c r="U5773" s="54">
        <v>3.5834390773654743</v>
      </c>
      <c r="V5773" s="54">
        <v>3.5592544577826519</v>
      </c>
      <c r="W5773" s="54">
        <v>67.351000000000013</v>
      </c>
      <c r="X5773" s="54">
        <v>0.59612987039472054</v>
      </c>
      <c r="Y5773" s="54">
        <v>67.947129870394733</v>
      </c>
      <c r="Z5773" s="54">
        <v>67.48855489474083</v>
      </c>
      <c r="AB5773" s="54">
        <v>0</v>
      </c>
      <c r="AC5773" s="54">
        <v>0</v>
      </c>
      <c r="AD5773" s="54">
        <v>0</v>
      </c>
      <c r="AE5773" s="54">
        <v>0</v>
      </c>
      <c r="AF5773" s="54">
        <v>3.0769999999999968</v>
      </c>
      <c r="AG5773" s="54">
        <v>2.7234808855169976E-2</v>
      </c>
      <c r="AH5773" s="54">
        <v>3.1042348088551668</v>
      </c>
      <c r="AI5773" s="54">
        <v>3.0832843374429078</v>
      </c>
      <c r="AJ5773" s="54">
        <v>38.651000000000003</v>
      </c>
      <c r="AK5773" s="54">
        <v>0.34210354145634575</v>
      </c>
      <c r="AL5773" s="54">
        <v>38.99310354145635</v>
      </c>
      <c r="AM5773" s="54">
        <v>38.72993920263437</v>
      </c>
      <c r="AN5773" s="54">
        <v>2.0019999999999984</v>
      </c>
      <c r="AO5773" s="54">
        <v>1.7719885384481736E-2</v>
      </c>
      <c r="AP5773" s="54">
        <v>2.0197198853844802</v>
      </c>
      <c r="AQ5773" s="54">
        <v>2.0060888019371799</v>
      </c>
      <c r="AR5773" s="54">
        <v>43.73</v>
      </c>
      <c r="AS5773" s="54">
        <v>0.38705823569599745</v>
      </c>
      <c r="AT5773" s="54">
        <v>44.117058235696</v>
      </c>
      <c r="AU5773" s="54">
        <v>43.819312342014456</v>
      </c>
    </row>
    <row r="5774" spans="1:47">
      <c r="A5774" s="51">
        <v>44437</v>
      </c>
      <c r="B5774" s="52">
        <v>11</v>
      </c>
      <c r="C5774" s="52" t="s">
        <v>16</v>
      </c>
      <c r="D5774" s="53">
        <v>35.433222000000001</v>
      </c>
      <c r="E5774">
        <v>6.722123E-3</v>
      </c>
      <c r="G5774" s="54">
        <v>0</v>
      </c>
      <c r="H5774" s="54">
        <v>0</v>
      </c>
      <c r="I5774" s="54">
        <v>0</v>
      </c>
      <c r="J5774" s="54">
        <v>0</v>
      </c>
      <c r="K5774" s="54">
        <v>12.536000000000001</v>
      </c>
      <c r="L5774" s="54">
        <v>8.4963605853303606E-2</v>
      </c>
      <c r="M5774" s="54">
        <v>12.620963605853305</v>
      </c>
      <c r="N5774" s="54">
        <v>12.536123936116235</v>
      </c>
      <c r="O5774" s="54">
        <v>59.317</v>
      </c>
      <c r="P5774" s="54">
        <v>0.40202506448631214</v>
      </c>
      <c r="Q5774" s="54">
        <v>59.71902506448631</v>
      </c>
      <c r="R5774" s="54">
        <v>59.317586432562749</v>
      </c>
      <c r="S5774" s="54">
        <v>4.0010000000000003</v>
      </c>
      <c r="T5774" s="54">
        <v>2.711705384644765E-2</v>
      </c>
      <c r="U5774" s="54">
        <v>4.0281170538464481</v>
      </c>
      <c r="V5774" s="54">
        <v>4.0010395555520946</v>
      </c>
      <c r="W5774" s="54">
        <v>75.854000000000013</v>
      </c>
      <c r="X5774" s="54">
        <v>0.51410572418606337</v>
      </c>
      <c r="Y5774" s="54">
        <v>76.368105724186051</v>
      </c>
      <c r="Z5774" s="54">
        <v>75.854749924231086</v>
      </c>
      <c r="AB5774" s="54">
        <v>0</v>
      </c>
      <c r="AC5774" s="54">
        <v>0</v>
      </c>
      <c r="AD5774" s="54">
        <v>0</v>
      </c>
      <c r="AE5774" s="54">
        <v>0</v>
      </c>
      <c r="AF5774" s="54">
        <v>3.4009999999999971</v>
      </c>
      <c r="AG5774" s="54">
        <v>2.3050512404840878E-2</v>
      </c>
      <c r="AH5774" s="54">
        <v>3.4240505124048379</v>
      </c>
      <c r="AI5774" s="54">
        <v>3.4010336237022396</v>
      </c>
      <c r="AJ5774" s="54">
        <v>42.978999999999999</v>
      </c>
      <c r="AK5774" s="54">
        <v>0.2912931410313605</v>
      </c>
      <c r="AL5774" s="54">
        <v>43.27029314103136</v>
      </c>
      <c r="AM5774" s="54">
        <v>42.979424908291293</v>
      </c>
      <c r="AN5774" s="54">
        <v>2.1819999999999995</v>
      </c>
      <c r="AO5774" s="54">
        <v>1.478865570930986E-2</v>
      </c>
      <c r="AP5774" s="54">
        <v>2.1967886557093093</v>
      </c>
      <c r="AQ5774" s="54">
        <v>2.1820215721606266</v>
      </c>
      <c r="AR5774" s="54">
        <v>48.561999999999998</v>
      </c>
      <c r="AS5774" s="54">
        <v>0.32913230914551128</v>
      </c>
      <c r="AT5774" s="54">
        <v>48.891132309145512</v>
      </c>
      <c r="AU5774" s="54">
        <v>48.562480104154162</v>
      </c>
    </row>
    <row r="5775" spans="1:47">
      <c r="A5775" s="51">
        <v>44437</v>
      </c>
      <c r="B5775" s="52">
        <v>12</v>
      </c>
      <c r="C5775" s="52" t="s">
        <v>16</v>
      </c>
      <c r="D5775" s="53">
        <v>62.587651000000001</v>
      </c>
      <c r="E5775">
        <v>6.9386020000000003E-3</v>
      </c>
      <c r="G5775" s="54">
        <v>0</v>
      </c>
      <c r="H5775" s="54">
        <v>0</v>
      </c>
      <c r="I5775" s="54">
        <v>0</v>
      </c>
      <c r="J5775" s="54">
        <v>0</v>
      </c>
      <c r="K5775" s="54">
        <v>13.727</v>
      </c>
      <c r="L5775" s="54">
        <v>7.3925686837582119E-2</v>
      </c>
      <c r="M5775" s="54">
        <v>13.800925686837582</v>
      </c>
      <c r="N5775" s="54">
        <v>13.70516655626504</v>
      </c>
      <c r="O5775" s="54">
        <v>65.017999999999972</v>
      </c>
      <c r="P5775" s="54">
        <v>0.35014936306592204</v>
      </c>
      <c r="Q5775" s="54">
        <v>65.368149363065896</v>
      </c>
      <c r="R5775" s="54">
        <v>64.914585791159027</v>
      </c>
      <c r="S5775" s="54">
        <v>4.524</v>
      </c>
      <c r="T5775" s="54">
        <v>2.4363648812793876E-2</v>
      </c>
      <c r="U5775" s="54">
        <v>4.5483636488127939</v>
      </c>
      <c r="V5775" s="54">
        <v>4.5168043637024144</v>
      </c>
      <c r="W5775" s="54">
        <v>83.268999999999977</v>
      </c>
      <c r="X5775" s="54">
        <v>0.44843869871629805</v>
      </c>
      <c r="Y5775" s="54">
        <v>83.717438698716279</v>
      </c>
      <c r="Z5775" s="54">
        <v>83.136556711126488</v>
      </c>
      <c r="AB5775" s="54">
        <v>0</v>
      </c>
      <c r="AC5775" s="54">
        <v>0</v>
      </c>
      <c r="AD5775" s="54">
        <v>0</v>
      </c>
      <c r="AE5775" s="54">
        <v>0</v>
      </c>
      <c r="AF5775" s="54">
        <v>3.6949999999999976</v>
      </c>
      <c r="AG5775" s="54">
        <v>1.9899134032553781E-2</v>
      </c>
      <c r="AH5775" s="54">
        <v>3.7148991340325512</v>
      </c>
      <c r="AI5775" s="54">
        <v>3.6891229274713551</v>
      </c>
      <c r="AJ5775" s="54">
        <v>45.873999999999988</v>
      </c>
      <c r="AK5775" s="54">
        <v>0.24705084563176521</v>
      </c>
      <c r="AL5775" s="54">
        <v>46.12105084563175</v>
      </c>
      <c r="AM5775" s="54">
        <v>45.801035229992152</v>
      </c>
      <c r="AN5775" s="54">
        <v>2.3369999999999989</v>
      </c>
      <c r="AO5775" s="54">
        <v>1.2585731051171365E-2</v>
      </c>
      <c r="AP5775" s="54">
        <v>2.3495857310511701</v>
      </c>
      <c r="AQ5775" s="54">
        <v>2.333282890798527</v>
      </c>
      <c r="AR5775" s="54">
        <v>51.905999999999985</v>
      </c>
      <c r="AS5775" s="54">
        <v>0.27953571071549038</v>
      </c>
      <c r="AT5775" s="54">
        <v>52.18553571071547</v>
      </c>
      <c r="AU5775" s="54">
        <v>51.823441048262033</v>
      </c>
    </row>
    <row r="5776" spans="1:47">
      <c r="A5776" s="51">
        <v>44437</v>
      </c>
      <c r="B5776" s="52">
        <v>13</v>
      </c>
      <c r="C5776" s="52" t="s">
        <v>16</v>
      </c>
      <c r="D5776" s="53">
        <v>46.464042999999997</v>
      </c>
      <c r="E5776">
        <v>7.0639049999999997E-3</v>
      </c>
      <c r="G5776" s="54">
        <v>0</v>
      </c>
      <c r="H5776" s="54">
        <v>0</v>
      </c>
      <c r="I5776" s="54">
        <v>0</v>
      </c>
      <c r="J5776" s="54">
        <v>0</v>
      </c>
      <c r="K5776" s="54">
        <v>14.449</v>
      </c>
      <c r="L5776" s="54">
        <v>0.1433311683221426</v>
      </c>
      <c r="M5776" s="54">
        <v>14.592331168322142</v>
      </c>
      <c r="N5776" s="54">
        <v>14.489252327220575</v>
      </c>
      <c r="O5776" s="54">
        <v>66.746999999999971</v>
      </c>
      <c r="P5776" s="54">
        <v>0.66211678953547293</v>
      </c>
      <c r="Q5776" s="54">
        <v>67.409116789535446</v>
      </c>
      <c r="R5776" s="54">
        <v>66.932945192400268</v>
      </c>
      <c r="S5776" s="54">
        <v>4.8550000000000013</v>
      </c>
      <c r="T5776" s="54">
        <v>4.8160621648834008E-2</v>
      </c>
      <c r="U5776" s="54">
        <v>4.9031606216488353</v>
      </c>
      <c r="V5776" s="54">
        <v>4.8685251608177671</v>
      </c>
      <c r="W5776" s="54">
        <v>86.050999999999974</v>
      </c>
      <c r="X5776" s="54">
        <v>0.85360857950644953</v>
      </c>
      <c r="Y5776" s="54">
        <v>86.90460857950643</v>
      </c>
      <c r="Z5776" s="54">
        <v>86.290722680438606</v>
      </c>
      <c r="AB5776" s="54">
        <v>0</v>
      </c>
      <c r="AC5776" s="54">
        <v>0</v>
      </c>
      <c r="AD5776" s="54">
        <v>0</v>
      </c>
      <c r="AE5776" s="54">
        <v>0</v>
      </c>
      <c r="AF5776" s="54">
        <v>3.909999999999997</v>
      </c>
      <c r="AG5776" s="54">
        <v>3.8786412079699441E-2</v>
      </c>
      <c r="AH5776" s="54">
        <v>3.9487864120796963</v>
      </c>
      <c r="AI5776" s="54">
        <v>3.9208925599994746</v>
      </c>
      <c r="AJ5776" s="54">
        <v>47.136000000000003</v>
      </c>
      <c r="AK5776" s="54">
        <v>0.46757962142933868</v>
      </c>
      <c r="AL5776" s="54">
        <v>47.60357962142934</v>
      </c>
      <c r="AM5776" s="54">
        <v>47.267312457323627</v>
      </c>
      <c r="AN5776" s="54">
        <v>2.4389999999999996</v>
      </c>
      <c r="AO5776" s="54">
        <v>2.4194388507004345E-2</v>
      </c>
      <c r="AP5776" s="54">
        <v>2.463194388507004</v>
      </c>
      <c r="AQ5776" s="54">
        <v>2.4457946173500575</v>
      </c>
      <c r="AR5776" s="54">
        <v>53.484999999999999</v>
      </c>
      <c r="AS5776" s="54">
        <v>0.53056042201604248</v>
      </c>
      <c r="AT5776" s="54">
        <v>54.015560422016044</v>
      </c>
      <c r="AU5776" s="54">
        <v>53.63399963467316</v>
      </c>
    </row>
    <row r="5777" spans="1:47">
      <c r="A5777" s="51">
        <v>44437</v>
      </c>
      <c r="B5777" s="52">
        <v>14</v>
      </c>
      <c r="C5777" s="52" t="s">
        <v>16</v>
      </c>
      <c r="D5777" s="53">
        <v>43.718710000000002</v>
      </c>
      <c r="E5777">
        <v>7.349955E-3</v>
      </c>
      <c r="G5777" s="54">
        <v>0</v>
      </c>
      <c r="H5777" s="54">
        <v>0</v>
      </c>
      <c r="I5777" s="54">
        <v>0</v>
      </c>
      <c r="J5777" s="54">
        <v>0</v>
      </c>
      <c r="K5777" s="54">
        <v>14.864000000000001</v>
      </c>
      <c r="L5777" s="54">
        <v>0.16615452396086142</v>
      </c>
      <c r="M5777" s="54">
        <v>15.030154523960862</v>
      </c>
      <c r="N5777" s="54">
        <v>14.919683564566704</v>
      </c>
      <c r="O5777" s="54">
        <v>69.558999999999997</v>
      </c>
      <c r="P5777" s="54">
        <v>0.77755264613788744</v>
      </c>
      <c r="Q5777" s="54">
        <v>70.336552646137889</v>
      </c>
      <c r="R5777" s="54">
        <v>69.819582149333641</v>
      </c>
      <c r="S5777" s="54">
        <v>4.992</v>
      </c>
      <c r="T5777" s="54">
        <v>5.5802165205370027E-2</v>
      </c>
      <c r="U5777" s="54">
        <v>5.0478021652053702</v>
      </c>
      <c r="V5777" s="54">
        <v>5.0107010464422084</v>
      </c>
      <c r="W5777" s="54">
        <v>89.415000000000006</v>
      </c>
      <c r="X5777" s="54">
        <v>0.9995093353041189</v>
      </c>
      <c r="Y5777" s="54">
        <v>90.414509335304118</v>
      </c>
      <c r="Z5777" s="54">
        <v>89.749966760342559</v>
      </c>
      <c r="AB5777" s="54">
        <v>0</v>
      </c>
      <c r="AC5777" s="54">
        <v>0</v>
      </c>
      <c r="AD5777" s="54">
        <v>0</v>
      </c>
      <c r="AE5777" s="54">
        <v>0</v>
      </c>
      <c r="AF5777" s="54">
        <v>3.9779999999999971</v>
      </c>
      <c r="AG5777" s="54">
        <v>4.4467350398029216E-2</v>
      </c>
      <c r="AH5777" s="54">
        <v>4.0224673503980259</v>
      </c>
      <c r="AI5777" s="54">
        <v>3.9929023963836312</v>
      </c>
      <c r="AJ5777" s="54">
        <v>47.692000000000014</v>
      </c>
      <c r="AK5777" s="54">
        <v>0.53311635876893193</v>
      </c>
      <c r="AL5777" s="54">
        <v>48.225116358768943</v>
      </c>
      <c r="AM5777" s="54">
        <v>47.870663923662228</v>
      </c>
      <c r="AN5777" s="54">
        <v>2.5089999999999986</v>
      </c>
      <c r="AO5777" s="54">
        <v>2.8046400741240648E-2</v>
      </c>
      <c r="AP5777" s="54">
        <v>2.537046400741239</v>
      </c>
      <c r="AQ5777" s="54">
        <v>2.518399223862879</v>
      </c>
      <c r="AR5777" s="54">
        <v>54.179000000000009</v>
      </c>
      <c r="AS5777" s="54">
        <v>0.60563010990820176</v>
      </c>
      <c r="AT5777" s="54">
        <v>54.784630109908207</v>
      </c>
      <c r="AU5777" s="54">
        <v>54.381965543908741</v>
      </c>
    </row>
    <row r="5778" spans="1:47">
      <c r="A5778" s="51">
        <v>44437</v>
      </c>
      <c r="B5778" s="52">
        <v>15</v>
      </c>
      <c r="C5778" s="52" t="s">
        <v>16</v>
      </c>
      <c r="D5778" s="53">
        <v>42.660288000000001</v>
      </c>
      <c r="E5778">
        <v>7.3935520000000003E-3</v>
      </c>
      <c r="G5778" s="54">
        <v>0</v>
      </c>
      <c r="H5778" s="54">
        <v>0</v>
      </c>
      <c r="I5778" s="54">
        <v>0</v>
      </c>
      <c r="J5778" s="54">
        <v>0</v>
      </c>
      <c r="K5778" s="54">
        <v>15.016000000000002</v>
      </c>
      <c r="L5778" s="54">
        <v>0.17254979219039793</v>
      </c>
      <c r="M5778" s="54">
        <v>15.1885497921904</v>
      </c>
      <c r="N5778" s="54">
        <v>15.076252459497251</v>
      </c>
      <c r="O5778" s="54">
        <v>69.558000000000007</v>
      </c>
      <c r="P5778" s="54">
        <v>0.7992953146763252</v>
      </c>
      <c r="Q5778" s="54">
        <v>70.357295314676335</v>
      </c>
      <c r="R5778" s="54">
        <v>69.837104993187921</v>
      </c>
      <c r="S5778" s="54">
        <v>5.085</v>
      </c>
      <c r="T5778" s="54">
        <v>5.8432052030379156E-2</v>
      </c>
      <c r="U5778" s="54">
        <v>5.1434320520303789</v>
      </c>
      <c r="V5778" s="54">
        <v>5.1054038196952254</v>
      </c>
      <c r="W5778" s="54">
        <v>89.659000000000006</v>
      </c>
      <c r="X5778" s="54">
        <v>1.0302771588971023</v>
      </c>
      <c r="Y5778" s="54">
        <v>90.689277158897113</v>
      </c>
      <c r="Z5778" s="54">
        <v>90.018761272380402</v>
      </c>
      <c r="AB5778" s="54">
        <v>0</v>
      </c>
      <c r="AC5778" s="54">
        <v>0</v>
      </c>
      <c r="AD5778" s="54">
        <v>0</v>
      </c>
      <c r="AE5778" s="54">
        <v>0</v>
      </c>
      <c r="AF5778" s="54">
        <v>3.9289999999999989</v>
      </c>
      <c r="AG5778" s="54">
        <v>4.5148383958182818E-2</v>
      </c>
      <c r="AH5778" s="54">
        <v>3.9741483839581817</v>
      </c>
      <c r="AI5778" s="54">
        <v>3.9447653112256709</v>
      </c>
      <c r="AJ5778" s="54">
        <v>48.027000000000001</v>
      </c>
      <c r="AK5778" s="54">
        <v>0.55188125130049548</v>
      </c>
      <c r="AL5778" s="54">
        <v>48.578881251300494</v>
      </c>
      <c r="AM5778" s="54">
        <v>48.219710766667177</v>
      </c>
      <c r="AN5778" s="54">
        <v>2.4759999999999991</v>
      </c>
      <c r="AO5778" s="54">
        <v>2.8451870369167891E-2</v>
      </c>
      <c r="AP5778" s="54">
        <v>2.5044518703691669</v>
      </c>
      <c r="AQ5778" s="54">
        <v>2.4859350752340954</v>
      </c>
      <c r="AR5778" s="54">
        <v>54.432000000000002</v>
      </c>
      <c r="AS5778" s="54">
        <v>0.6254815056278461</v>
      </c>
      <c r="AT5778" s="54">
        <v>55.057481505627841</v>
      </c>
      <c r="AU5778" s="54">
        <v>54.650411153126946</v>
      </c>
    </row>
    <row r="5779" spans="1:47">
      <c r="A5779" s="51">
        <v>44437</v>
      </c>
      <c r="B5779" s="52">
        <v>16</v>
      </c>
      <c r="C5779" s="52" t="s">
        <v>16</v>
      </c>
      <c r="D5779" s="53">
        <v>46.643638000000003</v>
      </c>
      <c r="E5779">
        <v>7.7364799999999996E-3</v>
      </c>
      <c r="G5779" s="54">
        <v>0</v>
      </c>
      <c r="H5779" s="54">
        <v>0</v>
      </c>
      <c r="I5779" s="54">
        <v>0</v>
      </c>
      <c r="J5779" s="54">
        <v>0</v>
      </c>
      <c r="K5779" s="54">
        <v>15.360999999999999</v>
      </c>
      <c r="L5779" s="54">
        <v>0.18499952482259291</v>
      </c>
      <c r="M5779" s="54">
        <v>15.545999524822593</v>
      </c>
      <c r="N5779" s="54">
        <v>15.425728210418793</v>
      </c>
      <c r="O5779" s="54">
        <v>70.703000000000017</v>
      </c>
      <c r="P5779" s="54">
        <v>0.85150845671061715</v>
      </c>
      <c r="Q5779" s="54">
        <v>71.554508456710636</v>
      </c>
      <c r="R5779" s="54">
        <v>71.000928433125466</v>
      </c>
      <c r="S5779" s="54">
        <v>5.1210000000000004</v>
      </c>
      <c r="T5779" s="54">
        <v>6.1674537244743088E-2</v>
      </c>
      <c r="U5779" s="54">
        <v>5.1826745372447434</v>
      </c>
      <c r="V5779" s="54">
        <v>5.1425788793408396</v>
      </c>
      <c r="W5779" s="54">
        <v>91.185000000000016</v>
      </c>
      <c r="X5779" s="54">
        <v>1.0981825187779533</v>
      </c>
      <c r="Y5779" s="54">
        <v>92.283182518777977</v>
      </c>
      <c r="Z5779" s="54">
        <v>91.569235522885108</v>
      </c>
      <c r="AB5779" s="54">
        <v>0</v>
      </c>
      <c r="AC5779" s="54">
        <v>0</v>
      </c>
      <c r="AD5779" s="54">
        <v>0</v>
      </c>
      <c r="AE5779" s="54">
        <v>0</v>
      </c>
      <c r="AF5779" s="54">
        <v>4.0909999999999984</v>
      </c>
      <c r="AG5779" s="54">
        <v>4.9269777752049174E-2</v>
      </c>
      <c r="AH5779" s="54">
        <v>4.1402697777520476</v>
      </c>
      <c r="AI5779" s="54">
        <v>4.1082386634218642</v>
      </c>
      <c r="AJ5779" s="54">
        <v>48.480000000000011</v>
      </c>
      <c r="AK5779" s="54">
        <v>0.58386673806388301</v>
      </c>
      <c r="AL5779" s="54">
        <v>49.063866738063894</v>
      </c>
      <c r="AM5779" s="54">
        <v>48.684285114322194</v>
      </c>
      <c r="AN5779" s="54">
        <v>2.4639999999999986</v>
      </c>
      <c r="AO5779" s="54">
        <v>2.9675075135920107E-2</v>
      </c>
      <c r="AP5779" s="54">
        <v>2.4936750751359189</v>
      </c>
      <c r="AQ5779" s="54">
        <v>2.4743828077906311</v>
      </c>
      <c r="AR5779" s="54">
        <v>55.035000000000011</v>
      </c>
      <c r="AS5779" s="54">
        <v>0.66281159095185238</v>
      </c>
      <c r="AT5779" s="54">
        <v>55.697811590951858</v>
      </c>
      <c r="AU5779" s="54">
        <v>55.266906585534691</v>
      </c>
    </row>
    <row r="5780" spans="1:47">
      <c r="A5780" s="51">
        <v>44437</v>
      </c>
      <c r="B5780" s="52">
        <v>17</v>
      </c>
      <c r="C5780" s="52" t="s">
        <v>16</v>
      </c>
      <c r="D5780" s="53">
        <v>45.487264000000003</v>
      </c>
      <c r="E5780">
        <v>7.7311439999999997E-3</v>
      </c>
      <c r="G5780" s="54">
        <v>0</v>
      </c>
      <c r="H5780" s="54">
        <v>0</v>
      </c>
      <c r="I5780" s="54">
        <v>0</v>
      </c>
      <c r="J5780" s="54">
        <v>0</v>
      </c>
      <c r="K5780" s="54">
        <v>14.304</v>
      </c>
      <c r="L5780" s="54">
        <v>0.19076943593092929</v>
      </c>
      <c r="M5780" s="54">
        <v>14.49476943593093</v>
      </c>
      <c r="N5780" s="54">
        <v>14.38270828617495</v>
      </c>
      <c r="O5780" s="54">
        <v>66.714000000000013</v>
      </c>
      <c r="P5780" s="54">
        <v>0.88975056967953148</v>
      </c>
      <c r="Q5780" s="54">
        <v>67.603750569679548</v>
      </c>
      <c r="R5780" s="54">
        <v>67.081096239085269</v>
      </c>
      <c r="S5780" s="54">
        <v>4.657</v>
      </c>
      <c r="T5780" s="54">
        <v>6.2109428350834571E-2</v>
      </c>
      <c r="U5780" s="54">
        <v>4.7191094283508344</v>
      </c>
      <c r="V5780" s="54">
        <v>4.6826253138084963</v>
      </c>
      <c r="W5780" s="54">
        <v>85.675000000000011</v>
      </c>
      <c r="X5780" s="54">
        <v>1.1426294339612952</v>
      </c>
      <c r="Y5780" s="54">
        <v>86.817629433961315</v>
      </c>
      <c r="Z5780" s="54">
        <v>86.146429839068716</v>
      </c>
      <c r="AB5780" s="54">
        <v>0</v>
      </c>
      <c r="AC5780" s="54">
        <v>0</v>
      </c>
      <c r="AD5780" s="54">
        <v>0</v>
      </c>
      <c r="AE5780" s="54">
        <v>0</v>
      </c>
      <c r="AF5780" s="54">
        <v>3.840999999999998</v>
      </c>
      <c r="AG5780" s="54">
        <v>5.1226608180278174E-2</v>
      </c>
      <c r="AH5780" s="54">
        <v>3.8922266081802763</v>
      </c>
      <c r="AI5780" s="54">
        <v>3.8621352437918031</v>
      </c>
      <c r="AJ5780" s="54">
        <v>45.031000000000041</v>
      </c>
      <c r="AK5780" s="54">
        <v>0.60056896458373077</v>
      </c>
      <c r="AL5780" s="54">
        <v>45.631568964583771</v>
      </c>
      <c r="AM5780" s="54">
        <v>45.278784733972643</v>
      </c>
      <c r="AN5780" s="54">
        <v>2.3539999999999988</v>
      </c>
      <c r="AO5780" s="54">
        <v>3.1394802305747149E-2</v>
      </c>
      <c r="AP5780" s="54">
        <v>2.3853948023057461</v>
      </c>
      <c r="AQ5780" s="54">
        <v>2.3669529715922688</v>
      </c>
      <c r="AR5780" s="54">
        <v>51.226000000000042</v>
      </c>
      <c r="AS5780" s="54">
        <v>0.68319037506975611</v>
      </c>
      <c r="AT5780" s="54">
        <v>51.909190375069791</v>
      </c>
      <c r="AU5780" s="54">
        <v>51.507872949356717</v>
      </c>
    </row>
    <row r="5781" spans="1:47">
      <c r="A5781" s="51">
        <v>44437</v>
      </c>
      <c r="B5781" s="52">
        <v>18</v>
      </c>
      <c r="C5781" s="52" t="s">
        <v>16</v>
      </c>
      <c r="D5781" s="53">
        <v>68.622463999999994</v>
      </c>
      <c r="E5781">
        <v>7.2977950000000001E-3</v>
      </c>
      <c r="G5781" s="54">
        <v>0</v>
      </c>
      <c r="H5781" s="54">
        <v>0</v>
      </c>
      <c r="I5781" s="54">
        <v>0</v>
      </c>
      <c r="J5781" s="54">
        <v>0</v>
      </c>
      <c r="K5781" s="54">
        <v>12.479999999999999</v>
      </c>
      <c r="L5781" s="54">
        <v>6.8733997782110284E-2</v>
      </c>
      <c r="M5781" s="54">
        <v>12.54873399778211</v>
      </c>
      <c r="N5781" s="54">
        <v>12.457155909556764</v>
      </c>
      <c r="O5781" s="54">
        <v>58.605000000000011</v>
      </c>
      <c r="P5781" s="54">
        <v>0.32276890545036652</v>
      </c>
      <c r="Q5781" s="54">
        <v>58.927768905450378</v>
      </c>
      <c r="R5781" s="54">
        <v>58.497726128171024</v>
      </c>
      <c r="S5781" s="54">
        <v>3.9049999999999998</v>
      </c>
      <c r="T5781" s="54">
        <v>2.1506911966277298E-2</v>
      </c>
      <c r="U5781" s="54">
        <v>3.926506911966277</v>
      </c>
      <c r="V5781" s="54">
        <v>3.8978520694566638</v>
      </c>
      <c r="W5781" s="54">
        <v>74.990000000000009</v>
      </c>
      <c r="X5781" s="54">
        <v>0.41300981519875413</v>
      </c>
      <c r="Y5781" s="54">
        <v>75.403009815198757</v>
      </c>
      <c r="Z5781" s="54">
        <v>74.852734107184446</v>
      </c>
      <c r="AB5781" s="54">
        <v>0</v>
      </c>
      <c r="AC5781" s="54">
        <v>0</v>
      </c>
      <c r="AD5781" s="54">
        <v>0</v>
      </c>
      <c r="AE5781" s="54">
        <v>0</v>
      </c>
      <c r="AF5781" s="54">
        <v>3.3449999999999966</v>
      </c>
      <c r="AG5781" s="54">
        <v>1.8422694117080023E-2</v>
      </c>
      <c r="AH5781" s="54">
        <v>3.3634226941170766</v>
      </c>
      <c r="AI5781" s="54">
        <v>3.3388771247970621</v>
      </c>
      <c r="AJ5781" s="54">
        <v>40.619</v>
      </c>
      <c r="AK5781" s="54">
        <v>0.22371043717239886</v>
      </c>
      <c r="AL5781" s="54">
        <v>40.8427104371724</v>
      </c>
      <c r="AM5781" s="54">
        <v>40.544648709157556</v>
      </c>
      <c r="AN5781" s="54">
        <v>2.113999999999999</v>
      </c>
      <c r="AO5781" s="54">
        <v>1.1642922380719638E-2</v>
      </c>
      <c r="AP5781" s="54">
        <v>2.1256429223807185</v>
      </c>
      <c r="AQ5781" s="54">
        <v>2.1101304160899832</v>
      </c>
      <c r="AR5781" s="54">
        <v>46.077999999999996</v>
      </c>
      <c r="AS5781" s="54">
        <v>0.25377605367019851</v>
      </c>
      <c r="AT5781" s="54">
        <v>46.331776053670197</v>
      </c>
      <c r="AU5781" s="54">
        <v>45.993656250044602</v>
      </c>
    </row>
    <row r="5782" spans="1:47">
      <c r="A5782" s="51">
        <v>44437</v>
      </c>
      <c r="B5782" s="52">
        <v>19</v>
      </c>
      <c r="C5782" s="52" t="s">
        <v>16</v>
      </c>
      <c r="D5782" s="53">
        <v>289.64569799999998</v>
      </c>
      <c r="E5782">
        <v>7.2613160000000003E-3</v>
      </c>
      <c r="G5782" s="54">
        <v>0</v>
      </c>
      <c r="H5782" s="54">
        <v>0</v>
      </c>
      <c r="I5782" s="54">
        <v>0</v>
      </c>
      <c r="J5782" s="54">
        <v>0</v>
      </c>
      <c r="K5782" s="54">
        <v>11.929999999999998</v>
      </c>
      <c r="L5782" s="54">
        <v>2.8193520810950782E-2</v>
      </c>
      <c r="M5782" s="54">
        <v>11.95819352081095</v>
      </c>
      <c r="N5782" s="54">
        <v>11.871361298867189</v>
      </c>
      <c r="O5782" s="54">
        <v>56.556000000000004</v>
      </c>
      <c r="P5782" s="54">
        <v>0.13365572196011172</v>
      </c>
      <c r="Q5782" s="54">
        <v>56.689655721960115</v>
      </c>
      <c r="R5782" s="54">
        <v>56.278014217831753</v>
      </c>
      <c r="S5782" s="54">
        <v>3.7919999999999994</v>
      </c>
      <c r="T5782" s="54">
        <v>8.9614275704212373E-3</v>
      </c>
      <c r="U5782" s="54">
        <v>3.8009614275704204</v>
      </c>
      <c r="V5782" s="54">
        <v>3.7733614455410205</v>
      </c>
      <c r="W5782" s="54">
        <v>72.278000000000006</v>
      </c>
      <c r="X5782" s="54">
        <v>0.17081067034148373</v>
      </c>
      <c r="Y5782" s="54">
        <v>72.448810670341473</v>
      </c>
      <c r="Z5782" s="54">
        <v>71.922736962239952</v>
      </c>
      <c r="AB5782" s="54">
        <v>0</v>
      </c>
      <c r="AC5782" s="54">
        <v>0</v>
      </c>
      <c r="AD5782" s="54">
        <v>0</v>
      </c>
      <c r="AE5782" s="54">
        <v>0</v>
      </c>
      <c r="AF5782" s="54">
        <v>3.2529999999999992</v>
      </c>
      <c r="AG5782" s="54">
        <v>7.6876381557437453E-3</v>
      </c>
      <c r="AH5782" s="54">
        <v>3.2606876381557428</v>
      </c>
      <c r="AI5782" s="54">
        <v>3.2370107548378004</v>
      </c>
      <c r="AJ5782" s="54">
        <v>39.748000000000012</v>
      </c>
      <c r="AK5782" s="54">
        <v>9.3934288784046277E-2</v>
      </c>
      <c r="AL5782" s="54">
        <v>39.84193428878406</v>
      </c>
      <c r="AM5782" s="54">
        <v>39.552629413861965</v>
      </c>
      <c r="AN5782" s="54">
        <v>2.0619999999999985</v>
      </c>
      <c r="AO5782" s="54">
        <v>4.8730125659832754E-3</v>
      </c>
      <c r="AP5782" s="54">
        <v>2.0668730125659818</v>
      </c>
      <c r="AQ5782" s="54">
        <v>2.0518647944898682</v>
      </c>
      <c r="AR5782" s="54">
        <v>45.063000000000009</v>
      </c>
      <c r="AS5782" s="54">
        <v>0.1064949395057733</v>
      </c>
      <c r="AT5782" s="54">
        <v>45.169494939505789</v>
      </c>
      <c r="AU5782" s="54">
        <v>44.841504963189628</v>
      </c>
    </row>
    <row r="5783" spans="1:47">
      <c r="A5783" s="51">
        <v>44437</v>
      </c>
      <c r="B5783" s="52">
        <v>20</v>
      </c>
      <c r="C5783" s="52" t="s">
        <v>16</v>
      </c>
      <c r="D5783" s="53">
        <v>64.394209000000004</v>
      </c>
      <c r="E5783">
        <v>7.1845729999999997E-3</v>
      </c>
      <c r="G5783" s="54">
        <v>0</v>
      </c>
      <c r="H5783" s="54">
        <v>0</v>
      </c>
      <c r="I5783" s="54">
        <v>0</v>
      </c>
      <c r="J5783" s="54">
        <v>0</v>
      </c>
      <c r="K5783" s="54">
        <v>11.775</v>
      </c>
      <c r="L5783" s="54">
        <v>0.16069096739390559</v>
      </c>
      <c r="M5783" s="54">
        <v>11.935690967393906</v>
      </c>
      <c r="N5783" s="54">
        <v>11.849938124333224</v>
      </c>
      <c r="O5783" s="54">
        <v>55.496999999999993</v>
      </c>
      <c r="P5783" s="54">
        <v>0.75735597600505966</v>
      </c>
      <c r="Q5783" s="54">
        <v>56.254355976005051</v>
      </c>
      <c r="R5783" s="54">
        <v>55.850192448927459</v>
      </c>
      <c r="S5783" s="54">
        <v>3.7040000000000002</v>
      </c>
      <c r="T5783" s="54">
        <v>5.0547714923738968E-2</v>
      </c>
      <c r="U5783" s="54">
        <v>3.754547714923739</v>
      </c>
      <c r="V5783" s="54">
        <v>3.7275728927838863</v>
      </c>
      <c r="W5783" s="54">
        <v>70.975999999999985</v>
      </c>
      <c r="X5783" s="54">
        <v>0.9685946583227043</v>
      </c>
      <c r="Y5783" s="54">
        <v>71.9445946583227</v>
      </c>
      <c r="Z5783" s="54">
        <v>71.427703466044562</v>
      </c>
      <c r="AB5783" s="54">
        <v>0</v>
      </c>
      <c r="AC5783" s="54">
        <v>0</v>
      </c>
      <c r="AD5783" s="54">
        <v>0</v>
      </c>
      <c r="AE5783" s="54">
        <v>0</v>
      </c>
      <c r="AF5783" s="54">
        <v>3.2889999999999975</v>
      </c>
      <c r="AG5783" s="54">
        <v>4.488429654000467E-2</v>
      </c>
      <c r="AH5783" s="54">
        <v>3.3338842965400022</v>
      </c>
      <c r="AI5783" s="54">
        <v>3.3099317614379569</v>
      </c>
      <c r="AJ5783" s="54">
        <v>39.411999999999978</v>
      </c>
      <c r="AK5783" s="54">
        <v>0.53784733816803421</v>
      </c>
      <c r="AL5783" s="54">
        <v>39.949847338168013</v>
      </c>
      <c r="AM5783" s="54">
        <v>39.662824743628093</v>
      </c>
      <c r="AN5783" s="54">
        <v>2.0749999999999988</v>
      </c>
      <c r="AO5783" s="54">
        <v>2.8317091918671242E-2</v>
      </c>
      <c r="AP5783" s="54">
        <v>2.1033170919186701</v>
      </c>
      <c r="AQ5783" s="54">
        <v>2.0882056567296328</v>
      </c>
      <c r="AR5783" s="54">
        <v>44.775999999999968</v>
      </c>
      <c r="AS5783" s="54">
        <v>0.61104872662671017</v>
      </c>
      <c r="AT5783" s="54">
        <v>45.387048726626681</v>
      </c>
      <c r="AU5783" s="54">
        <v>45.060962161795686</v>
      </c>
    </row>
    <row r="5784" spans="1:47">
      <c r="A5784" s="51">
        <v>44437</v>
      </c>
      <c r="B5784" s="52">
        <v>21</v>
      </c>
      <c r="C5784" s="52" t="s">
        <v>16</v>
      </c>
      <c r="D5784" s="53">
        <v>48.839709999999997</v>
      </c>
      <c r="E5784">
        <v>7.3190369999999996E-3</v>
      </c>
      <c r="G5784" s="54">
        <v>0</v>
      </c>
      <c r="H5784" s="54">
        <v>0</v>
      </c>
      <c r="I5784" s="54">
        <v>0</v>
      </c>
      <c r="J5784" s="54">
        <v>0</v>
      </c>
      <c r="K5784" s="54">
        <v>12.155999999999999</v>
      </c>
      <c r="L5784" s="54">
        <v>0.13259738606797686</v>
      </c>
      <c r="M5784" s="54">
        <v>12.288597386067975</v>
      </c>
      <c r="N5784" s="54">
        <v>12.19865668712124</v>
      </c>
      <c r="O5784" s="54">
        <v>54.904000000000003</v>
      </c>
      <c r="P5784" s="54">
        <v>0.59889164895329083</v>
      </c>
      <c r="Q5784" s="54">
        <v>55.502891648953295</v>
      </c>
      <c r="R5784" s="54">
        <v>55.096663931367615</v>
      </c>
      <c r="S5784" s="54">
        <v>3.673</v>
      </c>
      <c r="T5784" s="54">
        <v>4.0065004855847242E-2</v>
      </c>
      <c r="U5784" s="54">
        <v>3.7130650048558471</v>
      </c>
      <c r="V5784" s="54">
        <v>3.6858889447019019</v>
      </c>
      <c r="W5784" s="54">
        <v>70.733000000000004</v>
      </c>
      <c r="X5784" s="54">
        <v>0.77155403987711502</v>
      </c>
      <c r="Y5784" s="54">
        <v>71.504554039877121</v>
      </c>
      <c r="Z5784" s="54">
        <v>70.98120956319076</v>
      </c>
      <c r="AB5784" s="54">
        <v>0</v>
      </c>
      <c r="AC5784" s="54">
        <v>0</v>
      </c>
      <c r="AD5784" s="54">
        <v>0</v>
      </c>
      <c r="AE5784" s="54">
        <v>0</v>
      </c>
      <c r="AF5784" s="54">
        <v>3.7409999999999966</v>
      </c>
      <c r="AG5784" s="54">
        <v>4.0806747390613775E-2</v>
      </c>
      <c r="AH5784" s="54">
        <v>3.7818067473906103</v>
      </c>
      <c r="AI5784" s="54">
        <v>3.7541275638796088</v>
      </c>
      <c r="AJ5784" s="54">
        <v>40.387000000000008</v>
      </c>
      <c r="AK5784" s="54">
        <v>0.44054052575908059</v>
      </c>
      <c r="AL5784" s="54">
        <v>40.82754052575909</v>
      </c>
      <c r="AM5784" s="54">
        <v>40.528722246032061</v>
      </c>
      <c r="AN5784" s="54">
        <v>2.1059999999999985</v>
      </c>
      <c r="AO5784" s="54">
        <v>2.2972202620858761E-2</v>
      </c>
      <c r="AP5784" s="54">
        <v>2.1289722026208575</v>
      </c>
      <c r="AQ5784" s="54">
        <v>2.1133901762979037</v>
      </c>
      <c r="AR5784" s="54">
        <v>46.234000000000009</v>
      </c>
      <c r="AS5784" s="54">
        <v>0.50431947577055314</v>
      </c>
      <c r="AT5784" s="54">
        <v>46.73831947577056</v>
      </c>
      <c r="AU5784" s="54">
        <v>46.396239986209572</v>
      </c>
    </row>
    <row r="5785" spans="1:47">
      <c r="A5785" s="51">
        <v>44437</v>
      </c>
      <c r="B5785" s="52">
        <v>22</v>
      </c>
      <c r="C5785" s="52" t="s">
        <v>16</v>
      </c>
      <c r="D5785" s="53">
        <v>41.275762999999998</v>
      </c>
      <c r="E5785">
        <v>7.1926359999999996E-3</v>
      </c>
      <c r="G5785" s="54">
        <v>0</v>
      </c>
      <c r="H5785" s="54">
        <v>0</v>
      </c>
      <c r="I5785" s="54">
        <v>0</v>
      </c>
      <c r="J5785" s="54">
        <v>0</v>
      </c>
      <c r="K5785" s="54">
        <v>11.696</v>
      </c>
      <c r="L5785" s="54">
        <v>0.13068756040948409</v>
      </c>
      <c r="M5785" s="54">
        <v>11.826687560409484</v>
      </c>
      <c r="N5785" s="54">
        <v>11.74162250170173</v>
      </c>
      <c r="O5785" s="54">
        <v>52.148000000000003</v>
      </c>
      <c r="P5785" s="54">
        <v>0.5826859524823681</v>
      </c>
      <c r="Q5785" s="54">
        <v>52.730685952482368</v>
      </c>
      <c r="R5785" s="54">
        <v>52.35141332239585</v>
      </c>
      <c r="S5785" s="54">
        <v>3.5109999999999997</v>
      </c>
      <c r="T5785" s="54">
        <v>3.9230850256301179E-2</v>
      </c>
      <c r="U5785" s="54">
        <v>3.5502308502563009</v>
      </c>
      <c r="V5785" s="54">
        <v>3.5246953320344367</v>
      </c>
      <c r="W5785" s="54">
        <v>67.355000000000004</v>
      </c>
      <c r="X5785" s="54">
        <v>0.75260436314815327</v>
      </c>
      <c r="Y5785" s="54">
        <v>68.107604363148155</v>
      </c>
      <c r="Z5785" s="54">
        <v>67.617731156132024</v>
      </c>
      <c r="AB5785" s="54">
        <v>0</v>
      </c>
      <c r="AC5785" s="54">
        <v>0</v>
      </c>
      <c r="AD5785" s="54">
        <v>0</v>
      </c>
      <c r="AE5785" s="54">
        <v>0</v>
      </c>
      <c r="AF5785" s="54">
        <v>3.7339999999999978</v>
      </c>
      <c r="AG5785" s="54">
        <v>4.1722584692973096E-2</v>
      </c>
      <c r="AH5785" s="54">
        <v>3.775722584692971</v>
      </c>
      <c r="AI5785" s="54">
        <v>3.7485651865042953</v>
      </c>
      <c r="AJ5785" s="54">
        <v>38.721000000000004</v>
      </c>
      <c r="AK5785" s="54">
        <v>0.43265672252185655</v>
      </c>
      <c r="AL5785" s="54">
        <v>39.153656722521859</v>
      </c>
      <c r="AM5785" s="54">
        <v>38.872038721647804</v>
      </c>
      <c r="AN5785" s="54">
        <v>2.0019999999999984</v>
      </c>
      <c r="AO5785" s="54">
        <v>2.2369741444920224E-2</v>
      </c>
      <c r="AP5785" s="54">
        <v>2.0243697414449189</v>
      </c>
      <c r="AQ5785" s="54">
        <v>2.0098091867652914</v>
      </c>
      <c r="AR5785" s="54">
        <v>44.456999999999994</v>
      </c>
      <c r="AS5785" s="54">
        <v>0.49674904865974984</v>
      </c>
      <c r="AT5785" s="54">
        <v>44.953749048659752</v>
      </c>
      <c r="AU5785" s="54">
        <v>44.630413094917387</v>
      </c>
    </row>
    <row r="5786" spans="1:47">
      <c r="A5786" s="51">
        <v>44437</v>
      </c>
      <c r="B5786" s="52">
        <v>23</v>
      </c>
      <c r="C5786" s="52" t="s">
        <v>16</v>
      </c>
      <c r="D5786" s="53">
        <v>41.578733999999997</v>
      </c>
      <c r="E5786">
        <v>7.0969140000000002E-3</v>
      </c>
      <c r="G5786" s="54">
        <v>0</v>
      </c>
      <c r="H5786" s="54">
        <v>0</v>
      </c>
      <c r="I5786" s="54">
        <v>0</v>
      </c>
      <c r="J5786" s="54">
        <v>0</v>
      </c>
      <c r="K5786" s="54">
        <v>11.142999999999997</v>
      </c>
      <c r="L5786" s="54">
        <v>0.12467906367377456</v>
      </c>
      <c r="M5786" s="54">
        <v>11.267679063673771</v>
      </c>
      <c r="N5786" s="54">
        <v>11.187713314379279</v>
      </c>
      <c r="O5786" s="54">
        <v>49.298000000000002</v>
      </c>
      <c r="P5786" s="54">
        <v>0.55159548424928118</v>
      </c>
      <c r="Q5786" s="54">
        <v>49.849595484249285</v>
      </c>
      <c r="R5786" s="54">
        <v>49.495817192162782</v>
      </c>
      <c r="S5786" s="54">
        <v>3.2570000000000001</v>
      </c>
      <c r="T5786" s="54">
        <v>3.6442583719418817E-2</v>
      </c>
      <c r="U5786" s="54">
        <v>3.2934425837194188</v>
      </c>
      <c r="V5786" s="54">
        <v>3.2700693049388243</v>
      </c>
      <c r="W5786" s="54">
        <v>63.698</v>
      </c>
      <c r="X5786" s="54">
        <v>0.71271713164247452</v>
      </c>
      <c r="Y5786" s="54">
        <v>64.410717131642485</v>
      </c>
      <c r="Z5786" s="54">
        <v>63.953599811480885</v>
      </c>
      <c r="AB5786" s="54">
        <v>0</v>
      </c>
      <c r="AC5786" s="54">
        <v>0</v>
      </c>
      <c r="AD5786" s="54">
        <v>0</v>
      </c>
      <c r="AE5786" s="54">
        <v>0</v>
      </c>
      <c r="AF5786" s="54">
        <v>3.4489999999999967</v>
      </c>
      <c r="AG5786" s="54">
        <v>3.8590872351328021E-2</v>
      </c>
      <c r="AH5786" s="54">
        <v>3.4875908723513249</v>
      </c>
      <c r="AI5786" s="54">
        <v>3.4628397398630626</v>
      </c>
      <c r="AJ5786" s="54">
        <v>36.826000000000008</v>
      </c>
      <c r="AK5786" s="54">
        <v>0.41204623520150979</v>
      </c>
      <c r="AL5786" s="54">
        <v>37.238046235201516</v>
      </c>
      <c r="AM5786" s="54">
        <v>36.97377102354227</v>
      </c>
      <c r="AN5786" s="54">
        <v>1.8349999999999991</v>
      </c>
      <c r="AO5786" s="54">
        <v>2.0531821039340956E-2</v>
      </c>
      <c r="AP5786" s="54">
        <v>1.8555318210393401</v>
      </c>
      <c r="AQ5786" s="54">
        <v>1.8423632712811604</v>
      </c>
      <c r="AR5786" s="54">
        <v>42.110000000000007</v>
      </c>
      <c r="AS5786" s="54">
        <v>0.47116892859217879</v>
      </c>
      <c r="AT5786" s="54">
        <v>42.581168928592184</v>
      </c>
      <c r="AU5786" s="54">
        <v>42.278974034686492</v>
      </c>
    </row>
    <row r="5787" spans="1:47">
      <c r="A5787" s="51">
        <v>44437</v>
      </c>
      <c r="B5787" s="52">
        <v>24</v>
      </c>
      <c r="C5787" s="52" t="s">
        <v>16</v>
      </c>
      <c r="D5787" s="53">
        <v>34.046964000000003</v>
      </c>
      <c r="E5787">
        <v>7.0740819999999998E-3</v>
      </c>
      <c r="G5787" s="54">
        <v>0</v>
      </c>
      <c r="H5787" s="54">
        <v>0</v>
      </c>
      <c r="I5787" s="54">
        <v>0</v>
      </c>
      <c r="J5787" s="54">
        <v>0</v>
      </c>
      <c r="K5787" s="54">
        <v>10.651</v>
      </c>
      <c r="L5787" s="54">
        <v>0.10357976788878684</v>
      </c>
      <c r="M5787" s="54">
        <v>10.754579767888787</v>
      </c>
      <c r="N5787" s="54">
        <v>10.6785009887352</v>
      </c>
      <c r="O5787" s="54">
        <v>47.223000000000006</v>
      </c>
      <c r="P5787" s="54">
        <v>0.45923832306940021</v>
      </c>
      <c r="Q5787" s="54">
        <v>47.682238323069406</v>
      </c>
      <c r="R5787" s="54">
        <v>47.34493025922847</v>
      </c>
      <c r="S5787" s="54">
        <v>3.0489999999999995</v>
      </c>
      <c r="T5787" s="54">
        <v>2.9651179447273589E-2</v>
      </c>
      <c r="U5787" s="54">
        <v>3.0786511794472733</v>
      </c>
      <c r="V5787" s="54">
        <v>3.0568725485544666</v>
      </c>
      <c r="W5787" s="54">
        <v>60.923000000000009</v>
      </c>
      <c r="X5787" s="54">
        <v>0.5924692704054606</v>
      </c>
      <c r="Y5787" s="54">
        <v>61.515469270405461</v>
      </c>
      <c r="Z5787" s="54">
        <v>61.080303796518137</v>
      </c>
      <c r="AB5787" s="54">
        <v>0</v>
      </c>
      <c r="AC5787" s="54">
        <v>0</v>
      </c>
      <c r="AD5787" s="54">
        <v>0</v>
      </c>
      <c r="AE5787" s="54">
        <v>0</v>
      </c>
      <c r="AF5787" s="54">
        <v>3.2749999999999968</v>
      </c>
      <c r="AG5787" s="54">
        <v>3.1849003833985222E-2</v>
      </c>
      <c r="AH5787" s="54">
        <v>3.3068490038339822</v>
      </c>
      <c r="AI5787" s="54">
        <v>3.2834560828192423</v>
      </c>
      <c r="AJ5787" s="54">
        <v>35.091000000000022</v>
      </c>
      <c r="AK5787" s="54">
        <v>0.34125599802698536</v>
      </c>
      <c r="AL5787" s="54">
        <v>35.43225599802701</v>
      </c>
      <c r="AM5787" s="54">
        <v>35.181605313651971</v>
      </c>
      <c r="AN5787" s="54">
        <v>1.7349999999999983</v>
      </c>
      <c r="AO5787" s="54">
        <v>1.6872678367012017E-2</v>
      </c>
      <c r="AP5787" s="54">
        <v>1.7518726783670104</v>
      </c>
      <c r="AQ5787" s="54">
        <v>1.7394797873866825</v>
      </c>
      <c r="AR5787" s="54">
        <v>40.10100000000002</v>
      </c>
      <c r="AS5787" s="54">
        <v>0.38997768022798257</v>
      </c>
      <c r="AT5787" s="54">
        <v>40.490977680227999</v>
      </c>
      <c r="AU5787" s="54">
        <v>40.204541183857899</v>
      </c>
    </row>
    <row r="5788" spans="1:47">
      <c r="A5788" s="51">
        <v>44438</v>
      </c>
      <c r="B5788" s="52">
        <v>1</v>
      </c>
      <c r="C5788" s="52" t="s">
        <v>16</v>
      </c>
      <c r="D5788" s="53">
        <v>32.622745999999999</v>
      </c>
      <c r="E5788">
        <v>7.550144E-3</v>
      </c>
      <c r="G5788" s="54">
        <v>0</v>
      </c>
      <c r="H5788" s="54">
        <v>0</v>
      </c>
      <c r="I5788" s="54">
        <v>0</v>
      </c>
      <c r="J5788" s="54">
        <v>0</v>
      </c>
      <c r="K5788" s="54">
        <v>10.262999999999998</v>
      </c>
      <c r="L5788" s="54">
        <v>0.13731756221826166</v>
      </c>
      <c r="M5788" s="54">
        <v>10.400317562218261</v>
      </c>
      <c r="N5788" s="54">
        <v>10.321793666977785</v>
      </c>
      <c r="O5788" s="54">
        <v>45.438000000000002</v>
      </c>
      <c r="P5788" s="54">
        <v>0.60795434006366311</v>
      </c>
      <c r="Q5788" s="54">
        <v>46.045954340063666</v>
      </c>
      <c r="R5788" s="54">
        <v>45.69830075417876</v>
      </c>
      <c r="S5788" s="54">
        <v>2.9020000000000001</v>
      </c>
      <c r="T5788" s="54">
        <v>3.8828370413855152E-2</v>
      </c>
      <c r="U5788" s="54">
        <v>2.9408283704138554</v>
      </c>
      <c r="V5788" s="54">
        <v>2.9186246927379456</v>
      </c>
      <c r="W5788" s="54">
        <v>58.603000000000002</v>
      </c>
      <c r="X5788" s="54">
        <v>0.78410027269577987</v>
      </c>
      <c r="Y5788" s="54">
        <v>59.387100272695783</v>
      </c>
      <c r="Z5788" s="54">
        <v>58.938719113894486</v>
      </c>
      <c r="AB5788" s="54">
        <v>0</v>
      </c>
      <c r="AC5788" s="54">
        <v>0</v>
      </c>
      <c r="AD5788" s="54">
        <v>0</v>
      </c>
      <c r="AE5788" s="54">
        <v>0</v>
      </c>
      <c r="AF5788" s="54">
        <v>3.2569999999999961</v>
      </c>
      <c r="AG5788" s="54">
        <v>4.3578222756004849E-2</v>
      </c>
      <c r="AH5788" s="54">
        <v>3.300578222756001</v>
      </c>
      <c r="AI5788" s="54">
        <v>3.2756583818909291</v>
      </c>
      <c r="AJ5788" s="54">
        <v>33.838000000000008</v>
      </c>
      <c r="AK5788" s="54">
        <v>0.45274789733426285</v>
      </c>
      <c r="AL5788" s="54">
        <v>34.290747897334271</v>
      </c>
      <c r="AM5788" s="54">
        <v>34.031847812841697</v>
      </c>
      <c r="AN5788" s="54">
        <v>1.6799999999999988</v>
      </c>
      <c r="AO5788" s="54">
        <v>2.2478174464257965E-2</v>
      </c>
      <c r="AP5788" s="54">
        <v>1.7024781744642568</v>
      </c>
      <c r="AQ5788" s="54">
        <v>1.6896242190901944</v>
      </c>
      <c r="AR5788" s="54">
        <v>38.775000000000006</v>
      </c>
      <c r="AS5788" s="54">
        <v>0.5188042945545257</v>
      </c>
      <c r="AT5788" s="54">
        <v>39.293804294554526</v>
      </c>
      <c r="AU5788" s="54">
        <v>38.997130413822816</v>
      </c>
    </row>
    <row r="5789" spans="1:47">
      <c r="A5789" s="51">
        <v>44438</v>
      </c>
      <c r="B5789" s="52">
        <v>2</v>
      </c>
      <c r="C5789" s="52" t="s">
        <v>16</v>
      </c>
      <c r="D5789" s="53">
        <v>28.857351999999999</v>
      </c>
      <c r="E5789">
        <v>7.4674980000000004E-3</v>
      </c>
      <c r="G5789" s="54">
        <v>0</v>
      </c>
      <c r="H5789" s="54">
        <v>0</v>
      </c>
      <c r="I5789" s="54">
        <v>0</v>
      </c>
      <c r="J5789" s="54">
        <v>0</v>
      </c>
      <c r="K5789" s="54">
        <v>10</v>
      </c>
      <c r="L5789" s="54">
        <v>0.10372999987411564</v>
      </c>
      <c r="M5789" s="54">
        <v>10.103729999874115</v>
      </c>
      <c r="N5789" s="54">
        <v>10.028280416307515</v>
      </c>
      <c r="O5789" s="54">
        <v>43.96100000000002</v>
      </c>
      <c r="P5789" s="54">
        <v>0.45600745244659996</v>
      </c>
      <c r="Q5789" s="54">
        <v>44.417007452446619</v>
      </c>
      <c r="R5789" s="54">
        <v>44.085323538129487</v>
      </c>
      <c r="S5789" s="54">
        <v>2.782</v>
      </c>
      <c r="T5789" s="54">
        <v>2.8857685964978973E-2</v>
      </c>
      <c r="U5789" s="54">
        <v>2.810857685964979</v>
      </c>
      <c r="V5789" s="54">
        <v>2.7898676118167507</v>
      </c>
      <c r="W5789" s="54">
        <v>56.743000000000023</v>
      </c>
      <c r="X5789" s="54">
        <v>0.58859513828569454</v>
      </c>
      <c r="Y5789" s="54">
        <v>57.331595138285707</v>
      </c>
      <c r="Z5789" s="54">
        <v>56.903471566253756</v>
      </c>
      <c r="AB5789" s="54">
        <v>0</v>
      </c>
      <c r="AC5789" s="54">
        <v>0</v>
      </c>
      <c r="AD5789" s="54">
        <v>0</v>
      </c>
      <c r="AE5789" s="54">
        <v>0</v>
      </c>
      <c r="AF5789" s="54">
        <v>3.2379999999999973</v>
      </c>
      <c r="AG5789" s="54">
        <v>3.3587773959238613E-2</v>
      </c>
      <c r="AH5789" s="54">
        <v>3.2715877739592361</v>
      </c>
      <c r="AI5789" s="54">
        <v>3.2471571988003709</v>
      </c>
      <c r="AJ5789" s="54">
        <v>32.90300000000002</v>
      </c>
      <c r="AK5789" s="54">
        <v>0.34130281858580286</v>
      </c>
      <c r="AL5789" s="54">
        <v>33.244302818585822</v>
      </c>
      <c r="AM5789" s="54">
        <v>32.99605105377664</v>
      </c>
      <c r="AN5789" s="54">
        <v>1.6279999999999988</v>
      </c>
      <c r="AO5789" s="54">
        <v>1.6887243979506011E-2</v>
      </c>
      <c r="AP5789" s="54">
        <v>1.6448872439795048</v>
      </c>
      <c r="AQ5789" s="54">
        <v>1.6326040517748623</v>
      </c>
      <c r="AR5789" s="54">
        <v>37.76900000000002</v>
      </c>
      <c r="AS5789" s="54">
        <v>0.39177783652454751</v>
      </c>
      <c r="AT5789" s="54">
        <v>38.160777836524559</v>
      </c>
      <c r="AU5789" s="54">
        <v>37.875812304351875</v>
      </c>
    </row>
    <row r="5790" spans="1:47">
      <c r="A5790" s="51">
        <v>44438</v>
      </c>
      <c r="B5790" s="52">
        <v>3</v>
      </c>
      <c r="C5790" s="52" t="s">
        <v>16</v>
      </c>
      <c r="D5790" s="53">
        <v>27.873187999999999</v>
      </c>
      <c r="E5790">
        <v>7.3111180000000001E-3</v>
      </c>
      <c r="G5790" s="54">
        <v>0</v>
      </c>
      <c r="H5790" s="54">
        <v>0</v>
      </c>
      <c r="I5790" s="54">
        <v>0</v>
      </c>
      <c r="J5790" s="54">
        <v>0</v>
      </c>
      <c r="K5790" s="54">
        <v>9.7420000000000009</v>
      </c>
      <c r="L5790" s="54">
        <v>0.13861674049542777</v>
      </c>
      <c r="M5790" s="54">
        <v>9.8806167404954284</v>
      </c>
      <c r="N5790" s="54">
        <v>9.8083783855928921</v>
      </c>
      <c r="O5790" s="54">
        <v>42.615000000000002</v>
      </c>
      <c r="P5790" s="54">
        <v>0.60635930981447894</v>
      </c>
      <c r="Q5790" s="54">
        <v>43.221359309814481</v>
      </c>
      <c r="R5790" s="54">
        <v>42.905362851780033</v>
      </c>
      <c r="S5790" s="54">
        <v>2.7170000000000001</v>
      </c>
      <c r="T5790" s="54">
        <v>3.8659585703764855E-2</v>
      </c>
      <c r="U5790" s="54">
        <v>2.7556595857037651</v>
      </c>
      <c r="V5790" s="54">
        <v>2.7355126333048538</v>
      </c>
      <c r="W5790" s="54">
        <v>55.073999999999998</v>
      </c>
      <c r="X5790" s="54">
        <v>0.78363563601367159</v>
      </c>
      <c r="Y5790" s="54">
        <v>55.857635636013676</v>
      </c>
      <c r="Z5790" s="54">
        <v>55.449253870677779</v>
      </c>
      <c r="AB5790" s="54">
        <v>0</v>
      </c>
      <c r="AC5790" s="54">
        <v>0</v>
      </c>
      <c r="AD5790" s="54">
        <v>0</v>
      </c>
      <c r="AE5790" s="54">
        <v>0</v>
      </c>
      <c r="AF5790" s="54">
        <v>3.154999999999998</v>
      </c>
      <c r="AG5790" s="54">
        <v>4.4891789803230782E-2</v>
      </c>
      <c r="AH5790" s="54">
        <v>3.1998917898032286</v>
      </c>
      <c r="AI5790" s="54">
        <v>3.1764970033407463</v>
      </c>
      <c r="AJ5790" s="54">
        <v>32.227000000000011</v>
      </c>
      <c r="AK5790" s="54">
        <v>0.4585507797111632</v>
      </c>
      <c r="AL5790" s="54">
        <v>32.685550779711171</v>
      </c>
      <c r="AM5790" s="54">
        <v>32.446582861065714</v>
      </c>
      <c r="AN5790" s="54">
        <v>1.5989999999999989</v>
      </c>
      <c r="AO5790" s="54">
        <v>2.2751813595995568E-2</v>
      </c>
      <c r="AP5790" s="54">
        <v>1.6217518135959945</v>
      </c>
      <c r="AQ5790" s="54">
        <v>1.6098949947200802</v>
      </c>
      <c r="AR5790" s="54">
        <v>36.981000000000009</v>
      </c>
      <c r="AS5790" s="54">
        <v>0.52619438311038957</v>
      </c>
      <c r="AT5790" s="54">
        <v>37.507194383110395</v>
      </c>
      <c r="AU5790" s="54">
        <v>37.232974859126543</v>
      </c>
    </row>
    <row r="5791" spans="1:47">
      <c r="A5791" s="51">
        <v>44438</v>
      </c>
      <c r="B5791" s="52">
        <v>4</v>
      </c>
      <c r="C5791" s="52" t="s">
        <v>16</v>
      </c>
      <c r="D5791" s="53">
        <v>26.869381000000001</v>
      </c>
      <c r="E5791">
        <v>7.2316100000000003E-3</v>
      </c>
      <c r="G5791" s="54">
        <v>0</v>
      </c>
      <c r="H5791" s="54">
        <v>0</v>
      </c>
      <c r="I5791" s="54">
        <v>0</v>
      </c>
      <c r="J5791" s="54">
        <v>0</v>
      </c>
      <c r="K5791" s="54">
        <v>9.5860000000000003</v>
      </c>
      <c r="L5791" s="54">
        <v>0.13663342188260841</v>
      </c>
      <c r="M5791" s="54">
        <v>9.7226334218826089</v>
      </c>
      <c r="N5791" s="54">
        <v>9.6523231288025872</v>
      </c>
      <c r="O5791" s="54">
        <v>42.009000000000007</v>
      </c>
      <c r="P5791" s="54">
        <v>0.59877252450099083</v>
      </c>
      <c r="Q5791" s="54">
        <v>42.607772524501001</v>
      </c>
      <c r="R5791" s="54">
        <v>42.299649730635089</v>
      </c>
      <c r="S5791" s="54">
        <v>2.7130000000000001</v>
      </c>
      <c r="T5791" s="54">
        <v>3.8669567449146319E-2</v>
      </c>
      <c r="U5791" s="54">
        <v>2.7516695674491465</v>
      </c>
      <c r="V5791" s="54">
        <v>2.7317705662884855</v>
      </c>
      <c r="W5791" s="54">
        <v>54.308000000000007</v>
      </c>
      <c r="X5791" s="54">
        <v>0.77407551383274553</v>
      </c>
      <c r="Y5791" s="54">
        <v>55.082075513832756</v>
      </c>
      <c r="Z5791" s="54">
        <v>54.683743425726163</v>
      </c>
      <c r="AB5791" s="54">
        <v>0</v>
      </c>
      <c r="AC5791" s="54">
        <v>0</v>
      </c>
      <c r="AD5791" s="54">
        <v>0</v>
      </c>
      <c r="AE5791" s="54">
        <v>0</v>
      </c>
      <c r="AF5791" s="54">
        <v>3.1259999999999977</v>
      </c>
      <c r="AG5791" s="54">
        <v>4.4556235844464172E-2</v>
      </c>
      <c r="AH5791" s="54">
        <v>3.1705562358444617</v>
      </c>
      <c r="AI5791" s="54">
        <v>3.1476280096637663</v>
      </c>
      <c r="AJ5791" s="54">
        <v>31.824000000000012</v>
      </c>
      <c r="AK5791" s="54">
        <v>0.45360129543001587</v>
      </c>
      <c r="AL5791" s="54">
        <v>32.277601295430031</v>
      </c>
      <c r="AM5791" s="54">
        <v>32.044182271125983</v>
      </c>
      <c r="AN5791" s="54">
        <v>1.5889999999999989</v>
      </c>
      <c r="AO5791" s="54">
        <v>2.2648707215884061E-2</v>
      </c>
      <c r="AP5791" s="54">
        <v>1.6116487072158829</v>
      </c>
      <c r="AQ5791" s="54">
        <v>1.5999938923082935</v>
      </c>
      <c r="AR5791" s="54">
        <v>36.539000000000009</v>
      </c>
      <c r="AS5791" s="54">
        <v>0.52080623849036412</v>
      </c>
      <c r="AT5791" s="54">
        <v>37.059806238490374</v>
      </c>
      <c r="AU5791" s="54">
        <v>36.791804173098043</v>
      </c>
    </row>
    <row r="5792" spans="1:47">
      <c r="A5792" s="51">
        <v>44438</v>
      </c>
      <c r="B5792" s="52">
        <v>5</v>
      </c>
      <c r="C5792" s="52" t="s">
        <v>16</v>
      </c>
      <c r="D5792" s="53">
        <v>27.091906999999999</v>
      </c>
      <c r="E5792">
        <v>7.3917150000000001E-3</v>
      </c>
      <c r="G5792" s="54">
        <v>0</v>
      </c>
      <c r="H5792" s="54">
        <v>0</v>
      </c>
      <c r="I5792" s="54">
        <v>0</v>
      </c>
      <c r="J5792" s="54">
        <v>0</v>
      </c>
      <c r="K5792" s="54">
        <v>9.6270000000000007</v>
      </c>
      <c r="L5792" s="54">
        <v>0.1553415324794932</v>
      </c>
      <c r="M5792" s="54">
        <v>9.782341532479494</v>
      </c>
      <c r="N5792" s="54">
        <v>9.7100332518387429</v>
      </c>
      <c r="O5792" s="54">
        <v>42.307000000000002</v>
      </c>
      <c r="P5792" s="54">
        <v>0.68266689670820802</v>
      </c>
      <c r="Q5792" s="54">
        <v>42.989666896708208</v>
      </c>
      <c r="R5792" s="54">
        <v>42.671899531062806</v>
      </c>
      <c r="S5792" s="54">
        <v>2.7360000000000002</v>
      </c>
      <c r="T5792" s="54">
        <v>4.4148170028450541E-2</v>
      </c>
      <c r="U5792" s="54">
        <v>2.7801481700284509</v>
      </c>
      <c r="V5792" s="54">
        <v>2.7595981070978288</v>
      </c>
      <c r="W5792" s="54">
        <v>54.67</v>
      </c>
      <c r="X5792" s="54">
        <v>0.88215659921615175</v>
      </c>
      <c r="Y5792" s="54">
        <v>55.552156599216154</v>
      </c>
      <c r="Z5792" s="54">
        <v>55.14153088999938</v>
      </c>
      <c r="AB5792" s="54">
        <v>0</v>
      </c>
      <c r="AC5792" s="54">
        <v>0</v>
      </c>
      <c r="AD5792" s="54">
        <v>0</v>
      </c>
      <c r="AE5792" s="54">
        <v>0</v>
      </c>
      <c r="AF5792" s="54">
        <v>3.1279999999999979</v>
      </c>
      <c r="AG5792" s="54">
        <v>5.0473492634865932E-2</v>
      </c>
      <c r="AH5792" s="54">
        <v>3.1784734926348639</v>
      </c>
      <c r="AI5792" s="54">
        <v>3.1549791224422523</v>
      </c>
      <c r="AJ5792" s="54">
        <v>32.047000000000018</v>
      </c>
      <c r="AK5792" s="54">
        <v>0.51711125910151878</v>
      </c>
      <c r="AL5792" s="54">
        <v>32.564111259101537</v>
      </c>
      <c r="AM5792" s="54">
        <v>32.323406629445969</v>
      </c>
      <c r="AN5792" s="54">
        <v>1.5979999999999985</v>
      </c>
      <c r="AO5792" s="54">
        <v>2.5785371237377157E-2</v>
      </c>
      <c r="AP5792" s="54">
        <v>1.6237853712373758</v>
      </c>
      <c r="AQ5792" s="54">
        <v>1.6117828125520199</v>
      </c>
      <c r="AR5792" s="54">
        <v>36.773000000000017</v>
      </c>
      <c r="AS5792" s="54">
        <v>0.59337012297376179</v>
      </c>
      <c r="AT5792" s="54">
        <v>37.366370122973777</v>
      </c>
      <c r="AU5792" s="54">
        <v>37.090168564440241</v>
      </c>
    </row>
    <row r="5793" spans="1:47">
      <c r="A5793" s="51">
        <v>44438</v>
      </c>
      <c r="B5793" s="52">
        <v>6</v>
      </c>
      <c r="C5793" s="52" t="s">
        <v>16</v>
      </c>
      <c r="D5793" s="53">
        <v>29.630768</v>
      </c>
      <c r="E5793">
        <v>7.7412729999999999E-3</v>
      </c>
      <c r="G5793" s="54">
        <v>0</v>
      </c>
      <c r="H5793" s="54">
        <v>0</v>
      </c>
      <c r="I5793" s="54">
        <v>0</v>
      </c>
      <c r="J5793" s="54">
        <v>0</v>
      </c>
      <c r="K5793" s="54">
        <v>9.6859999999999999</v>
      </c>
      <c r="L5793" s="54">
        <v>0.1566395628807121</v>
      </c>
      <c r="M5793" s="54">
        <v>9.8426395628807128</v>
      </c>
      <c r="N5793" s="54">
        <v>9.7664450029838523</v>
      </c>
      <c r="O5793" s="54">
        <v>44.089999999999989</v>
      </c>
      <c r="P5793" s="54">
        <v>0.71301242281752986</v>
      </c>
      <c r="Q5793" s="54">
        <v>44.803012422817517</v>
      </c>
      <c r="R5793" s="54">
        <v>44.456180072430094</v>
      </c>
      <c r="S5793" s="54">
        <v>2.8219999999999992</v>
      </c>
      <c r="T5793" s="54">
        <v>4.5636676280133119E-2</v>
      </c>
      <c r="U5793" s="54">
        <v>2.8676366762801324</v>
      </c>
      <c r="V5793" s="54">
        <v>2.845437517904235</v>
      </c>
      <c r="W5793" s="54">
        <v>56.597999999999985</v>
      </c>
      <c r="X5793" s="54">
        <v>0.91528866197837511</v>
      </c>
      <c r="Y5793" s="54">
        <v>57.513288661978365</v>
      </c>
      <c r="Z5793" s="54">
        <v>57.068062593318182</v>
      </c>
      <c r="AB5793" s="54">
        <v>0</v>
      </c>
      <c r="AC5793" s="54">
        <v>0</v>
      </c>
      <c r="AD5793" s="54">
        <v>0</v>
      </c>
      <c r="AE5793" s="54">
        <v>0</v>
      </c>
      <c r="AF5793" s="54">
        <v>3.1339999999999968</v>
      </c>
      <c r="AG5793" s="54">
        <v>5.0682262034704856E-2</v>
      </c>
      <c r="AH5793" s="54">
        <v>3.1846822620347015</v>
      </c>
      <c r="AI5793" s="54">
        <v>3.160028767226033</v>
      </c>
      <c r="AJ5793" s="54">
        <v>33.05100000000003</v>
      </c>
      <c r="AK5793" s="54">
        <v>0.53449248325112741</v>
      </c>
      <c r="AL5793" s="54">
        <v>33.585492483251159</v>
      </c>
      <c r="AM5793" s="54">
        <v>33.325498017098859</v>
      </c>
      <c r="AN5793" s="54">
        <v>1.6729999999999987</v>
      </c>
      <c r="AO5793" s="54">
        <v>2.7055336433969766E-2</v>
      </c>
      <c r="AP5793" s="54">
        <v>1.7000553364339686</v>
      </c>
      <c r="AQ5793" s="54">
        <v>1.6868947439595263</v>
      </c>
      <c r="AR5793" s="54">
        <v>37.858000000000033</v>
      </c>
      <c r="AS5793" s="54">
        <v>0.61223008171980198</v>
      </c>
      <c r="AT5793" s="54">
        <v>38.470230081719826</v>
      </c>
      <c r="AU5793" s="54">
        <v>38.172421528284417</v>
      </c>
    </row>
    <row r="5794" spans="1:47">
      <c r="A5794" s="51">
        <v>44438</v>
      </c>
      <c r="B5794" s="52">
        <v>7</v>
      </c>
      <c r="C5794" s="52" t="s">
        <v>16</v>
      </c>
      <c r="D5794" s="53">
        <v>35.975178999999997</v>
      </c>
      <c r="E5794">
        <v>7.6204970000000004E-3</v>
      </c>
      <c r="G5794" s="54">
        <v>0</v>
      </c>
      <c r="H5794" s="54">
        <v>0</v>
      </c>
      <c r="I5794" s="54">
        <v>0</v>
      </c>
      <c r="J5794" s="54">
        <v>0</v>
      </c>
      <c r="K5794" s="54">
        <v>10.106999999999999</v>
      </c>
      <c r="L5794" s="54">
        <v>7.7514930332377038E-2</v>
      </c>
      <c r="M5794" s="54">
        <v>10.184514930332377</v>
      </c>
      <c r="N5794" s="54">
        <v>10.106903864859323</v>
      </c>
      <c r="O5794" s="54">
        <v>47.245999999999995</v>
      </c>
      <c r="P5794" s="54">
        <v>0.36234989596155986</v>
      </c>
      <c r="Q5794" s="54">
        <v>47.608349895961553</v>
      </c>
      <c r="R5794" s="54">
        <v>47.245550608404429</v>
      </c>
      <c r="S5794" s="54">
        <v>2.9969999999999994</v>
      </c>
      <c r="T5794" s="54">
        <v>2.2985282102120707E-2</v>
      </c>
      <c r="U5794" s="54">
        <v>3.01998528210212</v>
      </c>
      <c r="V5794" s="54">
        <v>2.9969714933198168</v>
      </c>
      <c r="W5794" s="54">
        <v>60.349999999999994</v>
      </c>
      <c r="X5794" s="54">
        <v>0.46285010839605761</v>
      </c>
      <c r="Y5794" s="54">
        <v>60.812850108396049</v>
      </c>
      <c r="Z5794" s="54">
        <v>60.349425966583567</v>
      </c>
      <c r="AB5794" s="54">
        <v>0</v>
      </c>
      <c r="AC5794" s="54">
        <v>0</v>
      </c>
      <c r="AD5794" s="54">
        <v>0</v>
      </c>
      <c r="AE5794" s="54">
        <v>0</v>
      </c>
      <c r="AF5794" s="54">
        <v>3.1949999999999967</v>
      </c>
      <c r="AG5794" s="54">
        <v>2.4503829268026557E-2</v>
      </c>
      <c r="AH5794" s="54">
        <v>3.2195038292680231</v>
      </c>
      <c r="AI5794" s="54">
        <v>3.1949696099955975</v>
      </c>
      <c r="AJ5794" s="54">
        <v>35.265000000000008</v>
      </c>
      <c r="AK5794" s="54">
        <v>0.27046245356399301</v>
      </c>
      <c r="AL5794" s="54">
        <v>35.535462453564001</v>
      </c>
      <c r="AM5794" s="54">
        <v>35.264664568543004</v>
      </c>
      <c r="AN5794" s="54">
        <v>1.8329999999999984</v>
      </c>
      <c r="AO5794" s="54">
        <v>1.4058065429825566E-2</v>
      </c>
      <c r="AP5794" s="54">
        <v>1.8470580654298239</v>
      </c>
      <c r="AQ5794" s="54">
        <v>1.8329825649833902</v>
      </c>
      <c r="AR5794" s="54">
        <v>40.293000000000006</v>
      </c>
      <c r="AS5794" s="54">
        <v>0.30902434826184516</v>
      </c>
      <c r="AT5794" s="54">
        <v>40.60202434826185</v>
      </c>
      <c r="AU5794" s="54">
        <v>40.29261674352199</v>
      </c>
    </row>
    <row r="5795" spans="1:47">
      <c r="A5795" s="51">
        <v>44438</v>
      </c>
      <c r="B5795" s="52">
        <v>8</v>
      </c>
      <c r="C5795" s="52" t="s">
        <v>17</v>
      </c>
      <c r="D5795" s="53">
        <v>34.194186999999999</v>
      </c>
      <c r="E5795">
        <v>7.3679160000000004E-3</v>
      </c>
      <c r="G5795" s="54">
        <v>0</v>
      </c>
      <c r="H5795" s="54">
        <v>0</v>
      </c>
      <c r="I5795" s="54">
        <v>0</v>
      </c>
      <c r="J5795" s="54">
        <v>0</v>
      </c>
      <c r="K5795" s="54">
        <v>10.193</v>
      </c>
      <c r="L5795" s="54">
        <v>3.7518017812233136E-2</v>
      </c>
      <c r="M5795" s="54">
        <v>10.230518017812233</v>
      </c>
      <c r="N5795" s="54">
        <v>10.155140420420507</v>
      </c>
      <c r="O5795" s="54">
        <v>51.355999999999995</v>
      </c>
      <c r="P5795" s="54">
        <v>0.18902926741538753</v>
      </c>
      <c r="Q5795" s="54">
        <v>51.54502926741538</v>
      </c>
      <c r="R5795" s="54">
        <v>51.16524982155552</v>
      </c>
      <c r="S5795" s="54">
        <v>3.3149999999999991</v>
      </c>
      <c r="T5795" s="54">
        <v>1.2201729524924244E-2</v>
      </c>
      <c r="U5795" s="54">
        <v>3.3272017295249232</v>
      </c>
      <c r="V5795" s="54">
        <v>3.3026871866667289</v>
      </c>
      <c r="W5795" s="54">
        <v>64.86399999999999</v>
      </c>
      <c r="X5795" s="54">
        <v>0.2387490147525449</v>
      </c>
      <c r="Y5795" s="54">
        <v>65.102749014752547</v>
      </c>
      <c r="Z5795" s="54">
        <v>64.623077428642759</v>
      </c>
      <c r="AB5795" s="54">
        <v>0</v>
      </c>
      <c r="AC5795" s="54">
        <v>0</v>
      </c>
      <c r="AD5795" s="54">
        <v>0</v>
      </c>
      <c r="AE5795" s="54">
        <v>0</v>
      </c>
      <c r="AF5795" s="54">
        <v>3.0259999999999971</v>
      </c>
      <c r="AG5795" s="54">
        <v>1.1137989002238535E-2</v>
      </c>
      <c r="AH5795" s="54">
        <v>3.0371379890022356</v>
      </c>
      <c r="AI5795" s="54">
        <v>3.0147606114188585</v>
      </c>
      <c r="AJ5795" s="54">
        <v>37.71899999999998</v>
      </c>
      <c r="AK5795" s="54">
        <v>0.13883470164422851</v>
      </c>
      <c r="AL5795" s="54">
        <v>37.857834701644208</v>
      </c>
      <c r="AM5795" s="54">
        <v>37.578901355620609</v>
      </c>
      <c r="AN5795" s="54">
        <v>1.9829999999999985</v>
      </c>
      <c r="AO5795" s="54">
        <v>7.2989531366288883E-3</v>
      </c>
      <c r="AP5795" s="54">
        <v>1.9902989531366275</v>
      </c>
      <c r="AQ5795" s="54">
        <v>1.9756345976350289</v>
      </c>
      <c r="AR5795" s="54">
        <v>42.727999999999973</v>
      </c>
      <c r="AS5795" s="54">
        <v>0.15727164378309594</v>
      </c>
      <c r="AT5795" s="54">
        <v>42.885271643783071</v>
      </c>
      <c r="AU5795" s="54">
        <v>42.569296564674495</v>
      </c>
    </row>
    <row r="5796" spans="1:47">
      <c r="A5796" s="51">
        <v>44438</v>
      </c>
      <c r="B5796" s="52">
        <v>9</v>
      </c>
      <c r="C5796" s="52" t="s">
        <v>17</v>
      </c>
      <c r="D5796" s="53">
        <v>38.885835</v>
      </c>
      <c r="E5796">
        <v>7.1224360000000002E-3</v>
      </c>
      <c r="G5796" s="54">
        <v>0</v>
      </c>
      <c r="H5796" s="54">
        <v>0</v>
      </c>
      <c r="I5796" s="54">
        <v>0</v>
      </c>
      <c r="J5796" s="54">
        <v>0</v>
      </c>
      <c r="K5796" s="54">
        <v>11.511000000000001</v>
      </c>
      <c r="L5796" s="54">
        <v>3.7661300400916468E-2</v>
      </c>
      <c r="M5796" s="54">
        <v>11.548661300400918</v>
      </c>
      <c r="N5796" s="54">
        <v>11.466406699403136</v>
      </c>
      <c r="O5796" s="54">
        <v>59.007000000000005</v>
      </c>
      <c r="P5796" s="54">
        <v>0.19305710648569871</v>
      </c>
      <c r="Q5796" s="54">
        <v>59.200057106485701</v>
      </c>
      <c r="R5796" s="54">
        <v>58.778408488548415</v>
      </c>
      <c r="S5796" s="54">
        <v>3.9989999999999992</v>
      </c>
      <c r="T5796" s="54">
        <v>1.3083792920099461E-2</v>
      </c>
      <c r="U5796" s="54">
        <v>4.012083792920099</v>
      </c>
      <c r="V5796" s="54">
        <v>3.9835079828783884</v>
      </c>
      <c r="W5796" s="54">
        <v>74.516999999999996</v>
      </c>
      <c r="X5796" s="54">
        <v>0.24380219980671464</v>
      </c>
      <c r="Y5796" s="54">
        <v>74.760802199806719</v>
      </c>
      <c r="Z5796" s="54">
        <v>74.228323170829938</v>
      </c>
      <c r="AB5796" s="54">
        <v>0</v>
      </c>
      <c r="AC5796" s="54">
        <v>0</v>
      </c>
      <c r="AD5796" s="54">
        <v>0</v>
      </c>
      <c r="AE5796" s="54">
        <v>0</v>
      </c>
      <c r="AF5796" s="54">
        <v>3.4719999999999955</v>
      </c>
      <c r="AG5796" s="54">
        <v>1.1359572147683242E-2</v>
      </c>
      <c r="AH5796" s="54">
        <v>3.4833595721476787</v>
      </c>
      <c r="AI5796" s="54">
        <v>3.4585495665300696</v>
      </c>
      <c r="AJ5796" s="54">
        <v>42.785000000000018</v>
      </c>
      <c r="AK5796" s="54">
        <v>0.13998251565052658</v>
      </c>
      <c r="AL5796" s="54">
        <v>42.924982515650548</v>
      </c>
      <c r="AM5796" s="54">
        <v>42.619252074881707</v>
      </c>
      <c r="AN5796" s="54">
        <v>2.3309999999999982</v>
      </c>
      <c r="AO5796" s="54">
        <v>7.6264869459244386E-3</v>
      </c>
      <c r="AP5796" s="54">
        <v>2.3386264869459228</v>
      </c>
      <c r="AQ5796" s="54">
        <v>2.3219697694647459</v>
      </c>
      <c r="AR5796" s="54">
        <v>48.588000000000008</v>
      </c>
      <c r="AS5796" s="54">
        <v>0.15896857474413426</v>
      </c>
      <c r="AT5796" s="54">
        <v>48.746968574744145</v>
      </c>
      <c r="AU5796" s="54">
        <v>48.399771410876518</v>
      </c>
    </row>
    <row r="5797" spans="1:47">
      <c r="A5797" s="51">
        <v>44438</v>
      </c>
      <c r="B5797" s="52">
        <v>10</v>
      </c>
      <c r="C5797" s="52" t="s">
        <v>17</v>
      </c>
      <c r="D5797" s="53">
        <v>39.765542000000003</v>
      </c>
      <c r="E5797">
        <v>7.1771129999999997E-3</v>
      </c>
      <c r="G5797" s="54">
        <v>0</v>
      </c>
      <c r="H5797" s="54">
        <v>0</v>
      </c>
      <c r="I5797" s="54">
        <v>0</v>
      </c>
      <c r="J5797" s="54">
        <v>0</v>
      </c>
      <c r="K5797" s="54">
        <v>13.302</v>
      </c>
      <c r="L5797" s="54">
        <v>0.1474844286426463</v>
      </c>
      <c r="M5797" s="54">
        <v>13.449484428642647</v>
      </c>
      <c r="N5797" s="54">
        <v>13.352955959106538</v>
      </c>
      <c r="O5797" s="54">
        <v>66.941999999999993</v>
      </c>
      <c r="P5797" s="54">
        <v>0.74221189461705217</v>
      </c>
      <c r="Q5797" s="54">
        <v>67.68421189461705</v>
      </c>
      <c r="R5797" s="54">
        <v>67.19843465753344</v>
      </c>
      <c r="S5797" s="54">
        <v>4.6539999999999999</v>
      </c>
      <c r="T5797" s="54">
        <v>5.1600701466161164E-2</v>
      </c>
      <c r="U5797" s="54">
        <v>4.7056007014661612</v>
      </c>
      <c r="V5797" s="54">
        <v>4.6718280734988591</v>
      </c>
      <c r="W5797" s="54">
        <v>84.897999999999996</v>
      </c>
      <c r="X5797" s="54">
        <v>0.94129702472585963</v>
      </c>
      <c r="Y5797" s="54">
        <v>85.839297024725866</v>
      </c>
      <c r="Z5797" s="54">
        <v>85.223218690138836</v>
      </c>
      <c r="AB5797" s="54">
        <v>0</v>
      </c>
      <c r="AC5797" s="54">
        <v>0</v>
      </c>
      <c r="AD5797" s="54">
        <v>0</v>
      </c>
      <c r="AE5797" s="54">
        <v>0</v>
      </c>
      <c r="AF5797" s="54">
        <v>4.0409999999999995</v>
      </c>
      <c r="AG5797" s="54">
        <v>4.4804132923239634E-2</v>
      </c>
      <c r="AH5797" s="54">
        <v>4.0858041329232391</v>
      </c>
      <c r="AI5797" s="54">
        <v>4.0564798549653815</v>
      </c>
      <c r="AJ5797" s="54">
        <v>47.272000000000013</v>
      </c>
      <c r="AK5797" s="54">
        <v>0.52412298231808585</v>
      </c>
      <c r="AL5797" s="54">
        <v>47.796122982318096</v>
      </c>
      <c r="AM5797" s="54">
        <v>47.453084806712098</v>
      </c>
      <c r="AN5797" s="54">
        <v>2.6359999999999992</v>
      </c>
      <c r="AO5797" s="54">
        <v>2.9226353473313451E-2</v>
      </c>
      <c r="AP5797" s="54">
        <v>2.6652263534733125</v>
      </c>
      <c r="AQ5797" s="54">
        <v>2.6460977227638565</v>
      </c>
      <c r="AR5797" s="54">
        <v>53.949000000000012</v>
      </c>
      <c r="AS5797" s="54">
        <v>0.59815346871463893</v>
      </c>
      <c r="AT5797" s="54">
        <v>54.547153468714647</v>
      </c>
      <c r="AU5797" s="54">
        <v>54.155662384441335</v>
      </c>
    </row>
    <row r="5798" spans="1:47">
      <c r="A5798" s="51">
        <v>44438</v>
      </c>
      <c r="B5798" s="52">
        <v>11</v>
      </c>
      <c r="C5798" s="52" t="s">
        <v>17</v>
      </c>
      <c r="D5798" s="53">
        <v>42.474004999999998</v>
      </c>
      <c r="E5798">
        <v>7.5286399999999996E-3</v>
      </c>
      <c r="G5798" s="54">
        <v>0</v>
      </c>
      <c r="H5798" s="54">
        <v>0</v>
      </c>
      <c r="I5798" s="54">
        <v>0</v>
      </c>
      <c r="J5798" s="54">
        <v>0</v>
      </c>
      <c r="K5798" s="54">
        <v>14.725000000000001</v>
      </c>
      <c r="L5798" s="54">
        <v>-6.7023518541385304E-4</v>
      </c>
      <c r="M5798" s="54">
        <v>14.724329764814588</v>
      </c>
      <c r="N5798" s="54">
        <v>14.613475586774014</v>
      </c>
      <c r="O5798" s="54">
        <v>72.873000000000005</v>
      </c>
      <c r="P5798" s="54">
        <v>-3.3169472778718989E-3</v>
      </c>
      <c r="Q5798" s="54">
        <v>72.869683052722138</v>
      </c>
      <c r="R5798" s="54">
        <v>72.321073442104094</v>
      </c>
      <c r="S5798" s="54">
        <v>5.136000000000001</v>
      </c>
      <c r="T5798" s="54">
        <v>-2.3377439132669266E-4</v>
      </c>
      <c r="U5798" s="54">
        <v>5.1357662256086742</v>
      </c>
      <c r="V5798" s="54">
        <v>5.097100890571908</v>
      </c>
      <c r="W5798" s="54">
        <v>92.734000000000009</v>
      </c>
      <c r="X5798" s="54">
        <v>-4.2209568546124447E-3</v>
      </c>
      <c r="Y5798" s="54">
        <v>92.729779043145399</v>
      </c>
      <c r="Z5798" s="54">
        <v>92.031649919450018</v>
      </c>
      <c r="AB5798" s="54">
        <v>0</v>
      </c>
      <c r="AC5798" s="54">
        <v>0</v>
      </c>
      <c r="AD5798" s="54">
        <v>0</v>
      </c>
      <c r="AE5798" s="54">
        <v>0</v>
      </c>
      <c r="AF5798" s="54">
        <v>4.2729999999999979</v>
      </c>
      <c r="AG5798" s="54">
        <v>-1.9449337502705551E-4</v>
      </c>
      <c r="AH5798" s="54">
        <v>4.2728055066249713</v>
      </c>
      <c r="AI5798" s="54">
        <v>4.2406370921755743</v>
      </c>
      <c r="AJ5798" s="54">
        <v>50.433000000000007</v>
      </c>
      <c r="AK5798" s="54">
        <v>-2.2955498204398537E-3</v>
      </c>
      <c r="AL5798" s="54">
        <v>50.430704450179569</v>
      </c>
      <c r="AM5798" s="54">
        <v>50.051029831427769</v>
      </c>
      <c r="AN5798" s="54">
        <v>2.7809999999999988</v>
      </c>
      <c r="AO5798" s="54">
        <v>-1.2658227848121728E-4</v>
      </c>
      <c r="AP5798" s="54">
        <v>2.7808734177215175</v>
      </c>
      <c r="AQ5798" s="54">
        <v>2.7599372228739227</v>
      </c>
      <c r="AR5798" s="54">
        <v>57.487000000000002</v>
      </c>
      <c r="AS5798" s="54">
        <v>-2.6166254739481264E-3</v>
      </c>
      <c r="AT5798" s="54">
        <v>57.484383374526054</v>
      </c>
      <c r="AU5798" s="54">
        <v>57.051604146477267</v>
      </c>
    </row>
    <row r="5799" spans="1:47">
      <c r="A5799" s="51">
        <v>44438</v>
      </c>
      <c r="B5799" s="52">
        <v>12</v>
      </c>
      <c r="C5799" s="52" t="s">
        <v>17</v>
      </c>
      <c r="D5799" s="53">
        <v>44.506396000000002</v>
      </c>
      <c r="E5799">
        <v>7.8554899999999997E-3</v>
      </c>
      <c r="G5799" s="54">
        <v>0</v>
      </c>
      <c r="H5799" s="54">
        <v>0</v>
      </c>
      <c r="I5799" s="54">
        <v>0</v>
      </c>
      <c r="J5799" s="54">
        <v>0</v>
      </c>
      <c r="K5799" s="54">
        <v>15.727</v>
      </c>
      <c r="L5799" s="54">
        <v>5.3911478054354492E-2</v>
      </c>
      <c r="M5799" s="54">
        <v>15.780911478054355</v>
      </c>
      <c r="N5799" s="54">
        <v>15.656944685747614</v>
      </c>
      <c r="O5799" s="54">
        <v>76.259</v>
      </c>
      <c r="P5799" s="54">
        <v>0.26141256469428492</v>
      </c>
      <c r="Q5799" s="54">
        <v>76.520412564694283</v>
      </c>
      <c r="R5799" s="54">
        <v>75.919307228996459</v>
      </c>
      <c r="S5799" s="54">
        <v>5.4309999999999992</v>
      </c>
      <c r="T5799" s="54">
        <v>1.8617233885241887E-2</v>
      </c>
      <c r="U5799" s="54">
        <v>5.4496172338852409</v>
      </c>
      <c r="V5799" s="54">
        <v>5.406807820200628</v>
      </c>
      <c r="W5799" s="54">
        <v>97.417000000000002</v>
      </c>
      <c r="X5799" s="54">
        <v>0.33394127663388129</v>
      </c>
      <c r="Y5799" s="54">
        <v>97.750941276633867</v>
      </c>
      <c r="Z5799" s="54">
        <v>96.983059734944703</v>
      </c>
      <c r="AB5799" s="54">
        <v>0</v>
      </c>
      <c r="AC5799" s="54">
        <v>0</v>
      </c>
      <c r="AD5799" s="54">
        <v>0</v>
      </c>
      <c r="AE5799" s="54">
        <v>0</v>
      </c>
      <c r="AF5799" s="54">
        <v>4.4710000000000001</v>
      </c>
      <c r="AG5799" s="54">
        <v>1.5326395268075214E-2</v>
      </c>
      <c r="AH5799" s="54">
        <v>4.4863263952680752</v>
      </c>
      <c r="AI5799" s="54">
        <v>4.4510841031333106</v>
      </c>
      <c r="AJ5799" s="54">
        <v>52.49499999999999</v>
      </c>
      <c r="AK5799" s="54">
        <v>0.17995059709183811</v>
      </c>
      <c r="AL5799" s="54">
        <v>52.674950597091829</v>
      </c>
      <c r="AM5799" s="54">
        <v>52.261163049425882</v>
      </c>
      <c r="AN5799" s="54">
        <v>2.863999999999999</v>
      </c>
      <c r="AO5799" s="54">
        <v>9.8176685412139121E-3</v>
      </c>
      <c r="AP5799" s="54">
        <v>2.8738176685412129</v>
      </c>
      <c r="AQ5799" s="54">
        <v>2.8512424225841642</v>
      </c>
      <c r="AR5799" s="54">
        <v>59.829999999999991</v>
      </c>
      <c r="AS5799" s="54">
        <v>0.20509466090112724</v>
      </c>
      <c r="AT5799" s="54">
        <v>60.035094660901116</v>
      </c>
      <c r="AU5799" s="54">
        <v>59.563489575143358</v>
      </c>
    </row>
    <row r="5800" spans="1:47">
      <c r="A5800" s="51">
        <v>44438</v>
      </c>
      <c r="B5800" s="52">
        <v>13</v>
      </c>
      <c r="C5800" s="52" t="s">
        <v>17</v>
      </c>
      <c r="D5800" s="53">
        <v>50.141331999999998</v>
      </c>
      <c r="E5800">
        <v>8.0832769999999998E-3</v>
      </c>
      <c r="G5800" s="54">
        <v>0</v>
      </c>
      <c r="H5800" s="54">
        <v>0</v>
      </c>
      <c r="I5800" s="54">
        <v>0</v>
      </c>
      <c r="J5800" s="54">
        <v>0</v>
      </c>
      <c r="K5800" s="54">
        <v>15.969000000000001</v>
      </c>
      <c r="L5800" s="54">
        <v>2.4823094614445138E-2</v>
      </c>
      <c r="M5800" s="54">
        <v>15.993823094614447</v>
      </c>
      <c r="N5800" s="54">
        <v>15.86454059225168</v>
      </c>
      <c r="O5800" s="54">
        <v>77.51400000000001</v>
      </c>
      <c r="P5800" s="54">
        <v>0.12049203807026743</v>
      </c>
      <c r="Q5800" s="54">
        <v>77.634492038070277</v>
      </c>
      <c r="R5800" s="54">
        <v>77.006950934172266</v>
      </c>
      <c r="S5800" s="54">
        <v>5.5220000000000011</v>
      </c>
      <c r="T5800" s="54">
        <v>8.5837014503704727E-3</v>
      </c>
      <c r="U5800" s="54">
        <v>5.5305837014503716</v>
      </c>
      <c r="V5800" s="54">
        <v>5.4858784614198628</v>
      </c>
      <c r="W5800" s="54">
        <v>99.00500000000001</v>
      </c>
      <c r="X5800" s="54">
        <v>0.15389883413508304</v>
      </c>
      <c r="Y5800" s="54">
        <v>99.158898834135087</v>
      </c>
      <c r="Z5800" s="54">
        <v>98.357369987843811</v>
      </c>
      <c r="AB5800" s="54">
        <v>0</v>
      </c>
      <c r="AC5800" s="54">
        <v>0</v>
      </c>
      <c r="AD5800" s="54">
        <v>0</v>
      </c>
      <c r="AE5800" s="54">
        <v>0</v>
      </c>
      <c r="AF5800" s="54">
        <v>4.5309999999999997</v>
      </c>
      <c r="AG5800" s="54">
        <v>7.0432363766078599E-3</v>
      </c>
      <c r="AH5800" s="54">
        <v>4.5380432363766072</v>
      </c>
      <c r="AI5800" s="54">
        <v>4.501360975858999</v>
      </c>
      <c r="AJ5800" s="54">
        <v>53.15600000000002</v>
      </c>
      <c r="AK5800" s="54">
        <v>8.2628619032215314E-2</v>
      </c>
      <c r="AL5800" s="54">
        <v>53.238628619032234</v>
      </c>
      <c r="AM5800" s="54">
        <v>52.808286036804468</v>
      </c>
      <c r="AN5800" s="54">
        <v>2.8679999999999986</v>
      </c>
      <c r="AO5800" s="54">
        <v>4.4581774284068272E-3</v>
      </c>
      <c r="AP5800" s="54">
        <v>2.8724581774284053</v>
      </c>
      <c r="AQ5800" s="54">
        <v>2.8492393023093365</v>
      </c>
      <c r="AR5800" s="54">
        <v>60.555000000000021</v>
      </c>
      <c r="AS5800" s="54">
        <v>9.413003283723001E-2</v>
      </c>
      <c r="AT5800" s="54">
        <v>60.649130032837249</v>
      </c>
      <c r="AU5800" s="54">
        <v>60.158886314972804</v>
      </c>
    </row>
    <row r="5801" spans="1:47">
      <c r="A5801" s="51">
        <v>44438</v>
      </c>
      <c r="B5801" s="52">
        <v>14</v>
      </c>
      <c r="C5801" s="52" t="s">
        <v>17</v>
      </c>
      <c r="D5801" s="53">
        <v>51.019283000000001</v>
      </c>
      <c r="E5801">
        <v>7.9801799999999999E-3</v>
      </c>
      <c r="G5801" s="54">
        <v>0</v>
      </c>
      <c r="H5801" s="54">
        <v>0</v>
      </c>
      <c r="I5801" s="54">
        <v>0</v>
      </c>
      <c r="J5801" s="54">
        <v>0</v>
      </c>
      <c r="K5801" s="54">
        <v>16.270000000000003</v>
      </c>
      <c r="L5801" s="54">
        <v>3.1870287385624481E-2</v>
      </c>
      <c r="M5801" s="54">
        <v>16.301870287385629</v>
      </c>
      <c r="N5801" s="54">
        <v>16.17177842815564</v>
      </c>
      <c r="O5801" s="54">
        <v>78.704999999999998</v>
      </c>
      <c r="P5801" s="54">
        <v>0.15417031153568375</v>
      </c>
      <c r="Q5801" s="54">
        <v>78.859170311535678</v>
      </c>
      <c r="R5801" s="54">
        <v>78.229859937798963</v>
      </c>
      <c r="S5801" s="54">
        <v>5.6160000000000005</v>
      </c>
      <c r="T5801" s="54">
        <v>1.1000831835136268E-2</v>
      </c>
      <c r="U5801" s="54">
        <v>5.6270008318351366</v>
      </c>
      <c r="V5801" s="54">
        <v>5.5820963523369427</v>
      </c>
      <c r="W5801" s="54">
        <v>100.59099999999999</v>
      </c>
      <c r="X5801" s="54">
        <v>0.19704143075644448</v>
      </c>
      <c r="Y5801" s="54">
        <v>100.78804143075644</v>
      </c>
      <c r="Z5801" s="54">
        <v>99.983734718291544</v>
      </c>
      <c r="AB5801" s="54">
        <v>0</v>
      </c>
      <c r="AC5801" s="54">
        <v>0</v>
      </c>
      <c r="AD5801" s="54">
        <v>0</v>
      </c>
      <c r="AE5801" s="54">
        <v>0</v>
      </c>
      <c r="AF5801" s="54">
        <v>4.4729999999999972</v>
      </c>
      <c r="AG5801" s="54">
        <v>8.7618804840748736E-3</v>
      </c>
      <c r="AH5801" s="54">
        <v>4.481761880484072</v>
      </c>
      <c r="AI5801" s="54">
        <v>4.4459966139606708</v>
      </c>
      <c r="AJ5801" s="54">
        <v>53.780000000000008</v>
      </c>
      <c r="AK5801" s="54">
        <v>0.10534628491695665</v>
      </c>
      <c r="AL5801" s="54">
        <v>53.885346284916963</v>
      </c>
      <c r="AM5801" s="54">
        <v>53.455331522200993</v>
      </c>
      <c r="AN5801" s="54">
        <v>2.9449999999999985</v>
      </c>
      <c r="AO5801" s="54">
        <v>5.7687766656831004E-3</v>
      </c>
      <c r="AP5801" s="54">
        <v>2.9507687766656816</v>
      </c>
      <c r="AQ5801" s="54">
        <v>2.9272211106895099</v>
      </c>
      <c r="AR5801" s="54">
        <v>61.198000000000008</v>
      </c>
      <c r="AS5801" s="54">
        <v>0.11987694206671462</v>
      </c>
      <c r="AT5801" s="54">
        <v>61.317876942066718</v>
      </c>
      <c r="AU5801" s="54">
        <v>60.828549246851175</v>
      </c>
    </row>
    <row r="5802" spans="1:47">
      <c r="A5802" s="51">
        <v>44438</v>
      </c>
      <c r="B5802" s="52">
        <v>15</v>
      </c>
      <c r="C5802" s="52" t="s">
        <v>17</v>
      </c>
      <c r="D5802" s="53">
        <v>66.569050000000004</v>
      </c>
      <c r="E5802">
        <v>7.8375289999999993E-3</v>
      </c>
      <c r="G5802" s="54">
        <v>0</v>
      </c>
      <c r="H5802" s="54">
        <v>0</v>
      </c>
      <c r="I5802" s="54">
        <v>0</v>
      </c>
      <c r="J5802" s="54">
        <v>0</v>
      </c>
      <c r="K5802" s="54">
        <v>16.984000000000002</v>
      </c>
      <c r="L5802" s="54">
        <v>4.2377510138989764E-2</v>
      </c>
      <c r="M5802" s="54">
        <v>17.026377510138992</v>
      </c>
      <c r="N5802" s="54">
        <v>16.892932782638329</v>
      </c>
      <c r="O5802" s="54">
        <v>80.671999999999997</v>
      </c>
      <c r="P5802" s="54">
        <v>0.20128818287403333</v>
      </c>
      <c r="Q5802" s="54">
        <v>80.873288182874035</v>
      </c>
      <c r="R5802" s="54">
        <v>80.239441441415394</v>
      </c>
      <c r="S5802" s="54">
        <v>5.8060000000000009</v>
      </c>
      <c r="T5802" s="54">
        <v>1.4486800745818098E-2</v>
      </c>
      <c r="U5802" s="54">
        <v>5.8204868007458188</v>
      </c>
      <c r="V5802" s="54">
        <v>5.7748685666508566</v>
      </c>
      <c r="W5802" s="54">
        <v>103.462</v>
      </c>
      <c r="X5802" s="54">
        <v>0.25815249375884119</v>
      </c>
      <c r="Y5802" s="54">
        <v>103.72015249375883</v>
      </c>
      <c r="Z5802" s="54">
        <v>102.90724279070457</v>
      </c>
      <c r="AB5802" s="54">
        <v>0</v>
      </c>
      <c r="AC5802" s="54">
        <v>0</v>
      </c>
      <c r="AD5802" s="54">
        <v>0</v>
      </c>
      <c r="AE5802" s="54">
        <v>0</v>
      </c>
      <c r="AF5802" s="54">
        <v>4.5510000000000002</v>
      </c>
      <c r="AG5802" s="54">
        <v>1.1355396175373433E-2</v>
      </c>
      <c r="AH5802" s="54">
        <v>4.5623553961753736</v>
      </c>
      <c r="AI5802" s="54">
        <v>4.5265978034495422</v>
      </c>
      <c r="AJ5802" s="54">
        <v>55.268000000000015</v>
      </c>
      <c r="AK5802" s="54">
        <v>0.13790156796759814</v>
      </c>
      <c r="AL5802" s="54">
        <v>55.405901567967611</v>
      </c>
      <c r="AM5802" s="54">
        <v>54.971656207657517</v>
      </c>
      <c r="AN5802" s="54">
        <v>3.0279999999999982</v>
      </c>
      <c r="AO5802" s="54">
        <v>7.5552932584115008E-3</v>
      </c>
      <c r="AP5802" s="54">
        <v>3.0355552932584096</v>
      </c>
      <c r="AQ5802" s="54">
        <v>3.0117640406163932</v>
      </c>
      <c r="AR5802" s="54">
        <v>62.847000000000016</v>
      </c>
      <c r="AS5802" s="54">
        <v>0.15681225740138308</v>
      </c>
      <c r="AT5802" s="54">
        <v>63.003812257401393</v>
      </c>
      <c r="AU5802" s="54">
        <v>62.510018051723449</v>
      </c>
    </row>
    <row r="5803" spans="1:47">
      <c r="A5803" s="51">
        <v>44438</v>
      </c>
      <c r="B5803" s="52">
        <v>16</v>
      </c>
      <c r="C5803" s="52" t="s">
        <v>17</v>
      </c>
      <c r="D5803" s="53">
        <v>84.863319000000004</v>
      </c>
      <c r="E5803">
        <v>7.9877980000000008E-3</v>
      </c>
      <c r="G5803" s="54">
        <v>0</v>
      </c>
      <c r="H5803" s="54">
        <v>0</v>
      </c>
      <c r="I5803" s="54">
        <v>0</v>
      </c>
      <c r="J5803" s="54">
        <v>0</v>
      </c>
      <c r="K5803" s="54">
        <v>17.014000000000003</v>
      </c>
      <c r="L5803" s="54">
        <v>0.13335419462493467</v>
      </c>
      <c r="M5803" s="54">
        <v>17.147354194624938</v>
      </c>
      <c r="N5803" s="54">
        <v>17.01038459308382</v>
      </c>
      <c r="O5803" s="54">
        <v>81.307000000000002</v>
      </c>
      <c r="P5803" s="54">
        <v>0.63727691914714713</v>
      </c>
      <c r="Q5803" s="54">
        <v>81.944276919147143</v>
      </c>
      <c r="R5803" s="54">
        <v>81.289722587860936</v>
      </c>
      <c r="S5803" s="54">
        <v>5.8840000000000003</v>
      </c>
      <c r="T5803" s="54">
        <v>4.6118260325209562E-2</v>
      </c>
      <c r="U5803" s="54">
        <v>5.9301182603252096</v>
      </c>
      <c r="V5803" s="54">
        <v>5.8827496735456197</v>
      </c>
      <c r="W5803" s="54">
        <v>104.205</v>
      </c>
      <c r="X5803" s="54">
        <v>0.81674937409729143</v>
      </c>
      <c r="Y5803" s="54">
        <v>105.0217493740973</v>
      </c>
      <c r="Z5803" s="54">
        <v>104.18285685449038</v>
      </c>
      <c r="AB5803" s="54">
        <v>0</v>
      </c>
      <c r="AC5803" s="54">
        <v>0</v>
      </c>
      <c r="AD5803" s="54">
        <v>0</v>
      </c>
      <c r="AE5803" s="54">
        <v>0</v>
      </c>
      <c r="AF5803" s="54">
        <v>4.6089999999999982</v>
      </c>
      <c r="AG5803" s="54">
        <v>3.6124925533462068E-2</v>
      </c>
      <c r="AH5803" s="54">
        <v>4.6451249255334606</v>
      </c>
      <c r="AI5803" s="54">
        <v>4.6080206059435342</v>
      </c>
      <c r="AJ5803" s="54">
        <v>55.576999999999991</v>
      </c>
      <c r="AK5803" s="54">
        <v>0.4356075040948626</v>
      </c>
      <c r="AL5803" s="54">
        <v>56.012607504094852</v>
      </c>
      <c r="AM5803" s="54">
        <v>55.565190109898857</v>
      </c>
      <c r="AN5803" s="54">
        <v>3.0339999999999989</v>
      </c>
      <c r="AO5803" s="54">
        <v>2.3780217849538706E-2</v>
      </c>
      <c r="AP5803" s="54">
        <v>3.0577802178495377</v>
      </c>
      <c r="AQ5803" s="54">
        <v>3.0333552871409593</v>
      </c>
      <c r="AR5803" s="54">
        <v>63.219999999999992</v>
      </c>
      <c r="AS5803" s="54">
        <v>0.49551264747786339</v>
      </c>
      <c r="AT5803" s="54">
        <v>63.715512647477851</v>
      </c>
      <c r="AU5803" s="54">
        <v>63.206566002983351</v>
      </c>
    </row>
    <row r="5804" spans="1:47">
      <c r="A5804" s="51">
        <v>44438</v>
      </c>
      <c r="B5804" s="52">
        <v>17</v>
      </c>
      <c r="C5804" s="52" t="s">
        <v>17</v>
      </c>
      <c r="D5804" s="53">
        <v>58.373404999999998</v>
      </c>
      <c r="E5804">
        <v>7.9381350000000007E-3</v>
      </c>
      <c r="G5804" s="54">
        <v>0</v>
      </c>
      <c r="H5804" s="54">
        <v>0</v>
      </c>
      <c r="I5804" s="54">
        <v>0</v>
      </c>
      <c r="J5804" s="54">
        <v>0</v>
      </c>
      <c r="K5804" s="54">
        <v>16.736000000000001</v>
      </c>
      <c r="L5804" s="54">
        <v>0.14965822497227121</v>
      </c>
      <c r="M5804" s="54">
        <v>16.885658224972271</v>
      </c>
      <c r="N5804" s="54">
        <v>16.751617590418583</v>
      </c>
      <c r="O5804" s="54">
        <v>79.975000000000023</v>
      </c>
      <c r="P5804" s="54">
        <v>0.71515992723215771</v>
      </c>
      <c r="Q5804" s="54">
        <v>80.690159927232187</v>
      </c>
      <c r="R5804" s="54">
        <v>80.049630544558227</v>
      </c>
      <c r="S5804" s="54">
        <v>5.7519999999999998</v>
      </c>
      <c r="T5804" s="54">
        <v>5.1436072540661092E-2</v>
      </c>
      <c r="U5804" s="54">
        <v>5.8034360725406611</v>
      </c>
      <c r="V5804" s="54">
        <v>5.7573676135329634</v>
      </c>
      <c r="W5804" s="54">
        <v>102.46300000000002</v>
      </c>
      <c r="X5804" s="54">
        <v>0.91625422474509</v>
      </c>
      <c r="Y5804" s="54">
        <v>103.37925422474513</v>
      </c>
      <c r="Z5804" s="54">
        <v>102.55861574850978</v>
      </c>
      <c r="AB5804" s="54">
        <v>0</v>
      </c>
      <c r="AC5804" s="54">
        <v>0</v>
      </c>
      <c r="AD5804" s="54">
        <v>0</v>
      </c>
      <c r="AE5804" s="54">
        <v>0</v>
      </c>
      <c r="AF5804" s="54">
        <v>4.4359999999999964</v>
      </c>
      <c r="AG5804" s="54">
        <v>3.9668014219466689E-2</v>
      </c>
      <c r="AH5804" s="54">
        <v>4.4756680142194627</v>
      </c>
      <c r="AI5804" s="54">
        <v>4.4401395573074067</v>
      </c>
      <c r="AJ5804" s="54">
        <v>53.489000000000026</v>
      </c>
      <c r="AK5804" s="54">
        <v>0.4783143400777855</v>
      </c>
      <c r="AL5804" s="54">
        <v>53.967314340077813</v>
      </c>
      <c r="AM5804" s="54">
        <v>53.538914513258838</v>
      </c>
      <c r="AN5804" s="54">
        <v>2.9129999999999985</v>
      </c>
      <c r="AO5804" s="54">
        <v>2.6048901131944656E-2</v>
      </c>
      <c r="AP5804" s="54">
        <v>2.9390489011319429</v>
      </c>
      <c r="AQ5804" s="54">
        <v>2.9157183341831558</v>
      </c>
      <c r="AR5804" s="54">
        <v>60.838000000000022</v>
      </c>
      <c r="AS5804" s="54">
        <v>0.54403125542919684</v>
      </c>
      <c r="AT5804" s="54">
        <v>61.382031255429219</v>
      </c>
      <c r="AU5804" s="54">
        <v>60.894772404749396</v>
      </c>
    </row>
    <row r="5805" spans="1:47">
      <c r="A5805" s="51">
        <v>44438</v>
      </c>
      <c r="B5805" s="52">
        <v>18</v>
      </c>
      <c r="C5805" s="52" t="s">
        <v>17</v>
      </c>
      <c r="D5805" s="53">
        <v>65.163267000000005</v>
      </c>
      <c r="E5805">
        <v>7.8299600000000004E-3</v>
      </c>
      <c r="G5805" s="54">
        <v>0</v>
      </c>
      <c r="H5805" s="54">
        <v>0</v>
      </c>
      <c r="I5805" s="54">
        <v>0</v>
      </c>
      <c r="J5805" s="54">
        <v>0</v>
      </c>
      <c r="K5805" s="54">
        <v>15.236999999999998</v>
      </c>
      <c r="L5805" s="54">
        <v>0.11703740124123096</v>
      </c>
      <c r="M5805" s="54">
        <v>15.354037401241229</v>
      </c>
      <c r="N5805" s="54">
        <v>15.233815902551006</v>
      </c>
      <c r="O5805" s="54">
        <v>73.38</v>
      </c>
      <c r="P5805" s="54">
        <v>0.56364143224266772</v>
      </c>
      <c r="Q5805" s="54">
        <v>73.943641432242657</v>
      </c>
      <c r="R5805" s="54">
        <v>73.364665677573853</v>
      </c>
      <c r="S5805" s="54">
        <v>5.0869999999999997</v>
      </c>
      <c r="T5805" s="54">
        <v>3.9073916132712605E-2</v>
      </c>
      <c r="U5805" s="54">
        <v>5.1260739161327127</v>
      </c>
      <c r="V5805" s="54">
        <v>5.08593696241235</v>
      </c>
      <c r="W5805" s="54">
        <v>93.703999999999994</v>
      </c>
      <c r="X5805" s="54">
        <v>0.71975274961661129</v>
      </c>
      <c r="Y5805" s="54">
        <v>94.423752749616597</v>
      </c>
      <c r="Z5805" s="54">
        <v>93.684418542537202</v>
      </c>
      <c r="AB5805" s="54">
        <v>0</v>
      </c>
      <c r="AC5805" s="54">
        <v>0</v>
      </c>
      <c r="AD5805" s="54">
        <v>0</v>
      </c>
      <c r="AE5805" s="54">
        <v>0</v>
      </c>
      <c r="AF5805" s="54">
        <v>4.0819999999999972</v>
      </c>
      <c r="AG5805" s="54">
        <v>3.1354378937238601E-2</v>
      </c>
      <c r="AH5805" s="54">
        <v>4.1133543789372355</v>
      </c>
      <c r="AI5805" s="54">
        <v>4.0811469786843322</v>
      </c>
      <c r="AJ5805" s="54">
        <v>48.424999999999997</v>
      </c>
      <c r="AK5805" s="54">
        <v>0.37195879471724153</v>
      </c>
      <c r="AL5805" s="54">
        <v>48.796958794717241</v>
      </c>
      <c r="AM5805" s="54">
        <v>48.414880559232955</v>
      </c>
      <c r="AN5805" s="54">
        <v>2.5879999999999983</v>
      </c>
      <c r="AO5805" s="54">
        <v>1.9878768419787723E-2</v>
      </c>
      <c r="AP5805" s="54">
        <v>2.6078787684197859</v>
      </c>
      <c r="AQ5805" s="54">
        <v>2.5874591819782098</v>
      </c>
      <c r="AR5805" s="54">
        <v>55.094999999999992</v>
      </c>
      <c r="AS5805" s="54">
        <v>0.4231919420742678</v>
      </c>
      <c r="AT5805" s="54">
        <v>55.518191942074267</v>
      </c>
      <c r="AU5805" s="54">
        <v>55.083486719895497</v>
      </c>
    </row>
    <row r="5806" spans="1:47">
      <c r="A5806" s="51">
        <v>44438</v>
      </c>
      <c r="B5806" s="52">
        <v>19</v>
      </c>
      <c r="C5806" s="52" t="s">
        <v>17</v>
      </c>
      <c r="D5806" s="53">
        <v>52.259225000000001</v>
      </c>
      <c r="E5806">
        <v>7.7113800000000003E-3</v>
      </c>
      <c r="G5806" s="54">
        <v>0</v>
      </c>
      <c r="H5806" s="54">
        <v>0</v>
      </c>
      <c r="I5806" s="54">
        <v>0</v>
      </c>
      <c r="J5806" s="54">
        <v>0</v>
      </c>
      <c r="K5806" s="54">
        <v>13.89</v>
      </c>
      <c r="L5806" s="54">
        <v>0.11196667891954587</v>
      </c>
      <c r="M5806" s="54">
        <v>14.001966678919546</v>
      </c>
      <c r="N5806" s="54">
        <v>13.893992193111059</v>
      </c>
      <c r="O5806" s="54">
        <v>66.058999999999997</v>
      </c>
      <c r="P5806" s="54">
        <v>0.53249869278230966</v>
      </c>
      <c r="Q5806" s="54">
        <v>66.591498692782309</v>
      </c>
      <c r="R5806" s="54">
        <v>66.077986341592762</v>
      </c>
      <c r="S5806" s="54">
        <v>4.617</v>
      </c>
      <c r="T5806" s="54">
        <v>3.7217433878440842E-2</v>
      </c>
      <c r="U5806" s="54">
        <v>4.6542174338784408</v>
      </c>
      <c r="V5806" s="54">
        <v>4.6183269946431791</v>
      </c>
      <c r="W5806" s="54">
        <v>84.566000000000003</v>
      </c>
      <c r="X5806" s="54">
        <v>0.68168280558029637</v>
      </c>
      <c r="Y5806" s="54">
        <v>85.247682805580297</v>
      </c>
      <c r="Z5806" s="54">
        <v>84.590305529347006</v>
      </c>
      <c r="AB5806" s="54">
        <v>0</v>
      </c>
      <c r="AC5806" s="54">
        <v>0</v>
      </c>
      <c r="AD5806" s="54">
        <v>0</v>
      </c>
      <c r="AE5806" s="54">
        <v>0</v>
      </c>
      <c r="AF5806" s="54">
        <v>3.8650000000000007</v>
      </c>
      <c r="AG5806" s="54">
        <v>3.1155594962134259E-2</v>
      </c>
      <c r="AH5806" s="54">
        <v>3.8961555949621349</v>
      </c>
      <c r="AI5806" s="54">
        <v>3.8661108586302557</v>
      </c>
      <c r="AJ5806" s="54">
        <v>44.720999999999997</v>
      </c>
      <c r="AK5806" s="54">
        <v>0.36049401353211014</v>
      </c>
      <c r="AL5806" s="54">
        <v>45.081494013532108</v>
      </c>
      <c r="AM5806" s="54">
        <v>44.733853482226031</v>
      </c>
      <c r="AN5806" s="54">
        <v>2.3449999999999984</v>
      </c>
      <c r="AO5806" s="54">
        <v>1.890294183342944E-2</v>
      </c>
      <c r="AP5806" s="54">
        <v>2.3639029418334276</v>
      </c>
      <c r="AQ5806" s="54">
        <v>2.3456739879658319</v>
      </c>
      <c r="AR5806" s="54">
        <v>50.930999999999997</v>
      </c>
      <c r="AS5806" s="54">
        <v>0.41055255032767385</v>
      </c>
      <c r="AT5806" s="54">
        <v>51.341552550327677</v>
      </c>
      <c r="AU5806" s="54">
        <v>50.94563832882212</v>
      </c>
    </row>
    <row r="5807" spans="1:47">
      <c r="A5807" s="51">
        <v>44438</v>
      </c>
      <c r="B5807" s="52">
        <v>20</v>
      </c>
      <c r="C5807" s="52" t="s">
        <v>17</v>
      </c>
      <c r="D5807" s="53">
        <v>45.928145000000001</v>
      </c>
      <c r="E5807">
        <v>7.663174E-3</v>
      </c>
      <c r="G5807" s="54">
        <v>0</v>
      </c>
      <c r="H5807" s="54">
        <v>0</v>
      </c>
      <c r="I5807" s="54">
        <v>0</v>
      </c>
      <c r="J5807" s="54">
        <v>0</v>
      </c>
      <c r="K5807" s="54">
        <v>12.913999999999998</v>
      </c>
      <c r="L5807" s="54">
        <v>9.5643167600206136E-2</v>
      </c>
      <c r="M5807" s="54">
        <v>13.009643167600204</v>
      </c>
      <c r="N5807" s="54">
        <v>12.909948008328973</v>
      </c>
      <c r="O5807" s="54">
        <v>61.305</v>
      </c>
      <c r="P5807" s="54">
        <v>0.45403472121191252</v>
      </c>
      <c r="Q5807" s="54">
        <v>61.759034721211911</v>
      </c>
      <c r="R5807" s="54">
        <v>61.285764492071223</v>
      </c>
      <c r="S5807" s="54">
        <v>4.1989999999999998</v>
      </c>
      <c r="T5807" s="54">
        <v>3.1098471484688372E-2</v>
      </c>
      <c r="U5807" s="54">
        <v>4.2300984714846885</v>
      </c>
      <c r="V5807" s="54">
        <v>4.1976824908605668</v>
      </c>
      <c r="W5807" s="54">
        <v>78.417999999999992</v>
      </c>
      <c r="X5807" s="54">
        <v>0.58077636029680701</v>
      </c>
      <c r="Y5807" s="54">
        <v>78.998776360296816</v>
      </c>
      <c r="Z5807" s="54">
        <v>78.393394991260763</v>
      </c>
      <c r="AB5807" s="54">
        <v>0</v>
      </c>
      <c r="AC5807" s="54">
        <v>0</v>
      </c>
      <c r="AD5807" s="54">
        <v>0</v>
      </c>
      <c r="AE5807" s="54">
        <v>0</v>
      </c>
      <c r="AF5807" s="54">
        <v>3.6399999999999988</v>
      </c>
      <c r="AG5807" s="54">
        <v>2.6958427293228303E-2</v>
      </c>
      <c r="AH5807" s="54">
        <v>3.6669584272932272</v>
      </c>
      <c r="AI5807" s="54">
        <v>3.6388578868141126</v>
      </c>
      <c r="AJ5807" s="54">
        <v>42.660000000000018</v>
      </c>
      <c r="AK5807" s="54">
        <v>0.31594684294756054</v>
      </c>
      <c r="AL5807" s="54">
        <v>42.975946842947579</v>
      </c>
      <c r="AM5807" s="54">
        <v>42.646614684475317</v>
      </c>
      <c r="AN5807" s="54">
        <v>2.2749999999999986</v>
      </c>
      <c r="AO5807" s="54">
        <v>1.6849017058267687E-2</v>
      </c>
      <c r="AP5807" s="54">
        <v>2.2918490170582664</v>
      </c>
      <c r="AQ5807" s="54">
        <v>2.2742861792588198</v>
      </c>
      <c r="AR5807" s="54">
        <v>48.575000000000017</v>
      </c>
      <c r="AS5807" s="54">
        <v>0.35975428729905651</v>
      </c>
      <c r="AT5807" s="54">
        <v>48.934754287299072</v>
      </c>
      <c r="AU5807" s="54">
        <v>48.559758750548255</v>
      </c>
    </row>
    <row r="5808" spans="1:47">
      <c r="A5808" s="51">
        <v>44438</v>
      </c>
      <c r="B5808" s="52">
        <v>21</v>
      </c>
      <c r="C5808" s="52" t="s">
        <v>17</v>
      </c>
      <c r="D5808" s="53">
        <v>45.878051999999997</v>
      </c>
      <c r="E5808">
        <v>7.4845570000000002E-3</v>
      </c>
      <c r="G5808" s="54">
        <v>0</v>
      </c>
      <c r="H5808" s="54">
        <v>0</v>
      </c>
      <c r="I5808" s="54">
        <v>0</v>
      </c>
      <c r="J5808" s="54">
        <v>0</v>
      </c>
      <c r="K5808" s="54">
        <v>12.584999999999999</v>
      </c>
      <c r="L5808" s="54">
        <v>0.14556260225376391</v>
      </c>
      <c r="M5808" s="54">
        <v>12.730562602253762</v>
      </c>
      <c r="N5808" s="54">
        <v>12.635279980815126</v>
      </c>
      <c r="O5808" s="54">
        <v>57.971000000000004</v>
      </c>
      <c r="P5808" s="54">
        <v>0.67051327892355572</v>
      </c>
      <c r="Q5808" s="54">
        <v>58.641513278923561</v>
      </c>
      <c r="R5808" s="54">
        <v>58.202607530221201</v>
      </c>
      <c r="S5808" s="54">
        <v>3.9679999999999995</v>
      </c>
      <c r="T5808" s="54">
        <v>4.5895304389585639E-2</v>
      </c>
      <c r="U5808" s="54">
        <v>4.0138953043895853</v>
      </c>
      <c r="V5808" s="54">
        <v>3.9838530761918491</v>
      </c>
      <c r="W5808" s="54">
        <v>74.524000000000001</v>
      </c>
      <c r="X5808" s="54">
        <v>0.86197118556690533</v>
      </c>
      <c r="Y5808" s="54">
        <v>75.385971185566916</v>
      </c>
      <c r="Z5808" s="54">
        <v>74.821740587228177</v>
      </c>
      <c r="AB5808" s="54">
        <v>0</v>
      </c>
      <c r="AC5808" s="54">
        <v>0</v>
      </c>
      <c r="AD5808" s="54">
        <v>0</v>
      </c>
      <c r="AE5808" s="54">
        <v>0</v>
      </c>
      <c r="AF5808" s="54">
        <v>3.8889999999999967</v>
      </c>
      <c r="AG5808" s="54">
        <v>4.4981562190296975E-2</v>
      </c>
      <c r="AH5808" s="54">
        <v>3.9339815621902936</v>
      </c>
      <c r="AI5808" s="54">
        <v>3.9045374529511316</v>
      </c>
      <c r="AJ5808" s="54">
        <v>42.444000000000003</v>
      </c>
      <c r="AK5808" s="54">
        <v>0.49092245451400529</v>
      </c>
      <c r="AL5808" s="54">
        <v>42.934922454514009</v>
      </c>
      <c r="AM5808" s="54">
        <v>42.613573580112622</v>
      </c>
      <c r="AN5808" s="54">
        <v>2.2279999999999993</v>
      </c>
      <c r="AO5808" s="54">
        <v>2.5769843291329832E-2</v>
      </c>
      <c r="AP5808" s="54">
        <v>2.2537698432913293</v>
      </c>
      <c r="AQ5808" s="54">
        <v>2.2369013744343342</v>
      </c>
      <c r="AR5808" s="54">
        <v>48.561</v>
      </c>
      <c r="AS5808" s="54">
        <v>0.56167385999563213</v>
      </c>
      <c r="AT5808" s="54">
        <v>49.122673859995636</v>
      </c>
      <c r="AU5808" s="54">
        <v>48.755012407498086</v>
      </c>
    </row>
    <row r="5809" spans="1:47">
      <c r="A5809" s="51">
        <v>44438</v>
      </c>
      <c r="B5809" s="52">
        <v>22</v>
      </c>
      <c r="C5809" s="52" t="s">
        <v>17</v>
      </c>
      <c r="D5809" s="53">
        <v>45.955272000000001</v>
      </c>
      <c r="E5809">
        <v>7.3150289999999998E-3</v>
      </c>
      <c r="G5809" s="54">
        <v>0</v>
      </c>
      <c r="H5809" s="54">
        <v>0</v>
      </c>
      <c r="I5809" s="54">
        <v>0</v>
      </c>
      <c r="J5809" s="54">
        <v>0</v>
      </c>
      <c r="K5809" s="54">
        <v>11.75</v>
      </c>
      <c r="L5809" s="54">
        <v>0.12798289453422651</v>
      </c>
      <c r="M5809" s="54">
        <v>11.877982894534227</v>
      </c>
      <c r="N5809" s="54">
        <v>11.791095105199206</v>
      </c>
      <c r="O5809" s="54">
        <v>53.115999999999993</v>
      </c>
      <c r="P5809" s="54">
        <v>0.57854803626212536</v>
      </c>
      <c r="Q5809" s="54">
        <v>53.69454803626212</v>
      </c>
      <c r="R5809" s="54">
        <v>53.301770860234967</v>
      </c>
      <c r="S5809" s="54">
        <v>3.613</v>
      </c>
      <c r="T5809" s="54">
        <v>3.9353378549120029E-2</v>
      </c>
      <c r="U5809" s="54">
        <v>3.6523533785491202</v>
      </c>
      <c r="V5809" s="54">
        <v>3.6256363076667855</v>
      </c>
      <c r="W5809" s="54">
        <v>68.478999999999985</v>
      </c>
      <c r="X5809" s="54">
        <v>0.7458843093454719</v>
      </c>
      <c r="Y5809" s="54">
        <v>69.22488430934547</v>
      </c>
      <c r="Z5809" s="54">
        <v>68.718502273100952</v>
      </c>
      <c r="AB5809" s="54">
        <v>0</v>
      </c>
      <c r="AC5809" s="54">
        <v>0</v>
      </c>
      <c r="AD5809" s="54">
        <v>0</v>
      </c>
      <c r="AE5809" s="54">
        <v>0</v>
      </c>
      <c r="AF5809" s="54">
        <v>3.6209999999999973</v>
      </c>
      <c r="AG5809" s="54">
        <v>3.9440515839015644E-2</v>
      </c>
      <c r="AH5809" s="54">
        <v>3.6604405158390128</v>
      </c>
      <c r="AI5809" s="54">
        <v>3.6336642873128753</v>
      </c>
      <c r="AJ5809" s="54">
        <v>39.299000000000014</v>
      </c>
      <c r="AK5809" s="54">
        <v>0.42805104445111225</v>
      </c>
      <c r="AL5809" s="54">
        <v>39.727051044451123</v>
      </c>
      <c r="AM5809" s="54">
        <v>39.436446513976485</v>
      </c>
      <c r="AN5809" s="54">
        <v>2.0319999999999983</v>
      </c>
      <c r="AO5809" s="54">
        <v>2.2132871633493447E-2</v>
      </c>
      <c r="AP5809" s="54">
        <v>2.0541328716334917</v>
      </c>
      <c r="AQ5809" s="54">
        <v>2.0391068301076394</v>
      </c>
      <c r="AR5809" s="54">
        <v>44.952000000000005</v>
      </c>
      <c r="AS5809" s="54">
        <v>0.48962443192362132</v>
      </c>
      <c r="AT5809" s="54">
        <v>45.441624431923628</v>
      </c>
      <c r="AU5809" s="54">
        <v>45.109217631397001</v>
      </c>
    </row>
    <row r="5810" spans="1:47">
      <c r="A5810" s="51">
        <v>44438</v>
      </c>
      <c r="B5810" s="52">
        <v>23</v>
      </c>
      <c r="C5810" s="52" t="s">
        <v>17</v>
      </c>
      <c r="D5810" s="53">
        <v>39.403768999999997</v>
      </c>
      <c r="E5810">
        <v>7.0393809999999999E-3</v>
      </c>
      <c r="G5810" s="54">
        <v>0</v>
      </c>
      <c r="H5810" s="54">
        <v>0</v>
      </c>
      <c r="I5810" s="54">
        <v>0</v>
      </c>
      <c r="J5810" s="54">
        <v>0</v>
      </c>
      <c r="K5810" s="54">
        <v>11.071</v>
      </c>
      <c r="L5810" s="54">
        <v>0.13353775702424553</v>
      </c>
      <c r="M5810" s="54">
        <v>11.204537757024244</v>
      </c>
      <c r="N5810" s="54">
        <v>11.125664746823665</v>
      </c>
      <c r="O5810" s="54">
        <v>49.144000000000005</v>
      </c>
      <c r="P5810" s="54">
        <v>0.59277206496247159</v>
      </c>
      <c r="Q5810" s="54">
        <v>49.73677206496248</v>
      </c>
      <c r="R5810" s="54">
        <v>49.386655976687052</v>
      </c>
      <c r="S5810" s="54">
        <v>3.2409999999999997</v>
      </c>
      <c r="T5810" s="54">
        <v>3.909275318540148E-2</v>
      </c>
      <c r="U5810" s="54">
        <v>3.2800927531854009</v>
      </c>
      <c r="V5810" s="54">
        <v>3.25700293058039</v>
      </c>
      <c r="W5810" s="54">
        <v>63.456000000000003</v>
      </c>
      <c r="X5810" s="54">
        <v>0.76540257517211863</v>
      </c>
      <c r="Y5810" s="54">
        <v>64.221402575172121</v>
      </c>
      <c r="Z5810" s="54">
        <v>63.76932365409111</v>
      </c>
      <c r="AB5810" s="54">
        <v>0</v>
      </c>
      <c r="AC5810" s="54">
        <v>0</v>
      </c>
      <c r="AD5810" s="54">
        <v>0</v>
      </c>
      <c r="AE5810" s="54">
        <v>0</v>
      </c>
      <c r="AF5810" s="54">
        <v>3.442999999999997</v>
      </c>
      <c r="AG5810" s="54">
        <v>4.1529265417259237E-2</v>
      </c>
      <c r="AH5810" s="54">
        <v>3.4845292654172564</v>
      </c>
      <c r="AI5810" s="54">
        <v>3.4600003363123339</v>
      </c>
      <c r="AJ5810" s="54">
        <v>36.659000000000006</v>
      </c>
      <c r="AK5810" s="54">
        <v>0.4421787223152216</v>
      </c>
      <c r="AL5810" s="54">
        <v>37.101178722315225</v>
      </c>
      <c r="AM5810" s="54">
        <v>36.840009389739755</v>
      </c>
      <c r="AN5810" s="54">
        <v>1.8449999999999991</v>
      </c>
      <c r="AO5810" s="54">
        <v>2.2254282513750601E-2</v>
      </c>
      <c r="AP5810" s="54">
        <v>1.8672542825137497</v>
      </c>
      <c r="AQ5810" s="54">
        <v>1.8541099681952538</v>
      </c>
      <c r="AR5810" s="54">
        <v>41.947000000000003</v>
      </c>
      <c r="AS5810" s="54">
        <v>0.50596227024623142</v>
      </c>
      <c r="AT5810" s="54">
        <v>42.452962270246232</v>
      </c>
      <c r="AU5810" s="54">
        <v>42.154119694247342</v>
      </c>
    </row>
    <row r="5811" spans="1:47">
      <c r="A5811" s="51">
        <v>44438</v>
      </c>
      <c r="B5811" s="52">
        <v>24</v>
      </c>
      <c r="C5811" s="52" t="s">
        <v>16</v>
      </c>
      <c r="D5811" s="53">
        <v>31.997527000000002</v>
      </c>
      <c r="E5811">
        <v>7.1459440000000004E-3</v>
      </c>
      <c r="G5811" s="54">
        <v>0</v>
      </c>
      <c r="H5811" s="54">
        <v>0</v>
      </c>
      <c r="I5811" s="54">
        <v>0</v>
      </c>
      <c r="J5811" s="54">
        <v>0</v>
      </c>
      <c r="K5811" s="54">
        <v>10.536</v>
      </c>
      <c r="L5811" s="54">
        <v>0.20721714012306774</v>
      </c>
      <c r="M5811" s="54">
        <v>10.743217140123066</v>
      </c>
      <c r="N5811" s="54">
        <v>10.666446712059907</v>
      </c>
      <c r="O5811" s="54">
        <v>46.345000000000006</v>
      </c>
      <c r="P5811" s="54">
        <v>0.91149187158348288</v>
      </c>
      <c r="Q5811" s="54">
        <v>47.256491871583492</v>
      </c>
      <c r="R5811" s="54">
        <v>46.918799627032698</v>
      </c>
      <c r="S5811" s="54">
        <v>3.044</v>
      </c>
      <c r="T5811" s="54">
        <v>5.9867974044667642E-2</v>
      </c>
      <c r="U5811" s="54">
        <v>3.1038679740446677</v>
      </c>
      <c r="V5811" s="54">
        <v>3.0816879073187509</v>
      </c>
      <c r="W5811" s="54">
        <v>59.925000000000004</v>
      </c>
      <c r="X5811" s="54">
        <v>1.1785769857512183</v>
      </c>
      <c r="Y5811" s="54">
        <v>61.103576985751225</v>
      </c>
      <c r="Z5811" s="54">
        <v>60.666934246411358</v>
      </c>
      <c r="AB5811" s="54">
        <v>0</v>
      </c>
      <c r="AC5811" s="54">
        <v>0</v>
      </c>
      <c r="AD5811" s="54">
        <v>0</v>
      </c>
      <c r="AE5811" s="54">
        <v>0</v>
      </c>
      <c r="AF5811" s="54">
        <v>3.2899999999999969</v>
      </c>
      <c r="AG5811" s="54">
        <v>6.4706187453007991E-2</v>
      </c>
      <c r="AH5811" s="54">
        <v>3.3547061874530049</v>
      </c>
      <c r="AI5811" s="54">
        <v>3.3307336449010121</v>
      </c>
      <c r="AJ5811" s="54">
        <v>34.550000000000004</v>
      </c>
      <c r="AK5811" s="54">
        <v>0.67951330592748593</v>
      </c>
      <c r="AL5811" s="54">
        <v>35.22951330592749</v>
      </c>
      <c r="AM5811" s="54">
        <v>34.977765176696074</v>
      </c>
      <c r="AN5811" s="54">
        <v>1.7239999999999991</v>
      </c>
      <c r="AO5811" s="54">
        <v>3.3906828926743418E-2</v>
      </c>
      <c r="AP5811" s="54">
        <v>1.7579068289267425</v>
      </c>
      <c r="AQ5811" s="54">
        <v>1.7453449251700144</v>
      </c>
      <c r="AR5811" s="54">
        <v>39.564</v>
      </c>
      <c r="AS5811" s="54">
        <v>0.77812632230723744</v>
      </c>
      <c r="AT5811" s="54">
        <v>40.342126322307237</v>
      </c>
      <c r="AU5811" s="54">
        <v>40.0538437467671</v>
      </c>
    </row>
    <row r="5812" spans="1:47">
      <c r="A5812" s="51">
        <v>44439</v>
      </c>
      <c r="B5812" s="52">
        <v>1</v>
      </c>
      <c r="C5812" s="52" t="s">
        <v>16</v>
      </c>
      <c r="D5812" s="53">
        <v>31.226171999999998</v>
      </c>
      <c r="E5812">
        <v>7.8235119999999995E-3</v>
      </c>
      <c r="G5812" s="54">
        <v>0</v>
      </c>
      <c r="H5812" s="54">
        <v>0</v>
      </c>
      <c r="I5812" s="54">
        <v>0</v>
      </c>
      <c r="J5812" s="54">
        <v>0</v>
      </c>
      <c r="K5812" s="54">
        <v>10.069000000000001</v>
      </c>
      <c r="L5812" s="54">
        <v>9.9318827515249383E-2</v>
      </c>
      <c r="M5812" s="54">
        <v>10.16831882751525</v>
      </c>
      <c r="N5812" s="54">
        <v>10.08876686314836</v>
      </c>
      <c r="O5812" s="54">
        <v>44.504000000000005</v>
      </c>
      <c r="P5812" s="54">
        <v>0.43897955107147274</v>
      </c>
      <c r="Q5812" s="54">
        <v>44.942979551071481</v>
      </c>
      <c r="R5812" s="54">
        <v>44.591367611237921</v>
      </c>
      <c r="S5812" s="54">
        <v>2.9139999999999997</v>
      </c>
      <c r="T5812" s="54">
        <v>2.8743178406935809E-2</v>
      </c>
      <c r="U5812" s="54">
        <v>2.9427431784069356</v>
      </c>
      <c r="V5812" s="54">
        <v>2.9197205918377507</v>
      </c>
      <c r="W5812" s="54">
        <v>57.487000000000009</v>
      </c>
      <c r="X5812" s="54">
        <v>0.56704155699365799</v>
      </c>
      <c r="Y5812" s="54">
        <v>58.054041556993667</v>
      </c>
      <c r="Z5812" s="54">
        <v>57.599855066224031</v>
      </c>
      <c r="AB5812" s="54">
        <v>0</v>
      </c>
      <c r="AC5812" s="54">
        <v>0</v>
      </c>
      <c r="AD5812" s="54">
        <v>0</v>
      </c>
      <c r="AE5812" s="54">
        <v>0</v>
      </c>
      <c r="AF5812" s="54">
        <v>3.1519999999999966</v>
      </c>
      <c r="AG5812" s="54">
        <v>3.1090768132691005E-2</v>
      </c>
      <c r="AH5812" s="54">
        <v>3.1830907681326877</v>
      </c>
      <c r="AI5812" s="54">
        <v>3.1581878193111126</v>
      </c>
      <c r="AJ5812" s="54">
        <v>33.220999999999989</v>
      </c>
      <c r="AK5812" s="54">
        <v>0.32768604319039613</v>
      </c>
      <c r="AL5812" s="54">
        <v>33.548686043190386</v>
      </c>
      <c r="AM5812" s="54">
        <v>33.286217495347252</v>
      </c>
      <c r="AN5812" s="54">
        <v>1.6659999999999993</v>
      </c>
      <c r="AO5812" s="54">
        <v>1.6433128080286564E-2</v>
      </c>
      <c r="AP5812" s="54">
        <v>1.6824331280802858</v>
      </c>
      <c r="AQ5812" s="54">
        <v>1.6692705923135522</v>
      </c>
      <c r="AR5812" s="54">
        <v>38.03899999999998</v>
      </c>
      <c r="AS5812" s="54">
        <v>0.37520993940337372</v>
      </c>
      <c r="AT5812" s="54">
        <v>38.414209939403356</v>
      </c>
      <c r="AU5812" s="54">
        <v>38.113675906971913</v>
      </c>
    </row>
    <row r="5813" spans="1:47">
      <c r="A5813" s="51">
        <v>44439</v>
      </c>
      <c r="B5813" s="52">
        <v>2</v>
      </c>
      <c r="C5813" s="52" t="s">
        <v>16</v>
      </c>
      <c r="D5813" s="53">
        <v>30.084617000000001</v>
      </c>
      <c r="E5813">
        <v>8.0984569999999999E-3</v>
      </c>
      <c r="G5813" s="54">
        <v>0</v>
      </c>
      <c r="H5813" s="54">
        <v>0</v>
      </c>
      <c r="I5813" s="54">
        <v>0</v>
      </c>
      <c r="J5813" s="54">
        <v>0</v>
      </c>
      <c r="K5813" s="54">
        <v>9.7889999999999997</v>
      </c>
      <c r="L5813" s="54">
        <v>0.20406521751880588</v>
      </c>
      <c r="M5813" s="54">
        <v>9.9930652175188062</v>
      </c>
      <c r="N5813" s="54">
        <v>9.912136808556534</v>
      </c>
      <c r="O5813" s="54">
        <v>43.014000000000003</v>
      </c>
      <c r="P5813" s="54">
        <v>0.89668620557298162</v>
      </c>
      <c r="Q5813" s="54">
        <v>43.910686205572986</v>
      </c>
      <c r="R5813" s="54">
        <v>43.555077401496661</v>
      </c>
      <c r="S5813" s="54">
        <v>2.8079999999999998</v>
      </c>
      <c r="T5813" s="54">
        <v>5.8536636101012035E-2</v>
      </c>
      <c r="U5813" s="54">
        <v>2.8665366361010118</v>
      </c>
      <c r="V5813" s="54">
        <v>2.8433221124146231</v>
      </c>
      <c r="W5813" s="54">
        <v>55.611000000000004</v>
      </c>
      <c r="X5813" s="54">
        <v>1.1592880591927994</v>
      </c>
      <c r="Y5813" s="54">
        <v>56.770288059192801</v>
      </c>
      <c r="Z5813" s="54">
        <v>56.310536322467819</v>
      </c>
      <c r="AB5813" s="54">
        <v>0</v>
      </c>
      <c r="AC5813" s="54">
        <v>0</v>
      </c>
      <c r="AD5813" s="54">
        <v>0</v>
      </c>
      <c r="AE5813" s="54">
        <v>0</v>
      </c>
      <c r="AF5813" s="54">
        <v>3.0909999999999975</v>
      </c>
      <c r="AG5813" s="54">
        <v>6.4436161747944476E-2</v>
      </c>
      <c r="AH5813" s="54">
        <v>3.1554361617479421</v>
      </c>
      <c r="AI5813" s="54">
        <v>3.1298819976757812</v>
      </c>
      <c r="AJ5813" s="54">
        <v>32.320999999999998</v>
      </c>
      <c r="AK5813" s="54">
        <v>0.67377586019259628</v>
      </c>
      <c r="AL5813" s="54">
        <v>32.994775860192597</v>
      </c>
      <c r="AM5813" s="54">
        <v>32.72756908666419</v>
      </c>
      <c r="AN5813" s="54">
        <v>1.6339999999999992</v>
      </c>
      <c r="AO5813" s="54">
        <v>3.4062985537412264E-2</v>
      </c>
      <c r="AP5813" s="54">
        <v>1.6680629855374114</v>
      </c>
      <c r="AQ5813" s="54">
        <v>1.654554249175745</v>
      </c>
      <c r="AR5813" s="54">
        <v>37.045999999999992</v>
      </c>
      <c r="AS5813" s="54">
        <v>0.77227500747795308</v>
      </c>
      <c r="AT5813" s="54">
        <v>37.818275007477951</v>
      </c>
      <c r="AU5813" s="54">
        <v>37.512005333515717</v>
      </c>
    </row>
    <row r="5814" spans="1:47">
      <c r="A5814" s="51">
        <v>44439</v>
      </c>
      <c r="B5814" s="52">
        <v>3</v>
      </c>
      <c r="C5814" s="52" t="s">
        <v>16</v>
      </c>
      <c r="D5814" s="53">
        <v>28.727368999999999</v>
      </c>
      <c r="E5814">
        <v>8.4083130000000006E-3</v>
      </c>
      <c r="G5814" s="54">
        <v>0</v>
      </c>
      <c r="H5814" s="54">
        <v>0</v>
      </c>
      <c r="I5814" s="54">
        <v>0</v>
      </c>
      <c r="J5814" s="54">
        <v>0</v>
      </c>
      <c r="K5814" s="54">
        <v>9.5579999999999981</v>
      </c>
      <c r="L5814" s="54">
        <v>0.18359934339851858</v>
      </c>
      <c r="M5814" s="54">
        <v>9.7415993433985157</v>
      </c>
      <c r="N5814" s="54">
        <v>9.6596889269986264</v>
      </c>
      <c r="O5814" s="54">
        <v>41.77200000000002</v>
      </c>
      <c r="P5814" s="54">
        <v>0.80239713040834093</v>
      </c>
      <c r="Q5814" s="54">
        <v>42.574397130408357</v>
      </c>
      <c r="R5814" s="54">
        <v>42.216418273549579</v>
      </c>
      <c r="S5814" s="54">
        <v>2.7299999999999995</v>
      </c>
      <c r="T5814" s="54">
        <v>5.244049042456117E-2</v>
      </c>
      <c r="U5814" s="54">
        <v>2.7824404904245608</v>
      </c>
      <c r="V5814" s="54">
        <v>2.7590448598771977</v>
      </c>
      <c r="W5814" s="54">
        <v>54.060000000000016</v>
      </c>
      <c r="X5814" s="54">
        <v>1.0384369642314206</v>
      </c>
      <c r="Y5814" s="54">
        <v>55.098436964231439</v>
      </c>
      <c r="Z5814" s="54">
        <v>54.635152060425405</v>
      </c>
      <c r="AB5814" s="54">
        <v>0</v>
      </c>
      <c r="AC5814" s="54">
        <v>0</v>
      </c>
      <c r="AD5814" s="54">
        <v>0</v>
      </c>
      <c r="AE5814" s="54">
        <v>0</v>
      </c>
      <c r="AF5814" s="54">
        <v>3.041999999999998</v>
      </c>
      <c r="AG5814" s="54">
        <v>5.8433689330225282E-2</v>
      </c>
      <c r="AH5814" s="54">
        <v>3.1004336893302233</v>
      </c>
      <c r="AI5814" s="54">
        <v>3.0743642724345901</v>
      </c>
      <c r="AJ5814" s="54">
        <v>31.595000000000006</v>
      </c>
      <c r="AK5814" s="54">
        <v>0.60690743405275116</v>
      </c>
      <c r="AL5814" s="54">
        <v>32.201907434052757</v>
      </c>
      <c r="AM5814" s="54">
        <v>31.931143717150213</v>
      </c>
      <c r="AN5814" s="54">
        <v>1.6049999999999986</v>
      </c>
      <c r="AO5814" s="54">
        <v>3.0830398216637588E-2</v>
      </c>
      <c r="AP5814" s="54">
        <v>1.6358303982166362</v>
      </c>
      <c r="AQ5814" s="54">
        <v>1.622075824213516</v>
      </c>
      <c r="AR5814" s="54">
        <v>36.241999999999997</v>
      </c>
      <c r="AS5814" s="54">
        <v>0.69617152159961404</v>
      </c>
      <c r="AT5814" s="54">
        <v>36.938171521599614</v>
      </c>
      <c r="AU5814" s="54">
        <v>36.627583813798324</v>
      </c>
    </row>
    <row r="5815" spans="1:47">
      <c r="A5815" s="51">
        <v>44439</v>
      </c>
      <c r="B5815" s="52">
        <v>4</v>
      </c>
      <c r="C5815" s="52" t="s">
        <v>16</v>
      </c>
      <c r="D5815" s="53">
        <v>27.037963000000001</v>
      </c>
      <c r="E5815">
        <v>8.4337639999999998E-3</v>
      </c>
      <c r="G5815" s="54">
        <v>0</v>
      </c>
      <c r="H5815" s="54">
        <v>0</v>
      </c>
      <c r="I5815" s="54">
        <v>0</v>
      </c>
      <c r="J5815" s="54">
        <v>0</v>
      </c>
      <c r="K5815" s="54">
        <v>9.4349999999999987</v>
      </c>
      <c r="L5815" s="54">
        <v>0.20730353921878419</v>
      </c>
      <c r="M5815" s="54">
        <v>9.6423035392187835</v>
      </c>
      <c r="N5815" s="54">
        <v>9.5609826267526472</v>
      </c>
      <c r="O5815" s="54">
        <v>41.313000000000017</v>
      </c>
      <c r="P5815" s="54">
        <v>0.90771924915163071</v>
      </c>
      <c r="Q5815" s="54">
        <v>42.220719249151649</v>
      </c>
      <c r="R5815" s="54">
        <v>41.864639667094046</v>
      </c>
      <c r="S5815" s="54">
        <v>2.7120000000000002</v>
      </c>
      <c r="T5815" s="54">
        <v>5.9587408411377094E-2</v>
      </c>
      <c r="U5815" s="54">
        <v>2.7715874084113774</v>
      </c>
      <c r="V5815" s="54">
        <v>2.7482124943034645</v>
      </c>
      <c r="W5815" s="54">
        <v>53.460000000000022</v>
      </c>
      <c r="X5815" s="54">
        <v>1.1746101967817919</v>
      </c>
      <c r="Y5815" s="54">
        <v>54.634610196781807</v>
      </c>
      <c r="Z5815" s="54">
        <v>54.17383478815016</v>
      </c>
      <c r="AB5815" s="54">
        <v>0</v>
      </c>
      <c r="AC5815" s="54">
        <v>0</v>
      </c>
      <c r="AD5815" s="54">
        <v>0</v>
      </c>
      <c r="AE5815" s="54">
        <v>0</v>
      </c>
      <c r="AF5815" s="54">
        <v>3.0879999999999979</v>
      </c>
      <c r="AG5815" s="54">
        <v>6.7848789518559119E-2</v>
      </c>
      <c r="AH5815" s="54">
        <v>3.155848789518557</v>
      </c>
      <c r="AI5815" s="54">
        <v>3.1292331056080718</v>
      </c>
      <c r="AJ5815" s="54">
        <v>31.257000000000001</v>
      </c>
      <c r="AK5815" s="54">
        <v>0.68677124805103751</v>
      </c>
      <c r="AL5815" s="54">
        <v>31.943771248051039</v>
      </c>
      <c r="AM5815" s="54">
        <v>31.674365020074994</v>
      </c>
      <c r="AN5815" s="54">
        <v>1.601999999999999</v>
      </c>
      <c r="AO5815" s="54">
        <v>3.5198756738578925E-2</v>
      </c>
      <c r="AP5815" s="54">
        <v>1.637198756738578</v>
      </c>
      <c r="AQ5815" s="54">
        <v>1.6233910088031513</v>
      </c>
      <c r="AR5815" s="54">
        <v>35.946999999999996</v>
      </c>
      <c r="AS5815" s="54">
        <v>0.78981879430817559</v>
      </c>
      <c r="AT5815" s="54">
        <v>36.736818794308171</v>
      </c>
      <c r="AU5815" s="54">
        <v>36.42698913448622</v>
      </c>
    </row>
    <row r="5816" spans="1:47">
      <c r="A5816" s="51">
        <v>44439</v>
      </c>
      <c r="B5816" s="52">
        <v>5</v>
      </c>
      <c r="C5816" s="52" t="s">
        <v>16</v>
      </c>
      <c r="D5816" s="53">
        <v>27.127524000000001</v>
      </c>
      <c r="E5816">
        <v>8.4914670000000008E-3</v>
      </c>
      <c r="G5816" s="54">
        <v>0</v>
      </c>
      <c r="H5816" s="54">
        <v>0</v>
      </c>
      <c r="I5816" s="54">
        <v>0</v>
      </c>
      <c r="J5816" s="54">
        <v>0</v>
      </c>
      <c r="K5816" s="54">
        <v>9.4409999999999989</v>
      </c>
      <c r="L5816" s="54">
        <v>0.11258651665759062</v>
      </c>
      <c r="M5816" s="54">
        <v>9.5535865166575888</v>
      </c>
      <c r="N5816" s="54">
        <v>9.4724625520197456</v>
      </c>
      <c r="O5816" s="54">
        <v>41.425999999999995</v>
      </c>
      <c r="P5816" s="54">
        <v>0.49401642188934947</v>
      </c>
      <c r="Q5816" s="54">
        <v>41.920016421889343</v>
      </c>
      <c r="R5816" s="54">
        <v>41.564053985803412</v>
      </c>
      <c r="S5816" s="54">
        <v>2.7530000000000001</v>
      </c>
      <c r="T5816" s="54">
        <v>3.2830280728561277E-2</v>
      </c>
      <c r="U5816" s="54">
        <v>2.7858302807285615</v>
      </c>
      <c r="V5816" s="54">
        <v>2.7621744948321543</v>
      </c>
      <c r="W5816" s="54">
        <v>53.61999999999999</v>
      </c>
      <c r="X5816" s="54">
        <v>0.63943321927550134</v>
      </c>
      <c r="Y5816" s="54">
        <v>54.259433219275493</v>
      </c>
      <c r="Z5816" s="54">
        <v>53.798691032655313</v>
      </c>
      <c r="AB5816" s="54">
        <v>0</v>
      </c>
      <c r="AC5816" s="54">
        <v>0</v>
      </c>
      <c r="AD5816" s="54">
        <v>0</v>
      </c>
      <c r="AE5816" s="54">
        <v>0</v>
      </c>
      <c r="AF5816" s="54">
        <v>3.0829999999999975</v>
      </c>
      <c r="AG5816" s="54">
        <v>3.6765621317164668E-2</v>
      </c>
      <c r="AH5816" s="54">
        <v>3.1197656213171623</v>
      </c>
      <c r="AI5816" s="54">
        <v>3.0932742344960129</v>
      </c>
      <c r="AJ5816" s="54">
        <v>31.353000000000023</v>
      </c>
      <c r="AK5816" s="54">
        <v>0.37389313174085809</v>
      </c>
      <c r="AL5816" s="54">
        <v>31.72689313174088</v>
      </c>
      <c r="AM5816" s="54">
        <v>31.457485265700175</v>
      </c>
      <c r="AN5816" s="54">
        <v>1.6079999999999988</v>
      </c>
      <c r="AO5816" s="54">
        <v>1.9175841413558475E-2</v>
      </c>
      <c r="AP5816" s="54">
        <v>1.6271758414135573</v>
      </c>
      <c r="AQ5816" s="54">
        <v>1.6133587314529969</v>
      </c>
      <c r="AR5816" s="54">
        <v>36.044000000000018</v>
      </c>
      <c r="AS5816" s="54">
        <v>0.42983459447158123</v>
      </c>
      <c r="AT5816" s="54">
        <v>36.473834594471604</v>
      </c>
      <c r="AU5816" s="54">
        <v>36.164118231649184</v>
      </c>
    </row>
    <row r="5817" spans="1:47">
      <c r="A5817" s="51">
        <v>44439</v>
      </c>
      <c r="B5817" s="52">
        <v>6</v>
      </c>
      <c r="C5817" s="52" t="s">
        <v>16</v>
      </c>
      <c r="D5817" s="53">
        <v>29.923916999999999</v>
      </c>
      <c r="E5817">
        <v>8.4890799999999995E-3</v>
      </c>
      <c r="G5817" s="54">
        <v>0</v>
      </c>
      <c r="H5817" s="54">
        <v>0</v>
      </c>
      <c r="I5817" s="54">
        <v>0</v>
      </c>
      <c r="J5817" s="54">
        <v>0</v>
      </c>
      <c r="K5817" s="54">
        <v>9.6239999999999988</v>
      </c>
      <c r="L5817" s="54">
        <v>2.5425725110161591E-2</v>
      </c>
      <c r="M5817" s="54">
        <v>9.6494257251101612</v>
      </c>
      <c r="N5817" s="54">
        <v>9.5675109781756422</v>
      </c>
      <c r="O5817" s="54">
        <v>43.408000000000001</v>
      </c>
      <c r="P5817" s="54">
        <v>0.11467995382189262</v>
      </c>
      <c r="Q5817" s="54">
        <v>43.522679953821893</v>
      </c>
      <c r="R5817" s="54">
        <v>43.153212441879504</v>
      </c>
      <c r="S5817" s="54">
        <v>2.8619999999999997</v>
      </c>
      <c r="T5817" s="54">
        <v>7.5611414448547871E-3</v>
      </c>
      <c r="U5817" s="54">
        <v>2.8695611414448545</v>
      </c>
      <c r="V5817" s="54">
        <v>2.8452012073502377</v>
      </c>
      <c r="W5817" s="54">
        <v>55.893999999999998</v>
      </c>
      <c r="X5817" s="54">
        <v>0.14766682037690901</v>
      </c>
      <c r="Y5817" s="54">
        <v>56.041666820376911</v>
      </c>
      <c r="Z5817" s="54">
        <v>55.56592462740538</v>
      </c>
      <c r="AB5817" s="54">
        <v>0</v>
      </c>
      <c r="AC5817" s="54">
        <v>0</v>
      </c>
      <c r="AD5817" s="54">
        <v>0</v>
      </c>
      <c r="AE5817" s="54">
        <v>0</v>
      </c>
      <c r="AF5817" s="54">
        <v>3.1779999999999982</v>
      </c>
      <c r="AG5817" s="54">
        <v>8.395984455537563E-3</v>
      </c>
      <c r="AH5817" s="54">
        <v>3.1863959844555358</v>
      </c>
      <c r="AI5817" s="54">
        <v>3.1593464140318139</v>
      </c>
      <c r="AJ5817" s="54">
        <v>32.432000000000016</v>
      </c>
      <c r="AK5817" s="54">
        <v>8.5682368741974366E-2</v>
      </c>
      <c r="AL5817" s="54">
        <v>32.517682368741994</v>
      </c>
      <c r="AM5817" s="54">
        <v>32.241637161699153</v>
      </c>
      <c r="AN5817" s="54">
        <v>1.6859999999999991</v>
      </c>
      <c r="AO5817" s="54">
        <v>4.4542573291492544E-3</v>
      </c>
      <c r="AP5817" s="54">
        <v>1.6904542573291483</v>
      </c>
      <c r="AQ5817" s="54">
        <v>1.6761038559023405</v>
      </c>
      <c r="AR5817" s="54">
        <v>37.296000000000014</v>
      </c>
      <c r="AS5817" s="54">
        <v>9.853261052666118E-2</v>
      </c>
      <c r="AT5817" s="54">
        <v>37.394532610526682</v>
      </c>
      <c r="AU5817" s="54">
        <v>37.077087431633309</v>
      </c>
    </row>
    <row r="5818" spans="1:47">
      <c r="A5818" s="51">
        <v>44439</v>
      </c>
      <c r="B5818" s="52">
        <v>7</v>
      </c>
      <c r="C5818" s="52" t="s">
        <v>16</v>
      </c>
      <c r="D5818" s="53">
        <v>35.861257999999999</v>
      </c>
      <c r="E5818">
        <v>8.0047450000000006E-3</v>
      </c>
      <c r="G5818" s="54">
        <v>0</v>
      </c>
      <c r="H5818" s="54">
        <v>0</v>
      </c>
      <c r="I5818" s="54">
        <v>0</v>
      </c>
      <c r="J5818" s="54">
        <v>0</v>
      </c>
      <c r="K5818" s="54">
        <v>10.068</v>
      </c>
      <c r="L5818" s="54">
        <v>0.12824764168196873</v>
      </c>
      <c r="M5818" s="54">
        <v>10.196247641681968</v>
      </c>
      <c r="N5818" s="54">
        <v>10.114629279353451</v>
      </c>
      <c r="O5818" s="54">
        <v>47.030000000000015</v>
      </c>
      <c r="P5818" s="54">
        <v>0.59907494917590309</v>
      </c>
      <c r="Q5818" s="54">
        <v>47.629074949175916</v>
      </c>
      <c r="R5818" s="54">
        <v>47.247816349621871</v>
      </c>
      <c r="S5818" s="54">
        <v>3.0649999999999999</v>
      </c>
      <c r="T5818" s="54">
        <v>3.9042413761942216E-2</v>
      </c>
      <c r="U5818" s="54">
        <v>3.1040424137619422</v>
      </c>
      <c r="V5818" s="54">
        <v>3.0791953457705934</v>
      </c>
      <c r="W5818" s="54">
        <v>60.163000000000011</v>
      </c>
      <c r="X5818" s="54">
        <v>0.76636500461981394</v>
      </c>
      <c r="Y5818" s="54">
        <v>60.929365004619825</v>
      </c>
      <c r="Z5818" s="54">
        <v>60.441640974745916</v>
      </c>
      <c r="AB5818" s="54">
        <v>0</v>
      </c>
      <c r="AC5818" s="54">
        <v>0</v>
      </c>
      <c r="AD5818" s="54">
        <v>0</v>
      </c>
      <c r="AE5818" s="54">
        <v>0</v>
      </c>
      <c r="AF5818" s="54">
        <v>3.2709999999999959</v>
      </c>
      <c r="AG5818" s="54">
        <v>4.1666471587377761E-2</v>
      </c>
      <c r="AH5818" s="54">
        <v>3.3126664715873737</v>
      </c>
      <c r="AI5818" s="54">
        <v>3.2861494212122668</v>
      </c>
      <c r="AJ5818" s="54">
        <v>35.094000000000001</v>
      </c>
      <c r="AK5818" s="54">
        <v>0.4470324530380424</v>
      </c>
      <c r="AL5818" s="54">
        <v>35.541032453038042</v>
      </c>
      <c r="AM5818" s="54">
        <v>35.256535551214746</v>
      </c>
      <c r="AN5818" s="54">
        <v>1.8469999999999984</v>
      </c>
      <c r="AO5818" s="54">
        <v>2.3527353415434653E-2</v>
      </c>
      <c r="AP5818" s="54">
        <v>1.870527353415433</v>
      </c>
      <c r="AQ5818" s="54">
        <v>1.8555542589358174</v>
      </c>
      <c r="AR5818" s="54">
        <v>40.211999999999996</v>
      </c>
      <c r="AS5818" s="54">
        <v>0.51222627804085474</v>
      </c>
      <c r="AT5818" s="54">
        <v>40.724226278040852</v>
      </c>
      <c r="AU5818" s="54">
        <v>40.39823923136283</v>
      </c>
    </row>
    <row r="5819" spans="1:47">
      <c r="A5819" s="51">
        <v>44439</v>
      </c>
      <c r="B5819" s="52">
        <v>8</v>
      </c>
      <c r="C5819" s="52" t="s">
        <v>17</v>
      </c>
      <c r="D5819" s="53">
        <v>34.072485999999998</v>
      </c>
      <c r="E5819">
        <v>7.5438379999999998E-3</v>
      </c>
      <c r="G5819" s="54">
        <v>0</v>
      </c>
      <c r="H5819" s="54">
        <v>0</v>
      </c>
      <c r="I5819" s="54">
        <v>0</v>
      </c>
      <c r="J5819" s="54">
        <v>0</v>
      </c>
      <c r="K5819" s="54">
        <v>10.297000000000001</v>
      </c>
      <c r="L5819" s="54">
        <v>3.1653209279454619E-3</v>
      </c>
      <c r="M5819" s="54">
        <v>10.300165320927945</v>
      </c>
      <c r="N5819" s="54">
        <v>10.222462542373647</v>
      </c>
      <c r="O5819" s="54">
        <v>51.184999999999995</v>
      </c>
      <c r="P5819" s="54">
        <v>1.5734383965901568E-2</v>
      </c>
      <c r="Q5819" s="54">
        <v>51.200734383965894</v>
      </c>
      <c r="R5819" s="54">
        <v>50.814484338292225</v>
      </c>
      <c r="S5819" s="54">
        <v>3.3229999999999991</v>
      </c>
      <c r="T5819" s="54">
        <v>1.0214976637431064E-3</v>
      </c>
      <c r="U5819" s="54">
        <v>3.3240214976637423</v>
      </c>
      <c r="V5819" s="54">
        <v>3.2989456179768495</v>
      </c>
      <c r="W5819" s="54">
        <v>64.804999999999993</v>
      </c>
      <c r="X5819" s="54">
        <v>1.9921202557590136E-2</v>
      </c>
      <c r="Y5819" s="54">
        <v>64.824921202557576</v>
      </c>
      <c r="Z5819" s="54">
        <v>64.335892498642721</v>
      </c>
      <c r="AB5819" s="54">
        <v>0</v>
      </c>
      <c r="AC5819" s="54">
        <v>0</v>
      </c>
      <c r="AD5819" s="54">
        <v>0</v>
      </c>
      <c r="AE5819" s="54">
        <v>0</v>
      </c>
      <c r="AF5819" s="54">
        <v>3.1069999999999953</v>
      </c>
      <c r="AG5819" s="54">
        <v>9.5509877858857277E-4</v>
      </c>
      <c r="AH5819" s="54">
        <v>3.107955098778584</v>
      </c>
      <c r="AI5819" s="54">
        <v>3.0845091890021243</v>
      </c>
      <c r="AJ5819" s="54">
        <v>37.32500000000001</v>
      </c>
      <c r="AK5819" s="54">
        <v>1.1473788835152411E-2</v>
      </c>
      <c r="AL5819" s="54">
        <v>37.336473788835164</v>
      </c>
      <c r="AM5819" s="54">
        <v>37.054813479080941</v>
      </c>
      <c r="AN5819" s="54">
        <v>1.9599999999999986</v>
      </c>
      <c r="AO5819" s="54">
        <v>6.0250840232816359E-4</v>
      </c>
      <c r="AP5819" s="54">
        <v>1.9606025084023269</v>
      </c>
      <c r="AQ5819" s="54">
        <v>1.945812040696546</v>
      </c>
      <c r="AR5819" s="54">
        <v>42.392000000000003</v>
      </c>
      <c r="AS5819" s="54">
        <v>1.3031396016069148E-2</v>
      </c>
      <c r="AT5819" s="54">
        <v>42.405031396016071</v>
      </c>
      <c r="AU5819" s="54">
        <v>42.085134708779613</v>
      </c>
    </row>
    <row r="5820" spans="1:47">
      <c r="A5820" s="51">
        <v>44439</v>
      </c>
      <c r="B5820" s="52">
        <v>9</v>
      </c>
      <c r="C5820" s="52" t="s">
        <v>17</v>
      </c>
      <c r="D5820" s="53">
        <v>33.612555999999998</v>
      </c>
      <c r="E5820">
        <v>7.4278740000000001E-3</v>
      </c>
      <c r="G5820" s="54">
        <v>0</v>
      </c>
      <c r="H5820" s="54">
        <v>0</v>
      </c>
      <c r="I5820" s="54">
        <v>0</v>
      </c>
      <c r="J5820" s="54">
        <v>0</v>
      </c>
      <c r="K5820" s="54">
        <v>11.393000000000001</v>
      </c>
      <c r="L5820" s="54">
        <v>3.3912086329067233E-2</v>
      </c>
      <c r="M5820" s="54">
        <v>11.426912086329068</v>
      </c>
      <c r="N5820" s="54">
        <v>11.342034423142739</v>
      </c>
      <c r="O5820" s="54">
        <v>57.985999999999997</v>
      </c>
      <c r="P5820" s="54">
        <v>0.17259951179472419</v>
      </c>
      <c r="Q5820" s="54">
        <v>58.158599511794719</v>
      </c>
      <c r="R5820" s="54">
        <v>57.726604762604644</v>
      </c>
      <c r="S5820" s="54">
        <v>3.984</v>
      </c>
      <c r="T5820" s="54">
        <v>1.1858663384095835E-2</v>
      </c>
      <c r="U5820" s="54">
        <v>3.9958586633840958</v>
      </c>
      <c r="V5820" s="54">
        <v>3.9661779287106702</v>
      </c>
      <c r="W5820" s="54">
        <v>73.362999999999985</v>
      </c>
      <c r="X5820" s="54">
        <v>0.21837026150788724</v>
      </c>
      <c r="Y5820" s="54">
        <v>73.581370261507885</v>
      </c>
      <c r="Z5820" s="54">
        <v>73.03481711445805</v>
      </c>
      <c r="AB5820" s="54">
        <v>0</v>
      </c>
      <c r="AC5820" s="54">
        <v>0</v>
      </c>
      <c r="AD5820" s="54">
        <v>0</v>
      </c>
      <c r="AE5820" s="54">
        <v>0</v>
      </c>
      <c r="AF5820" s="54">
        <v>3.4339999999999971</v>
      </c>
      <c r="AG5820" s="54">
        <v>1.0221548710086613E-2</v>
      </c>
      <c r="AH5820" s="54">
        <v>3.4442215487100838</v>
      </c>
      <c r="AI5820" s="54">
        <v>3.4186383050181806</v>
      </c>
      <c r="AJ5820" s="54">
        <v>42.033000000000023</v>
      </c>
      <c r="AK5820" s="54">
        <v>0.12511425653205335</v>
      </c>
      <c r="AL5820" s="54">
        <v>42.158114256532073</v>
      </c>
      <c r="AM5820" s="54">
        <v>41.844969095756952</v>
      </c>
      <c r="AN5820" s="54">
        <v>2.2819999999999987</v>
      </c>
      <c r="AO5820" s="54">
        <v>6.7925376110709538E-3</v>
      </c>
      <c r="AP5820" s="54">
        <v>2.2887925376110698</v>
      </c>
      <c r="AQ5820" s="54">
        <v>2.2717916750295544</v>
      </c>
      <c r="AR5820" s="54">
        <v>47.749000000000017</v>
      </c>
      <c r="AS5820" s="54">
        <v>0.14212834285321094</v>
      </c>
      <c r="AT5820" s="54">
        <v>47.891128342853229</v>
      </c>
      <c r="AU5820" s="54">
        <v>47.535399075804683</v>
      </c>
    </row>
    <row r="5821" spans="1:47">
      <c r="A5821" s="51">
        <v>44439</v>
      </c>
      <c r="B5821" s="52">
        <v>10</v>
      </c>
      <c r="C5821" s="52" t="s">
        <v>17</v>
      </c>
      <c r="D5821" s="53">
        <v>36.473284999999997</v>
      </c>
      <c r="E5821">
        <v>7.1623870000000001E-3</v>
      </c>
      <c r="G5821" s="54">
        <v>0</v>
      </c>
      <c r="H5821" s="54">
        <v>0</v>
      </c>
      <c r="I5821" s="54">
        <v>0</v>
      </c>
      <c r="J5821" s="54">
        <v>0</v>
      </c>
      <c r="K5821" s="54">
        <v>13.042000000000003</v>
      </c>
      <c r="L5821" s="54">
        <v>8.4788584616664775E-2</v>
      </c>
      <c r="M5821" s="54">
        <v>13.126788584616667</v>
      </c>
      <c r="N5821" s="54">
        <v>13.03276944470646</v>
      </c>
      <c r="O5821" s="54">
        <v>65.367000000000019</v>
      </c>
      <c r="P5821" s="54">
        <v>0.42496361069142208</v>
      </c>
      <c r="Q5821" s="54">
        <v>65.79196361069144</v>
      </c>
      <c r="R5821" s="54">
        <v>65.320736105821751</v>
      </c>
      <c r="S5821" s="54">
        <v>4.6639999999999997</v>
      </c>
      <c r="T5821" s="54">
        <v>3.0321573274967366E-2</v>
      </c>
      <c r="U5821" s="54">
        <v>4.6943215732749675</v>
      </c>
      <c r="V5821" s="54">
        <v>4.6606990254647229</v>
      </c>
      <c r="W5821" s="54">
        <v>83.073000000000022</v>
      </c>
      <c r="X5821" s="54">
        <v>0.54007376858305411</v>
      </c>
      <c r="Y5821" s="54">
        <v>83.613073768583064</v>
      </c>
      <c r="Z5821" s="54">
        <v>83.014204575992935</v>
      </c>
      <c r="AB5821" s="54">
        <v>0</v>
      </c>
      <c r="AC5821" s="54">
        <v>0</v>
      </c>
      <c r="AD5821" s="54">
        <v>0</v>
      </c>
      <c r="AE5821" s="54">
        <v>0</v>
      </c>
      <c r="AF5821" s="54">
        <v>3.8509999999999973</v>
      </c>
      <c r="AG5821" s="54">
        <v>2.5036101775707389E-2</v>
      </c>
      <c r="AH5821" s="54">
        <v>3.8760361017757048</v>
      </c>
      <c r="AI5821" s="54">
        <v>3.8482744311888157</v>
      </c>
      <c r="AJ5821" s="54">
        <v>45.698999999999991</v>
      </c>
      <c r="AK5821" s="54">
        <v>0.29709810829604061</v>
      </c>
      <c r="AL5821" s="54">
        <v>45.996098108296032</v>
      </c>
      <c r="AM5821" s="54">
        <v>45.666656253154443</v>
      </c>
      <c r="AN5821" s="54">
        <v>2.5729999999999986</v>
      </c>
      <c r="AO5821" s="54">
        <v>1.672757462188915E-2</v>
      </c>
      <c r="AP5821" s="54">
        <v>2.5897275746218877</v>
      </c>
      <c r="AQ5821" s="54">
        <v>2.5711789435078742</v>
      </c>
      <c r="AR5821" s="54">
        <v>52.12299999999999</v>
      </c>
      <c r="AS5821" s="54">
        <v>0.33886178469363715</v>
      </c>
      <c r="AT5821" s="54">
        <v>52.461861784693625</v>
      </c>
      <c r="AU5821" s="54">
        <v>52.08610962785113</v>
      </c>
    </row>
    <row r="5822" spans="1:47">
      <c r="A5822" s="51">
        <v>44439</v>
      </c>
      <c r="B5822" s="52">
        <v>11</v>
      </c>
      <c r="C5822" s="52" t="s">
        <v>17</v>
      </c>
      <c r="D5822" s="53">
        <v>37.383983999999998</v>
      </c>
      <c r="E5822">
        <v>6.8173900000000004E-3</v>
      </c>
      <c r="G5822" s="54">
        <v>0</v>
      </c>
      <c r="H5822" s="54">
        <v>0</v>
      </c>
      <c r="I5822" s="54">
        <v>0</v>
      </c>
      <c r="J5822" s="54">
        <v>0</v>
      </c>
      <c r="K5822" s="54">
        <v>14.426000000000004</v>
      </c>
      <c r="L5822" s="54">
        <v>9.6229843465318557E-2</v>
      </c>
      <c r="M5822" s="54">
        <v>14.522229843465322</v>
      </c>
      <c r="N5822" s="54">
        <v>14.42322613895278</v>
      </c>
      <c r="O5822" s="54">
        <v>71.843000000000018</v>
      </c>
      <c r="P5822" s="54">
        <v>0.47923475974482749</v>
      </c>
      <c r="Q5822" s="54">
        <v>72.322234759744845</v>
      </c>
      <c r="R5822" s="54">
        <v>71.829185879716107</v>
      </c>
      <c r="S5822" s="54">
        <v>5.0989999999999993</v>
      </c>
      <c r="T5822" s="54">
        <v>3.4013307349900122E-2</v>
      </c>
      <c r="U5822" s="54">
        <v>5.1330133073498994</v>
      </c>
      <c r="V5822" s="54">
        <v>5.0980195537585047</v>
      </c>
      <c r="W5822" s="54">
        <v>91.368000000000023</v>
      </c>
      <c r="X5822" s="54">
        <v>0.60947791056004619</v>
      </c>
      <c r="Y5822" s="54">
        <v>91.977477910560069</v>
      </c>
      <c r="Z5822" s="54">
        <v>91.350431572427397</v>
      </c>
      <c r="AB5822" s="54">
        <v>0</v>
      </c>
      <c r="AC5822" s="54">
        <v>0</v>
      </c>
      <c r="AD5822" s="54">
        <v>0</v>
      </c>
      <c r="AE5822" s="54">
        <v>0</v>
      </c>
      <c r="AF5822" s="54">
        <v>4.1389999999999993</v>
      </c>
      <c r="AG5822" s="54">
        <v>2.7609546797653775E-2</v>
      </c>
      <c r="AH5822" s="54">
        <v>4.1666095467976527</v>
      </c>
      <c r="AI5822" s="54">
        <v>4.1382041445394098</v>
      </c>
      <c r="AJ5822" s="54">
        <v>48.68</v>
      </c>
      <c r="AK5822" s="54">
        <v>0.32472402467015848</v>
      </c>
      <c r="AL5822" s="54">
        <v>49.004724024670161</v>
      </c>
      <c r="AM5822" s="54">
        <v>48.670639709151615</v>
      </c>
      <c r="AN5822" s="54">
        <v>2.7399999999999989</v>
      </c>
      <c r="AO5822" s="54">
        <v>1.8277399909536439E-2</v>
      </c>
      <c r="AP5822" s="54">
        <v>2.7582773999095354</v>
      </c>
      <c r="AQ5822" s="54">
        <v>2.7394731471461662</v>
      </c>
      <c r="AR5822" s="54">
        <v>55.559000000000005</v>
      </c>
      <c r="AS5822" s="54">
        <v>0.37061097137734866</v>
      </c>
      <c r="AT5822" s="54">
        <v>55.92961097137735</v>
      </c>
      <c r="AU5822" s="54">
        <v>55.548317000837187</v>
      </c>
    </row>
    <row r="5823" spans="1:47">
      <c r="A5823" s="51">
        <v>44439</v>
      </c>
      <c r="B5823" s="52">
        <v>12</v>
      </c>
      <c r="C5823" s="52" t="s">
        <v>17</v>
      </c>
      <c r="D5823" s="53">
        <v>38.592637000000003</v>
      </c>
      <c r="E5823">
        <v>7.0301560000000001E-3</v>
      </c>
      <c r="G5823" s="54">
        <v>0</v>
      </c>
      <c r="H5823" s="54">
        <v>0</v>
      </c>
      <c r="I5823" s="54">
        <v>0</v>
      </c>
      <c r="J5823" s="54">
        <v>0</v>
      </c>
      <c r="K5823" s="54">
        <v>15.251000000000001</v>
      </c>
      <c r="L5823" s="54">
        <v>1.7439644205576577E-2</v>
      </c>
      <c r="M5823" s="54">
        <v>15.268439644205579</v>
      </c>
      <c r="N5823" s="54">
        <v>15.161100131630228</v>
      </c>
      <c r="O5823" s="54">
        <v>75.128</v>
      </c>
      <c r="P5823" s="54">
        <v>8.5909487238643834E-2</v>
      </c>
      <c r="Q5823" s="54">
        <v>75.213909487238638</v>
      </c>
      <c r="R5823" s="54">
        <v>74.685143970173471</v>
      </c>
      <c r="S5823" s="54">
        <v>5.3809999999999976</v>
      </c>
      <c r="T5823" s="54">
        <v>6.1532178526134363E-3</v>
      </c>
      <c r="U5823" s="54">
        <v>5.3871532178526111</v>
      </c>
      <c r="V5823" s="54">
        <v>5.3492806903352053</v>
      </c>
      <c r="W5823" s="54">
        <v>95.76</v>
      </c>
      <c r="X5823" s="54">
        <v>0.10950234929683385</v>
      </c>
      <c r="Y5823" s="54">
        <v>95.869502349296823</v>
      </c>
      <c r="Z5823" s="54">
        <v>95.195524792138912</v>
      </c>
      <c r="AB5823" s="54">
        <v>0</v>
      </c>
      <c r="AC5823" s="54">
        <v>0</v>
      </c>
      <c r="AD5823" s="54">
        <v>0</v>
      </c>
      <c r="AE5823" s="54">
        <v>0</v>
      </c>
      <c r="AF5823" s="54">
        <v>4.3189999999999991</v>
      </c>
      <c r="AG5823" s="54">
        <v>4.9388120991335129E-3</v>
      </c>
      <c r="AH5823" s="54">
        <v>4.3239388120991329</v>
      </c>
      <c r="AI5823" s="54">
        <v>4.2935408477156214</v>
      </c>
      <c r="AJ5823" s="54">
        <v>50.613</v>
      </c>
      <c r="AK5823" s="54">
        <v>5.7876382675027684E-2</v>
      </c>
      <c r="AL5823" s="54">
        <v>50.670876382675026</v>
      </c>
      <c r="AM5823" s="54">
        <v>50.314652217048106</v>
      </c>
      <c r="AN5823" s="54">
        <v>2.8169999999999993</v>
      </c>
      <c r="AO5823" s="54">
        <v>3.2212627189764083E-3</v>
      </c>
      <c r="AP5823" s="54">
        <v>2.8202212627189756</v>
      </c>
      <c r="AQ5823" s="54">
        <v>2.8003946672875442</v>
      </c>
      <c r="AR5823" s="54">
        <v>57.749000000000002</v>
      </c>
      <c r="AS5823" s="54">
        <v>6.6036457493137607E-2</v>
      </c>
      <c r="AT5823" s="54">
        <v>57.815036457493136</v>
      </c>
      <c r="AU5823" s="54">
        <v>57.408587732051267</v>
      </c>
    </row>
    <row r="5824" spans="1:47">
      <c r="A5824" s="51">
        <v>44439</v>
      </c>
      <c r="B5824" s="52">
        <v>13</v>
      </c>
      <c r="C5824" s="52" t="s">
        <v>17</v>
      </c>
      <c r="D5824" s="53">
        <v>44.579614999999997</v>
      </c>
      <c r="E5824">
        <v>6.9808930000000002E-3</v>
      </c>
      <c r="G5824" s="54">
        <v>0</v>
      </c>
      <c r="H5824" s="54">
        <v>0</v>
      </c>
      <c r="I5824" s="54">
        <v>0</v>
      </c>
      <c r="J5824" s="54">
        <v>0</v>
      </c>
      <c r="K5824" s="54">
        <v>15.660000000000002</v>
      </c>
      <c r="L5824" s="54">
        <v>2.9474802206998243E-2</v>
      </c>
      <c r="M5824" s="54">
        <v>15.689474802207</v>
      </c>
      <c r="N5824" s="54">
        <v>15.579948257386596</v>
      </c>
      <c r="O5824" s="54">
        <v>76.861000000000018</v>
      </c>
      <c r="P5824" s="54">
        <v>0.14466556656654486</v>
      </c>
      <c r="Q5824" s="54">
        <v>77.005665566566563</v>
      </c>
      <c r="R5824" s="54">
        <v>76.46809725485258</v>
      </c>
      <c r="S5824" s="54">
        <v>5.5060000000000002</v>
      </c>
      <c r="T5824" s="54">
        <v>1.0363235054389037E-2</v>
      </c>
      <c r="U5824" s="54">
        <v>5.5163632350543894</v>
      </c>
      <c r="V5824" s="54">
        <v>5.4778540935613407</v>
      </c>
      <c r="W5824" s="54">
        <v>98.027000000000015</v>
      </c>
      <c r="X5824" s="54">
        <v>0.18450360382793216</v>
      </c>
      <c r="Y5824" s="54">
        <v>98.21150360382795</v>
      </c>
      <c r="Z5824" s="54">
        <v>97.525899605800504</v>
      </c>
      <c r="AB5824" s="54">
        <v>0</v>
      </c>
      <c r="AC5824" s="54">
        <v>0</v>
      </c>
      <c r="AD5824" s="54">
        <v>0</v>
      </c>
      <c r="AE5824" s="54">
        <v>0</v>
      </c>
      <c r="AF5824" s="54">
        <v>4.317999999999997</v>
      </c>
      <c r="AG5824" s="54">
        <v>8.127215576616751E-3</v>
      </c>
      <c r="AH5824" s="54">
        <v>4.3261272155766139</v>
      </c>
      <c r="AI5824" s="54">
        <v>4.2959269843802854</v>
      </c>
      <c r="AJ5824" s="54">
        <v>51.484999999999999</v>
      </c>
      <c r="AK5824" s="54">
        <v>9.6903588226520079E-2</v>
      </c>
      <c r="AL5824" s="54">
        <v>51.581903588226517</v>
      </c>
      <c r="AM5824" s="54">
        <v>51.221815838540792</v>
      </c>
      <c r="AN5824" s="54">
        <v>2.879</v>
      </c>
      <c r="AO5824" s="54">
        <v>5.4187711081703661E-3</v>
      </c>
      <c r="AP5824" s="54">
        <v>2.8844187711081704</v>
      </c>
      <c r="AQ5824" s="54">
        <v>2.8642829522998725</v>
      </c>
      <c r="AR5824" s="54">
        <v>58.681999999999995</v>
      </c>
      <c r="AS5824" s="54">
        <v>0.11044957491130719</v>
      </c>
      <c r="AT5824" s="54">
        <v>58.792449574911302</v>
      </c>
      <c r="AU5824" s="54">
        <v>58.382025775220953</v>
      </c>
    </row>
    <row r="5825" spans="1:47">
      <c r="A5825" s="51">
        <v>44439</v>
      </c>
      <c r="B5825" s="52">
        <v>14</v>
      </c>
      <c r="C5825" s="52" t="s">
        <v>17</v>
      </c>
      <c r="D5825" s="53">
        <v>41.989148999999998</v>
      </c>
      <c r="E5825">
        <v>6.7354010000000002E-3</v>
      </c>
      <c r="G5825" s="54">
        <v>0</v>
      </c>
      <c r="H5825" s="54">
        <v>0</v>
      </c>
      <c r="I5825" s="54">
        <v>0</v>
      </c>
      <c r="J5825" s="54">
        <v>0</v>
      </c>
      <c r="K5825" s="54">
        <v>15.389999999999999</v>
      </c>
      <c r="L5825" s="54">
        <v>4.9572246925045776E-2</v>
      </c>
      <c r="M5825" s="54">
        <v>15.439572246925044</v>
      </c>
      <c r="N5825" s="54">
        <v>15.335580536573532</v>
      </c>
      <c r="O5825" s="54">
        <v>75.882999999999996</v>
      </c>
      <c r="P5825" s="54">
        <v>0.24442435434783941</v>
      </c>
      <c r="Q5825" s="54">
        <v>76.127424354347838</v>
      </c>
      <c r="R5825" s="54">
        <v>75.614675624224134</v>
      </c>
      <c r="S5825" s="54">
        <v>5.3809999999999993</v>
      </c>
      <c r="T5825" s="54">
        <v>1.7332570546047518E-2</v>
      </c>
      <c r="U5825" s="54">
        <v>5.3983325705460468</v>
      </c>
      <c r="V5825" s="54">
        <v>5.3619726359520579</v>
      </c>
      <c r="W5825" s="54">
        <v>96.653999999999996</v>
      </c>
      <c r="X5825" s="54">
        <v>0.31132917181893272</v>
      </c>
      <c r="Y5825" s="54">
        <v>96.965329171818922</v>
      </c>
      <c r="Z5825" s="54">
        <v>96.312228796749721</v>
      </c>
      <c r="AB5825" s="54">
        <v>0</v>
      </c>
      <c r="AC5825" s="54">
        <v>0</v>
      </c>
      <c r="AD5825" s="54">
        <v>0</v>
      </c>
      <c r="AE5825" s="54">
        <v>0</v>
      </c>
      <c r="AF5825" s="54">
        <v>4.2849999999999966</v>
      </c>
      <c r="AG5825" s="54">
        <v>1.3802279277051396E-2</v>
      </c>
      <c r="AH5825" s="54">
        <v>4.2988022792770479</v>
      </c>
      <c r="AI5825" s="54">
        <v>4.2698481221064029</v>
      </c>
      <c r="AJ5825" s="54">
        <v>50.380000000000024</v>
      </c>
      <c r="AK5825" s="54">
        <v>0.16227743990148197</v>
      </c>
      <c r="AL5825" s="54">
        <v>50.542277439901504</v>
      </c>
      <c r="AM5825" s="54">
        <v>50.201854933890516</v>
      </c>
      <c r="AN5825" s="54">
        <v>2.7759999999999989</v>
      </c>
      <c r="AO5825" s="54">
        <v>8.9416866448295673E-3</v>
      </c>
      <c r="AP5825" s="54">
        <v>2.7849416866448284</v>
      </c>
      <c r="AQ5825" s="54">
        <v>2.7661839876236591</v>
      </c>
      <c r="AR5825" s="54">
        <v>57.441000000000017</v>
      </c>
      <c r="AS5825" s="54">
        <v>0.18502140582336293</v>
      </c>
      <c r="AT5825" s="54">
        <v>57.62602140582338</v>
      </c>
      <c r="AU5825" s="54">
        <v>57.237887043620574</v>
      </c>
    </row>
    <row r="5826" spans="1:47">
      <c r="A5826" s="51">
        <v>44439</v>
      </c>
      <c r="B5826" s="52">
        <v>15</v>
      </c>
      <c r="C5826" s="52" t="s">
        <v>17</v>
      </c>
      <c r="D5826" s="53">
        <v>42.316934000000003</v>
      </c>
      <c r="E5826">
        <v>6.7594869999999998E-3</v>
      </c>
      <c r="G5826" s="54">
        <v>0</v>
      </c>
      <c r="H5826" s="54">
        <v>0</v>
      </c>
      <c r="I5826" s="54">
        <v>0</v>
      </c>
      <c r="J5826" s="54">
        <v>0</v>
      </c>
      <c r="K5826" s="54">
        <v>14.911</v>
      </c>
      <c r="L5826" s="54">
        <v>7.2096180796082793E-2</v>
      </c>
      <c r="M5826" s="54">
        <v>14.983096180796082</v>
      </c>
      <c r="N5826" s="54">
        <v>14.881818136942242</v>
      </c>
      <c r="O5826" s="54">
        <v>73.651000000000025</v>
      </c>
      <c r="P5826" s="54">
        <v>0.35610997329570754</v>
      </c>
      <c r="Q5826" s="54">
        <v>74.007109973295726</v>
      </c>
      <c r="R5826" s="54">
        <v>73.506859875523674</v>
      </c>
      <c r="S5826" s="54">
        <v>5.3069999999999995</v>
      </c>
      <c r="T5826" s="54">
        <v>2.5659877371391013E-2</v>
      </c>
      <c r="U5826" s="54">
        <v>5.3326598773713902</v>
      </c>
      <c r="V5826" s="54">
        <v>5.2966138322548773</v>
      </c>
      <c r="W5826" s="54">
        <v>93.869000000000028</v>
      </c>
      <c r="X5826" s="54">
        <v>0.45386603146318133</v>
      </c>
      <c r="Y5826" s="54">
        <v>94.322866031463192</v>
      </c>
      <c r="Z5826" s="54">
        <v>93.685291844720794</v>
      </c>
      <c r="AB5826" s="54">
        <v>0</v>
      </c>
      <c r="AC5826" s="54">
        <v>0</v>
      </c>
      <c r="AD5826" s="54">
        <v>0</v>
      </c>
      <c r="AE5826" s="54">
        <v>0</v>
      </c>
      <c r="AF5826" s="54">
        <v>4.1309999999999985</v>
      </c>
      <c r="AG5826" s="54">
        <v>1.9973799401020585E-2</v>
      </c>
      <c r="AH5826" s="54">
        <v>4.1509737994010187</v>
      </c>
      <c r="AI5826" s="54">
        <v>4.1229153459666268</v>
      </c>
      <c r="AJ5826" s="54">
        <v>49.334000000000003</v>
      </c>
      <c r="AK5826" s="54">
        <v>0.23853483893729119</v>
      </c>
      <c r="AL5826" s="54">
        <v>49.572534838937294</v>
      </c>
      <c r="AM5826" s="54">
        <v>49.23744993413645</v>
      </c>
      <c r="AN5826" s="54">
        <v>2.6999999999999988</v>
      </c>
      <c r="AO5826" s="54">
        <v>1.3054770850340248E-2</v>
      </c>
      <c r="AP5826" s="54">
        <v>2.7130547708503392</v>
      </c>
      <c r="AQ5826" s="54">
        <v>2.6947159123964886</v>
      </c>
      <c r="AR5826" s="54">
        <v>56.164999999999999</v>
      </c>
      <c r="AS5826" s="54">
        <v>0.27156340918865202</v>
      </c>
      <c r="AT5826" s="54">
        <v>56.436563409188658</v>
      </c>
      <c r="AU5826" s="54">
        <v>56.055081192499564</v>
      </c>
    </row>
    <row r="5827" spans="1:47">
      <c r="A5827" s="51">
        <v>44439</v>
      </c>
      <c r="B5827" s="52">
        <v>16</v>
      </c>
      <c r="C5827" s="52" t="s">
        <v>17</v>
      </c>
      <c r="D5827" s="53">
        <v>42.822107000000003</v>
      </c>
      <c r="E5827">
        <v>6.7653469999999997E-3</v>
      </c>
      <c r="G5827" s="54">
        <v>0</v>
      </c>
      <c r="H5827" s="54">
        <v>0</v>
      </c>
      <c r="I5827" s="54">
        <v>0</v>
      </c>
      <c r="J5827" s="54">
        <v>0</v>
      </c>
      <c r="K5827" s="54">
        <v>14.391000000000002</v>
      </c>
      <c r="L5827" s="54">
        <v>4.9458131876748128E-2</v>
      </c>
      <c r="M5827" s="54">
        <v>14.440458131876749</v>
      </c>
      <c r="N5827" s="54">
        <v>14.342763421775631</v>
      </c>
      <c r="O5827" s="54">
        <v>71.616000000000014</v>
      </c>
      <c r="P5827" s="54">
        <v>0.24612560436975844</v>
      </c>
      <c r="Q5827" s="54">
        <v>71.862125604369766</v>
      </c>
      <c r="R5827" s="54">
        <v>71.375953388498615</v>
      </c>
      <c r="S5827" s="54">
        <v>5.1370000000000005</v>
      </c>
      <c r="T5827" s="54">
        <v>1.7654535713352452E-2</v>
      </c>
      <c r="U5827" s="54">
        <v>5.1546545357133526</v>
      </c>
      <c r="V5827" s="54">
        <v>5.1197815091141283</v>
      </c>
      <c r="W5827" s="54">
        <v>91.14400000000002</v>
      </c>
      <c r="X5827" s="54">
        <v>0.31323827195985904</v>
      </c>
      <c r="Y5827" s="54">
        <v>91.457238271959866</v>
      </c>
      <c r="Z5827" s="54">
        <v>90.838498319388378</v>
      </c>
      <c r="AB5827" s="54">
        <v>0</v>
      </c>
      <c r="AC5827" s="54">
        <v>0</v>
      </c>
      <c r="AD5827" s="54">
        <v>0</v>
      </c>
      <c r="AE5827" s="54">
        <v>0</v>
      </c>
      <c r="AF5827" s="54">
        <v>4.0029999999999974</v>
      </c>
      <c r="AG5827" s="54">
        <v>1.3757272038261594E-2</v>
      </c>
      <c r="AH5827" s="54">
        <v>4.0167572720382587</v>
      </c>
      <c r="AI5827" s="54">
        <v>3.9895825152781468</v>
      </c>
      <c r="AJ5827" s="54">
        <v>47.955000000000027</v>
      </c>
      <c r="AK5827" s="54">
        <v>0.16480888848234712</v>
      </c>
      <c r="AL5827" s="54">
        <v>48.119808888482375</v>
      </c>
      <c r="AM5827" s="54">
        <v>47.79426168377811</v>
      </c>
      <c r="AN5827" s="54">
        <v>2.5779999999999976</v>
      </c>
      <c r="AO5827" s="54">
        <v>8.8599168909913508E-3</v>
      </c>
      <c r="AP5827" s="54">
        <v>2.5868599168909889</v>
      </c>
      <c r="AQ5827" s="54">
        <v>2.5693589119128304</v>
      </c>
      <c r="AR5827" s="54">
        <v>54.536000000000023</v>
      </c>
      <c r="AS5827" s="54">
        <v>0.18742607741160008</v>
      </c>
      <c r="AT5827" s="54">
        <v>54.723426077411617</v>
      </c>
      <c r="AU5827" s="54">
        <v>54.353203110969083</v>
      </c>
    </row>
    <row r="5828" spans="1:47">
      <c r="A5828" s="51">
        <v>44439</v>
      </c>
      <c r="B5828" s="52">
        <v>17</v>
      </c>
      <c r="C5828" s="52" t="s">
        <v>17</v>
      </c>
      <c r="D5828" s="53">
        <v>41.570529999999998</v>
      </c>
      <c r="E5828">
        <v>6.7737439999999999E-3</v>
      </c>
      <c r="G5828" s="54">
        <v>0</v>
      </c>
      <c r="H5828" s="54">
        <v>0</v>
      </c>
      <c r="I5828" s="54">
        <v>0</v>
      </c>
      <c r="J5828" s="54">
        <v>0</v>
      </c>
      <c r="K5828" s="54">
        <v>13.561</v>
      </c>
      <c r="L5828" s="54">
        <v>3.8226416645758661E-2</v>
      </c>
      <c r="M5828" s="54">
        <v>13.599226416645759</v>
      </c>
      <c r="N5828" s="54">
        <v>13.507108738301364</v>
      </c>
      <c r="O5828" s="54">
        <v>67.474000000000032</v>
      </c>
      <c r="P5828" s="54">
        <v>0.19019904407904439</v>
      </c>
      <c r="Q5828" s="54">
        <v>67.664199044079083</v>
      </c>
      <c r="R5828" s="54">
        <v>67.205859081789455</v>
      </c>
      <c r="S5828" s="54">
        <v>4.843</v>
      </c>
      <c r="T5828" s="54">
        <v>1.3651687620043446E-2</v>
      </c>
      <c r="U5828" s="54">
        <v>4.8566516876200438</v>
      </c>
      <c r="V5828" s="54">
        <v>4.8237539723909375</v>
      </c>
      <c r="W5828" s="54">
        <v>85.878000000000029</v>
      </c>
      <c r="X5828" s="54">
        <v>0.2420771483448465</v>
      </c>
      <c r="Y5828" s="54">
        <v>86.12007714834489</v>
      </c>
      <c r="Z5828" s="54">
        <v>85.536721792481757</v>
      </c>
      <c r="AB5828" s="54">
        <v>0</v>
      </c>
      <c r="AC5828" s="54">
        <v>0</v>
      </c>
      <c r="AD5828" s="54">
        <v>0</v>
      </c>
      <c r="AE5828" s="54">
        <v>0</v>
      </c>
      <c r="AF5828" s="54">
        <v>3.7979999999999969</v>
      </c>
      <c r="AG5828" s="54">
        <v>1.0705990002255828E-2</v>
      </c>
      <c r="AH5828" s="54">
        <v>3.8087059900022529</v>
      </c>
      <c r="AI5828" s="54">
        <v>3.7829067906547111</v>
      </c>
      <c r="AJ5828" s="54">
        <v>45.102000000000032</v>
      </c>
      <c r="AK5828" s="54">
        <v>0.12713574541383441</v>
      </c>
      <c r="AL5828" s="54">
        <v>45.229135745413863</v>
      </c>
      <c r="AM5828" s="54">
        <v>44.922765158533181</v>
      </c>
      <c r="AN5828" s="54">
        <v>2.3849999999999989</v>
      </c>
      <c r="AO5828" s="54">
        <v>6.7229558071037797E-3</v>
      </c>
      <c r="AP5828" s="54">
        <v>2.3917229558071025</v>
      </c>
      <c r="AQ5828" s="54">
        <v>2.3755220367855419</v>
      </c>
      <c r="AR5828" s="54">
        <v>51.285000000000025</v>
      </c>
      <c r="AS5828" s="54">
        <v>0.14456469122319401</v>
      </c>
      <c r="AT5828" s="54">
        <v>51.42956469122322</v>
      </c>
      <c r="AU5828" s="54">
        <v>51.081193985973435</v>
      </c>
    </row>
    <row r="5829" spans="1:47">
      <c r="A5829" s="51">
        <v>44439</v>
      </c>
      <c r="B5829" s="52">
        <v>18</v>
      </c>
      <c r="C5829" s="52" t="s">
        <v>17</v>
      </c>
      <c r="D5829" s="53">
        <v>40.786934000000002</v>
      </c>
      <c r="E5829">
        <v>6.9130670000000002E-3</v>
      </c>
      <c r="G5829" s="54">
        <v>0</v>
      </c>
      <c r="H5829" s="54">
        <v>0</v>
      </c>
      <c r="I5829" s="54">
        <v>0</v>
      </c>
      <c r="J5829" s="54">
        <v>0</v>
      </c>
      <c r="K5829" s="54">
        <v>12.396999999999998</v>
      </c>
      <c r="L5829" s="54">
        <v>6.1355746572083036E-2</v>
      </c>
      <c r="M5829" s="54">
        <v>12.458355746572082</v>
      </c>
      <c r="N5829" s="54">
        <v>12.372230298586192</v>
      </c>
      <c r="O5829" s="54">
        <v>61.146000000000008</v>
      </c>
      <c r="P5829" s="54">
        <v>0.30262631926244976</v>
      </c>
      <c r="Q5829" s="54">
        <v>61.448626319262459</v>
      </c>
      <c r="R5829" s="54">
        <v>61.023827848459433</v>
      </c>
      <c r="S5829" s="54">
        <v>4.3739999999999997</v>
      </c>
      <c r="T5829" s="54">
        <v>2.1647982213946215E-2</v>
      </c>
      <c r="U5829" s="54">
        <v>4.395647982213946</v>
      </c>
      <c r="V5829" s="54">
        <v>4.3652605732044858</v>
      </c>
      <c r="W5829" s="54">
        <v>77.917000000000002</v>
      </c>
      <c r="X5829" s="54">
        <v>0.385630048048479</v>
      </c>
      <c r="Y5829" s="54">
        <v>78.302630048048485</v>
      </c>
      <c r="Z5829" s="54">
        <v>77.761318720250102</v>
      </c>
      <c r="AB5829" s="54">
        <v>0</v>
      </c>
      <c r="AC5829" s="54">
        <v>0</v>
      </c>
      <c r="AD5829" s="54">
        <v>0</v>
      </c>
      <c r="AE5829" s="54">
        <v>0</v>
      </c>
      <c r="AF5829" s="54">
        <v>3.3199999999999972</v>
      </c>
      <c r="AG5829" s="54">
        <v>1.6431481698742884E-2</v>
      </c>
      <c r="AH5829" s="54">
        <v>3.3364314816987402</v>
      </c>
      <c r="AI5829" s="54">
        <v>3.3133665073248473</v>
      </c>
      <c r="AJ5829" s="54">
        <v>41.122999999999998</v>
      </c>
      <c r="AK5829" s="54">
        <v>0.2035276571980133</v>
      </c>
      <c r="AL5829" s="54">
        <v>41.326527657198014</v>
      </c>
      <c r="AM5829" s="54">
        <v>41.040834602626447</v>
      </c>
      <c r="AN5829" s="54">
        <v>2.2379999999999982</v>
      </c>
      <c r="AO5829" s="54">
        <v>1.1076402422224872E-2</v>
      </c>
      <c r="AP5829" s="54">
        <v>2.2490764024222232</v>
      </c>
      <c r="AQ5829" s="54">
        <v>2.2335283865641591</v>
      </c>
      <c r="AR5829" s="54">
        <v>46.680999999999997</v>
      </c>
      <c r="AS5829" s="54">
        <v>0.23103554131898107</v>
      </c>
      <c r="AT5829" s="54">
        <v>46.912035541318978</v>
      </c>
      <c r="AU5829" s="54">
        <v>46.58772949651545</v>
      </c>
    </row>
    <row r="5830" spans="1:47">
      <c r="A5830" s="51">
        <v>44439</v>
      </c>
      <c r="B5830" s="52">
        <v>19</v>
      </c>
      <c r="C5830" s="52" t="s">
        <v>17</v>
      </c>
      <c r="D5830" s="53">
        <v>38.883688999999997</v>
      </c>
      <c r="E5830">
        <v>7.2788269999999999E-3</v>
      </c>
      <c r="G5830" s="54">
        <v>0</v>
      </c>
      <c r="H5830" s="54">
        <v>0</v>
      </c>
      <c r="I5830" s="54">
        <v>0</v>
      </c>
      <c r="J5830" s="54">
        <v>0</v>
      </c>
      <c r="K5830" s="54">
        <v>11.473000000000001</v>
      </c>
      <c r="L5830" s="54">
        <v>4.8796033758089101E-2</v>
      </c>
      <c r="M5830" s="54">
        <v>11.52179603375809</v>
      </c>
      <c r="N5830" s="54">
        <v>11.437930873699077</v>
      </c>
      <c r="O5830" s="54">
        <v>55.927999999999997</v>
      </c>
      <c r="P5830" s="54">
        <v>0.23786843685369188</v>
      </c>
      <c r="Q5830" s="54">
        <v>56.165868436853692</v>
      </c>
      <c r="R5830" s="54">
        <v>55.75704679719707</v>
      </c>
      <c r="S5830" s="54">
        <v>3.9630000000000001</v>
      </c>
      <c r="T5830" s="54">
        <v>1.6855110414303764E-2</v>
      </c>
      <c r="U5830" s="54">
        <v>3.9798551104143041</v>
      </c>
      <c r="V5830" s="54">
        <v>3.9508864335805325</v>
      </c>
      <c r="W5830" s="54">
        <v>71.36399999999999</v>
      </c>
      <c r="X5830" s="54">
        <v>0.30351958102608473</v>
      </c>
      <c r="Y5830" s="54">
        <v>71.667519581026085</v>
      </c>
      <c r="Z5830" s="54">
        <v>71.145864104476686</v>
      </c>
      <c r="AB5830" s="54">
        <v>0</v>
      </c>
      <c r="AC5830" s="54">
        <v>0</v>
      </c>
      <c r="AD5830" s="54">
        <v>0</v>
      </c>
      <c r="AE5830" s="54">
        <v>0</v>
      </c>
      <c r="AF5830" s="54">
        <v>3.1019999999999968</v>
      </c>
      <c r="AG5830" s="54">
        <v>1.3193174994996271E-2</v>
      </c>
      <c r="AH5830" s="54">
        <v>3.1151931749949928</v>
      </c>
      <c r="AI5830" s="54">
        <v>3.0925182228026236</v>
      </c>
      <c r="AJ5830" s="54">
        <v>38.581000000000017</v>
      </c>
      <c r="AK5830" s="54">
        <v>0.16408958236039714</v>
      </c>
      <c r="AL5830" s="54">
        <v>38.745089582360414</v>
      </c>
      <c r="AM5830" s="54">
        <v>38.463070778190911</v>
      </c>
      <c r="AN5830" s="54">
        <v>2.0879999999999987</v>
      </c>
      <c r="AO5830" s="54">
        <v>8.8805123757421753E-3</v>
      </c>
      <c r="AP5830" s="54">
        <v>2.096880512375741</v>
      </c>
      <c r="AQ5830" s="54">
        <v>2.0816176818864864</v>
      </c>
      <c r="AR5830" s="54">
        <v>43.771000000000015</v>
      </c>
      <c r="AS5830" s="54">
        <v>0.18616326973113559</v>
      </c>
      <c r="AT5830" s="54">
        <v>43.957163269731147</v>
      </c>
      <c r="AU5830" s="54">
        <v>43.63720668288002</v>
      </c>
    </row>
    <row r="5831" spans="1:47">
      <c r="A5831" s="51">
        <v>44439</v>
      </c>
      <c r="B5831" s="52">
        <v>20</v>
      </c>
      <c r="C5831" s="52" t="s">
        <v>17</v>
      </c>
      <c r="D5831" s="53">
        <v>52.280943999999998</v>
      </c>
      <c r="E5831">
        <v>7.6187590000000001E-3</v>
      </c>
      <c r="G5831" s="54">
        <v>0</v>
      </c>
      <c r="H5831" s="54">
        <v>0</v>
      </c>
      <c r="I5831" s="54">
        <v>0</v>
      </c>
      <c r="J5831" s="54">
        <v>0</v>
      </c>
      <c r="K5831" s="54">
        <v>11.138</v>
      </c>
      <c r="L5831" s="54">
        <v>7.449179440603855E-2</v>
      </c>
      <c r="M5831" s="54">
        <v>11.212491794406038</v>
      </c>
      <c r="N5831" s="54">
        <v>11.127066521634982</v>
      </c>
      <c r="O5831" s="54">
        <v>53.355000000000011</v>
      </c>
      <c r="P5831" s="54">
        <v>0.35684231374880476</v>
      </c>
      <c r="Q5831" s="54">
        <v>53.711842313748818</v>
      </c>
      <c r="R5831" s="54">
        <v>53.302624731714367</v>
      </c>
      <c r="S5831" s="54">
        <v>3.6839999999999997</v>
      </c>
      <c r="T5831" s="54">
        <v>2.4638873279928711E-2</v>
      </c>
      <c r="U5831" s="54">
        <v>3.7086388732799285</v>
      </c>
      <c r="V5831" s="54">
        <v>3.6803836474863774</v>
      </c>
      <c r="W5831" s="54">
        <v>68.177000000000007</v>
      </c>
      <c r="X5831" s="54">
        <v>0.455972981434772</v>
      </c>
      <c r="Y5831" s="54">
        <v>68.632972981434776</v>
      </c>
      <c r="Z5831" s="54">
        <v>68.110074900835727</v>
      </c>
      <c r="AB5831" s="54">
        <v>0</v>
      </c>
      <c r="AC5831" s="54">
        <v>0</v>
      </c>
      <c r="AD5831" s="54">
        <v>0</v>
      </c>
      <c r="AE5831" s="54">
        <v>0</v>
      </c>
      <c r="AF5831" s="54">
        <v>3.332999999999998</v>
      </c>
      <c r="AG5831" s="54">
        <v>2.2291358480456661E-2</v>
      </c>
      <c r="AH5831" s="54">
        <v>3.3552913584804545</v>
      </c>
      <c r="AI5831" s="54">
        <v>3.3297282022454096</v>
      </c>
      <c r="AJ5831" s="54">
        <v>37.83400000000001</v>
      </c>
      <c r="AK5831" s="54">
        <v>0.25303668069294877</v>
      </c>
      <c r="AL5831" s="54">
        <v>38.087036680692961</v>
      </c>
      <c r="AM5831" s="54">
        <v>37.796860727198599</v>
      </c>
      <c r="AN5831" s="54">
        <v>2.005999999999998</v>
      </c>
      <c r="AO5831" s="54">
        <v>1.3416281161654981E-2</v>
      </c>
      <c r="AP5831" s="54">
        <v>2.0194162811616532</v>
      </c>
      <c r="AQ5831" s="54">
        <v>2.0040308351948064</v>
      </c>
      <c r="AR5831" s="54">
        <v>43.173000000000009</v>
      </c>
      <c r="AS5831" s="54">
        <v>0.28874432033506042</v>
      </c>
      <c r="AT5831" s="54">
        <v>43.461744320335072</v>
      </c>
      <c r="AU5831" s="54">
        <v>43.130619764638816</v>
      </c>
    </row>
    <row r="5832" spans="1:47">
      <c r="A5832" s="51">
        <v>44439</v>
      </c>
      <c r="B5832" s="52">
        <v>21</v>
      </c>
      <c r="C5832" s="52" t="s">
        <v>17</v>
      </c>
      <c r="D5832" s="53">
        <v>43.571497000000001</v>
      </c>
      <c r="E5832">
        <v>7.4558549999999999E-3</v>
      </c>
      <c r="G5832" s="54">
        <v>0</v>
      </c>
      <c r="H5832" s="54">
        <v>0</v>
      </c>
      <c r="I5832" s="54">
        <v>0</v>
      </c>
      <c r="J5832" s="54">
        <v>0</v>
      </c>
      <c r="K5832" s="54">
        <v>10.936999999999999</v>
      </c>
      <c r="L5832" s="54">
        <v>9.6490795897270845E-2</v>
      </c>
      <c r="M5832" s="54">
        <v>11.03349079589727</v>
      </c>
      <c r="N5832" s="54">
        <v>10.951226688379226</v>
      </c>
      <c r="O5832" s="54">
        <v>50.798000000000002</v>
      </c>
      <c r="P5832" s="54">
        <v>0.44816123708416977</v>
      </c>
      <c r="Q5832" s="54">
        <v>51.246161237084173</v>
      </c>
      <c r="R5832" s="54">
        <v>50.864077289593851</v>
      </c>
      <c r="S5832" s="54">
        <v>3.4819999999999998</v>
      </c>
      <c r="T5832" s="54">
        <v>3.0719662733317825E-2</v>
      </c>
      <c r="U5832" s="54">
        <v>3.5127196627333177</v>
      </c>
      <c r="V5832" s="54">
        <v>3.4865293342723294</v>
      </c>
      <c r="W5832" s="54">
        <v>65.216999999999999</v>
      </c>
      <c r="X5832" s="54">
        <v>0.57537169571475844</v>
      </c>
      <c r="Y5832" s="54">
        <v>65.792371695714763</v>
      </c>
      <c r="Z5832" s="54">
        <v>65.301833312245407</v>
      </c>
      <c r="AB5832" s="54">
        <v>0</v>
      </c>
      <c r="AC5832" s="54">
        <v>0</v>
      </c>
      <c r="AD5832" s="54">
        <v>0</v>
      </c>
      <c r="AE5832" s="54">
        <v>0</v>
      </c>
      <c r="AF5832" s="54">
        <v>3.4929999999999972</v>
      </c>
      <c r="AG5832" s="54">
        <v>3.081670934160801E-2</v>
      </c>
      <c r="AH5832" s="54">
        <v>3.5238167093416051</v>
      </c>
      <c r="AI5832" s="54">
        <v>3.4975436429101769</v>
      </c>
      <c r="AJ5832" s="54">
        <v>37.622999999999998</v>
      </c>
      <c r="AK5832" s="54">
        <v>0.33192586760930975</v>
      </c>
      <c r="AL5832" s="54">
        <v>37.954925867609305</v>
      </c>
      <c r="AM5832" s="54">
        <v>37.671939443804661</v>
      </c>
      <c r="AN5832" s="54">
        <v>1.9999999999999984</v>
      </c>
      <c r="AO5832" s="54">
        <v>1.7644837870946471E-2</v>
      </c>
      <c r="AP5832" s="54">
        <v>2.0176448378709448</v>
      </c>
      <c r="AQ5832" s="54">
        <v>2.0026015705182805</v>
      </c>
      <c r="AR5832" s="54">
        <v>43.115999999999993</v>
      </c>
      <c r="AS5832" s="54">
        <v>0.38038741482186422</v>
      </c>
      <c r="AT5832" s="54">
        <v>43.496387414821854</v>
      </c>
      <c r="AU5832" s="54">
        <v>43.172084657233114</v>
      </c>
    </row>
    <row r="5833" spans="1:47">
      <c r="A5833" s="51">
        <v>44439</v>
      </c>
      <c r="B5833" s="52">
        <v>22</v>
      </c>
      <c r="C5833" s="52" t="s">
        <v>17</v>
      </c>
      <c r="D5833" s="53">
        <v>33.835360999999999</v>
      </c>
      <c r="E5833">
        <v>7.3826680000000002E-3</v>
      </c>
      <c r="G5833" s="54">
        <v>0</v>
      </c>
      <c r="H5833" s="54">
        <v>0</v>
      </c>
      <c r="I5833" s="54">
        <v>0</v>
      </c>
      <c r="J5833" s="54">
        <v>0</v>
      </c>
      <c r="K5833" s="54">
        <v>10.261999999999999</v>
      </c>
      <c r="L5833" s="54">
        <v>0.12269621548609459</v>
      </c>
      <c r="M5833" s="54">
        <v>10.384696215486093</v>
      </c>
      <c r="N5833" s="54">
        <v>10.308029451046302</v>
      </c>
      <c r="O5833" s="54">
        <v>46.784999999999997</v>
      </c>
      <c r="P5833" s="54">
        <v>0.559378526750822</v>
      </c>
      <c r="Q5833" s="54">
        <v>47.344378526750816</v>
      </c>
      <c r="R5833" s="54">
        <v>46.994850698421487</v>
      </c>
      <c r="S5833" s="54">
        <v>3.2109999999999994</v>
      </c>
      <c r="T5833" s="54">
        <v>3.839188734416777E-2</v>
      </c>
      <c r="U5833" s="54">
        <v>3.2493918873441672</v>
      </c>
      <c r="V5833" s="54">
        <v>3.2254027058380119</v>
      </c>
      <c r="W5833" s="54">
        <v>60.257999999999996</v>
      </c>
      <c r="X5833" s="54">
        <v>0.72046662958108432</v>
      </c>
      <c r="Y5833" s="54">
        <v>60.978466629581078</v>
      </c>
      <c r="Z5833" s="54">
        <v>60.528282855305804</v>
      </c>
      <c r="AB5833" s="54">
        <v>0</v>
      </c>
      <c r="AC5833" s="54">
        <v>0</v>
      </c>
      <c r="AD5833" s="54">
        <v>0</v>
      </c>
      <c r="AE5833" s="54">
        <v>0</v>
      </c>
      <c r="AF5833" s="54">
        <v>3.3129999999999966</v>
      </c>
      <c r="AG5833" s="54">
        <v>3.961143655285821E-2</v>
      </c>
      <c r="AH5833" s="54">
        <v>3.3526114365528548</v>
      </c>
      <c r="AI5833" s="54">
        <v>3.3278602193837821</v>
      </c>
      <c r="AJ5833" s="54">
        <v>35.149000000000015</v>
      </c>
      <c r="AK5833" s="54">
        <v>0.42025426604177946</v>
      </c>
      <c r="AL5833" s="54">
        <v>35.569254266041796</v>
      </c>
      <c r="AM5833" s="54">
        <v>35.306658270788027</v>
      </c>
      <c r="AN5833" s="54">
        <v>1.8079999999999983</v>
      </c>
      <c r="AO5833" s="54">
        <v>2.1617107542278195E-2</v>
      </c>
      <c r="AP5833" s="54">
        <v>1.8296171075422765</v>
      </c>
      <c r="AQ5833" s="54">
        <v>1.8161096518701716</v>
      </c>
      <c r="AR5833" s="54">
        <v>40.27000000000001</v>
      </c>
      <c r="AS5833" s="54">
        <v>0.48148281013691585</v>
      </c>
      <c r="AT5833" s="54">
        <v>40.751482810136928</v>
      </c>
      <c r="AU5833" s="54">
        <v>40.450628142041978</v>
      </c>
    </row>
    <row r="5834" spans="1:47">
      <c r="A5834" s="51">
        <v>44439</v>
      </c>
      <c r="B5834" s="52">
        <v>23</v>
      </c>
      <c r="C5834" s="52" t="s">
        <v>17</v>
      </c>
      <c r="D5834" s="53">
        <v>32.691591000000003</v>
      </c>
      <c r="E5834">
        <v>7.7180970000000002E-3</v>
      </c>
      <c r="G5834" s="54">
        <v>0</v>
      </c>
      <c r="H5834" s="54">
        <v>0</v>
      </c>
      <c r="I5834" s="54">
        <v>0</v>
      </c>
      <c r="J5834" s="54">
        <v>0</v>
      </c>
      <c r="K5834" s="54">
        <v>9.7049999999999965</v>
      </c>
      <c r="L5834" s="54">
        <v>0.14449106821904747</v>
      </c>
      <c r="M5834" s="54">
        <v>9.8494910682190433</v>
      </c>
      <c r="N5834" s="54">
        <v>9.7734717407538945</v>
      </c>
      <c r="O5834" s="54">
        <v>43.341999999999999</v>
      </c>
      <c r="P5834" s="54">
        <v>0.64528921986089216</v>
      </c>
      <c r="Q5834" s="54">
        <v>43.987289219860891</v>
      </c>
      <c r="R5834" s="54">
        <v>43.647791054894945</v>
      </c>
      <c r="S5834" s="54">
        <v>2.9039999999999995</v>
      </c>
      <c r="T5834" s="54">
        <v>4.3235658125514061E-2</v>
      </c>
      <c r="U5834" s="54">
        <v>2.9472356581255137</v>
      </c>
      <c r="V5834" s="54">
        <v>2.9244886074342422</v>
      </c>
      <c r="W5834" s="54">
        <v>55.950999999999993</v>
      </c>
      <c r="X5834" s="54">
        <v>0.83301594620545372</v>
      </c>
      <c r="Y5834" s="54">
        <v>56.78401594620545</v>
      </c>
      <c r="Z5834" s="54">
        <v>56.345751403083085</v>
      </c>
      <c r="AB5834" s="54">
        <v>0</v>
      </c>
      <c r="AC5834" s="54">
        <v>0</v>
      </c>
      <c r="AD5834" s="54">
        <v>0</v>
      </c>
      <c r="AE5834" s="54">
        <v>0</v>
      </c>
      <c r="AF5834" s="54">
        <v>3.2239999999999971</v>
      </c>
      <c r="AG5834" s="54">
        <v>4.7999917974055527E-2</v>
      </c>
      <c r="AH5834" s="54">
        <v>3.2719999179740524</v>
      </c>
      <c r="AI5834" s="54">
        <v>3.2467463052231365</v>
      </c>
      <c r="AJ5834" s="54">
        <v>33.061000000000007</v>
      </c>
      <c r="AK5834" s="54">
        <v>0.49222248391447004</v>
      </c>
      <c r="AL5834" s="54">
        <v>33.553222483914475</v>
      </c>
      <c r="AM5834" s="54">
        <v>33.294255458121043</v>
      </c>
      <c r="AN5834" s="54">
        <v>1.6349999999999989</v>
      </c>
      <c r="AO5834" s="54">
        <v>2.4342390163641689E-2</v>
      </c>
      <c r="AP5834" s="54">
        <v>1.6593423901636406</v>
      </c>
      <c r="AQ5834" s="54">
        <v>1.6465354246401458</v>
      </c>
      <c r="AR5834" s="54">
        <v>37.92</v>
      </c>
      <c r="AS5834" s="54">
        <v>0.56456479205216725</v>
      </c>
      <c r="AT5834" s="54">
        <v>38.484564792052169</v>
      </c>
      <c r="AU5834" s="54">
        <v>38.187537187984326</v>
      </c>
    </row>
    <row r="5835" spans="1:47">
      <c r="A5835" s="51">
        <v>44439</v>
      </c>
      <c r="B5835" s="52">
        <v>24</v>
      </c>
      <c r="C5835" s="52" t="s">
        <v>16</v>
      </c>
      <c r="D5835" s="53">
        <v>29.603698000000001</v>
      </c>
      <c r="E5835">
        <v>8.3857819999999996E-3</v>
      </c>
      <c r="G5835" s="54">
        <v>0</v>
      </c>
      <c r="H5835" s="54">
        <v>0</v>
      </c>
      <c r="I5835" s="54">
        <v>0</v>
      </c>
      <c r="J5835" s="54">
        <v>0</v>
      </c>
      <c r="K5835" s="54">
        <v>9.3079999999999981</v>
      </c>
      <c r="L5835" s="54">
        <v>0.16024202373844643</v>
      </c>
      <c r="M5835" s="54">
        <v>9.4682420237384441</v>
      </c>
      <c r="N5835" s="54">
        <v>9.3888434102041352</v>
      </c>
      <c r="O5835" s="54">
        <v>41.19100000000001</v>
      </c>
      <c r="P5835" s="54">
        <v>0.70912432314249574</v>
      </c>
      <c r="Q5835" s="54">
        <v>41.900124323142506</v>
      </c>
      <c r="R5835" s="54">
        <v>41.548759014795735</v>
      </c>
      <c r="S5835" s="54">
        <v>2.7129999999999996</v>
      </c>
      <c r="T5835" s="54">
        <v>4.6705695144220592E-2</v>
      </c>
      <c r="U5835" s="54">
        <v>2.7597056951442203</v>
      </c>
      <c r="V5835" s="54">
        <v>2.7365634048005827</v>
      </c>
      <c r="W5835" s="54">
        <v>53.21200000000001</v>
      </c>
      <c r="X5835" s="54">
        <v>0.91607204202516279</v>
      </c>
      <c r="Y5835" s="54">
        <v>54.128072042025167</v>
      </c>
      <c r="Z5835" s="54">
        <v>53.674165829800451</v>
      </c>
      <c r="AB5835" s="54">
        <v>0</v>
      </c>
      <c r="AC5835" s="54">
        <v>0</v>
      </c>
      <c r="AD5835" s="54">
        <v>0</v>
      </c>
      <c r="AE5835" s="54">
        <v>0</v>
      </c>
      <c r="AF5835" s="54">
        <v>3.0609999999999973</v>
      </c>
      <c r="AG5835" s="54">
        <v>5.2696694742520866E-2</v>
      </c>
      <c r="AH5835" s="54">
        <v>3.1136966947425182</v>
      </c>
      <c r="AI5835" s="54">
        <v>3.0875859130462868</v>
      </c>
      <c r="AJ5835" s="54">
        <v>31.419999999999995</v>
      </c>
      <c r="AK5835" s="54">
        <v>0.54091151545573568</v>
      </c>
      <c r="AL5835" s="54">
        <v>31.960911515455731</v>
      </c>
      <c r="AM5835" s="54">
        <v>31.692894278965831</v>
      </c>
      <c r="AN5835" s="54">
        <v>1.5429999999999988</v>
      </c>
      <c r="AO5835" s="54">
        <v>2.6563541322348807E-2</v>
      </c>
      <c r="AP5835" s="54">
        <v>1.5695635413223477</v>
      </c>
      <c r="AQ5835" s="54">
        <v>1.5564015236296704</v>
      </c>
      <c r="AR5835" s="54">
        <v>36.023999999999994</v>
      </c>
      <c r="AS5835" s="54">
        <v>0.62017175152060533</v>
      </c>
      <c r="AT5835" s="54">
        <v>36.644171751520595</v>
      </c>
      <c r="AU5835" s="54">
        <v>36.336881715641795</v>
      </c>
    </row>
    <row r="5836" spans="1:47">
      <c r="A5836" s="51">
        <v>44440</v>
      </c>
      <c r="B5836" s="52">
        <v>1</v>
      </c>
      <c r="C5836" s="52" t="s">
        <v>16</v>
      </c>
      <c r="D5836" s="53">
        <v>29.298860999999999</v>
      </c>
      <c r="E5836">
        <v>8.7511859999999993E-3</v>
      </c>
      <c r="G5836" s="54">
        <v>0</v>
      </c>
      <c r="H5836" s="54">
        <v>0</v>
      </c>
      <c r="I5836" s="54">
        <v>0</v>
      </c>
      <c r="J5836" s="54">
        <v>0</v>
      </c>
      <c r="K5836" s="54">
        <v>9.0139999999999993</v>
      </c>
      <c r="L5836" s="54">
        <v>0.13667913085565314</v>
      </c>
      <c r="M5836" s="54">
        <v>9.1506791308556519</v>
      </c>
      <c r="N5836" s="54">
        <v>9.0705998357552158</v>
      </c>
      <c r="O5836" s="54">
        <v>39.545999999999999</v>
      </c>
      <c r="P5836" s="54">
        <v>0.59963533490322374</v>
      </c>
      <c r="Q5836" s="54">
        <v>40.145635334903226</v>
      </c>
      <c r="R5836" s="54">
        <v>39.794313412999315</v>
      </c>
      <c r="S5836" s="54">
        <v>2.6259999999999994</v>
      </c>
      <c r="T5836" s="54">
        <v>3.9817993967932667E-2</v>
      </c>
      <c r="U5836" s="54">
        <v>2.6658179939679321</v>
      </c>
      <c r="V5836" s="54">
        <v>2.6424889248605719</v>
      </c>
      <c r="W5836" s="54">
        <v>51.186</v>
      </c>
      <c r="X5836" s="54">
        <v>0.77613245972680955</v>
      </c>
      <c r="Y5836" s="54">
        <v>51.96213245972681</v>
      </c>
      <c r="Z5836" s="54">
        <v>51.507402173615105</v>
      </c>
      <c r="AB5836" s="54">
        <v>0</v>
      </c>
      <c r="AC5836" s="54">
        <v>0</v>
      </c>
      <c r="AD5836" s="54">
        <v>0</v>
      </c>
      <c r="AE5836" s="54">
        <v>0</v>
      </c>
      <c r="AF5836" s="54">
        <v>2.9669999999999983</v>
      </c>
      <c r="AG5836" s="54">
        <v>4.4988571250135639E-2</v>
      </c>
      <c r="AH5836" s="54">
        <v>3.011988571250134</v>
      </c>
      <c r="AI5836" s="54">
        <v>2.9856300990332496</v>
      </c>
      <c r="AJ5836" s="54">
        <v>30.334000000000014</v>
      </c>
      <c r="AK5836" s="54">
        <v>0.45995393336758206</v>
      </c>
      <c r="AL5836" s="54">
        <v>30.793953933367597</v>
      </c>
      <c r="AM5836" s="54">
        <v>30.524470314821265</v>
      </c>
      <c r="AN5836" s="54">
        <v>1.5049999999999992</v>
      </c>
      <c r="AO5836" s="54">
        <v>2.2820289764561557E-2</v>
      </c>
      <c r="AP5836" s="54">
        <v>1.5278202897645607</v>
      </c>
      <c r="AQ5836" s="54">
        <v>1.5144500502342571</v>
      </c>
      <c r="AR5836" s="54">
        <v>34.806000000000012</v>
      </c>
      <c r="AS5836" s="54">
        <v>0.52776279438227924</v>
      </c>
      <c r="AT5836" s="54">
        <v>35.333762794382295</v>
      </c>
      <c r="AU5836" s="54">
        <v>35.024550464088776</v>
      </c>
    </row>
    <row r="5837" spans="1:47">
      <c r="A5837" s="51">
        <v>44440</v>
      </c>
      <c r="B5837" s="52">
        <v>2</v>
      </c>
      <c r="C5837" s="52" t="s">
        <v>16</v>
      </c>
      <c r="D5837" s="53">
        <v>29.39066</v>
      </c>
      <c r="E5837">
        <v>9.044E-3</v>
      </c>
      <c r="G5837" s="54">
        <v>0</v>
      </c>
      <c r="H5837" s="54">
        <v>0</v>
      </c>
      <c r="I5837" s="54">
        <v>0</v>
      </c>
      <c r="J5837" s="54">
        <v>0</v>
      </c>
      <c r="K5837" s="54">
        <v>8.7799999999999994</v>
      </c>
      <c r="L5837" s="54">
        <v>8.7678892745426826E-2</v>
      </c>
      <c r="M5837" s="54">
        <v>8.8676788927454258</v>
      </c>
      <c r="N5837" s="54">
        <v>8.7874796048394348</v>
      </c>
      <c r="O5837" s="54">
        <v>38.384999999999991</v>
      </c>
      <c r="P5837" s="54">
        <v>0.38332053508350894</v>
      </c>
      <c r="Q5837" s="54">
        <v>38.768320535083497</v>
      </c>
      <c r="R5837" s="54">
        <v>38.417699844164197</v>
      </c>
      <c r="S5837" s="54">
        <v>2.5720000000000001</v>
      </c>
      <c r="T5837" s="54">
        <v>2.5684523022920028E-2</v>
      </c>
      <c r="U5837" s="54">
        <v>2.5976845230229202</v>
      </c>
      <c r="V5837" s="54">
        <v>2.5741910641967007</v>
      </c>
      <c r="W5837" s="54">
        <v>49.736999999999995</v>
      </c>
      <c r="X5837" s="54">
        <v>0.49668395085185579</v>
      </c>
      <c r="Y5837" s="54">
        <v>50.233683950851841</v>
      </c>
      <c r="Z5837" s="54">
        <v>49.779370513200334</v>
      </c>
      <c r="AB5837" s="54">
        <v>0</v>
      </c>
      <c r="AC5837" s="54">
        <v>0</v>
      </c>
      <c r="AD5837" s="54">
        <v>0</v>
      </c>
      <c r="AE5837" s="54">
        <v>0</v>
      </c>
      <c r="AF5837" s="54">
        <v>2.9609999999999959</v>
      </c>
      <c r="AG5837" s="54">
        <v>2.9569157337039697E-2</v>
      </c>
      <c r="AH5837" s="54">
        <v>2.9905691573370357</v>
      </c>
      <c r="AI5837" s="54">
        <v>2.9635224498780794</v>
      </c>
      <c r="AJ5837" s="54">
        <v>29.555000000000021</v>
      </c>
      <c r="AK5837" s="54">
        <v>0.29514233201493073</v>
      </c>
      <c r="AL5837" s="54">
        <v>29.850142332014951</v>
      </c>
      <c r="AM5837" s="54">
        <v>29.580177644764206</v>
      </c>
      <c r="AN5837" s="54">
        <v>1.4719999999999991</v>
      </c>
      <c r="AO5837" s="54">
        <v>1.469969591358408E-2</v>
      </c>
      <c r="AP5837" s="54">
        <v>1.4866996959135832</v>
      </c>
      <c r="AQ5837" s="54">
        <v>1.4732539838637406</v>
      </c>
      <c r="AR5837" s="54">
        <v>33.988000000000021</v>
      </c>
      <c r="AS5837" s="54">
        <v>0.33941118526555447</v>
      </c>
      <c r="AT5837" s="54">
        <v>34.327411185265575</v>
      </c>
      <c r="AU5837" s="54">
        <v>34.016954078506025</v>
      </c>
    </row>
    <row r="5838" spans="1:47">
      <c r="A5838" s="51">
        <v>44440</v>
      </c>
      <c r="B5838" s="52">
        <v>3</v>
      </c>
      <c r="C5838" s="52" t="s">
        <v>16</v>
      </c>
      <c r="D5838" s="53">
        <v>28.782899</v>
      </c>
      <c r="E5838">
        <v>8.9266329999999998E-3</v>
      </c>
      <c r="G5838" s="54">
        <v>0</v>
      </c>
      <c r="H5838" s="54">
        <v>0</v>
      </c>
      <c r="I5838" s="54">
        <v>0</v>
      </c>
      <c r="J5838" s="54">
        <v>0</v>
      </c>
      <c r="K5838" s="54">
        <v>8.6120000000000001</v>
      </c>
      <c r="L5838" s="54">
        <v>0.16676168262774538</v>
      </c>
      <c r="M5838" s="54">
        <v>8.7787616826277457</v>
      </c>
      <c r="N5838" s="54">
        <v>8.7003968988924658</v>
      </c>
      <c r="O5838" s="54">
        <v>37.340000000000011</v>
      </c>
      <c r="P5838" s="54">
        <v>0.72304705403158553</v>
      </c>
      <c r="Q5838" s="54">
        <v>38.063047054031593</v>
      </c>
      <c r="R5838" s="54">
        <v>37.723272202118523</v>
      </c>
      <c r="S5838" s="54">
        <v>2.5209999999999999</v>
      </c>
      <c r="T5838" s="54">
        <v>4.8816326277815382E-2</v>
      </c>
      <c r="U5838" s="54">
        <v>2.5698163262778153</v>
      </c>
      <c r="V5838" s="54">
        <v>2.5468765190557252</v>
      </c>
      <c r="W5838" s="54">
        <v>48.473000000000013</v>
      </c>
      <c r="X5838" s="54">
        <v>0.93862506293714632</v>
      </c>
      <c r="Y5838" s="54">
        <v>49.411625062937155</v>
      </c>
      <c r="Z5838" s="54">
        <v>48.970545620066709</v>
      </c>
      <c r="AB5838" s="54">
        <v>0</v>
      </c>
      <c r="AC5838" s="54">
        <v>0</v>
      </c>
      <c r="AD5838" s="54">
        <v>0</v>
      </c>
      <c r="AE5838" s="54">
        <v>0</v>
      </c>
      <c r="AF5838" s="54">
        <v>2.8799999999999981</v>
      </c>
      <c r="AG5838" s="54">
        <v>5.5767957032966373E-2</v>
      </c>
      <c r="AH5838" s="54">
        <v>2.9357679570329647</v>
      </c>
      <c r="AI5838" s="54">
        <v>2.9095614339073719</v>
      </c>
      <c r="AJ5838" s="54">
        <v>29.021000000000011</v>
      </c>
      <c r="AK5838" s="54">
        <v>0.56195898647698572</v>
      </c>
      <c r="AL5838" s="54">
        <v>29.582958986476996</v>
      </c>
      <c r="AM5838" s="54">
        <v>29.318882768550665</v>
      </c>
      <c r="AN5838" s="54">
        <v>1.454999999999999</v>
      </c>
      <c r="AO5838" s="54">
        <v>2.8174436626029881E-2</v>
      </c>
      <c r="AP5838" s="54">
        <v>1.4831744366260289</v>
      </c>
      <c r="AQ5838" s="54">
        <v>1.4699346827552866</v>
      </c>
      <c r="AR5838" s="54">
        <v>33.356000000000009</v>
      </c>
      <c r="AS5838" s="54">
        <v>0.64590138013598197</v>
      </c>
      <c r="AT5838" s="54">
        <v>34.00190138013599</v>
      </c>
      <c r="AU5838" s="54">
        <v>33.698378885213323</v>
      </c>
    </row>
    <row r="5839" spans="1:47">
      <c r="A5839" s="51">
        <v>44440</v>
      </c>
      <c r="B5839" s="52">
        <v>4</v>
      </c>
      <c r="C5839" s="52" t="s">
        <v>16</v>
      </c>
      <c r="D5839" s="53">
        <v>27.625554000000001</v>
      </c>
      <c r="E5839">
        <v>9.1188640000000008E-3</v>
      </c>
      <c r="G5839" s="54">
        <v>0</v>
      </c>
      <c r="H5839" s="54">
        <v>0</v>
      </c>
      <c r="I5839" s="54">
        <v>0</v>
      </c>
      <c r="J5839" s="54">
        <v>0</v>
      </c>
      <c r="K5839" s="54">
        <v>8.5279999999999987</v>
      </c>
      <c r="L5839" s="54">
        <v>0.16118795996891128</v>
      </c>
      <c r="M5839" s="54">
        <v>8.6891879599689101</v>
      </c>
      <c r="N5839" s="54">
        <v>8.6099524366915166</v>
      </c>
      <c r="O5839" s="54">
        <v>36.726000000000013</v>
      </c>
      <c r="P5839" s="54">
        <v>0.69415912497868648</v>
      </c>
      <c r="Q5839" s="54">
        <v>37.420159124978703</v>
      </c>
      <c r="R5839" s="54">
        <v>37.078929783059664</v>
      </c>
      <c r="S5839" s="54">
        <v>2.4969999999999999</v>
      </c>
      <c r="T5839" s="54">
        <v>4.7195864920540745E-2</v>
      </c>
      <c r="U5839" s="54">
        <v>2.5441958649205407</v>
      </c>
      <c r="V5839" s="54">
        <v>2.5209956888389682</v>
      </c>
      <c r="W5839" s="54">
        <v>47.751000000000012</v>
      </c>
      <c r="X5839" s="54">
        <v>0.90254294986813843</v>
      </c>
      <c r="Y5839" s="54">
        <v>48.653542949868154</v>
      </c>
      <c r="Z5839" s="54">
        <v>48.209877908590144</v>
      </c>
      <c r="AB5839" s="54">
        <v>0</v>
      </c>
      <c r="AC5839" s="54">
        <v>0</v>
      </c>
      <c r="AD5839" s="54">
        <v>0</v>
      </c>
      <c r="AE5839" s="54">
        <v>0</v>
      </c>
      <c r="AF5839" s="54">
        <v>2.8519999999999976</v>
      </c>
      <c r="AG5839" s="54">
        <v>5.3905729576845057E-2</v>
      </c>
      <c r="AH5839" s="54">
        <v>2.9059057295768427</v>
      </c>
      <c r="AI5839" s="54">
        <v>2.8794071704320108</v>
      </c>
      <c r="AJ5839" s="54">
        <v>28.716000000000022</v>
      </c>
      <c r="AK5839" s="54">
        <v>0.54276189709981948</v>
      </c>
      <c r="AL5839" s="54">
        <v>29.258761897099841</v>
      </c>
      <c r="AM5839" s="54">
        <v>28.991955226551806</v>
      </c>
      <c r="AN5839" s="54">
        <v>1.4619999999999991</v>
      </c>
      <c r="AO5839" s="54">
        <v>2.7633301767653395E-2</v>
      </c>
      <c r="AP5839" s="54">
        <v>1.4896333017676524</v>
      </c>
      <c r="AQ5839" s="54">
        <v>1.4760495382789622</v>
      </c>
      <c r="AR5839" s="54">
        <v>33.030000000000015</v>
      </c>
      <c r="AS5839" s="54">
        <v>0.62430092844431795</v>
      </c>
      <c r="AT5839" s="54">
        <v>33.654300928444336</v>
      </c>
      <c r="AU5839" s="54">
        <v>33.347411935262777</v>
      </c>
    </row>
    <row r="5840" spans="1:47">
      <c r="A5840" s="51">
        <v>44440</v>
      </c>
      <c r="B5840" s="52">
        <v>5</v>
      </c>
      <c r="C5840" s="52" t="s">
        <v>16</v>
      </c>
      <c r="D5840" s="53">
        <v>27.845134999999999</v>
      </c>
      <c r="E5840">
        <v>9.0914859999999993E-3</v>
      </c>
      <c r="G5840" s="54">
        <v>0</v>
      </c>
      <c r="H5840" s="54">
        <v>0</v>
      </c>
      <c r="I5840" s="54">
        <v>0</v>
      </c>
      <c r="J5840" s="54">
        <v>0</v>
      </c>
      <c r="K5840" s="54">
        <v>8.5419999999999998</v>
      </c>
      <c r="L5840" s="54">
        <v>0.11314789036961868</v>
      </c>
      <c r="M5840" s="54">
        <v>8.6551478903696193</v>
      </c>
      <c r="N5840" s="54">
        <v>8.5764597344963942</v>
      </c>
      <c r="O5840" s="54">
        <v>36.907999999999994</v>
      </c>
      <c r="P5840" s="54">
        <v>0.48888578058556376</v>
      </c>
      <c r="Q5840" s="54">
        <v>37.396885780585556</v>
      </c>
      <c r="R5840" s="54">
        <v>37.056892517067766</v>
      </c>
      <c r="S5840" s="54">
        <v>2.5309999999999997</v>
      </c>
      <c r="T5840" s="54">
        <v>3.3525791445271E-2</v>
      </c>
      <c r="U5840" s="54">
        <v>2.5645257914452708</v>
      </c>
      <c r="V5840" s="54">
        <v>2.5412104411157075</v>
      </c>
      <c r="W5840" s="54">
        <v>47.980999999999995</v>
      </c>
      <c r="X5840" s="54">
        <v>0.63555946240045347</v>
      </c>
      <c r="Y5840" s="54">
        <v>48.616559462400446</v>
      </c>
      <c r="Z5840" s="54">
        <v>48.174562692679871</v>
      </c>
      <c r="AB5840" s="54">
        <v>0</v>
      </c>
      <c r="AC5840" s="54">
        <v>0</v>
      </c>
      <c r="AD5840" s="54">
        <v>0</v>
      </c>
      <c r="AE5840" s="54">
        <v>0</v>
      </c>
      <c r="AF5840" s="54">
        <v>2.9379999999999971</v>
      </c>
      <c r="AG5840" s="54">
        <v>3.8916940049864131E-2</v>
      </c>
      <c r="AH5840" s="54">
        <v>2.9769169400498612</v>
      </c>
      <c r="AI5840" s="54">
        <v>2.9498523413662352</v>
      </c>
      <c r="AJ5840" s="54">
        <v>28.981000000000016</v>
      </c>
      <c r="AK5840" s="54">
        <v>0.38388422041698911</v>
      </c>
      <c r="AL5840" s="54">
        <v>29.364884220417004</v>
      </c>
      <c r="AM5840" s="54">
        <v>29.097913786635463</v>
      </c>
      <c r="AN5840" s="54">
        <v>1.482999999999999</v>
      </c>
      <c r="AO5840" s="54">
        <v>1.9643914940077781E-2</v>
      </c>
      <c r="AP5840" s="54">
        <v>1.5026439149400768</v>
      </c>
      <c r="AQ5840" s="54">
        <v>1.488982648824414</v>
      </c>
      <c r="AR5840" s="54">
        <v>33.402000000000008</v>
      </c>
      <c r="AS5840" s="54">
        <v>0.44244507540693101</v>
      </c>
      <c r="AT5840" s="54">
        <v>33.844445075406945</v>
      </c>
      <c r="AU5840" s="54">
        <v>33.536748776826109</v>
      </c>
    </row>
    <row r="5841" spans="1:47">
      <c r="A5841" s="51">
        <v>44440</v>
      </c>
      <c r="B5841" s="52">
        <v>6</v>
      </c>
      <c r="C5841" s="52" t="s">
        <v>16</v>
      </c>
      <c r="D5841" s="53">
        <v>29.408306</v>
      </c>
      <c r="E5841">
        <v>8.8720380000000005E-3</v>
      </c>
      <c r="G5841" s="54">
        <v>0</v>
      </c>
      <c r="H5841" s="54">
        <v>0</v>
      </c>
      <c r="I5841" s="54">
        <v>0</v>
      </c>
      <c r="J5841" s="54">
        <v>0</v>
      </c>
      <c r="K5841" s="54">
        <v>8.7379999999999978</v>
      </c>
      <c r="L5841" s="54">
        <v>8.7331597391639301E-2</v>
      </c>
      <c r="M5841" s="54">
        <v>8.8253315973916369</v>
      </c>
      <c r="N5841" s="54">
        <v>8.7470329200969772</v>
      </c>
      <c r="O5841" s="54">
        <v>38.604999999999997</v>
      </c>
      <c r="P5841" s="54">
        <v>0.38583615441797159</v>
      </c>
      <c r="Q5841" s="54">
        <v>38.99083615441797</v>
      </c>
      <c r="R5841" s="54">
        <v>38.644907974404198</v>
      </c>
      <c r="S5841" s="54">
        <v>2.6270000000000002</v>
      </c>
      <c r="T5841" s="54">
        <v>2.6255448197280446E-2</v>
      </c>
      <c r="U5841" s="54">
        <v>2.6532554481972808</v>
      </c>
      <c r="V5841" s="54">
        <v>2.6297156650371676</v>
      </c>
      <c r="W5841" s="54">
        <v>49.97</v>
      </c>
      <c r="X5841" s="54">
        <v>0.49942320000689133</v>
      </c>
      <c r="Y5841" s="54">
        <v>50.469423200006887</v>
      </c>
      <c r="Z5841" s="54">
        <v>50.021656559538343</v>
      </c>
      <c r="AB5841" s="54">
        <v>0</v>
      </c>
      <c r="AC5841" s="54">
        <v>0</v>
      </c>
      <c r="AD5841" s="54">
        <v>0</v>
      </c>
      <c r="AE5841" s="54">
        <v>0</v>
      </c>
      <c r="AF5841" s="54">
        <v>3.0409999999999973</v>
      </c>
      <c r="AG5841" s="54">
        <v>3.0393154917369533E-2</v>
      </c>
      <c r="AH5841" s="54">
        <v>3.071393154917367</v>
      </c>
      <c r="AI5841" s="54">
        <v>3.0441436381339999</v>
      </c>
      <c r="AJ5841" s="54">
        <v>30.155000000000015</v>
      </c>
      <c r="AK5841" s="54">
        <v>0.30138296170117707</v>
      </c>
      <c r="AL5841" s="54">
        <v>30.456382961701191</v>
      </c>
      <c r="AM5841" s="54">
        <v>30.186172774722426</v>
      </c>
      <c r="AN5841" s="54">
        <v>1.5669999999999991</v>
      </c>
      <c r="AO5841" s="54">
        <v>1.5661319880144055E-2</v>
      </c>
      <c r="AP5841" s="54">
        <v>1.5826613198801431</v>
      </c>
      <c r="AQ5841" s="54">
        <v>1.5686198885090363</v>
      </c>
      <c r="AR5841" s="54">
        <v>34.763000000000012</v>
      </c>
      <c r="AS5841" s="54">
        <v>0.34743743649869069</v>
      </c>
      <c r="AT5841" s="54">
        <v>35.110437436498707</v>
      </c>
      <c r="AU5841" s="54">
        <v>34.798936301365458</v>
      </c>
    </row>
    <row r="5842" spans="1:47">
      <c r="A5842" s="51">
        <v>44440</v>
      </c>
      <c r="B5842" s="52">
        <v>7</v>
      </c>
      <c r="C5842" s="52" t="s">
        <v>16</v>
      </c>
      <c r="D5842" s="53">
        <v>37.284326</v>
      </c>
      <c r="E5842">
        <v>8.6367809999999996E-3</v>
      </c>
      <c r="G5842" s="54">
        <v>0</v>
      </c>
      <c r="H5842" s="54">
        <v>0</v>
      </c>
      <c r="I5842" s="54">
        <v>0</v>
      </c>
      <c r="J5842" s="54">
        <v>0</v>
      </c>
      <c r="K5842" s="54">
        <v>9.2019999999999982</v>
      </c>
      <c r="L5842" s="54">
        <v>7.8630117525245208E-2</v>
      </c>
      <c r="M5842" s="54">
        <v>9.2806301175252433</v>
      </c>
      <c r="N5842" s="54">
        <v>9.2004753476581733</v>
      </c>
      <c r="O5842" s="54">
        <v>42.06</v>
      </c>
      <c r="P5842" s="54">
        <v>0.35939825506540041</v>
      </c>
      <c r="Q5842" s="54">
        <v>42.419398255065403</v>
      </c>
      <c r="R5842" s="54">
        <v>42.05303120218462</v>
      </c>
      <c r="S5842" s="54">
        <v>2.8029999999999999</v>
      </c>
      <c r="T5842" s="54">
        <v>2.3951338776707496E-2</v>
      </c>
      <c r="U5842" s="54">
        <v>2.8269513387767073</v>
      </c>
      <c r="V5842" s="54">
        <v>2.8025355791660362</v>
      </c>
      <c r="W5842" s="54">
        <v>54.064999999999998</v>
      </c>
      <c r="X5842" s="54">
        <v>0.46197971136735316</v>
      </c>
      <c r="Y5842" s="54">
        <v>54.526979711367353</v>
      </c>
      <c r="Z5842" s="54">
        <v>54.05604212900883</v>
      </c>
      <c r="AB5842" s="54">
        <v>0</v>
      </c>
      <c r="AC5842" s="54">
        <v>0</v>
      </c>
      <c r="AD5842" s="54">
        <v>0</v>
      </c>
      <c r="AE5842" s="54">
        <v>0</v>
      </c>
      <c r="AF5842" s="54">
        <v>3.1829999999999958</v>
      </c>
      <c r="AG5842" s="54">
        <v>2.7198398618002093E-2</v>
      </c>
      <c r="AH5842" s="54">
        <v>3.2101983986179978</v>
      </c>
      <c r="AI5842" s="54">
        <v>3.1824726180825835</v>
      </c>
      <c r="AJ5842" s="54">
        <v>32.779000000000011</v>
      </c>
      <c r="AK5842" s="54">
        <v>0.28009309088893874</v>
      </c>
      <c r="AL5842" s="54">
        <v>33.05909309088895</v>
      </c>
      <c r="AM5842" s="54">
        <v>32.773568943804328</v>
      </c>
      <c r="AN5842" s="54">
        <v>1.6779999999999993</v>
      </c>
      <c r="AO5842" s="54">
        <v>1.4338332667611546E-2</v>
      </c>
      <c r="AP5842" s="54">
        <v>1.6923383326676109</v>
      </c>
      <c r="AQ5842" s="54">
        <v>1.6777219771104557</v>
      </c>
      <c r="AR5842" s="54">
        <v>37.64</v>
      </c>
      <c r="AS5842" s="54">
        <v>0.32162982217455238</v>
      </c>
      <c r="AT5842" s="54">
        <v>37.961629822174558</v>
      </c>
      <c r="AU5842" s="54">
        <v>37.633763538997371</v>
      </c>
    </row>
    <row r="5843" spans="1:47">
      <c r="A5843" s="51">
        <v>44440</v>
      </c>
      <c r="B5843" s="52">
        <v>8</v>
      </c>
      <c r="C5843" s="52" t="s">
        <v>17</v>
      </c>
      <c r="D5843" s="53">
        <v>35.855097999999998</v>
      </c>
      <c r="E5843">
        <v>8.5394790000000009E-3</v>
      </c>
      <c r="G5843" s="54">
        <v>0</v>
      </c>
      <c r="H5843" s="54">
        <v>0</v>
      </c>
      <c r="I5843" s="54">
        <v>0</v>
      </c>
      <c r="J5843" s="54">
        <v>0</v>
      </c>
      <c r="K5843" s="54">
        <v>9.6739999999999977</v>
      </c>
      <c r="L5843" s="54">
        <v>6.1470644262805331E-2</v>
      </c>
      <c r="M5843" s="54">
        <v>9.7354706442628025</v>
      </c>
      <c r="N5843" s="54">
        <v>9.6523347971410036</v>
      </c>
      <c r="O5843" s="54">
        <v>46.538999999999994</v>
      </c>
      <c r="P5843" s="54">
        <v>0.29571865963889782</v>
      </c>
      <c r="Q5843" s="54">
        <v>46.834718659638895</v>
      </c>
      <c r="R5843" s="54">
        <v>46.434774563174003</v>
      </c>
      <c r="S5843" s="54">
        <v>3.0999999999999996</v>
      </c>
      <c r="T5843" s="54">
        <v>1.9698056358765408E-2</v>
      </c>
      <c r="U5843" s="54">
        <v>3.1196980563587648</v>
      </c>
      <c r="V5843" s="54">
        <v>3.0930574603201486</v>
      </c>
      <c r="W5843" s="54">
        <v>59.312999999999995</v>
      </c>
      <c r="X5843" s="54">
        <v>0.3768873602604686</v>
      </c>
      <c r="Y5843" s="54">
        <v>59.689887360260464</v>
      </c>
      <c r="Z5843" s="54">
        <v>59.180166820635151</v>
      </c>
      <c r="AB5843" s="54">
        <v>0</v>
      </c>
      <c r="AC5843" s="54">
        <v>0</v>
      </c>
      <c r="AD5843" s="54">
        <v>0</v>
      </c>
      <c r="AE5843" s="54">
        <v>0</v>
      </c>
      <c r="AF5843" s="54">
        <v>3.1959999999999975</v>
      </c>
      <c r="AG5843" s="54">
        <v>2.0308060684714257E-2</v>
      </c>
      <c r="AH5843" s="54">
        <v>3.2163080606847116</v>
      </c>
      <c r="AI5843" s="54">
        <v>3.1888424655429639</v>
      </c>
      <c r="AJ5843" s="54">
        <v>35.933000000000007</v>
      </c>
      <c r="AK5843" s="54">
        <v>0.2283258900450057</v>
      </c>
      <c r="AL5843" s="54">
        <v>36.161325890045013</v>
      </c>
      <c r="AM5843" s="54">
        <v>35.852527006994819</v>
      </c>
      <c r="AN5843" s="54">
        <v>1.8179999999999985</v>
      </c>
      <c r="AO5843" s="54">
        <v>1.1551956922656608E-2</v>
      </c>
      <c r="AP5843" s="54">
        <v>1.829551956922655</v>
      </c>
      <c r="AQ5843" s="54">
        <v>1.8139285364071052</v>
      </c>
      <c r="AR5843" s="54">
        <v>40.947000000000003</v>
      </c>
      <c r="AS5843" s="54">
        <v>0.26018590765237654</v>
      </c>
      <c r="AT5843" s="54">
        <v>41.207185907652381</v>
      </c>
      <c r="AU5843" s="54">
        <v>40.855298008944885</v>
      </c>
    </row>
    <row r="5844" spans="1:47">
      <c r="A5844" s="51">
        <v>44440</v>
      </c>
      <c r="B5844" s="52">
        <v>9</v>
      </c>
      <c r="C5844" s="52" t="s">
        <v>17</v>
      </c>
      <c r="D5844" s="53">
        <v>37.649943999999998</v>
      </c>
      <c r="E5844">
        <v>8.2615669999999992E-3</v>
      </c>
      <c r="G5844" s="54">
        <v>0</v>
      </c>
      <c r="H5844" s="54">
        <v>0</v>
      </c>
      <c r="I5844" s="54">
        <v>0</v>
      </c>
      <c r="J5844" s="54">
        <v>0</v>
      </c>
      <c r="K5844" s="54">
        <v>10.418000000000001</v>
      </c>
      <c r="L5844" s="54">
        <v>1.1262716722175015E-2</v>
      </c>
      <c r="M5844" s="54">
        <v>10.429262716722176</v>
      </c>
      <c r="N5844" s="54">
        <v>10.343100664027373</v>
      </c>
      <c r="O5844" s="54">
        <v>52.540000000000013</v>
      </c>
      <c r="P5844" s="54">
        <v>5.6800070702925261E-2</v>
      </c>
      <c r="Q5844" s="54">
        <v>52.59680007070294</v>
      </c>
      <c r="R5844" s="54">
        <v>52.162268082933224</v>
      </c>
      <c r="S5844" s="54">
        <v>3.6189999999999993</v>
      </c>
      <c r="T5844" s="54">
        <v>3.91243730251021E-3</v>
      </c>
      <c r="U5844" s="54">
        <v>3.6229124373025097</v>
      </c>
      <c r="V5844" s="54">
        <v>3.5929815034666017</v>
      </c>
      <c r="W5844" s="54">
        <v>66.577000000000012</v>
      </c>
      <c r="X5844" s="54">
        <v>7.197522472761049E-2</v>
      </c>
      <c r="Y5844" s="54">
        <v>66.648975224727621</v>
      </c>
      <c r="Z5844" s="54">
        <v>66.098350250427202</v>
      </c>
      <c r="AB5844" s="54">
        <v>0</v>
      </c>
      <c r="AC5844" s="54">
        <v>0</v>
      </c>
      <c r="AD5844" s="54">
        <v>0</v>
      </c>
      <c r="AE5844" s="54">
        <v>0</v>
      </c>
      <c r="AF5844" s="54">
        <v>3.2419999999999973</v>
      </c>
      <c r="AG5844" s="54">
        <v>3.5048692276148361E-3</v>
      </c>
      <c r="AH5844" s="54">
        <v>3.2455048692276121</v>
      </c>
      <c r="AI5844" s="54">
        <v>3.2186919133016616</v>
      </c>
      <c r="AJ5844" s="54">
        <v>39.298999999999999</v>
      </c>
      <c r="AK5844" s="54">
        <v>4.2485458289955445E-2</v>
      </c>
      <c r="AL5844" s="54">
        <v>39.341485458289952</v>
      </c>
      <c r="AM5844" s="54">
        <v>39.016463140296764</v>
      </c>
      <c r="AN5844" s="54">
        <v>2.0559999999999974</v>
      </c>
      <c r="AO5844" s="54">
        <v>2.2227054694559227E-3</v>
      </c>
      <c r="AP5844" s="54">
        <v>2.0582227054694533</v>
      </c>
      <c r="AQ5844" s="54">
        <v>2.0412185606872959</v>
      </c>
      <c r="AR5844" s="54">
        <v>44.596999999999994</v>
      </c>
      <c r="AS5844" s="54">
        <v>4.8213032987026207E-2</v>
      </c>
      <c r="AT5844" s="54">
        <v>44.645213032987016</v>
      </c>
      <c r="AU5844" s="54">
        <v>44.276373614285724</v>
      </c>
    </row>
    <row r="5845" spans="1:47">
      <c r="A5845" s="51">
        <v>44440</v>
      </c>
      <c r="B5845" s="52">
        <v>10</v>
      </c>
      <c r="C5845" s="52" t="s">
        <v>17</v>
      </c>
      <c r="D5845" s="53">
        <v>41.274706000000002</v>
      </c>
      <c r="E5845">
        <v>8.1566020000000006E-3</v>
      </c>
      <c r="G5845" s="54">
        <v>0</v>
      </c>
      <c r="H5845" s="54">
        <v>0</v>
      </c>
      <c r="I5845" s="54">
        <v>0</v>
      </c>
      <c r="J5845" s="54">
        <v>0</v>
      </c>
      <c r="K5845" s="54">
        <v>11.421999999999999</v>
      </c>
      <c r="L5845" s="54">
        <v>7.3382769432975116E-3</v>
      </c>
      <c r="M5845" s="54">
        <v>11.429338276943296</v>
      </c>
      <c r="N5845" s="54">
        <v>11.336113713494903</v>
      </c>
      <c r="O5845" s="54">
        <v>58.18399999999999</v>
      </c>
      <c r="P5845" s="54">
        <v>3.7381396048749994E-2</v>
      </c>
      <c r="Q5845" s="54">
        <v>58.221381396048741</v>
      </c>
      <c r="R5845" s="54">
        <v>57.746492760110968</v>
      </c>
      <c r="S5845" s="54">
        <v>4.1230000000000002</v>
      </c>
      <c r="T5845" s="54">
        <v>2.6488982522514136E-3</v>
      </c>
      <c r="U5845" s="54">
        <v>4.1256488982522512</v>
      </c>
      <c r="V5845" s="54">
        <v>4.0919976221974688</v>
      </c>
      <c r="W5845" s="54">
        <v>73.728999999999999</v>
      </c>
      <c r="X5845" s="54">
        <v>4.736857124429892E-2</v>
      </c>
      <c r="Y5845" s="54">
        <v>73.776368571244291</v>
      </c>
      <c r="Z5845" s="54">
        <v>73.174604095803332</v>
      </c>
      <c r="AB5845" s="54">
        <v>0</v>
      </c>
      <c r="AC5845" s="54">
        <v>0</v>
      </c>
      <c r="AD5845" s="54">
        <v>0</v>
      </c>
      <c r="AE5845" s="54">
        <v>0</v>
      </c>
      <c r="AF5845" s="54">
        <v>3.5299999999999971</v>
      </c>
      <c r="AG5845" s="54">
        <v>2.2679143416074413E-3</v>
      </c>
      <c r="AH5845" s="54">
        <v>3.5322679143416047</v>
      </c>
      <c r="AI5845" s="54">
        <v>3.5034566108069503</v>
      </c>
      <c r="AJ5845" s="54">
        <v>42.158000000000001</v>
      </c>
      <c r="AK5845" s="54">
        <v>2.7085193431582607E-2</v>
      </c>
      <c r="AL5845" s="54">
        <v>42.185085193431583</v>
      </c>
      <c r="AM5845" s="54">
        <v>41.84099824317267</v>
      </c>
      <c r="AN5845" s="54">
        <v>2.271999999999998</v>
      </c>
      <c r="AO5845" s="54">
        <v>1.4596887773745345E-3</v>
      </c>
      <c r="AP5845" s="54">
        <v>2.2734596887773724</v>
      </c>
      <c r="AQ5845" s="54">
        <v>2.2549159829329715</v>
      </c>
      <c r="AR5845" s="54">
        <v>47.959999999999994</v>
      </c>
      <c r="AS5845" s="54">
        <v>3.0812796550564583E-2</v>
      </c>
      <c r="AT5845" s="54">
        <v>47.990812796550557</v>
      </c>
      <c r="AU5845" s="54">
        <v>47.599370836912591</v>
      </c>
    </row>
    <row r="5846" spans="1:47">
      <c r="A5846" s="51">
        <v>44440</v>
      </c>
      <c r="B5846" s="52">
        <v>11</v>
      </c>
      <c r="C5846" s="52" t="s">
        <v>17</v>
      </c>
      <c r="D5846" s="53">
        <v>36.295540000000003</v>
      </c>
      <c r="E5846">
        <v>7.9463090000000004E-3</v>
      </c>
      <c r="G5846" s="54">
        <v>0</v>
      </c>
      <c r="H5846" s="54">
        <v>0</v>
      </c>
      <c r="I5846" s="54">
        <v>0</v>
      </c>
      <c r="J5846" s="54">
        <v>0</v>
      </c>
      <c r="K5846" s="54">
        <v>12.417999999999997</v>
      </c>
      <c r="L5846" s="54">
        <v>-6.6796759435003555E-3</v>
      </c>
      <c r="M5846" s="54">
        <v>12.411320324056497</v>
      </c>
      <c r="N5846" s="54">
        <v>12.312696137663563</v>
      </c>
      <c r="O5846" s="54">
        <v>63.154999999999994</v>
      </c>
      <c r="P5846" s="54">
        <v>-3.3971246111432186E-2</v>
      </c>
      <c r="Q5846" s="54">
        <v>63.121028753888559</v>
      </c>
      <c r="R5846" s="54">
        <v>62.619449555012274</v>
      </c>
      <c r="S5846" s="54">
        <v>4.5970000000000004</v>
      </c>
      <c r="T5846" s="54">
        <v>-2.472738791453627E-3</v>
      </c>
      <c r="U5846" s="54">
        <v>4.5945272612085466</v>
      </c>
      <c r="V5846" s="54">
        <v>4.5580177278820599</v>
      </c>
      <c r="W5846" s="54">
        <v>80.169999999999987</v>
      </c>
      <c r="X5846" s="54">
        <v>-4.3123660846386171E-2</v>
      </c>
      <c r="Y5846" s="54">
        <v>80.126876339153597</v>
      </c>
      <c r="Z5846" s="54">
        <v>79.490163420557892</v>
      </c>
      <c r="AB5846" s="54">
        <v>0</v>
      </c>
      <c r="AC5846" s="54">
        <v>0</v>
      </c>
      <c r="AD5846" s="54">
        <v>0</v>
      </c>
      <c r="AE5846" s="54">
        <v>0</v>
      </c>
      <c r="AF5846" s="54">
        <v>3.7479999999999967</v>
      </c>
      <c r="AG5846" s="54">
        <v>-2.0160593844612109E-3</v>
      </c>
      <c r="AH5846" s="54">
        <v>3.7459839406155355</v>
      </c>
      <c r="AI5846" s="54">
        <v>3.7162171947143667</v>
      </c>
      <c r="AJ5846" s="54">
        <v>44.386000000000017</v>
      </c>
      <c r="AK5846" s="54">
        <v>-2.387535001032428E-2</v>
      </c>
      <c r="AL5846" s="54">
        <v>44.362124649989696</v>
      </c>
      <c r="AM5846" s="54">
        <v>44.009609499624361</v>
      </c>
      <c r="AN5846" s="54">
        <v>2.3659999999999988</v>
      </c>
      <c r="AO5846" s="54">
        <v>-1.2726778291449374E-3</v>
      </c>
      <c r="AP5846" s="54">
        <v>2.3647273221708538</v>
      </c>
      <c r="AQ5846" s="54">
        <v>2.3459364681681416</v>
      </c>
      <c r="AR5846" s="54">
        <v>50.500000000000014</v>
      </c>
      <c r="AS5846" s="54">
        <v>-2.7164087223930426E-2</v>
      </c>
      <c r="AT5846" s="54">
        <v>50.472835912776091</v>
      </c>
      <c r="AU5846" s="54">
        <v>50.071763162506869</v>
      </c>
    </row>
    <row r="5847" spans="1:47">
      <c r="A5847" s="51">
        <v>44440</v>
      </c>
      <c r="B5847" s="52">
        <v>12</v>
      </c>
      <c r="C5847" s="52" t="s">
        <v>17</v>
      </c>
      <c r="D5847" s="53">
        <v>64.589881000000005</v>
      </c>
      <c r="E5847">
        <v>8.0810129999999997E-3</v>
      </c>
      <c r="G5847" s="54">
        <v>0</v>
      </c>
      <c r="H5847" s="54">
        <v>0</v>
      </c>
      <c r="I5847" s="54">
        <v>0</v>
      </c>
      <c r="J5847" s="54">
        <v>0</v>
      </c>
      <c r="K5847" s="54">
        <v>13.092999999999998</v>
      </c>
      <c r="L5847" s="54">
        <v>-1.8671525363574162E-2</v>
      </c>
      <c r="M5847" s="54">
        <v>13.074328474636424</v>
      </c>
      <c r="N5847" s="54">
        <v>12.968674656266618</v>
      </c>
      <c r="O5847" s="54">
        <v>65.504999999999995</v>
      </c>
      <c r="P5847" s="54">
        <v>-9.3414669589927876E-2</v>
      </c>
      <c r="Q5847" s="54">
        <v>65.411585330410063</v>
      </c>
      <c r="R5847" s="54">
        <v>64.88299345900441</v>
      </c>
      <c r="S5847" s="54">
        <v>4.7889999999999997</v>
      </c>
      <c r="T5847" s="54">
        <v>-6.8294458845304107E-3</v>
      </c>
      <c r="U5847" s="54">
        <v>4.7821705541154689</v>
      </c>
      <c r="V5847" s="54">
        <v>4.7435257716994448</v>
      </c>
      <c r="W5847" s="54">
        <v>83.387</v>
      </c>
      <c r="X5847" s="54">
        <v>-0.11891564083803245</v>
      </c>
      <c r="Y5847" s="54">
        <v>83.268084359161961</v>
      </c>
      <c r="Z5847" s="54">
        <v>82.595193886970463</v>
      </c>
      <c r="AB5847" s="54">
        <v>0</v>
      </c>
      <c r="AC5847" s="54">
        <v>0</v>
      </c>
      <c r="AD5847" s="54">
        <v>0</v>
      </c>
      <c r="AE5847" s="54">
        <v>0</v>
      </c>
      <c r="AF5847" s="54">
        <v>3.7519999999999958</v>
      </c>
      <c r="AG5847" s="54">
        <v>-5.3506120189513624E-3</v>
      </c>
      <c r="AH5847" s="54">
        <v>3.7466493879810443</v>
      </c>
      <c r="AI5847" s="54">
        <v>3.7163726655703275</v>
      </c>
      <c r="AJ5847" s="54">
        <v>45.499000000000009</v>
      </c>
      <c r="AK5847" s="54">
        <v>-6.4884727145593915E-2</v>
      </c>
      <c r="AL5847" s="54">
        <v>45.434115272854413</v>
      </c>
      <c r="AM5847" s="54">
        <v>45.06696159669098</v>
      </c>
      <c r="AN5847" s="54">
        <v>2.4769999999999994</v>
      </c>
      <c r="AO5847" s="54">
        <v>-3.5323736596328723E-3</v>
      </c>
      <c r="AP5847" s="54">
        <v>2.4734676263403665</v>
      </c>
      <c r="AQ5847" s="54">
        <v>2.453479502296831</v>
      </c>
      <c r="AR5847" s="54">
        <v>51.728000000000002</v>
      </c>
      <c r="AS5847" s="54">
        <v>-7.3767712824178142E-2</v>
      </c>
      <c r="AT5847" s="54">
        <v>51.654232287175823</v>
      </c>
      <c r="AU5847" s="54">
        <v>51.236813764558136</v>
      </c>
    </row>
    <row r="5848" spans="1:47">
      <c r="A5848" s="51">
        <v>44440</v>
      </c>
      <c r="B5848" s="52">
        <v>13</v>
      </c>
      <c r="C5848" s="52" t="s">
        <v>17</v>
      </c>
      <c r="D5848" s="53">
        <v>42.597996999999999</v>
      </c>
      <c r="E5848">
        <v>7.730237E-3</v>
      </c>
      <c r="G5848" s="54">
        <v>0</v>
      </c>
      <c r="H5848" s="54">
        <v>0</v>
      </c>
      <c r="I5848" s="54">
        <v>0</v>
      </c>
      <c r="J5848" s="54">
        <v>0</v>
      </c>
      <c r="K5848" s="54">
        <v>13.255000000000001</v>
      </c>
      <c r="L5848" s="54">
        <v>-4.2397508349752352E-2</v>
      </c>
      <c r="M5848" s="54">
        <v>13.212602491650248</v>
      </c>
      <c r="N5848" s="54">
        <v>13.110465943003001</v>
      </c>
      <c r="O5848" s="54">
        <v>65.796000000000021</v>
      </c>
      <c r="P5848" s="54">
        <v>-0.21045540998719775</v>
      </c>
      <c r="Q5848" s="54">
        <v>65.585544590012816</v>
      </c>
      <c r="R5848" s="54">
        <v>65.07855278655795</v>
      </c>
      <c r="S5848" s="54">
        <v>4.8129999999999997</v>
      </c>
      <c r="T5848" s="54">
        <v>-1.5394885529034933E-2</v>
      </c>
      <c r="U5848" s="54">
        <v>4.797605114470965</v>
      </c>
      <c r="V5848" s="54">
        <v>4.7605184899036921</v>
      </c>
      <c r="W5848" s="54">
        <v>83.864000000000019</v>
      </c>
      <c r="X5848" s="54">
        <v>-0.26824780386598507</v>
      </c>
      <c r="Y5848" s="54">
        <v>83.595752196134029</v>
      </c>
      <c r="Z5848" s="54">
        <v>82.949537219464645</v>
      </c>
      <c r="AB5848" s="54">
        <v>0</v>
      </c>
      <c r="AC5848" s="54">
        <v>0</v>
      </c>
      <c r="AD5848" s="54">
        <v>0</v>
      </c>
      <c r="AE5848" s="54">
        <v>0</v>
      </c>
      <c r="AF5848" s="54">
        <v>3.8189999999999973</v>
      </c>
      <c r="AG5848" s="54">
        <v>-1.2215472228419774E-2</v>
      </c>
      <c r="AH5848" s="54">
        <v>3.8067845277715775</v>
      </c>
      <c r="AI5848" s="54">
        <v>3.7773571811639703</v>
      </c>
      <c r="AJ5848" s="54">
        <v>45.405000000000015</v>
      </c>
      <c r="AK5848" s="54">
        <v>-0.14523265685556438</v>
      </c>
      <c r="AL5848" s="54">
        <v>45.259767343144453</v>
      </c>
      <c r="AM5848" s="54">
        <v>44.909898615017084</v>
      </c>
      <c r="AN5848" s="54">
        <v>2.4949999999999983</v>
      </c>
      <c r="AO5848" s="54">
        <v>-7.9805193008398358E-3</v>
      </c>
      <c r="AP5848" s="54">
        <v>2.4870194806991583</v>
      </c>
      <c r="AQ5848" s="54">
        <v>2.4677942306897371</v>
      </c>
      <c r="AR5848" s="54">
        <v>51.719000000000008</v>
      </c>
      <c r="AS5848" s="54">
        <v>-0.16542864838482399</v>
      </c>
      <c r="AT5848" s="54">
        <v>51.55357135161519</v>
      </c>
      <c r="AU5848" s="54">
        <v>51.155050026870796</v>
      </c>
    </row>
    <row r="5849" spans="1:47">
      <c r="A5849" s="51">
        <v>44440</v>
      </c>
      <c r="B5849" s="52">
        <v>14</v>
      </c>
      <c r="C5849" s="52" t="s">
        <v>17</v>
      </c>
      <c r="D5849" s="53">
        <v>44.674429000000003</v>
      </c>
      <c r="E5849">
        <v>7.6486929999999998E-3</v>
      </c>
      <c r="G5849" s="54">
        <v>0</v>
      </c>
      <c r="H5849" s="54">
        <v>0</v>
      </c>
      <c r="I5849" s="54">
        <v>0</v>
      </c>
      <c r="J5849" s="54">
        <v>0</v>
      </c>
      <c r="K5849" s="54">
        <v>13.187000000000001</v>
      </c>
      <c r="L5849" s="54">
        <v>-1.5686778155687604E-2</v>
      </c>
      <c r="M5849" s="54">
        <v>13.171313221844313</v>
      </c>
      <c r="N5849" s="54">
        <v>13.070569890603585</v>
      </c>
      <c r="O5849" s="54">
        <v>65.441000000000003</v>
      </c>
      <c r="P5849" s="54">
        <v>-7.7846246249059864E-2</v>
      </c>
      <c r="Q5849" s="54">
        <v>65.363153753750936</v>
      </c>
      <c r="R5849" s="54">
        <v>64.863211057176699</v>
      </c>
      <c r="S5849" s="54">
        <v>4.7459999999999996</v>
      </c>
      <c r="T5849" s="54">
        <v>-5.6456699117989955E-3</v>
      </c>
      <c r="U5849" s="54">
        <v>4.7403543300882003</v>
      </c>
      <c r="V5849" s="54">
        <v>4.7040968151061344</v>
      </c>
      <c r="W5849" s="54">
        <v>83.373999999999995</v>
      </c>
      <c r="X5849" s="54">
        <v>-9.9178694316546454E-2</v>
      </c>
      <c r="Y5849" s="54">
        <v>83.274821305683446</v>
      </c>
      <c r="Z5849" s="54">
        <v>82.637877762886419</v>
      </c>
      <c r="AB5849" s="54">
        <v>0</v>
      </c>
      <c r="AC5849" s="54">
        <v>0</v>
      </c>
      <c r="AD5849" s="54">
        <v>0</v>
      </c>
      <c r="AE5849" s="54">
        <v>0</v>
      </c>
      <c r="AF5849" s="54">
        <v>3.8339999999999983</v>
      </c>
      <c r="AG5849" s="54">
        <v>-4.5607877037162538E-3</v>
      </c>
      <c r="AH5849" s="54">
        <v>3.8294392122962821</v>
      </c>
      <c r="AI5849" s="54">
        <v>3.8001490073992659</v>
      </c>
      <c r="AJ5849" s="54">
        <v>45.062000000000019</v>
      </c>
      <c r="AK5849" s="54">
        <v>-5.3604125066474183E-2</v>
      </c>
      <c r="AL5849" s="54">
        <v>45.008395874933548</v>
      </c>
      <c r="AM5849" s="54">
        <v>44.664140472463714</v>
      </c>
      <c r="AN5849" s="54">
        <v>2.4619999999999989</v>
      </c>
      <c r="AO5849" s="54">
        <v>-2.9287061362935365E-3</v>
      </c>
      <c r="AP5849" s="54">
        <v>2.4590712938637052</v>
      </c>
      <c r="AQ5849" s="54">
        <v>2.440262612471829</v>
      </c>
      <c r="AR5849" s="54">
        <v>51.358000000000011</v>
      </c>
      <c r="AS5849" s="54">
        <v>-6.1093618906483974E-2</v>
      </c>
      <c r="AT5849" s="54">
        <v>51.296906381093535</v>
      </c>
      <c r="AU5849" s="54">
        <v>50.904552092334804</v>
      </c>
    </row>
    <row r="5850" spans="1:47">
      <c r="A5850" s="51">
        <v>44440</v>
      </c>
      <c r="B5850" s="52">
        <v>15</v>
      </c>
      <c r="C5850" s="52" t="s">
        <v>17</v>
      </c>
      <c r="D5850" s="53">
        <v>44.110917000000001</v>
      </c>
      <c r="E5850">
        <v>7.4698270000000001E-3</v>
      </c>
      <c r="G5850" s="54">
        <v>0</v>
      </c>
      <c r="H5850" s="54">
        <v>0</v>
      </c>
      <c r="I5850" s="54">
        <v>0</v>
      </c>
      <c r="J5850" s="54">
        <v>0</v>
      </c>
      <c r="K5850" s="54">
        <v>13.079999999999998</v>
      </c>
      <c r="L5850" s="54">
        <v>-6.1568245763651261E-2</v>
      </c>
      <c r="M5850" s="54">
        <v>13.018431754236348</v>
      </c>
      <c r="N5850" s="54">
        <v>12.921186321220896</v>
      </c>
      <c r="O5850" s="54">
        <v>64.683999999999997</v>
      </c>
      <c r="P5850" s="54">
        <v>-0.30447097927951211</v>
      </c>
      <c r="Q5850" s="54">
        <v>64.379529020720483</v>
      </c>
      <c r="R5850" s="54">
        <v>63.898625076594222</v>
      </c>
      <c r="S5850" s="54">
        <v>4.7359999999999998</v>
      </c>
      <c r="T5850" s="54">
        <v>-2.2292600300967309E-2</v>
      </c>
      <c r="U5850" s="54">
        <v>4.7137073996990324</v>
      </c>
      <c r="V5850" s="54">
        <v>4.6784968208946607</v>
      </c>
      <c r="W5850" s="54">
        <v>82.5</v>
      </c>
      <c r="X5850" s="54">
        <v>-0.38833182534413069</v>
      </c>
      <c r="Y5850" s="54">
        <v>82.111668174655861</v>
      </c>
      <c r="Z5850" s="54">
        <v>81.498308218709781</v>
      </c>
      <c r="AB5850" s="54">
        <v>0</v>
      </c>
      <c r="AC5850" s="54">
        <v>0</v>
      </c>
      <c r="AD5850" s="54">
        <v>0</v>
      </c>
      <c r="AE5850" s="54">
        <v>0</v>
      </c>
      <c r="AF5850" s="54">
        <v>3.8709999999999982</v>
      </c>
      <c r="AG5850" s="54">
        <v>-1.8220999950389446E-2</v>
      </c>
      <c r="AH5850" s="54">
        <v>3.8527790000496087</v>
      </c>
      <c r="AI5850" s="54">
        <v>3.823999407450005</v>
      </c>
      <c r="AJ5850" s="54">
        <v>44.414000000000001</v>
      </c>
      <c r="AK5850" s="54">
        <v>-0.20905902655556632</v>
      </c>
      <c r="AL5850" s="54">
        <v>44.204940973444437</v>
      </c>
      <c r="AM5850" s="54">
        <v>43.874737711827599</v>
      </c>
      <c r="AN5850" s="54">
        <v>2.4219999999999984</v>
      </c>
      <c r="AO5850" s="54">
        <v>-1.1400480981617988E-2</v>
      </c>
      <c r="AP5850" s="54">
        <v>2.4105995190183802</v>
      </c>
      <c r="AQ5850" s="54">
        <v>2.3925927576450299</v>
      </c>
      <c r="AR5850" s="54">
        <v>50.706999999999994</v>
      </c>
      <c r="AS5850" s="54">
        <v>-0.23868050748757377</v>
      </c>
      <c r="AT5850" s="54">
        <v>50.468319492512428</v>
      </c>
      <c r="AU5850" s="54">
        <v>50.091329876922629</v>
      </c>
    </row>
    <row r="5851" spans="1:47">
      <c r="A5851" s="51">
        <v>44440</v>
      </c>
      <c r="B5851" s="52">
        <v>16</v>
      </c>
      <c r="C5851" s="52" t="s">
        <v>17</v>
      </c>
      <c r="D5851" s="53">
        <v>49.129148000000001</v>
      </c>
      <c r="E5851">
        <v>7.4044200000000001E-3</v>
      </c>
      <c r="G5851" s="54">
        <v>0</v>
      </c>
      <c r="H5851" s="54">
        <v>0</v>
      </c>
      <c r="I5851" s="54">
        <v>0</v>
      </c>
      <c r="J5851" s="54">
        <v>0</v>
      </c>
      <c r="K5851" s="54">
        <v>12.639999999999999</v>
      </c>
      <c r="L5851" s="54">
        <v>1.5907562883256048E-2</v>
      </c>
      <c r="M5851" s="54">
        <v>12.655907562883256</v>
      </c>
      <c r="N5851" s="54">
        <v>12.562197907806492</v>
      </c>
      <c r="O5851" s="54">
        <v>63.238999999999997</v>
      </c>
      <c r="P5851" s="54">
        <v>7.9586896295429546E-2</v>
      </c>
      <c r="Q5851" s="54">
        <v>63.318586896295429</v>
      </c>
      <c r="R5851" s="54">
        <v>62.849749485108767</v>
      </c>
      <c r="S5851" s="54">
        <v>4.6020000000000003</v>
      </c>
      <c r="T5851" s="54">
        <v>5.7916617396158512E-3</v>
      </c>
      <c r="U5851" s="54">
        <v>4.6077916617396157</v>
      </c>
      <c r="V5851" s="54">
        <v>4.5736736370035977</v>
      </c>
      <c r="W5851" s="54">
        <v>80.480999999999995</v>
      </c>
      <c r="X5851" s="54">
        <v>0.10128612091830144</v>
      </c>
      <c r="Y5851" s="54">
        <v>80.582286120918297</v>
      </c>
      <c r="Z5851" s="54">
        <v>79.98562102991886</v>
      </c>
      <c r="AB5851" s="54">
        <v>0</v>
      </c>
      <c r="AC5851" s="54">
        <v>0</v>
      </c>
      <c r="AD5851" s="54">
        <v>0</v>
      </c>
      <c r="AE5851" s="54">
        <v>0</v>
      </c>
      <c r="AF5851" s="54">
        <v>3.6059999999999977</v>
      </c>
      <c r="AG5851" s="54">
        <v>4.538186056726368E-3</v>
      </c>
      <c r="AH5851" s="54">
        <v>3.6105381860567238</v>
      </c>
      <c r="AI5851" s="54">
        <v>3.5838042449011218</v>
      </c>
      <c r="AJ5851" s="54">
        <v>43.146999999999977</v>
      </c>
      <c r="AK5851" s="54">
        <v>5.4300918965494341E-2</v>
      </c>
      <c r="AL5851" s="54">
        <v>43.201300918965472</v>
      </c>
      <c r="AM5851" s="54">
        <v>42.881420342415069</v>
      </c>
      <c r="AN5851" s="54">
        <v>2.3999999999999981</v>
      </c>
      <c r="AO5851" s="54">
        <v>3.0204233322638045E-3</v>
      </c>
      <c r="AP5851" s="54">
        <v>2.4030204233322618</v>
      </c>
      <c r="AQ5851" s="54">
        <v>2.3852274508493321</v>
      </c>
      <c r="AR5851" s="54">
        <v>49.15299999999997</v>
      </c>
      <c r="AS5851" s="54">
        <v>6.1859528354484508E-2</v>
      </c>
      <c r="AT5851" s="54">
        <v>49.214859528354459</v>
      </c>
      <c r="AU5851" s="54">
        <v>48.850452038165528</v>
      </c>
    </row>
    <row r="5852" spans="1:47">
      <c r="A5852" s="51">
        <v>44440</v>
      </c>
      <c r="B5852" s="52">
        <v>17</v>
      </c>
      <c r="C5852" s="52" t="s">
        <v>17</v>
      </c>
      <c r="D5852" s="53">
        <v>89.738074999999995</v>
      </c>
      <c r="E5852">
        <v>7.6761069999999997E-3</v>
      </c>
      <c r="G5852" s="54">
        <v>0</v>
      </c>
      <c r="H5852" s="54">
        <v>0</v>
      </c>
      <c r="I5852" s="54">
        <v>0</v>
      </c>
      <c r="J5852" s="54">
        <v>0</v>
      </c>
      <c r="K5852" s="54">
        <v>12.155000000000003</v>
      </c>
      <c r="L5852" s="54">
        <v>-2.7284963753358638E-2</v>
      </c>
      <c r="M5852" s="54">
        <v>12.127715036246645</v>
      </c>
      <c r="N5852" s="54">
        <v>12.034621397962907</v>
      </c>
      <c r="O5852" s="54">
        <v>60.865999999999985</v>
      </c>
      <c r="P5852" s="54">
        <v>-0.13662909122270062</v>
      </c>
      <c r="Q5852" s="54">
        <v>60.729370908777284</v>
      </c>
      <c r="R5852" s="54">
        <v>60.263205759638822</v>
      </c>
      <c r="S5852" s="54">
        <v>4.3709999999999996</v>
      </c>
      <c r="T5852" s="54">
        <v>-9.8118121403480522E-3</v>
      </c>
      <c r="U5852" s="54">
        <v>4.3611881878596517</v>
      </c>
      <c r="V5852" s="54">
        <v>4.3277112406825049</v>
      </c>
      <c r="W5852" s="54">
        <v>77.391999999999982</v>
      </c>
      <c r="X5852" s="54">
        <v>-0.17372586711640731</v>
      </c>
      <c r="Y5852" s="54">
        <v>77.218274132883579</v>
      </c>
      <c r="Z5852" s="54">
        <v>76.625538398284235</v>
      </c>
      <c r="AB5852" s="54">
        <v>0</v>
      </c>
      <c r="AC5852" s="54">
        <v>0</v>
      </c>
      <c r="AD5852" s="54">
        <v>0</v>
      </c>
      <c r="AE5852" s="54">
        <v>0</v>
      </c>
      <c r="AF5852" s="54">
        <v>3.526999999999997</v>
      </c>
      <c r="AG5852" s="54">
        <v>-7.9172412306125726E-3</v>
      </c>
      <c r="AH5852" s="54">
        <v>3.5190827587693843</v>
      </c>
      <c r="AI5852" s="54">
        <v>3.4920699029712154</v>
      </c>
      <c r="AJ5852" s="54">
        <v>40.948</v>
      </c>
      <c r="AK5852" s="54">
        <v>-9.1918115653848567E-2</v>
      </c>
      <c r="AL5852" s="54">
        <v>40.856081884346153</v>
      </c>
      <c r="AM5852" s="54">
        <v>40.54246622820115</v>
      </c>
      <c r="AN5852" s="54">
        <v>2.2479999999999984</v>
      </c>
      <c r="AO5852" s="54">
        <v>-5.046203086594008E-3</v>
      </c>
      <c r="AP5852" s="54">
        <v>2.2429537969134046</v>
      </c>
      <c r="AQ5852" s="54">
        <v>2.2257366435722412</v>
      </c>
      <c r="AR5852" s="54">
        <v>46.722999999999992</v>
      </c>
      <c r="AS5852" s="54">
        <v>-0.10488155997105515</v>
      </c>
      <c r="AT5852" s="54">
        <v>46.618118440028944</v>
      </c>
      <c r="AU5852" s="54">
        <v>46.260272774744607</v>
      </c>
    </row>
    <row r="5853" spans="1:47">
      <c r="A5853" s="51">
        <v>44440</v>
      </c>
      <c r="B5853" s="52">
        <v>18</v>
      </c>
      <c r="C5853" s="52" t="s">
        <v>17</v>
      </c>
      <c r="D5853" s="53">
        <v>82.002190999999996</v>
      </c>
      <c r="E5853">
        <v>7.8665880000000007E-3</v>
      </c>
      <c r="G5853" s="54">
        <v>0</v>
      </c>
      <c r="H5853" s="54">
        <v>0</v>
      </c>
      <c r="I5853" s="54">
        <v>0</v>
      </c>
      <c r="J5853" s="54">
        <v>0</v>
      </c>
      <c r="K5853" s="54">
        <v>11.185</v>
      </c>
      <c r="L5853" s="54">
        <v>-1.5486086244356507E-2</v>
      </c>
      <c r="M5853" s="54">
        <v>11.169513913755644</v>
      </c>
      <c r="N5853" s="54">
        <v>11.081647949635862</v>
      </c>
      <c r="O5853" s="54">
        <v>55.518999999999998</v>
      </c>
      <c r="P5853" s="54">
        <v>-7.6868307751491186E-2</v>
      </c>
      <c r="Q5853" s="54">
        <v>55.442131692248509</v>
      </c>
      <c r="R5853" s="54">
        <v>55.005991284383853</v>
      </c>
      <c r="S5853" s="54">
        <v>4.0040000000000004</v>
      </c>
      <c r="T5853" s="54">
        <v>-5.5437004311491697E-3</v>
      </c>
      <c r="U5853" s="54">
        <v>3.9984562995688511</v>
      </c>
      <c r="V5853" s="54">
        <v>3.9670020912241384</v>
      </c>
      <c r="W5853" s="54">
        <v>70.707999999999998</v>
      </c>
      <c r="X5853" s="54">
        <v>-9.7898094426996859E-2</v>
      </c>
      <c r="Y5853" s="54">
        <v>70.610101905573003</v>
      </c>
      <c r="Z5853" s="54">
        <v>70.054641325243864</v>
      </c>
      <c r="AB5853" s="54">
        <v>0</v>
      </c>
      <c r="AC5853" s="54">
        <v>0</v>
      </c>
      <c r="AD5853" s="54">
        <v>0</v>
      </c>
      <c r="AE5853" s="54">
        <v>0</v>
      </c>
      <c r="AF5853" s="54">
        <v>3.043999999999996</v>
      </c>
      <c r="AG5853" s="54">
        <v>-4.214541486617894E-3</v>
      </c>
      <c r="AH5853" s="54">
        <v>3.0397854585133781</v>
      </c>
      <c r="AI5853" s="54">
        <v>3.0158727187028624</v>
      </c>
      <c r="AJ5853" s="54">
        <v>37.548999999999985</v>
      </c>
      <c r="AK5853" s="54">
        <v>-5.1988113758546464E-2</v>
      </c>
      <c r="AL5853" s="54">
        <v>37.497011886241438</v>
      </c>
      <c r="AM5853" s="54">
        <v>37.202038342501275</v>
      </c>
      <c r="AN5853" s="54">
        <v>2.094999999999998</v>
      </c>
      <c r="AO5853" s="54">
        <v>-2.9006124883260483E-3</v>
      </c>
      <c r="AP5853" s="54">
        <v>2.0920993875116718</v>
      </c>
      <c r="AQ5853" s="54">
        <v>2.0756417035750654</v>
      </c>
      <c r="AR5853" s="54">
        <v>42.687999999999981</v>
      </c>
      <c r="AS5853" s="54">
        <v>-5.9103267733490408E-2</v>
      </c>
      <c r="AT5853" s="54">
        <v>42.62889673226649</v>
      </c>
      <c r="AU5853" s="54">
        <v>42.2935527647792</v>
      </c>
    </row>
    <row r="5854" spans="1:47">
      <c r="A5854" s="51">
        <v>44440</v>
      </c>
      <c r="B5854" s="52">
        <v>19</v>
      </c>
      <c r="C5854" s="52" t="s">
        <v>17</v>
      </c>
      <c r="D5854" s="53">
        <v>46.771101000000002</v>
      </c>
      <c r="E5854">
        <v>7.5572490000000003E-3</v>
      </c>
      <c r="G5854" s="54">
        <v>0</v>
      </c>
      <c r="H5854" s="54">
        <v>0</v>
      </c>
      <c r="I5854" s="54">
        <v>0</v>
      </c>
      <c r="J5854" s="54">
        <v>0</v>
      </c>
      <c r="K5854" s="54">
        <v>10.471000000000002</v>
      </c>
      <c r="L5854" s="54">
        <v>-7.9537783626571421E-3</v>
      </c>
      <c r="M5854" s="54">
        <v>10.463046221637345</v>
      </c>
      <c r="N5854" s="54">
        <v>10.383974376041923</v>
      </c>
      <c r="O5854" s="54">
        <v>51.113999999999997</v>
      </c>
      <c r="P5854" s="54">
        <v>-3.8826227411790384E-2</v>
      </c>
      <c r="Q5854" s="54">
        <v>51.075173772588208</v>
      </c>
      <c r="R5854" s="54">
        <v>50.689185966670493</v>
      </c>
      <c r="S5854" s="54">
        <v>3.6660000000000004</v>
      </c>
      <c r="T5854" s="54">
        <v>-2.784695967672723E-3</v>
      </c>
      <c r="U5854" s="54">
        <v>3.6632153040323279</v>
      </c>
      <c r="V5854" s="54">
        <v>3.6355314738391451</v>
      </c>
      <c r="W5854" s="54">
        <v>65.251000000000005</v>
      </c>
      <c r="X5854" s="54">
        <v>-4.956470174212025E-2</v>
      </c>
      <c r="Y5854" s="54">
        <v>65.201435298257891</v>
      </c>
      <c r="Z5854" s="54">
        <v>64.708691816551564</v>
      </c>
      <c r="AB5854" s="54">
        <v>0</v>
      </c>
      <c r="AC5854" s="54">
        <v>0</v>
      </c>
      <c r="AD5854" s="54">
        <v>0</v>
      </c>
      <c r="AE5854" s="54">
        <v>0</v>
      </c>
      <c r="AF5854" s="54">
        <v>2.9689999999999963</v>
      </c>
      <c r="AG5854" s="54">
        <v>-2.2552543175178132E-3</v>
      </c>
      <c r="AH5854" s="54">
        <v>2.9667447456824787</v>
      </c>
      <c r="AI5854" s="54">
        <v>2.9443243169199147</v>
      </c>
      <c r="AJ5854" s="54">
        <v>35.318000000000005</v>
      </c>
      <c r="AK5854" s="54">
        <v>-2.6827575610001427E-2</v>
      </c>
      <c r="AL5854" s="54">
        <v>35.291172424390005</v>
      </c>
      <c r="AM5854" s="54">
        <v>35.024468246876957</v>
      </c>
      <c r="AN5854" s="54">
        <v>1.899999999999999</v>
      </c>
      <c r="AO5854" s="54">
        <v>-1.4432412271080661E-3</v>
      </c>
      <c r="AP5854" s="54">
        <v>1.8985567587728909</v>
      </c>
      <c r="AQ5854" s="54">
        <v>1.8842088926062113</v>
      </c>
      <c r="AR5854" s="54">
        <v>40.186999999999998</v>
      </c>
      <c r="AS5854" s="54">
        <v>-3.0526071154627306E-2</v>
      </c>
      <c r="AT5854" s="54">
        <v>40.156473928845372</v>
      </c>
      <c r="AU5854" s="54">
        <v>39.853001456403085</v>
      </c>
    </row>
    <row r="5855" spans="1:47">
      <c r="A5855" s="51">
        <v>44440</v>
      </c>
      <c r="B5855" s="52">
        <v>20</v>
      </c>
      <c r="C5855" s="52" t="s">
        <v>17</v>
      </c>
      <c r="D5855" s="53">
        <v>42.123925</v>
      </c>
      <c r="E5855">
        <v>7.5240250000000002E-3</v>
      </c>
      <c r="G5855" s="54">
        <v>0</v>
      </c>
      <c r="H5855" s="54">
        <v>0</v>
      </c>
      <c r="I5855" s="54">
        <v>0</v>
      </c>
      <c r="J5855" s="54">
        <v>0</v>
      </c>
      <c r="K5855" s="54">
        <v>10.107000000000001</v>
      </c>
      <c r="L5855" s="54">
        <v>1.0070344201086165E-2</v>
      </c>
      <c r="M5855" s="54">
        <v>10.117070344201087</v>
      </c>
      <c r="N5855" s="54">
        <v>10.040949254004559</v>
      </c>
      <c r="O5855" s="54">
        <v>48.423999999999992</v>
      </c>
      <c r="P5855" s="54">
        <v>4.824837712411164E-2</v>
      </c>
      <c r="Q5855" s="54">
        <v>48.472248377124103</v>
      </c>
      <c r="R5855" s="54">
        <v>48.107541968528409</v>
      </c>
      <c r="S5855" s="54">
        <v>3.46</v>
      </c>
      <c r="T5855" s="54">
        <v>3.4474513639812135E-3</v>
      </c>
      <c r="U5855" s="54">
        <v>3.4634474513639812</v>
      </c>
      <c r="V5855" s="54">
        <v>3.437388386153732</v>
      </c>
      <c r="W5855" s="54">
        <v>61.990999999999993</v>
      </c>
      <c r="X5855" s="54">
        <v>6.1766172689179014E-2</v>
      </c>
      <c r="Y5855" s="54">
        <v>62.052766172689175</v>
      </c>
      <c r="Z5855" s="54">
        <v>61.585879608686703</v>
      </c>
      <c r="AB5855" s="54">
        <v>0</v>
      </c>
      <c r="AC5855" s="54">
        <v>0</v>
      </c>
      <c r="AD5855" s="54">
        <v>0</v>
      </c>
      <c r="AE5855" s="54">
        <v>0</v>
      </c>
      <c r="AF5855" s="54">
        <v>3.098999999999998</v>
      </c>
      <c r="AG5855" s="54">
        <v>3.0877606291843276E-3</v>
      </c>
      <c r="AH5855" s="54">
        <v>3.1020877606291823</v>
      </c>
      <c r="AI5855" s="54">
        <v>3.0787475747660142</v>
      </c>
      <c r="AJ5855" s="54">
        <v>34.487000000000002</v>
      </c>
      <c r="AK5855" s="54">
        <v>3.4361923465208132E-2</v>
      </c>
      <c r="AL5855" s="54">
        <v>34.521361923465207</v>
      </c>
      <c r="AM5855" s="54">
        <v>34.261622333319004</v>
      </c>
      <c r="AN5855" s="54">
        <v>1.8679999999999986</v>
      </c>
      <c r="AO5855" s="54">
        <v>1.8612251872592205E-3</v>
      </c>
      <c r="AP5855" s="54">
        <v>1.8698612251872577</v>
      </c>
      <c r="AQ5855" s="54">
        <v>1.8557923425824181</v>
      </c>
      <c r="AR5855" s="54">
        <v>39.453999999999994</v>
      </c>
      <c r="AS5855" s="54">
        <v>3.9310909281651679E-2</v>
      </c>
      <c r="AT5855" s="54">
        <v>39.493310909281647</v>
      </c>
      <c r="AU5855" s="54">
        <v>39.196162250667435</v>
      </c>
    </row>
    <row r="5856" spans="1:47">
      <c r="A5856" s="51">
        <v>44440</v>
      </c>
      <c r="B5856" s="52">
        <v>21</v>
      </c>
      <c r="C5856" s="52" t="s">
        <v>17</v>
      </c>
      <c r="D5856" s="53">
        <v>35.329771000000001</v>
      </c>
      <c r="E5856">
        <v>7.7148299999999998E-3</v>
      </c>
      <c r="G5856" s="54">
        <v>0</v>
      </c>
      <c r="H5856" s="54">
        <v>0</v>
      </c>
      <c r="I5856" s="54">
        <v>0</v>
      </c>
      <c r="J5856" s="54">
        <v>0</v>
      </c>
      <c r="K5856" s="54">
        <v>10.185999999999998</v>
      </c>
      <c r="L5856" s="54">
        <v>0.10059181003044558</v>
      </c>
      <c r="M5856" s="54">
        <v>10.286591810030444</v>
      </c>
      <c r="N5856" s="54">
        <v>10.207232502936668</v>
      </c>
      <c r="O5856" s="54">
        <v>46.273000000000003</v>
      </c>
      <c r="P5856" s="54">
        <v>0.45696886172578144</v>
      </c>
      <c r="Q5856" s="54">
        <v>46.729968861725787</v>
      </c>
      <c r="R5856" s="54">
        <v>46.369455096052285</v>
      </c>
      <c r="S5856" s="54">
        <v>3.2979999999999996</v>
      </c>
      <c r="T5856" s="54">
        <v>3.2569388325192378E-2</v>
      </c>
      <c r="U5856" s="54">
        <v>3.3305693883251921</v>
      </c>
      <c r="V5856" s="54">
        <v>3.3048746116910594</v>
      </c>
      <c r="W5856" s="54">
        <v>59.757000000000005</v>
      </c>
      <c r="X5856" s="54">
        <v>0.59013006008141944</v>
      </c>
      <c r="Y5856" s="54">
        <v>60.347130060081426</v>
      </c>
      <c r="Z5856" s="54">
        <v>59.881562210680016</v>
      </c>
      <c r="AB5856" s="54">
        <v>0</v>
      </c>
      <c r="AC5856" s="54">
        <v>0</v>
      </c>
      <c r="AD5856" s="54">
        <v>0</v>
      </c>
      <c r="AE5856" s="54">
        <v>0</v>
      </c>
      <c r="AF5856" s="54">
        <v>3.3449999999999975</v>
      </c>
      <c r="AG5856" s="54">
        <v>3.3033536673065023E-2</v>
      </c>
      <c r="AH5856" s="54">
        <v>3.3780335366730627</v>
      </c>
      <c r="AI5856" s="54">
        <v>3.3519725822033313</v>
      </c>
      <c r="AJ5856" s="54">
        <v>34.962000000000003</v>
      </c>
      <c r="AK5856" s="54">
        <v>0.34526711783668168</v>
      </c>
      <c r="AL5856" s="54">
        <v>35.307267117836687</v>
      </c>
      <c r="AM5856" s="54">
        <v>35.034877554257989</v>
      </c>
      <c r="AN5856" s="54">
        <v>1.8729999999999987</v>
      </c>
      <c r="AO5856" s="54">
        <v>1.8496805437563761E-2</v>
      </c>
      <c r="AP5856" s="54">
        <v>1.8914968054375625</v>
      </c>
      <c r="AQ5856" s="54">
        <v>1.8769042291380686</v>
      </c>
      <c r="AR5856" s="54">
        <v>40.18</v>
      </c>
      <c r="AS5856" s="54">
        <v>0.39679745994731047</v>
      </c>
      <c r="AT5856" s="54">
        <v>40.576797459947315</v>
      </c>
      <c r="AU5856" s="54">
        <v>40.263754365599389</v>
      </c>
    </row>
    <row r="5857" spans="1:47">
      <c r="A5857" s="51">
        <v>44440</v>
      </c>
      <c r="B5857" s="52">
        <v>22</v>
      </c>
      <c r="C5857" s="52" t="s">
        <v>17</v>
      </c>
      <c r="D5857" s="53">
        <v>28.686463</v>
      </c>
      <c r="E5857">
        <v>7.9134719999999995E-3</v>
      </c>
      <c r="G5857" s="54">
        <v>0</v>
      </c>
      <c r="H5857" s="54">
        <v>0</v>
      </c>
      <c r="I5857" s="54">
        <v>0</v>
      </c>
      <c r="J5857" s="54">
        <v>0</v>
      </c>
      <c r="K5857" s="54">
        <v>9.5609999999999982</v>
      </c>
      <c r="L5857" s="54">
        <v>0.15387754075788659</v>
      </c>
      <c r="M5857" s="54">
        <v>9.7148775407578842</v>
      </c>
      <c r="N5857" s="54">
        <v>9.6379991293556682</v>
      </c>
      <c r="O5857" s="54">
        <v>42.274000000000001</v>
      </c>
      <c r="P5857" s="54">
        <v>0.68037016609129786</v>
      </c>
      <c r="Q5857" s="54">
        <v>42.954370166091302</v>
      </c>
      <c r="R5857" s="54">
        <v>42.614451960504304</v>
      </c>
      <c r="S5857" s="54">
        <v>3.0069999999999997</v>
      </c>
      <c r="T5857" s="54">
        <v>4.8395540744583729E-2</v>
      </c>
      <c r="U5857" s="54">
        <v>3.0553955407445832</v>
      </c>
      <c r="V5857" s="54">
        <v>3.0312167536839758</v>
      </c>
      <c r="W5857" s="54">
        <v>54.841999999999999</v>
      </c>
      <c r="X5857" s="54">
        <v>0.88264324759376822</v>
      </c>
      <c r="Y5857" s="54">
        <v>55.724643247593768</v>
      </c>
      <c r="Z5857" s="54">
        <v>55.283667843543952</v>
      </c>
      <c r="AB5857" s="54">
        <v>0</v>
      </c>
      <c r="AC5857" s="54">
        <v>0</v>
      </c>
      <c r="AD5857" s="54">
        <v>0</v>
      </c>
      <c r="AE5857" s="54">
        <v>0</v>
      </c>
      <c r="AF5857" s="54">
        <v>3.2439999999999971</v>
      </c>
      <c r="AG5857" s="54">
        <v>5.2209888319065346E-2</v>
      </c>
      <c r="AH5857" s="54">
        <v>3.2962098883190625</v>
      </c>
      <c r="AI5857" s="54">
        <v>3.2701254236617263</v>
      </c>
      <c r="AJ5857" s="54">
        <v>32.507999999999988</v>
      </c>
      <c r="AK5857" s="54">
        <v>0.52319329515295221</v>
      </c>
      <c r="AL5857" s="54">
        <v>33.031193295152939</v>
      </c>
      <c r="AM5857" s="54">
        <v>32.769801871885157</v>
      </c>
      <c r="AN5857" s="54">
        <v>1.712999999999999</v>
      </c>
      <c r="AO5857" s="54">
        <v>2.7569524873785126E-2</v>
      </c>
      <c r="AP5857" s="54">
        <v>1.740569524873784</v>
      </c>
      <c r="AQ5857" s="54">
        <v>1.7267955766746419</v>
      </c>
      <c r="AR5857" s="54">
        <v>37.464999999999989</v>
      </c>
      <c r="AS5857" s="54">
        <v>0.60297270834580274</v>
      </c>
      <c r="AT5857" s="54">
        <v>38.067972708345785</v>
      </c>
      <c r="AU5857" s="54">
        <v>37.766722872221521</v>
      </c>
    </row>
    <row r="5858" spans="1:47">
      <c r="A5858" s="51">
        <v>44440</v>
      </c>
      <c r="B5858" s="52">
        <v>23</v>
      </c>
      <c r="C5858" s="52" t="s">
        <v>17</v>
      </c>
      <c r="D5858" s="53">
        <v>27.264189999999999</v>
      </c>
      <c r="E5858">
        <v>7.9571099999999999E-3</v>
      </c>
      <c r="G5858" s="54">
        <v>0</v>
      </c>
      <c r="H5858" s="54">
        <v>0</v>
      </c>
      <c r="I5858" s="54">
        <v>0</v>
      </c>
      <c r="J5858" s="54">
        <v>0</v>
      </c>
      <c r="K5858" s="54">
        <v>9.0139999999999976</v>
      </c>
      <c r="L5858" s="54">
        <v>0.1775538557330901</v>
      </c>
      <c r="M5858" s="54">
        <v>9.1915538557330869</v>
      </c>
      <c r="N5858" s="54">
        <v>9.1184156506320946</v>
      </c>
      <c r="O5858" s="54">
        <v>38.677999999999997</v>
      </c>
      <c r="P5858" s="54">
        <v>0.7618624397653051</v>
      </c>
      <c r="Q5858" s="54">
        <v>39.439862439765299</v>
      </c>
      <c r="R5858" s="54">
        <v>39.126035115947218</v>
      </c>
      <c r="S5858" s="54">
        <v>2.673</v>
      </c>
      <c r="T5858" s="54">
        <v>5.2651592675232964E-2</v>
      </c>
      <c r="U5858" s="54">
        <v>2.7256515926752329</v>
      </c>
      <c r="V5858" s="54">
        <v>2.703963283130641</v>
      </c>
      <c r="W5858" s="54">
        <v>50.364999999999995</v>
      </c>
      <c r="X5858" s="54">
        <v>0.99206788817362823</v>
      </c>
      <c r="Y5858" s="54">
        <v>51.357067888173617</v>
      </c>
      <c r="Z5858" s="54">
        <v>50.948414049709953</v>
      </c>
      <c r="AB5858" s="54">
        <v>0</v>
      </c>
      <c r="AC5858" s="54">
        <v>0</v>
      </c>
      <c r="AD5858" s="54">
        <v>0</v>
      </c>
      <c r="AE5858" s="54">
        <v>0</v>
      </c>
      <c r="AF5858" s="54">
        <v>3.0739999999999985</v>
      </c>
      <c r="AG5858" s="54">
        <v>6.0550316454794632E-2</v>
      </c>
      <c r="AH5858" s="54">
        <v>3.134550316454793</v>
      </c>
      <c r="AI5858" s="54">
        <v>3.1096083547862272</v>
      </c>
      <c r="AJ5858" s="54">
        <v>30.396999999999998</v>
      </c>
      <c r="AK5858" s="54">
        <v>0.59874689956941884</v>
      </c>
      <c r="AL5858" s="54">
        <v>30.995746899569419</v>
      </c>
      <c r="AM5858" s="54">
        <v>30.749110331957386</v>
      </c>
      <c r="AN5858" s="54">
        <v>1.5699999999999994</v>
      </c>
      <c r="AO5858" s="54">
        <v>3.0925177890054518E-2</v>
      </c>
      <c r="AP5858" s="54">
        <v>1.600925177890054</v>
      </c>
      <c r="AQ5858" s="54">
        <v>1.5881864401478132</v>
      </c>
      <c r="AR5858" s="54">
        <v>35.040999999999997</v>
      </c>
      <c r="AS5858" s="54">
        <v>0.69022239391426798</v>
      </c>
      <c r="AT5858" s="54">
        <v>35.731222393914265</v>
      </c>
      <c r="AU5858" s="54">
        <v>35.44690512689143</v>
      </c>
    </row>
    <row r="5859" spans="1:47">
      <c r="A5859" s="51">
        <v>44440</v>
      </c>
      <c r="B5859" s="52">
        <v>24</v>
      </c>
      <c r="C5859" s="52" t="s">
        <v>16</v>
      </c>
      <c r="D5859" s="53">
        <v>26.310206000000001</v>
      </c>
      <c r="E5859">
        <v>8.1703390000000004E-3</v>
      </c>
      <c r="G5859" s="54">
        <v>0</v>
      </c>
      <c r="H5859" s="54">
        <v>0</v>
      </c>
      <c r="I5859" s="54">
        <v>0</v>
      </c>
      <c r="J5859" s="54">
        <v>0</v>
      </c>
      <c r="K5859" s="54">
        <v>8.5349999999999966</v>
      </c>
      <c r="L5859" s="54">
        <v>0.11266136155966514</v>
      </c>
      <c r="M5859" s="54">
        <v>8.6476613615596616</v>
      </c>
      <c r="N5859" s="54">
        <v>8.577007036678518</v>
      </c>
      <c r="O5859" s="54">
        <v>36.241999999999997</v>
      </c>
      <c r="P5859" s="54">
        <v>0.47839168900356011</v>
      </c>
      <c r="Q5859" s="54">
        <v>36.720391689003556</v>
      </c>
      <c r="R5859" s="54">
        <v>36.420373640691615</v>
      </c>
      <c r="S5859" s="54">
        <v>2.4730000000000003</v>
      </c>
      <c r="T5859" s="54">
        <v>3.2643415013128535E-2</v>
      </c>
      <c r="U5859" s="54">
        <v>2.5056434150131288</v>
      </c>
      <c r="V5859" s="54">
        <v>2.4851714588993539</v>
      </c>
      <c r="W5859" s="54">
        <v>47.249999999999993</v>
      </c>
      <c r="X5859" s="54">
        <v>0.62369646557635372</v>
      </c>
      <c r="Y5859" s="54">
        <v>47.873696465576344</v>
      </c>
      <c r="Z5859" s="54">
        <v>47.482552136269483</v>
      </c>
      <c r="AB5859" s="54">
        <v>0</v>
      </c>
      <c r="AC5859" s="54">
        <v>0</v>
      </c>
      <c r="AD5859" s="54">
        <v>0</v>
      </c>
      <c r="AE5859" s="54">
        <v>0</v>
      </c>
      <c r="AF5859" s="54">
        <v>2.8739999999999983</v>
      </c>
      <c r="AG5859" s="54">
        <v>3.7936585017279152E-2</v>
      </c>
      <c r="AH5859" s="54">
        <v>2.9119365850172776</v>
      </c>
      <c r="AI5859" s="54">
        <v>2.8881450759711842</v>
      </c>
      <c r="AJ5859" s="54">
        <v>28.69400000000001</v>
      </c>
      <c r="AK5859" s="54">
        <v>0.37875865361371219</v>
      </c>
      <c r="AL5859" s="54">
        <v>29.072758653613722</v>
      </c>
      <c r="AM5859" s="54">
        <v>28.835224359748516</v>
      </c>
      <c r="AN5859" s="54">
        <v>1.484999999999999</v>
      </c>
      <c r="AO5859" s="54">
        <v>1.9601888918113965E-2</v>
      </c>
      <c r="AP5859" s="54">
        <v>1.504601888918113</v>
      </c>
      <c r="AQ5859" s="54">
        <v>1.4923087814256117</v>
      </c>
      <c r="AR5859" s="54">
        <v>33.053000000000004</v>
      </c>
      <c r="AS5859" s="54">
        <v>0.43629712754910532</v>
      </c>
      <c r="AT5859" s="54">
        <v>33.489297127549108</v>
      </c>
      <c r="AU5859" s="54">
        <v>33.21567821714531</v>
      </c>
    </row>
    <row r="5860" spans="1:47">
      <c r="A5860" s="51">
        <v>44441</v>
      </c>
      <c r="B5860" s="52">
        <v>1</v>
      </c>
      <c r="C5860" s="52" t="s">
        <v>16</v>
      </c>
      <c r="D5860" s="53">
        <v>26.706828999999999</v>
      </c>
      <c r="E5860">
        <v>8.8858819999999995E-3</v>
      </c>
      <c r="G5860" s="54">
        <v>0</v>
      </c>
      <c r="H5860" s="54">
        <v>0</v>
      </c>
      <c r="I5860" s="54">
        <v>0</v>
      </c>
      <c r="J5860" s="54">
        <v>0</v>
      </c>
      <c r="K5860" s="54">
        <v>8.2149999999999999</v>
      </c>
      <c r="L5860" s="54">
        <v>0.28203780842965104</v>
      </c>
      <c r="M5860" s="54">
        <v>8.497037808429651</v>
      </c>
      <c r="N5860" s="54">
        <v>8.421534133114406</v>
      </c>
      <c r="O5860" s="54">
        <v>34.463999999999999</v>
      </c>
      <c r="P5860" s="54">
        <v>1.1832198453706018</v>
      </c>
      <c r="Q5860" s="54">
        <v>35.6472198453706</v>
      </c>
      <c r="R5860" s="54">
        <v>35.330462856196583</v>
      </c>
      <c r="S5860" s="54">
        <v>2.37</v>
      </c>
      <c r="T5860" s="54">
        <v>8.1366963600520148E-2</v>
      </c>
      <c r="U5860" s="54">
        <v>2.4513669636005204</v>
      </c>
      <c r="V5860" s="54">
        <v>2.4295844060232681</v>
      </c>
      <c r="W5860" s="54">
        <v>45.048999999999999</v>
      </c>
      <c r="X5860" s="54">
        <v>1.5466246174007729</v>
      </c>
      <c r="Y5860" s="54">
        <v>46.595624617400773</v>
      </c>
      <c r="Z5860" s="54">
        <v>46.181581395334256</v>
      </c>
      <c r="AB5860" s="54">
        <v>0</v>
      </c>
      <c r="AC5860" s="54">
        <v>0</v>
      </c>
      <c r="AD5860" s="54">
        <v>0</v>
      </c>
      <c r="AE5860" s="54">
        <v>0</v>
      </c>
      <c r="AF5860" s="54">
        <v>2.7789999999999977</v>
      </c>
      <c r="AG5860" s="54">
        <v>9.5408772930736407E-2</v>
      </c>
      <c r="AH5860" s="54">
        <v>2.8744087729307339</v>
      </c>
      <c r="AI5860" s="54">
        <v>2.848867115754707</v>
      </c>
      <c r="AJ5860" s="54">
        <v>27.565000000000005</v>
      </c>
      <c r="AK5860" s="54">
        <v>0.94636301757313845</v>
      </c>
      <c r="AL5860" s="54">
        <v>28.511363017573142</v>
      </c>
      <c r="AM5860" s="54">
        <v>28.258014410139825</v>
      </c>
      <c r="AN5860" s="54">
        <v>1.417999999999999</v>
      </c>
      <c r="AO5860" s="54">
        <v>4.8682849951703577E-2</v>
      </c>
      <c r="AP5860" s="54">
        <v>1.4666828499517026</v>
      </c>
      <c r="AQ5860" s="54">
        <v>1.4536500792156082</v>
      </c>
      <c r="AR5860" s="54">
        <v>31.762</v>
      </c>
      <c r="AS5860" s="54">
        <v>1.0904546404555784</v>
      </c>
      <c r="AT5860" s="54">
        <v>32.852454640455584</v>
      </c>
      <c r="AU5860" s="54">
        <v>32.560531605110143</v>
      </c>
    </row>
    <row r="5861" spans="1:47">
      <c r="A5861" s="51">
        <v>44441</v>
      </c>
      <c r="B5861" s="52">
        <v>2</v>
      </c>
      <c r="C5861" s="52" t="s">
        <v>16</v>
      </c>
      <c r="D5861" s="53">
        <v>25.860416000000001</v>
      </c>
      <c r="E5861">
        <v>8.8639879999999997E-3</v>
      </c>
      <c r="G5861" s="54">
        <v>0</v>
      </c>
      <c r="H5861" s="54">
        <v>0</v>
      </c>
      <c r="I5861" s="54">
        <v>0</v>
      </c>
      <c r="J5861" s="54">
        <v>0</v>
      </c>
      <c r="K5861" s="54">
        <v>8.01</v>
      </c>
      <c r="L5861" s="54">
        <v>0.14756280143409647</v>
      </c>
      <c r="M5861" s="54">
        <v>8.1575628014340964</v>
      </c>
      <c r="N5861" s="54">
        <v>8.0852542626529385</v>
      </c>
      <c r="O5861" s="54">
        <v>33.235000000000007</v>
      </c>
      <c r="P5861" s="54">
        <v>0.61226588085670375</v>
      </c>
      <c r="Q5861" s="54">
        <v>33.84726588085671</v>
      </c>
      <c r="R5861" s="54">
        <v>33.547244122255989</v>
      </c>
      <c r="S5861" s="54">
        <v>2.2770000000000001</v>
      </c>
      <c r="T5861" s="54">
        <v>4.194762782340046E-2</v>
      </c>
      <c r="U5861" s="54">
        <v>2.3189476278234005</v>
      </c>
      <c r="V5861" s="54">
        <v>2.2983925038777455</v>
      </c>
      <c r="W5861" s="54">
        <v>43.522000000000006</v>
      </c>
      <c r="X5861" s="54">
        <v>0.8017763101142007</v>
      </c>
      <c r="Y5861" s="54">
        <v>44.323776310114205</v>
      </c>
      <c r="Z5861" s="54">
        <v>43.930890888786671</v>
      </c>
      <c r="AB5861" s="54">
        <v>0</v>
      </c>
      <c r="AC5861" s="54">
        <v>0</v>
      </c>
      <c r="AD5861" s="54">
        <v>0</v>
      </c>
      <c r="AE5861" s="54">
        <v>0</v>
      </c>
      <c r="AF5861" s="54">
        <v>2.7709999999999964</v>
      </c>
      <c r="AG5861" s="54">
        <v>5.1048255027950164E-2</v>
      </c>
      <c r="AH5861" s="54">
        <v>2.8220482550279464</v>
      </c>
      <c r="AI5861" s="54">
        <v>2.797033653159958</v>
      </c>
      <c r="AJ5861" s="54">
        <v>26.794000000000018</v>
      </c>
      <c r="AK5861" s="54">
        <v>0.49360770307430507</v>
      </c>
      <c r="AL5861" s="54">
        <v>27.287607703074322</v>
      </c>
      <c r="AM5861" s="54">
        <v>27.045730675845565</v>
      </c>
      <c r="AN5861" s="54">
        <v>1.3739999999999988</v>
      </c>
      <c r="AO5861" s="54">
        <v>2.5312270807796303E-2</v>
      </c>
      <c r="AP5861" s="54">
        <v>1.3993122708077952</v>
      </c>
      <c r="AQ5861" s="54">
        <v>1.3869087836311023</v>
      </c>
      <c r="AR5861" s="54">
        <v>30.939000000000014</v>
      </c>
      <c r="AS5861" s="54">
        <v>0.5699682289100515</v>
      </c>
      <c r="AT5861" s="54">
        <v>31.508968228910064</v>
      </c>
      <c r="AU5861" s="54">
        <v>31.229673112636625</v>
      </c>
    </row>
    <row r="5862" spans="1:47">
      <c r="A5862" s="51">
        <v>44441</v>
      </c>
      <c r="B5862" s="52">
        <v>3</v>
      </c>
      <c r="C5862" s="52" t="s">
        <v>16</v>
      </c>
      <c r="D5862" s="53">
        <v>25.079249000000001</v>
      </c>
      <c r="E5862">
        <v>9.1724849999999993E-3</v>
      </c>
      <c r="G5862" s="54">
        <v>0</v>
      </c>
      <c r="H5862" s="54">
        <v>0</v>
      </c>
      <c r="I5862" s="54">
        <v>0</v>
      </c>
      <c r="J5862" s="54">
        <v>0</v>
      </c>
      <c r="K5862" s="54">
        <v>7.8319999999999999</v>
      </c>
      <c r="L5862" s="54">
        <v>0.16358306978620851</v>
      </c>
      <c r="M5862" s="54">
        <v>7.9955830697862087</v>
      </c>
      <c r="N5862" s="54">
        <v>7.9222437040123408</v>
      </c>
      <c r="O5862" s="54">
        <v>32.229999999999997</v>
      </c>
      <c r="P5862" s="54">
        <v>0.67317190235054913</v>
      </c>
      <c r="Q5862" s="54">
        <v>32.903171902350543</v>
      </c>
      <c r="R5862" s="54">
        <v>32.601368051623808</v>
      </c>
      <c r="S5862" s="54">
        <v>2.2530000000000001</v>
      </c>
      <c r="T5862" s="54">
        <v>4.7057285013831447E-2</v>
      </c>
      <c r="U5862" s="54">
        <v>2.3000572850138314</v>
      </c>
      <c r="V5862" s="54">
        <v>2.2789600440679014</v>
      </c>
      <c r="W5862" s="54">
        <v>42.314999999999998</v>
      </c>
      <c r="X5862" s="54">
        <v>0.88381225715058909</v>
      </c>
      <c r="Y5862" s="54">
        <v>43.198812257150578</v>
      </c>
      <c r="Z5862" s="54">
        <v>42.802571799704047</v>
      </c>
      <c r="AB5862" s="54">
        <v>0</v>
      </c>
      <c r="AC5862" s="54">
        <v>0</v>
      </c>
      <c r="AD5862" s="54">
        <v>0</v>
      </c>
      <c r="AE5862" s="54">
        <v>0</v>
      </c>
      <c r="AF5862" s="54">
        <v>2.7249999999999974</v>
      </c>
      <c r="AG5862" s="54">
        <v>5.6915713121478272E-2</v>
      </c>
      <c r="AH5862" s="54">
        <v>2.7819157131214758</v>
      </c>
      <c r="AI5862" s="54">
        <v>2.7563986329716048</v>
      </c>
      <c r="AJ5862" s="54">
        <v>26.165999999999997</v>
      </c>
      <c r="AK5862" s="54">
        <v>0.54651616496756017</v>
      </c>
      <c r="AL5862" s="54">
        <v>26.712516164967557</v>
      </c>
      <c r="AM5862" s="54">
        <v>26.467496011132134</v>
      </c>
      <c r="AN5862" s="54">
        <v>1.3389999999999993</v>
      </c>
      <c r="AO5862" s="54">
        <v>2.7967023805379611E-2</v>
      </c>
      <c r="AP5862" s="54">
        <v>1.3669670238053788</v>
      </c>
      <c r="AQ5862" s="54">
        <v>1.3544285392840294</v>
      </c>
      <c r="AR5862" s="54">
        <v>30.229999999999993</v>
      </c>
      <c r="AS5862" s="54">
        <v>0.63139890189441805</v>
      </c>
      <c r="AT5862" s="54">
        <v>30.861398901894411</v>
      </c>
      <c r="AU5862" s="54">
        <v>30.578323183387766</v>
      </c>
    </row>
    <row r="5863" spans="1:47">
      <c r="A5863" s="51">
        <v>44441</v>
      </c>
      <c r="B5863" s="52">
        <v>4</v>
      </c>
      <c r="C5863" s="52" t="s">
        <v>16</v>
      </c>
      <c r="D5863" s="53">
        <v>23.913726</v>
      </c>
      <c r="E5863">
        <v>9.1246699999999997E-3</v>
      </c>
      <c r="G5863" s="54">
        <v>0</v>
      </c>
      <c r="H5863" s="54">
        <v>0</v>
      </c>
      <c r="I5863" s="54">
        <v>0</v>
      </c>
      <c r="J5863" s="54">
        <v>0</v>
      </c>
      <c r="K5863" s="54">
        <v>7.7449999999999992</v>
      </c>
      <c r="L5863" s="54">
        <v>0.17059792916647257</v>
      </c>
      <c r="M5863" s="54">
        <v>7.9155979291664718</v>
      </c>
      <c r="N5863" s="54">
        <v>7.8433707102101451</v>
      </c>
      <c r="O5863" s="54">
        <v>31.769000000000002</v>
      </c>
      <c r="P5863" s="54">
        <v>0.69977089886244903</v>
      </c>
      <c r="Q5863" s="54">
        <v>32.468770898862452</v>
      </c>
      <c r="R5863" s="54">
        <v>32.172504079104733</v>
      </c>
      <c r="S5863" s="54">
        <v>2.218</v>
      </c>
      <c r="T5863" s="54">
        <v>4.8855546403000147E-2</v>
      </c>
      <c r="U5863" s="54">
        <v>2.2668555464030002</v>
      </c>
      <c r="V5863" s="54">
        <v>2.2461712376044032</v>
      </c>
      <c r="W5863" s="54">
        <v>41.731999999999999</v>
      </c>
      <c r="X5863" s="54">
        <v>0.91922437443192173</v>
      </c>
      <c r="Y5863" s="54">
        <v>42.651224374431926</v>
      </c>
      <c r="Z5863" s="54">
        <v>42.262046026919279</v>
      </c>
      <c r="AB5863" s="54">
        <v>0</v>
      </c>
      <c r="AC5863" s="54">
        <v>0</v>
      </c>
      <c r="AD5863" s="54">
        <v>0</v>
      </c>
      <c r="AE5863" s="54">
        <v>0</v>
      </c>
      <c r="AF5863" s="54">
        <v>2.6829999999999972</v>
      </c>
      <c r="AG5863" s="54">
        <v>5.9098030207055577E-2</v>
      </c>
      <c r="AH5863" s="54">
        <v>2.7420980302070528</v>
      </c>
      <c r="AI5863" s="54">
        <v>2.7170772905737635</v>
      </c>
      <c r="AJ5863" s="54">
        <v>25.818000000000005</v>
      </c>
      <c r="AK5863" s="54">
        <v>0.56868913301742929</v>
      </c>
      <c r="AL5863" s="54">
        <v>26.386689133017434</v>
      </c>
      <c r="AM5863" s="54">
        <v>26.145919302286064</v>
      </c>
      <c r="AN5863" s="54">
        <v>1.3489999999999986</v>
      </c>
      <c r="AO5863" s="54">
        <v>2.9714216455206107E-2</v>
      </c>
      <c r="AP5863" s="54">
        <v>1.3787142164552046</v>
      </c>
      <c r="AQ5863" s="54">
        <v>1.3661339042057423</v>
      </c>
      <c r="AR5863" s="54">
        <v>29.85</v>
      </c>
      <c r="AS5863" s="54">
        <v>0.65750137967969102</v>
      </c>
      <c r="AT5863" s="54">
        <v>30.507501379679692</v>
      </c>
      <c r="AU5863" s="54">
        <v>30.229130497065569</v>
      </c>
    </row>
    <row r="5864" spans="1:47">
      <c r="A5864" s="51">
        <v>44441</v>
      </c>
      <c r="B5864" s="52">
        <v>5</v>
      </c>
      <c r="C5864" s="52" t="s">
        <v>16</v>
      </c>
      <c r="D5864" s="53">
        <v>24.582837000000001</v>
      </c>
      <c r="E5864">
        <v>9.0864139999999993E-3</v>
      </c>
      <c r="G5864" s="54">
        <v>0</v>
      </c>
      <c r="H5864" s="54">
        <v>0</v>
      </c>
      <c r="I5864" s="54">
        <v>0</v>
      </c>
      <c r="J5864" s="54">
        <v>0</v>
      </c>
      <c r="K5864" s="54">
        <v>7.7699999999999987</v>
      </c>
      <c r="L5864" s="54">
        <v>0.12581301983365306</v>
      </c>
      <c r="M5864" s="54">
        <v>7.8958130198336516</v>
      </c>
      <c r="N5864" s="54">
        <v>7.8240683938688527</v>
      </c>
      <c r="O5864" s="54">
        <v>32.058</v>
      </c>
      <c r="P5864" s="54">
        <v>0.51908800383877096</v>
      </c>
      <c r="Q5864" s="54">
        <v>32.577088003838767</v>
      </c>
      <c r="R5864" s="54">
        <v>32.281079095321452</v>
      </c>
      <c r="S5864" s="54">
        <v>2.258</v>
      </c>
      <c r="T5864" s="54">
        <v>3.6561878865429685E-2</v>
      </c>
      <c r="U5864" s="54">
        <v>2.2945618788654296</v>
      </c>
      <c r="V5864" s="54">
        <v>2.2737125396854405</v>
      </c>
      <c r="W5864" s="54">
        <v>42.085999999999999</v>
      </c>
      <c r="X5864" s="54">
        <v>0.68146290253785369</v>
      </c>
      <c r="Y5864" s="54">
        <v>42.767462902537851</v>
      </c>
      <c r="Z5864" s="54">
        <v>42.378860028875742</v>
      </c>
      <c r="AB5864" s="54">
        <v>0</v>
      </c>
      <c r="AC5864" s="54">
        <v>0</v>
      </c>
      <c r="AD5864" s="54">
        <v>0</v>
      </c>
      <c r="AE5864" s="54">
        <v>0</v>
      </c>
      <c r="AF5864" s="54">
        <v>2.7549999999999968</v>
      </c>
      <c r="AG5864" s="54">
        <v>4.46093783322669E-2</v>
      </c>
      <c r="AH5864" s="54">
        <v>2.7996093783322635</v>
      </c>
      <c r="AI5864" s="54">
        <v>2.774170968482454</v>
      </c>
      <c r="AJ5864" s="54">
        <v>25.925000000000008</v>
      </c>
      <c r="AK5864" s="54">
        <v>0.41978153657496226</v>
      </c>
      <c r="AL5864" s="54">
        <v>26.34478153657497</v>
      </c>
      <c r="AM5864" s="54">
        <v>26.105401944794096</v>
      </c>
      <c r="AN5864" s="54">
        <v>1.3679999999999994</v>
      </c>
      <c r="AO5864" s="54">
        <v>2.2150863723608409E-2</v>
      </c>
      <c r="AP5864" s="54">
        <v>1.3901508637236077</v>
      </c>
      <c r="AQ5864" s="54">
        <v>1.3775193774533574</v>
      </c>
      <c r="AR5864" s="54">
        <v>30.048000000000002</v>
      </c>
      <c r="AS5864" s="54">
        <v>0.48654177863083758</v>
      </c>
      <c r="AT5864" s="54">
        <v>30.534541778630842</v>
      </c>
      <c r="AU5864" s="54">
        <v>30.257092290729908</v>
      </c>
    </row>
    <row r="5865" spans="1:47">
      <c r="A5865" s="51">
        <v>44441</v>
      </c>
      <c r="B5865" s="52">
        <v>6</v>
      </c>
      <c r="C5865" s="52" t="s">
        <v>16</v>
      </c>
      <c r="D5865" s="53">
        <v>26.440933999999999</v>
      </c>
      <c r="E5865">
        <v>9.1736769999999999E-3</v>
      </c>
      <c r="G5865" s="54">
        <v>0</v>
      </c>
      <c r="H5865" s="54">
        <v>0</v>
      </c>
      <c r="I5865" s="54">
        <v>0</v>
      </c>
      <c r="J5865" s="54">
        <v>0</v>
      </c>
      <c r="K5865" s="54">
        <v>7.85</v>
      </c>
      <c r="L5865" s="54">
        <v>0.17763185522555996</v>
      </c>
      <c r="M5865" s="54">
        <v>8.0276318552255592</v>
      </c>
      <c r="N5865" s="54">
        <v>7.9539889535108088</v>
      </c>
      <c r="O5865" s="54">
        <v>33.193000000000012</v>
      </c>
      <c r="P5865" s="54">
        <v>0.75109989433146673</v>
      </c>
      <c r="Q5865" s="54">
        <v>33.94409989433148</v>
      </c>
      <c r="R5865" s="54">
        <v>33.632707685845148</v>
      </c>
      <c r="S5865" s="54">
        <v>2.3279999999999994</v>
      </c>
      <c r="T5865" s="54">
        <v>5.2678593498739303E-2</v>
      </c>
      <c r="U5865" s="54">
        <v>2.3806785934987387</v>
      </c>
      <c r="V5865" s="54">
        <v>2.3588390170411668</v>
      </c>
      <c r="W5865" s="54">
        <v>43.371000000000009</v>
      </c>
      <c r="X5865" s="54">
        <v>0.98141034305576591</v>
      </c>
      <c r="Y5865" s="54">
        <v>44.352410343055773</v>
      </c>
      <c r="Z5865" s="54">
        <v>43.945535656397126</v>
      </c>
      <c r="AB5865" s="54">
        <v>0</v>
      </c>
      <c r="AC5865" s="54">
        <v>0</v>
      </c>
      <c r="AD5865" s="54">
        <v>0</v>
      </c>
      <c r="AE5865" s="54">
        <v>0</v>
      </c>
      <c r="AF5865" s="54">
        <v>2.7569999999999975</v>
      </c>
      <c r="AG5865" s="54">
        <v>6.2386117816161581E-2</v>
      </c>
      <c r="AH5865" s="54">
        <v>2.8193861178161592</v>
      </c>
      <c r="AI5865" s="54">
        <v>2.7935219802330296</v>
      </c>
      <c r="AJ5865" s="54">
        <v>26.563000000000013</v>
      </c>
      <c r="AK5865" s="54">
        <v>0.60107451851675819</v>
      </c>
      <c r="AL5865" s="54">
        <v>27.16407451851677</v>
      </c>
      <c r="AM5865" s="54">
        <v>26.914880072879967</v>
      </c>
      <c r="AN5865" s="54">
        <v>1.4279999999999986</v>
      </c>
      <c r="AO5865" s="54">
        <v>3.2313157867783361E-2</v>
      </c>
      <c r="AP5865" s="54">
        <v>1.4603131578677819</v>
      </c>
      <c r="AQ5865" s="54">
        <v>1.4469167166386527</v>
      </c>
      <c r="AR5865" s="54">
        <v>30.748000000000008</v>
      </c>
      <c r="AS5865" s="54">
        <v>0.69577379420070307</v>
      </c>
      <c r="AT5865" s="54">
        <v>31.443773794200709</v>
      </c>
      <c r="AU5865" s="54">
        <v>31.155318769751652</v>
      </c>
    </row>
    <row r="5866" spans="1:47">
      <c r="A5866" s="51">
        <v>44441</v>
      </c>
      <c r="B5866" s="52">
        <v>7</v>
      </c>
      <c r="C5866" s="52" t="s">
        <v>16</v>
      </c>
      <c r="D5866" s="53">
        <v>27.350978999999999</v>
      </c>
      <c r="E5866">
        <v>9.0197070000000001E-3</v>
      </c>
      <c r="G5866" s="54">
        <v>0</v>
      </c>
      <c r="H5866" s="54">
        <v>0</v>
      </c>
      <c r="I5866" s="54">
        <v>0</v>
      </c>
      <c r="J5866" s="54">
        <v>0</v>
      </c>
      <c r="K5866" s="54">
        <v>8.0399999999999991</v>
      </c>
      <c r="L5866" s="54">
        <v>0.1059445316172006</v>
      </c>
      <c r="M5866" s="54">
        <v>8.1459445316172001</v>
      </c>
      <c r="N5866" s="54">
        <v>8.0724704987037601</v>
      </c>
      <c r="O5866" s="54">
        <v>35.784000000000006</v>
      </c>
      <c r="P5866" s="54">
        <v>0.47153222877983919</v>
      </c>
      <c r="Q5866" s="54">
        <v>36.255532228779842</v>
      </c>
      <c r="R5866" s="54">
        <v>35.928517950947189</v>
      </c>
      <c r="S5866" s="54">
        <v>2.4799999999999995</v>
      </c>
      <c r="T5866" s="54">
        <v>3.267940776251959E-2</v>
      </c>
      <c r="U5866" s="54">
        <v>2.5126794077625192</v>
      </c>
      <c r="V5866" s="54">
        <v>2.4900157757195678</v>
      </c>
      <c r="W5866" s="54">
        <v>46.304000000000002</v>
      </c>
      <c r="X5866" s="54">
        <v>0.61015616815955931</v>
      </c>
      <c r="Y5866" s="54">
        <v>46.914156168159565</v>
      </c>
      <c r="Z5866" s="54">
        <v>46.491004225370517</v>
      </c>
      <c r="AB5866" s="54">
        <v>0</v>
      </c>
      <c r="AC5866" s="54">
        <v>0</v>
      </c>
      <c r="AD5866" s="54">
        <v>0</v>
      </c>
      <c r="AE5866" s="54">
        <v>0</v>
      </c>
      <c r="AF5866" s="54">
        <v>2.760999999999997</v>
      </c>
      <c r="AG5866" s="54">
        <v>3.638219549690181E-2</v>
      </c>
      <c r="AH5866" s="54">
        <v>2.7973821954968989</v>
      </c>
      <c r="AI5866" s="54">
        <v>2.7721506277265</v>
      </c>
      <c r="AJ5866" s="54">
        <v>28.175000000000001</v>
      </c>
      <c r="AK5866" s="54">
        <v>0.37126706197943127</v>
      </c>
      <c r="AL5866" s="54">
        <v>28.546267061979432</v>
      </c>
      <c r="AM5866" s="54">
        <v>28.288788097136628</v>
      </c>
      <c r="AN5866" s="54">
        <v>1.5219999999999991</v>
      </c>
      <c r="AO5866" s="54">
        <v>2.0055668796191448E-2</v>
      </c>
      <c r="AP5866" s="54">
        <v>1.5420556687961906</v>
      </c>
      <c r="AQ5866" s="54">
        <v>1.5281467784859599</v>
      </c>
      <c r="AR5866" s="54">
        <v>32.457999999999998</v>
      </c>
      <c r="AS5866" s="54">
        <v>0.42770492627252454</v>
      </c>
      <c r="AT5866" s="54">
        <v>32.885704926272517</v>
      </c>
      <c r="AU5866" s="54">
        <v>32.589085503349089</v>
      </c>
    </row>
    <row r="5867" spans="1:47">
      <c r="A5867" s="51">
        <v>44441</v>
      </c>
      <c r="B5867" s="52">
        <v>8</v>
      </c>
      <c r="C5867" s="52" t="s">
        <v>17</v>
      </c>
      <c r="D5867" s="53">
        <v>27.048093999999999</v>
      </c>
      <c r="E5867">
        <v>8.4568560000000004E-3</v>
      </c>
      <c r="G5867" s="54">
        <v>0</v>
      </c>
      <c r="H5867" s="54">
        <v>0</v>
      </c>
      <c r="I5867" s="54">
        <v>0</v>
      </c>
      <c r="J5867" s="54">
        <v>0</v>
      </c>
      <c r="K5867" s="54">
        <v>7.969999999999998</v>
      </c>
      <c r="L5867" s="54">
        <v>4.7897370828204097E-2</v>
      </c>
      <c r="M5867" s="54">
        <v>8.0178973708282015</v>
      </c>
      <c r="N5867" s="54">
        <v>7.9500911673403287</v>
      </c>
      <c r="O5867" s="54">
        <v>38.461999999999996</v>
      </c>
      <c r="P5867" s="54">
        <v>0.23114537977344873</v>
      </c>
      <c r="Q5867" s="54">
        <v>38.693145379773448</v>
      </c>
      <c r="R5867" s="54">
        <v>38.365923021109637</v>
      </c>
      <c r="S5867" s="54">
        <v>2.6580000000000004</v>
      </c>
      <c r="T5867" s="54">
        <v>1.5973803219744863E-2</v>
      </c>
      <c r="U5867" s="54">
        <v>2.6739738032197451</v>
      </c>
      <c r="V5867" s="54">
        <v>2.6513603918181432</v>
      </c>
      <c r="W5867" s="54">
        <v>49.089999999999996</v>
      </c>
      <c r="X5867" s="54">
        <v>0.29501655382139769</v>
      </c>
      <c r="Y5867" s="54">
        <v>49.385016553821394</v>
      </c>
      <c r="Z5867" s="54">
        <v>48.967374580268114</v>
      </c>
      <c r="AB5867" s="54">
        <v>0</v>
      </c>
      <c r="AC5867" s="54">
        <v>0</v>
      </c>
      <c r="AD5867" s="54">
        <v>0</v>
      </c>
      <c r="AE5867" s="54">
        <v>0</v>
      </c>
      <c r="AF5867" s="54">
        <v>2.514999999999997</v>
      </c>
      <c r="AG5867" s="54">
        <v>1.5114415010405672E-2</v>
      </c>
      <c r="AH5867" s="54">
        <v>2.5301144150104027</v>
      </c>
      <c r="AI5867" s="54">
        <v>2.5087176017391353</v>
      </c>
      <c r="AJ5867" s="54">
        <v>29.409000000000017</v>
      </c>
      <c r="AK5867" s="54">
        <v>0.17673949544374598</v>
      </c>
      <c r="AL5867" s="54">
        <v>29.585739495443761</v>
      </c>
      <c r="AM5867" s="54">
        <v>29.33553715687728</v>
      </c>
      <c r="AN5867" s="54">
        <v>1.6169999999999989</v>
      </c>
      <c r="AO5867" s="54">
        <v>9.7176974440659966E-3</v>
      </c>
      <c r="AP5867" s="54">
        <v>1.6267176974440649</v>
      </c>
      <c r="AQ5867" s="54">
        <v>1.6129607801241288</v>
      </c>
      <c r="AR5867" s="54">
        <v>33.541000000000011</v>
      </c>
      <c r="AS5867" s="54">
        <v>0.20157160789821765</v>
      </c>
      <c r="AT5867" s="54">
        <v>33.742571607898228</v>
      </c>
      <c r="AU5867" s="54">
        <v>33.457215538740542</v>
      </c>
    </row>
    <row r="5868" spans="1:47">
      <c r="A5868" s="51">
        <v>44441</v>
      </c>
      <c r="B5868" s="52">
        <v>9</v>
      </c>
      <c r="C5868" s="52" t="s">
        <v>17</v>
      </c>
      <c r="D5868" s="53">
        <v>26.782824000000002</v>
      </c>
      <c r="E5868">
        <v>8.2804330000000002E-3</v>
      </c>
      <c r="G5868" s="54">
        <v>0</v>
      </c>
      <c r="H5868" s="54">
        <v>0</v>
      </c>
      <c r="I5868" s="54">
        <v>0</v>
      </c>
      <c r="J5868" s="54">
        <v>0</v>
      </c>
      <c r="K5868" s="54">
        <v>8.8550000000000004</v>
      </c>
      <c r="L5868" s="54">
        <v>3.9138542784058615E-2</v>
      </c>
      <c r="M5868" s="54">
        <v>8.8941385427840594</v>
      </c>
      <c r="N5868" s="54">
        <v>8.8204912244878173</v>
      </c>
      <c r="O5868" s="54">
        <v>44.833000000000006</v>
      </c>
      <c r="P5868" s="54">
        <v>0.19815903880719368</v>
      </c>
      <c r="Q5868" s="54">
        <v>45.031159038807196</v>
      </c>
      <c r="R5868" s="54">
        <v>44.658281543474004</v>
      </c>
      <c r="S5868" s="54">
        <v>3.2039999999999997</v>
      </c>
      <c r="T5868" s="54">
        <v>1.4161478382848536E-2</v>
      </c>
      <c r="U5868" s="54">
        <v>3.2181614783828483</v>
      </c>
      <c r="V5868" s="54">
        <v>3.1915137078779181</v>
      </c>
      <c r="W5868" s="54">
        <v>56.892000000000003</v>
      </c>
      <c r="X5868" s="54">
        <v>0.25145905997410084</v>
      </c>
      <c r="Y5868" s="54">
        <v>57.143459059974099</v>
      </c>
      <c r="Z5868" s="54">
        <v>56.670286475839738</v>
      </c>
      <c r="AB5868" s="54">
        <v>0</v>
      </c>
      <c r="AC5868" s="54">
        <v>0</v>
      </c>
      <c r="AD5868" s="54">
        <v>0</v>
      </c>
      <c r="AE5868" s="54">
        <v>0</v>
      </c>
      <c r="AF5868" s="54">
        <v>2.7349999999999977</v>
      </c>
      <c r="AG5868" s="54">
        <v>1.2088527895471508E-2</v>
      </c>
      <c r="AH5868" s="54">
        <v>2.7470885278954693</v>
      </c>
      <c r="AI5868" s="54">
        <v>2.724341445395162</v>
      </c>
      <c r="AJ5868" s="54">
        <v>33.618000000000009</v>
      </c>
      <c r="AK5868" s="54">
        <v>0.14858944453015049</v>
      </c>
      <c r="AL5868" s="54">
        <v>33.766589444530162</v>
      </c>
      <c r="AM5868" s="54">
        <v>33.486987462996218</v>
      </c>
      <c r="AN5868" s="54">
        <v>1.8819999999999988</v>
      </c>
      <c r="AO5868" s="54">
        <v>8.3183215719478554E-3</v>
      </c>
      <c r="AP5868" s="54">
        <v>1.8903183215719466</v>
      </c>
      <c r="AQ5868" s="54">
        <v>1.8746656673614976</v>
      </c>
      <c r="AR5868" s="54">
        <v>38.235000000000007</v>
      </c>
      <c r="AS5868" s="54">
        <v>0.16899629399756988</v>
      </c>
      <c r="AT5868" s="54">
        <v>38.403996293997579</v>
      </c>
      <c r="AU5868" s="54">
        <v>38.085994575752878</v>
      </c>
    </row>
    <row r="5869" spans="1:47">
      <c r="A5869" s="51">
        <v>44441</v>
      </c>
      <c r="B5869" s="52">
        <v>10</v>
      </c>
      <c r="C5869" s="52" t="s">
        <v>17</v>
      </c>
      <c r="D5869" s="53">
        <v>27.765416999999999</v>
      </c>
      <c r="E5869">
        <v>8.4709869999999993E-3</v>
      </c>
      <c r="G5869" s="54">
        <v>0</v>
      </c>
      <c r="H5869" s="54">
        <v>0</v>
      </c>
      <c r="I5869" s="54">
        <v>0</v>
      </c>
      <c r="J5869" s="54">
        <v>0</v>
      </c>
      <c r="K5869" s="54">
        <v>10.068</v>
      </c>
      <c r="L5869" s="54">
        <v>3.9220446196717697E-2</v>
      </c>
      <c r="M5869" s="54">
        <v>10.107220446196717</v>
      </c>
      <c r="N5869" s="54">
        <v>10.021602313190849</v>
      </c>
      <c r="O5869" s="54">
        <v>51.089999999999996</v>
      </c>
      <c r="P5869" s="54">
        <v>0.19902389711862406</v>
      </c>
      <c r="Q5869" s="54">
        <v>51.289023897118618</v>
      </c>
      <c r="R5869" s="54">
        <v>50.854555242443432</v>
      </c>
      <c r="S5869" s="54">
        <v>3.8220000000000005</v>
      </c>
      <c r="T5869" s="54">
        <v>1.4888810624141345E-2</v>
      </c>
      <c r="U5869" s="54">
        <v>3.8368888106241417</v>
      </c>
      <c r="V5869" s="54">
        <v>3.8043865753888988</v>
      </c>
      <c r="W5869" s="54">
        <v>64.97999999999999</v>
      </c>
      <c r="X5869" s="54">
        <v>0.2531331539394831</v>
      </c>
      <c r="Y5869" s="54">
        <v>65.233133153939477</v>
      </c>
      <c r="Z5869" s="54">
        <v>64.680544131023183</v>
      </c>
      <c r="AB5869" s="54">
        <v>0</v>
      </c>
      <c r="AC5869" s="54">
        <v>0</v>
      </c>
      <c r="AD5869" s="54">
        <v>0</v>
      </c>
      <c r="AE5869" s="54">
        <v>0</v>
      </c>
      <c r="AF5869" s="54">
        <v>3.1339999999999986</v>
      </c>
      <c r="AG5869" s="54">
        <v>1.2208668889602026E-2</v>
      </c>
      <c r="AH5869" s="54">
        <v>3.1462086688896007</v>
      </c>
      <c r="AI5869" s="54">
        <v>3.1195571761561496</v>
      </c>
      <c r="AJ5869" s="54">
        <v>37.414000000000037</v>
      </c>
      <c r="AK5869" s="54">
        <v>0.14574828903496198</v>
      </c>
      <c r="AL5869" s="54">
        <v>37.559748289034999</v>
      </c>
      <c r="AM5869" s="54">
        <v>37.241580149555311</v>
      </c>
      <c r="AN5869" s="54">
        <v>2.1849999999999978</v>
      </c>
      <c r="AO5869" s="54">
        <v>8.5117873400703294E-3</v>
      </c>
      <c r="AP5869" s="54">
        <v>2.1935117873400682</v>
      </c>
      <c r="AQ5869" s="54">
        <v>2.1749305775051635</v>
      </c>
      <c r="AR5869" s="54">
        <v>42.733000000000033</v>
      </c>
      <c r="AS5869" s="54">
        <v>0.16646874526463434</v>
      </c>
      <c r="AT5869" s="54">
        <v>42.89946874526467</v>
      </c>
      <c r="AU5869" s="54">
        <v>42.536067903216626</v>
      </c>
    </row>
    <row r="5870" spans="1:47">
      <c r="A5870" s="51">
        <v>44441</v>
      </c>
      <c r="B5870" s="52">
        <v>11</v>
      </c>
      <c r="C5870" s="52" t="s">
        <v>17</v>
      </c>
      <c r="D5870" s="53">
        <v>29.819192000000001</v>
      </c>
      <c r="E5870">
        <v>8.4446669999999995E-3</v>
      </c>
      <c r="G5870" s="54">
        <v>0</v>
      </c>
      <c r="H5870" s="54">
        <v>0</v>
      </c>
      <c r="I5870" s="54">
        <v>0</v>
      </c>
      <c r="J5870" s="54">
        <v>0</v>
      </c>
      <c r="K5870" s="54">
        <v>11.389000000000001</v>
      </c>
      <c r="L5870" s="54">
        <v>3.0208289451561617E-2</v>
      </c>
      <c r="M5870" s="54">
        <v>11.419208289451563</v>
      </c>
      <c r="N5870" s="54">
        <v>11.322776878043504</v>
      </c>
      <c r="O5870" s="54">
        <v>56.425000000000011</v>
      </c>
      <c r="P5870" s="54">
        <v>0.14966219442482787</v>
      </c>
      <c r="Q5870" s="54">
        <v>56.574662194424839</v>
      </c>
      <c r="R5870" s="54">
        <v>56.096908011555428</v>
      </c>
      <c r="S5870" s="54">
        <v>4.3819999999999997</v>
      </c>
      <c r="T5870" s="54">
        <v>1.1622857527152777E-2</v>
      </c>
      <c r="U5870" s="54">
        <v>4.3936228575271521</v>
      </c>
      <c r="V5870" s="54">
        <v>4.3565201755717471</v>
      </c>
      <c r="W5870" s="54">
        <v>72.196000000000012</v>
      </c>
      <c r="X5870" s="54">
        <v>0.19149334140354227</v>
      </c>
      <c r="Y5870" s="54">
        <v>72.387493341403555</v>
      </c>
      <c r="Z5870" s="54">
        <v>71.776205065170672</v>
      </c>
      <c r="AB5870" s="54">
        <v>0</v>
      </c>
      <c r="AC5870" s="54">
        <v>0</v>
      </c>
      <c r="AD5870" s="54">
        <v>0</v>
      </c>
      <c r="AE5870" s="54">
        <v>0</v>
      </c>
      <c r="AF5870" s="54">
        <v>3.3109999999999982</v>
      </c>
      <c r="AG5870" s="54">
        <v>8.7821271730723037E-3</v>
      </c>
      <c r="AH5870" s="54">
        <v>3.3197821271730703</v>
      </c>
      <c r="AI5870" s="54">
        <v>3.291747672596542</v>
      </c>
      <c r="AJ5870" s="54">
        <v>40.668000000000006</v>
      </c>
      <c r="AK5870" s="54">
        <v>0.10786818117623215</v>
      </c>
      <c r="AL5870" s="54">
        <v>40.775868181176236</v>
      </c>
      <c r="AM5870" s="54">
        <v>40.431529552750305</v>
      </c>
      <c r="AN5870" s="54">
        <v>2.355999999999999</v>
      </c>
      <c r="AO5870" s="54">
        <v>6.2490762971181956E-3</v>
      </c>
      <c r="AP5870" s="54">
        <v>2.3622490762971173</v>
      </c>
      <c r="AQ5870" s="54">
        <v>2.3423006694767303</v>
      </c>
      <c r="AR5870" s="54">
        <v>46.335000000000008</v>
      </c>
      <c r="AS5870" s="54">
        <v>0.12289938464642265</v>
      </c>
      <c r="AT5870" s="54">
        <v>46.457899384646424</v>
      </c>
      <c r="AU5870" s="54">
        <v>46.065577894823576</v>
      </c>
    </row>
    <row r="5871" spans="1:47">
      <c r="A5871" s="51">
        <v>44441</v>
      </c>
      <c r="B5871" s="52">
        <v>12</v>
      </c>
      <c r="C5871" s="52" t="s">
        <v>17</v>
      </c>
      <c r="D5871" s="53">
        <v>30.873401000000001</v>
      </c>
      <c r="E5871">
        <v>8.2645500000000007E-3</v>
      </c>
      <c r="G5871" s="54">
        <v>0</v>
      </c>
      <c r="H5871" s="54">
        <v>0</v>
      </c>
      <c r="I5871" s="54">
        <v>0</v>
      </c>
      <c r="J5871" s="54">
        <v>0</v>
      </c>
      <c r="K5871" s="54">
        <v>12.087000000000002</v>
      </c>
      <c r="L5871" s="54">
        <v>4.431725597860614E-2</v>
      </c>
      <c r="M5871" s="54">
        <v>12.131317255978608</v>
      </c>
      <c r="N5871" s="54">
        <v>12.03105737795071</v>
      </c>
      <c r="O5871" s="54">
        <v>59.571000000000005</v>
      </c>
      <c r="P5871" s="54">
        <v>0.21841840455874459</v>
      </c>
      <c r="Q5871" s="54">
        <v>59.789418404558752</v>
      </c>
      <c r="R5871" s="54">
        <v>59.295285766683357</v>
      </c>
      <c r="S5871" s="54">
        <v>4.6619999999999999</v>
      </c>
      <c r="T5871" s="54">
        <v>1.7093327324585239E-2</v>
      </c>
      <c r="U5871" s="54">
        <v>4.6790933273245852</v>
      </c>
      <c r="V5871" s="54">
        <v>4.6404227265662445</v>
      </c>
      <c r="W5871" s="54">
        <v>76.320000000000007</v>
      </c>
      <c r="X5871" s="54">
        <v>0.279828987861936</v>
      </c>
      <c r="Y5871" s="54">
        <v>76.59982898786194</v>
      </c>
      <c r="Z5871" s="54">
        <v>75.966765871200309</v>
      </c>
      <c r="AB5871" s="54">
        <v>0</v>
      </c>
      <c r="AC5871" s="54">
        <v>0</v>
      </c>
      <c r="AD5871" s="54">
        <v>0</v>
      </c>
      <c r="AE5871" s="54">
        <v>0</v>
      </c>
      <c r="AF5871" s="54">
        <v>3.5039999999999973</v>
      </c>
      <c r="AG5871" s="54">
        <v>1.2847494411271263E-2</v>
      </c>
      <c r="AH5871" s="54">
        <v>3.5168474944112686</v>
      </c>
      <c r="AI5871" s="54">
        <v>3.487782332451332</v>
      </c>
      <c r="AJ5871" s="54">
        <v>42.709999999999994</v>
      </c>
      <c r="AK5871" s="54">
        <v>0.15659717074925686</v>
      </c>
      <c r="AL5871" s="54">
        <v>42.866597170749252</v>
      </c>
      <c r="AM5871" s="54">
        <v>42.512324035101734</v>
      </c>
      <c r="AN5871" s="54">
        <v>2.4859999999999989</v>
      </c>
      <c r="AO5871" s="54">
        <v>9.1149746308277317E-3</v>
      </c>
      <c r="AP5871" s="54">
        <v>2.4951149746308268</v>
      </c>
      <c r="AQ5871" s="54">
        <v>2.4744939721672417</v>
      </c>
      <c r="AR5871" s="54">
        <v>48.699999999999989</v>
      </c>
      <c r="AS5871" s="54">
        <v>0.17855963979135583</v>
      </c>
      <c r="AT5871" s="54">
        <v>48.878559639791348</v>
      </c>
      <c r="AU5871" s="54">
        <v>48.474600339720311</v>
      </c>
    </row>
    <row r="5872" spans="1:47">
      <c r="A5872" s="51">
        <v>44441</v>
      </c>
      <c r="B5872" s="52">
        <v>13</v>
      </c>
      <c r="C5872" s="52" t="s">
        <v>17</v>
      </c>
      <c r="D5872" s="53">
        <v>34.850538999999998</v>
      </c>
      <c r="E5872">
        <v>8.2850790000000007E-3</v>
      </c>
      <c r="G5872" s="54">
        <v>0</v>
      </c>
      <c r="H5872" s="54">
        <v>0</v>
      </c>
      <c r="I5872" s="54">
        <v>0</v>
      </c>
      <c r="J5872" s="54">
        <v>0</v>
      </c>
      <c r="K5872" s="54">
        <v>12.625</v>
      </c>
      <c r="L5872" s="54">
        <v>2.2250083869335767E-2</v>
      </c>
      <c r="M5872" s="54">
        <v>12.647250083869336</v>
      </c>
      <c r="N5872" s="54">
        <v>12.542466617791723</v>
      </c>
      <c r="O5872" s="54">
        <v>61.500999999999991</v>
      </c>
      <c r="P5872" s="54">
        <v>0.10838830954835793</v>
      </c>
      <c r="Q5872" s="54">
        <v>61.609388309548351</v>
      </c>
      <c r="R5872" s="54">
        <v>61.098949660262065</v>
      </c>
      <c r="S5872" s="54">
        <v>4.761000000000001</v>
      </c>
      <c r="T5872" s="54">
        <v>8.3907048952006034E-3</v>
      </c>
      <c r="U5872" s="54">
        <v>4.7693907048952013</v>
      </c>
      <c r="V5872" s="54">
        <v>4.7298759261232792</v>
      </c>
      <c r="W5872" s="54">
        <v>78.886999999999986</v>
      </c>
      <c r="X5872" s="54">
        <v>0.13902909831289431</v>
      </c>
      <c r="Y5872" s="54">
        <v>79.02602909831289</v>
      </c>
      <c r="Z5872" s="54">
        <v>78.371292204177067</v>
      </c>
      <c r="AB5872" s="54">
        <v>0</v>
      </c>
      <c r="AC5872" s="54">
        <v>0</v>
      </c>
      <c r="AD5872" s="54">
        <v>0</v>
      </c>
      <c r="AE5872" s="54">
        <v>0</v>
      </c>
      <c r="AF5872" s="54">
        <v>3.6479999999999979</v>
      </c>
      <c r="AG5872" s="54">
        <v>6.4291727489375703E-3</v>
      </c>
      <c r="AH5872" s="54">
        <v>3.6544291727489355</v>
      </c>
      <c r="AI5872" s="54">
        <v>3.624151938352806</v>
      </c>
      <c r="AJ5872" s="54">
        <v>44.071000000000005</v>
      </c>
      <c r="AK5872" s="54">
        <v>7.766997593706905E-2</v>
      </c>
      <c r="AL5872" s="54">
        <v>44.148669975937075</v>
      </c>
      <c r="AM5872" s="54">
        <v>43.782894757441511</v>
      </c>
      <c r="AN5872" s="54">
        <v>2.5529999999999986</v>
      </c>
      <c r="AO5872" s="54">
        <v>4.4993634945278563E-3</v>
      </c>
      <c r="AP5872" s="54">
        <v>2.5574993634945264</v>
      </c>
      <c r="AQ5872" s="54">
        <v>2.5363102792255248</v>
      </c>
      <c r="AR5872" s="54">
        <v>50.271999999999998</v>
      </c>
      <c r="AS5872" s="54">
        <v>8.8598512180534481E-2</v>
      </c>
      <c r="AT5872" s="54">
        <v>50.360598512180538</v>
      </c>
      <c r="AU5872" s="54">
        <v>49.943356975019839</v>
      </c>
    </row>
    <row r="5873" spans="1:47">
      <c r="A5873" s="51">
        <v>44441</v>
      </c>
      <c r="B5873" s="52">
        <v>14</v>
      </c>
      <c r="C5873" s="52" t="s">
        <v>17</v>
      </c>
      <c r="D5873" s="53">
        <v>46.817397</v>
      </c>
      <c r="E5873">
        <v>8.2820069999999992E-3</v>
      </c>
      <c r="G5873" s="54">
        <v>0</v>
      </c>
      <c r="H5873" s="54">
        <v>0</v>
      </c>
      <c r="I5873" s="54">
        <v>0</v>
      </c>
      <c r="J5873" s="54">
        <v>0</v>
      </c>
      <c r="K5873" s="54">
        <v>13.028</v>
      </c>
      <c r="L5873" s="54">
        <v>4.2202382158198139E-2</v>
      </c>
      <c r="M5873" s="54">
        <v>13.070202382158199</v>
      </c>
      <c r="N5873" s="54">
        <v>12.961954874537748</v>
      </c>
      <c r="O5873" s="54">
        <v>63.606000000000002</v>
      </c>
      <c r="P5873" s="54">
        <v>0.20604273254178315</v>
      </c>
      <c r="Q5873" s="54">
        <v>63.812042732541784</v>
      </c>
      <c r="R5873" s="54">
        <v>63.283550947946573</v>
      </c>
      <c r="S5873" s="54">
        <v>4.8570000000000002</v>
      </c>
      <c r="T5873" s="54">
        <v>1.5733571549153235E-2</v>
      </c>
      <c r="U5873" s="54">
        <v>4.8727335715491531</v>
      </c>
      <c r="V5873" s="54">
        <v>4.8323775580004478</v>
      </c>
      <c r="W5873" s="54">
        <v>81.491</v>
      </c>
      <c r="X5873" s="54">
        <v>0.26397868624913451</v>
      </c>
      <c r="Y5873" s="54">
        <v>81.754978686249132</v>
      </c>
      <c r="Z5873" s="54">
        <v>81.077883380484764</v>
      </c>
      <c r="AB5873" s="54">
        <v>0</v>
      </c>
      <c r="AC5873" s="54">
        <v>0</v>
      </c>
      <c r="AD5873" s="54">
        <v>0</v>
      </c>
      <c r="AE5873" s="54">
        <v>0</v>
      </c>
      <c r="AF5873" s="54">
        <v>3.6609999999999983</v>
      </c>
      <c r="AG5873" s="54">
        <v>1.1859296981974462E-2</v>
      </c>
      <c r="AH5873" s="54">
        <v>3.6728592969819727</v>
      </c>
      <c r="AI5873" s="54">
        <v>3.6424406505743527</v>
      </c>
      <c r="AJ5873" s="54">
        <v>44.905000000000022</v>
      </c>
      <c r="AK5873" s="54">
        <v>0.14546346106953395</v>
      </c>
      <c r="AL5873" s="54">
        <v>45.050463461069555</v>
      </c>
      <c r="AM5873" s="54">
        <v>44.677355207331729</v>
      </c>
      <c r="AN5873" s="54">
        <v>2.5639999999999992</v>
      </c>
      <c r="AO5873" s="54">
        <v>8.3057190553899284E-3</v>
      </c>
      <c r="AP5873" s="54">
        <v>2.5723057190553891</v>
      </c>
      <c r="AQ5873" s="54">
        <v>2.5510018650840323</v>
      </c>
      <c r="AR5873" s="54">
        <v>51.130000000000024</v>
      </c>
      <c r="AS5873" s="54">
        <v>0.16562847710689835</v>
      </c>
      <c r="AT5873" s="54">
        <v>51.295628477106916</v>
      </c>
      <c r="AU5873" s="54">
        <v>50.870797722990112</v>
      </c>
    </row>
    <row r="5874" spans="1:47">
      <c r="A5874" s="51">
        <v>44441</v>
      </c>
      <c r="B5874" s="52">
        <v>15</v>
      </c>
      <c r="C5874" s="52" t="s">
        <v>17</v>
      </c>
      <c r="D5874" s="53">
        <v>43.654699999999998</v>
      </c>
      <c r="E5874">
        <v>8.2385789999999993E-3</v>
      </c>
      <c r="G5874" s="54">
        <v>0</v>
      </c>
      <c r="H5874" s="54">
        <v>0</v>
      </c>
      <c r="I5874" s="54">
        <v>0</v>
      </c>
      <c r="J5874" s="54">
        <v>0</v>
      </c>
      <c r="K5874" s="54">
        <v>13.246999999999998</v>
      </c>
      <c r="L5874" s="54">
        <v>5.3804713798521447E-2</v>
      </c>
      <c r="M5874" s="54">
        <v>13.30080471379852</v>
      </c>
      <c r="N5874" s="54">
        <v>13.191224983400318</v>
      </c>
      <c r="O5874" s="54">
        <v>65.119000000000028</v>
      </c>
      <c r="P5874" s="54">
        <v>0.26449076453883297</v>
      </c>
      <c r="Q5874" s="54">
        <v>65.383490764538863</v>
      </c>
      <c r="R5874" s="54">
        <v>64.844823710579433</v>
      </c>
      <c r="S5874" s="54">
        <v>5.0029999999999992</v>
      </c>
      <c r="T5874" s="54">
        <v>2.032044863999417E-2</v>
      </c>
      <c r="U5874" s="54">
        <v>5.0233204486399936</v>
      </c>
      <c r="V5874" s="54">
        <v>4.9819354262815576</v>
      </c>
      <c r="W5874" s="54">
        <v>83.369000000000028</v>
      </c>
      <c r="X5874" s="54">
        <v>0.33861592697734855</v>
      </c>
      <c r="Y5874" s="54">
        <v>83.707615926977383</v>
      </c>
      <c r="Z5874" s="54">
        <v>83.017984120261303</v>
      </c>
      <c r="AB5874" s="54">
        <v>0</v>
      </c>
      <c r="AC5874" s="54">
        <v>0</v>
      </c>
      <c r="AD5874" s="54">
        <v>0</v>
      </c>
      <c r="AE5874" s="54">
        <v>0</v>
      </c>
      <c r="AF5874" s="54">
        <v>3.7879999999999967</v>
      </c>
      <c r="AG5874" s="54">
        <v>1.538554056532038E-2</v>
      </c>
      <c r="AH5874" s="54">
        <v>3.803385540565317</v>
      </c>
      <c r="AI5874" s="54">
        <v>3.7720510483219116</v>
      </c>
      <c r="AJ5874" s="54">
        <v>45.683999999999976</v>
      </c>
      <c r="AK5874" s="54">
        <v>0.18555254360773404</v>
      </c>
      <c r="AL5874" s="54">
        <v>45.869552543607711</v>
      </c>
      <c r="AM5874" s="54">
        <v>45.491652611282547</v>
      </c>
      <c r="AN5874" s="54">
        <v>2.6139999999999981</v>
      </c>
      <c r="AO5874" s="54">
        <v>1.0617160252837245E-2</v>
      </c>
      <c r="AP5874" s="54">
        <v>2.6246171602528352</v>
      </c>
      <c r="AQ5874" s="54">
        <v>2.6029940444333364</v>
      </c>
      <c r="AR5874" s="54">
        <v>52.08599999999997</v>
      </c>
      <c r="AS5874" s="54">
        <v>0.21155524442589166</v>
      </c>
      <c r="AT5874" s="54">
        <v>52.297555244425858</v>
      </c>
      <c r="AU5874" s="54">
        <v>51.866697704037797</v>
      </c>
    </row>
    <row r="5875" spans="1:47">
      <c r="A5875" s="51">
        <v>44441</v>
      </c>
      <c r="B5875" s="52">
        <v>16</v>
      </c>
      <c r="C5875" s="52" t="s">
        <v>17</v>
      </c>
      <c r="D5875" s="53">
        <v>63.484741</v>
      </c>
      <c r="E5875">
        <v>8.2786720000000008E-3</v>
      </c>
      <c r="G5875" s="54">
        <v>0</v>
      </c>
      <c r="H5875" s="54">
        <v>0</v>
      </c>
      <c r="I5875" s="54">
        <v>0</v>
      </c>
      <c r="J5875" s="54">
        <v>0</v>
      </c>
      <c r="K5875" s="54">
        <v>13.465</v>
      </c>
      <c r="L5875" s="54">
        <v>4.2287270182169129E-2</v>
      </c>
      <c r="M5875" s="54">
        <v>13.50728727018217</v>
      </c>
      <c r="N5875" s="54">
        <v>13.395464869262556</v>
      </c>
      <c r="O5875" s="54">
        <v>65.625000000000028</v>
      </c>
      <c r="P5875" s="54">
        <v>0.20609744565204977</v>
      </c>
      <c r="Q5875" s="54">
        <v>65.831097445652077</v>
      </c>
      <c r="R5875" s="54">
        <v>65.286103382499491</v>
      </c>
      <c r="S5875" s="54">
        <v>5.0359999999999996</v>
      </c>
      <c r="T5875" s="54">
        <v>1.5815721696056717E-2</v>
      </c>
      <c r="U5875" s="54">
        <v>5.0518157216960562</v>
      </c>
      <c r="V5875" s="54">
        <v>5.0099933963316916</v>
      </c>
      <c r="W5875" s="54">
        <v>84.126000000000033</v>
      </c>
      <c r="X5875" s="54">
        <v>0.26420043753027561</v>
      </c>
      <c r="Y5875" s="54">
        <v>84.390200437530311</v>
      </c>
      <c r="Z5875" s="54">
        <v>83.691561648093739</v>
      </c>
      <c r="AB5875" s="54">
        <v>0</v>
      </c>
      <c r="AC5875" s="54">
        <v>0</v>
      </c>
      <c r="AD5875" s="54">
        <v>0</v>
      </c>
      <c r="AE5875" s="54">
        <v>0</v>
      </c>
      <c r="AF5875" s="54">
        <v>3.7169999999999965</v>
      </c>
      <c r="AG5875" s="54">
        <v>1.1673359321732081E-2</v>
      </c>
      <c r="AH5875" s="54">
        <v>3.7286733593217285</v>
      </c>
      <c r="AI5875" s="54">
        <v>3.697804895584766</v>
      </c>
      <c r="AJ5875" s="54">
        <v>45.615000000000016</v>
      </c>
      <c r="AK5875" s="54">
        <v>0.14325539022351619</v>
      </c>
      <c r="AL5875" s="54">
        <v>45.758255390223532</v>
      </c>
      <c r="AM5875" s="54">
        <v>45.379437802555643</v>
      </c>
      <c r="AN5875" s="54">
        <v>2.5889999999999977</v>
      </c>
      <c r="AO5875" s="54">
        <v>8.1308386558957123E-3</v>
      </c>
      <c r="AP5875" s="54">
        <v>2.5971308386558936</v>
      </c>
      <c r="AQ5875" s="54">
        <v>2.5756300443015765</v>
      </c>
      <c r="AR5875" s="54">
        <v>51.921000000000014</v>
      </c>
      <c r="AS5875" s="54">
        <v>0.16305958820114397</v>
      </c>
      <c r="AT5875" s="54">
        <v>52.08405958820115</v>
      </c>
      <c r="AU5875" s="54">
        <v>51.652872742441986</v>
      </c>
    </row>
    <row r="5876" spans="1:47">
      <c r="A5876" s="51">
        <v>44441</v>
      </c>
      <c r="B5876" s="52">
        <v>17</v>
      </c>
      <c r="C5876" s="52" t="s">
        <v>17</v>
      </c>
      <c r="D5876" s="53">
        <v>44.252661000000003</v>
      </c>
      <c r="E5876">
        <v>8.4803610000000005E-3</v>
      </c>
      <c r="G5876" s="54">
        <v>0</v>
      </c>
      <c r="H5876" s="54">
        <v>0</v>
      </c>
      <c r="I5876" s="54">
        <v>0</v>
      </c>
      <c r="J5876" s="54">
        <v>0</v>
      </c>
      <c r="K5876" s="54">
        <v>13.24</v>
      </c>
      <c r="L5876" s="54">
        <v>8.5090317559007866E-2</v>
      </c>
      <c r="M5876" s="54">
        <v>13.325090317559008</v>
      </c>
      <c r="N5876" s="54">
        <v>13.212088741308502</v>
      </c>
      <c r="O5876" s="54">
        <v>63.97300000000002</v>
      </c>
      <c r="P5876" s="54">
        <v>0.41113919072525779</v>
      </c>
      <c r="Q5876" s="54">
        <v>64.384139190725278</v>
      </c>
      <c r="R5876" s="54">
        <v>63.838138447713675</v>
      </c>
      <c r="S5876" s="54">
        <v>4.8369999999999989</v>
      </c>
      <c r="T5876" s="54">
        <v>3.1086243658075604E-2</v>
      </c>
      <c r="U5876" s="54">
        <v>4.8680862436580741</v>
      </c>
      <c r="V5876" s="54">
        <v>4.8268031149327193</v>
      </c>
      <c r="W5876" s="54">
        <v>82.050000000000026</v>
      </c>
      <c r="X5876" s="54">
        <v>0.52731575194234126</v>
      </c>
      <c r="Y5876" s="54">
        <v>82.577315751942351</v>
      </c>
      <c r="Z5876" s="54">
        <v>81.877030303954896</v>
      </c>
      <c r="AB5876" s="54">
        <v>0</v>
      </c>
      <c r="AC5876" s="54">
        <v>0</v>
      </c>
      <c r="AD5876" s="54">
        <v>0</v>
      </c>
      <c r="AE5876" s="54">
        <v>0</v>
      </c>
      <c r="AF5876" s="54">
        <v>3.6939999999999977</v>
      </c>
      <c r="AG5876" s="54">
        <v>2.374045566940898E-2</v>
      </c>
      <c r="AH5876" s="54">
        <v>3.7177404556694067</v>
      </c>
      <c r="AI5876" s="54">
        <v>3.6862126745010255</v>
      </c>
      <c r="AJ5876" s="54">
        <v>44.15300000000002</v>
      </c>
      <c r="AK5876" s="54">
        <v>0.28376078483254352</v>
      </c>
      <c r="AL5876" s="54">
        <v>44.436760784832565</v>
      </c>
      <c r="AM5876" s="54">
        <v>44.059921011706543</v>
      </c>
      <c r="AN5876" s="54">
        <v>2.4599999999999982</v>
      </c>
      <c r="AO5876" s="54">
        <v>1.5809832416552812E-2</v>
      </c>
      <c r="AP5876" s="54">
        <v>2.4758098324165512</v>
      </c>
      <c r="AQ5876" s="54">
        <v>2.454814071270309</v>
      </c>
      <c r="AR5876" s="54">
        <v>50.307000000000016</v>
      </c>
      <c r="AS5876" s="54">
        <v>0.3233110729185053</v>
      </c>
      <c r="AT5876" s="54">
        <v>50.630311072918524</v>
      </c>
      <c r="AU5876" s="54">
        <v>50.200947757477877</v>
      </c>
    </row>
    <row r="5877" spans="1:47">
      <c r="A5877" s="51">
        <v>44441</v>
      </c>
      <c r="B5877" s="52">
        <v>18</v>
      </c>
      <c r="C5877" s="52" t="s">
        <v>17</v>
      </c>
      <c r="D5877" s="53">
        <v>48.867446000000001</v>
      </c>
      <c r="E5877">
        <v>8.7850610000000003E-3</v>
      </c>
      <c r="G5877" s="54">
        <v>0</v>
      </c>
      <c r="H5877" s="54">
        <v>0</v>
      </c>
      <c r="I5877" s="54">
        <v>0</v>
      </c>
      <c r="J5877" s="54">
        <v>0</v>
      </c>
      <c r="K5877" s="54">
        <v>12.409000000000001</v>
      </c>
      <c r="L5877" s="54">
        <v>5.1661391279818815E-2</v>
      </c>
      <c r="M5877" s="54">
        <v>12.460661391279819</v>
      </c>
      <c r="N5877" s="54">
        <v>12.351193720857081</v>
      </c>
      <c r="O5877" s="54">
        <v>59.584000000000003</v>
      </c>
      <c r="P5877" s="54">
        <v>0.24806127310957565</v>
      </c>
      <c r="Q5877" s="54">
        <v>59.832061273109581</v>
      </c>
      <c r="R5877" s="54">
        <v>59.306432965069575</v>
      </c>
      <c r="S5877" s="54">
        <v>4.4550000000000001</v>
      </c>
      <c r="T5877" s="54">
        <v>1.854714305355732E-2</v>
      </c>
      <c r="U5877" s="54">
        <v>4.4735471430535574</v>
      </c>
      <c r="V5877" s="54">
        <v>4.4342467585154566</v>
      </c>
      <c r="W5877" s="54">
        <v>76.448000000000008</v>
      </c>
      <c r="X5877" s="54">
        <v>0.3182698074429518</v>
      </c>
      <c r="Y5877" s="54">
        <v>76.766269807442953</v>
      </c>
      <c r="Z5877" s="54">
        <v>76.091873444442115</v>
      </c>
      <c r="AB5877" s="54">
        <v>0</v>
      </c>
      <c r="AC5877" s="54">
        <v>0</v>
      </c>
      <c r="AD5877" s="54">
        <v>0</v>
      </c>
      <c r="AE5877" s="54">
        <v>0</v>
      </c>
      <c r="AF5877" s="54">
        <v>3.2929999999999984</v>
      </c>
      <c r="AG5877" s="54">
        <v>1.3709481947332038E-2</v>
      </c>
      <c r="AH5877" s="54">
        <v>3.3067094819473306</v>
      </c>
      <c r="AI5877" s="54">
        <v>3.277659837439145</v>
      </c>
      <c r="AJ5877" s="54">
        <v>41.057000000000009</v>
      </c>
      <c r="AK5877" s="54">
        <v>0.17092930468011294</v>
      </c>
      <c r="AL5877" s="54">
        <v>41.227929304680124</v>
      </c>
      <c r="AM5877" s="54">
        <v>40.865739430834822</v>
      </c>
      <c r="AN5877" s="54">
        <v>2.3069999999999986</v>
      </c>
      <c r="AO5877" s="54">
        <v>9.6045474802596443E-3</v>
      </c>
      <c r="AP5877" s="54">
        <v>2.3166045474802583</v>
      </c>
      <c r="AQ5877" s="54">
        <v>2.296253035217767</v>
      </c>
      <c r="AR5877" s="54">
        <v>46.657000000000011</v>
      </c>
      <c r="AS5877" s="54">
        <v>0.19424333410770464</v>
      </c>
      <c r="AT5877" s="54">
        <v>46.851243334107714</v>
      </c>
      <c r="AU5877" s="54">
        <v>46.439652303491734</v>
      </c>
    </row>
    <row r="5878" spans="1:47">
      <c r="A5878" s="51">
        <v>44441</v>
      </c>
      <c r="B5878" s="52">
        <v>19</v>
      </c>
      <c r="C5878" s="52" t="s">
        <v>17</v>
      </c>
      <c r="D5878" s="53">
        <v>51.265844000000001</v>
      </c>
      <c r="E5878">
        <v>8.9055499999999999E-3</v>
      </c>
      <c r="G5878" s="54">
        <v>0</v>
      </c>
      <c r="H5878" s="54">
        <v>0</v>
      </c>
      <c r="I5878" s="54">
        <v>0</v>
      </c>
      <c r="J5878" s="54">
        <v>0</v>
      </c>
      <c r="K5878" s="54">
        <v>11.485999999999999</v>
      </c>
      <c r="L5878" s="54">
        <v>5.5415299048119676E-2</v>
      </c>
      <c r="M5878" s="54">
        <v>11.541415299048118</v>
      </c>
      <c r="N5878" s="54">
        <v>11.43863264803168</v>
      </c>
      <c r="O5878" s="54">
        <v>55.001999999999995</v>
      </c>
      <c r="P5878" s="54">
        <v>0.26536237839497462</v>
      </c>
      <c r="Q5878" s="54">
        <v>55.267362378394971</v>
      </c>
      <c r="R5878" s="54">
        <v>54.775176119366051</v>
      </c>
      <c r="S5878" s="54">
        <v>4.0489999999999995</v>
      </c>
      <c r="T5878" s="54">
        <v>1.9534785464551327E-2</v>
      </c>
      <c r="U5878" s="54">
        <v>4.0685347854645508</v>
      </c>
      <c r="V5878" s="54">
        <v>4.032302245505857</v>
      </c>
      <c r="W5878" s="54">
        <v>70.537000000000006</v>
      </c>
      <c r="X5878" s="54">
        <v>0.34031246290764561</v>
      </c>
      <c r="Y5878" s="54">
        <v>70.877312462907639</v>
      </c>
      <c r="Z5878" s="54">
        <v>70.246111012903597</v>
      </c>
      <c r="AB5878" s="54">
        <v>0</v>
      </c>
      <c r="AC5878" s="54">
        <v>0</v>
      </c>
      <c r="AD5878" s="54">
        <v>0</v>
      </c>
      <c r="AE5878" s="54">
        <v>0</v>
      </c>
      <c r="AF5878" s="54">
        <v>3.0299999999999971</v>
      </c>
      <c r="AG5878" s="54">
        <v>1.4618523081647437E-2</v>
      </c>
      <c r="AH5878" s="54">
        <v>3.0446185230816445</v>
      </c>
      <c r="AI5878" s="54">
        <v>3.0175045205934148</v>
      </c>
      <c r="AJ5878" s="54">
        <v>38.349000000000018</v>
      </c>
      <c r="AK5878" s="54">
        <v>0.18501839658683117</v>
      </c>
      <c r="AL5878" s="54">
        <v>38.534018396586852</v>
      </c>
      <c r="AM5878" s="54">
        <v>38.190851769055129</v>
      </c>
      <c r="AN5878" s="54">
        <v>2.1419999999999977</v>
      </c>
      <c r="AO5878" s="54">
        <v>1.0334282653758681E-2</v>
      </c>
      <c r="AP5878" s="54">
        <v>2.1523342826537561</v>
      </c>
      <c r="AQ5878" s="54">
        <v>2.1331665620828688</v>
      </c>
      <c r="AR5878" s="54">
        <v>43.521000000000008</v>
      </c>
      <c r="AS5878" s="54">
        <v>0.20997120232223729</v>
      </c>
      <c r="AT5878" s="54">
        <v>43.730971202322252</v>
      </c>
      <c r="AU5878" s="54">
        <v>43.341522851731412</v>
      </c>
    </row>
    <row r="5879" spans="1:47">
      <c r="A5879" s="51">
        <v>44441</v>
      </c>
      <c r="B5879" s="52">
        <v>20</v>
      </c>
      <c r="C5879" s="52" t="s">
        <v>17</v>
      </c>
      <c r="D5879" s="53">
        <v>38.942901999999997</v>
      </c>
      <c r="E5879">
        <v>8.8481199999999992E-3</v>
      </c>
      <c r="G5879" s="54">
        <v>0</v>
      </c>
      <c r="H5879" s="54">
        <v>0</v>
      </c>
      <c r="I5879" s="54">
        <v>0</v>
      </c>
      <c r="J5879" s="54">
        <v>0</v>
      </c>
      <c r="K5879" s="54">
        <v>10.537000000000001</v>
      </c>
      <c r="L5879" s="54">
        <v>7.4410807797667053E-2</v>
      </c>
      <c r="M5879" s="54">
        <v>10.611410807797668</v>
      </c>
      <c r="N5879" s="54">
        <v>10.517519771600977</v>
      </c>
      <c r="O5879" s="54">
        <v>50.576000000000001</v>
      </c>
      <c r="P5879" s="54">
        <v>0.35716057845447557</v>
      </c>
      <c r="Q5879" s="54">
        <v>50.933160578454476</v>
      </c>
      <c r="R5879" s="54">
        <v>50.482497861677039</v>
      </c>
      <c r="S5879" s="54">
        <v>3.6569999999999996</v>
      </c>
      <c r="T5879" s="54">
        <v>2.5825218194559019E-2</v>
      </c>
      <c r="U5879" s="54">
        <v>3.6828252181945587</v>
      </c>
      <c r="V5879" s="54">
        <v>3.6502391387249471</v>
      </c>
      <c r="W5879" s="54">
        <v>64.77</v>
      </c>
      <c r="X5879" s="54">
        <v>0.45739660444670166</v>
      </c>
      <c r="Y5879" s="54">
        <v>65.22739660444671</v>
      </c>
      <c r="Z5879" s="54">
        <v>64.650256772002962</v>
      </c>
      <c r="AB5879" s="54">
        <v>0</v>
      </c>
      <c r="AC5879" s="54">
        <v>0</v>
      </c>
      <c r="AD5879" s="54">
        <v>0</v>
      </c>
      <c r="AE5879" s="54">
        <v>0</v>
      </c>
      <c r="AF5879" s="54">
        <v>2.9449999999999972</v>
      </c>
      <c r="AG5879" s="54">
        <v>2.0797174619353636E-2</v>
      </c>
      <c r="AH5879" s="54">
        <v>2.9657971746193508</v>
      </c>
      <c r="AI5879" s="54">
        <v>2.9395554453226578</v>
      </c>
      <c r="AJ5879" s="54">
        <v>36.009000000000029</v>
      </c>
      <c r="AK5879" s="54">
        <v>0.25429047907243002</v>
      </c>
      <c r="AL5879" s="54">
        <v>36.26329047907246</v>
      </c>
      <c r="AM5879" s="54">
        <v>35.942428533318768</v>
      </c>
      <c r="AN5879" s="54">
        <v>2.0019999999999989</v>
      </c>
      <c r="AO5879" s="54">
        <v>1.4137841625788114E-2</v>
      </c>
      <c r="AP5879" s="54">
        <v>2.0161378416257869</v>
      </c>
      <c r="AQ5879" s="54">
        <v>1.998298812066541</v>
      </c>
      <c r="AR5879" s="54">
        <v>40.956000000000031</v>
      </c>
      <c r="AS5879" s="54">
        <v>0.2892254953175718</v>
      </c>
      <c r="AT5879" s="54">
        <v>41.245225495317598</v>
      </c>
      <c r="AU5879" s="54">
        <v>40.880282790707973</v>
      </c>
    </row>
    <row r="5880" spans="1:47">
      <c r="A5880" s="51">
        <v>44441</v>
      </c>
      <c r="B5880" s="52">
        <v>21</v>
      </c>
      <c r="C5880" s="52" t="s">
        <v>17</v>
      </c>
      <c r="D5880" s="53">
        <v>36.495313000000003</v>
      </c>
      <c r="E5880">
        <v>8.8090379999999999E-3</v>
      </c>
      <c r="G5880" s="54">
        <v>0</v>
      </c>
      <c r="H5880" s="54">
        <v>0</v>
      </c>
      <c r="I5880" s="54">
        <v>0</v>
      </c>
      <c r="J5880" s="54">
        <v>0</v>
      </c>
      <c r="K5880" s="54">
        <v>10.368999999999998</v>
      </c>
      <c r="L5880" s="54">
        <v>0.11674645958285862</v>
      </c>
      <c r="M5880" s="54">
        <v>10.485746459582856</v>
      </c>
      <c r="N5880" s="54">
        <v>10.393377120562025</v>
      </c>
      <c r="O5880" s="54">
        <v>47.339999999999996</v>
      </c>
      <c r="P5880" s="54">
        <v>0.53300968238523749</v>
      </c>
      <c r="Q5880" s="54">
        <v>47.873009682385231</v>
      </c>
      <c r="R5880" s="54">
        <v>47.451294520918729</v>
      </c>
      <c r="S5880" s="54">
        <v>3.3789999999999996</v>
      </c>
      <c r="T5880" s="54">
        <v>3.8044776442326095E-2</v>
      </c>
      <c r="U5880" s="54">
        <v>3.4170447764423257</v>
      </c>
      <c r="V5880" s="54">
        <v>3.3869438991589438</v>
      </c>
      <c r="W5880" s="54">
        <v>61.087999999999994</v>
      </c>
      <c r="X5880" s="54">
        <v>0.68780091841042224</v>
      </c>
      <c r="Y5880" s="54">
        <v>61.775800918410411</v>
      </c>
      <c r="Z5880" s="54">
        <v>61.231615540639702</v>
      </c>
      <c r="AB5880" s="54">
        <v>0</v>
      </c>
      <c r="AC5880" s="54">
        <v>0</v>
      </c>
      <c r="AD5880" s="54">
        <v>0</v>
      </c>
      <c r="AE5880" s="54">
        <v>0</v>
      </c>
      <c r="AF5880" s="54">
        <v>3.3289999999999966</v>
      </c>
      <c r="AG5880" s="54">
        <v>3.7481817335455303E-2</v>
      </c>
      <c r="AH5880" s="54">
        <v>3.366481817335452</v>
      </c>
      <c r="AI5880" s="54">
        <v>3.336826351080235</v>
      </c>
      <c r="AJ5880" s="54">
        <v>36.156999999999996</v>
      </c>
      <c r="AK5880" s="54">
        <v>0.40709824854252286</v>
      </c>
      <c r="AL5880" s="54">
        <v>36.564098248542521</v>
      </c>
      <c r="AM5880" s="54">
        <v>36.242003717635377</v>
      </c>
      <c r="AN5880" s="54">
        <v>1.9829999999999985</v>
      </c>
      <c r="AO5880" s="54">
        <v>2.2326958178494408E-2</v>
      </c>
      <c r="AP5880" s="54">
        <v>2.0053269581784932</v>
      </c>
      <c r="AQ5880" s="54">
        <v>1.9876619568014744</v>
      </c>
      <c r="AR5880" s="54">
        <v>41.468999999999987</v>
      </c>
      <c r="AS5880" s="54">
        <v>0.46690702405647255</v>
      </c>
      <c r="AT5880" s="54">
        <v>41.935907024056469</v>
      </c>
      <c r="AU5880" s="54">
        <v>41.566492025517086</v>
      </c>
    </row>
    <row r="5881" spans="1:47">
      <c r="A5881" s="51">
        <v>44441</v>
      </c>
      <c r="B5881" s="52">
        <v>22</v>
      </c>
      <c r="C5881" s="52" t="s">
        <v>17</v>
      </c>
      <c r="D5881" s="53">
        <v>30.263041000000001</v>
      </c>
      <c r="E5881">
        <v>8.7840790000000002E-3</v>
      </c>
      <c r="G5881" s="54">
        <v>0</v>
      </c>
      <c r="H5881" s="54">
        <v>0</v>
      </c>
      <c r="I5881" s="54">
        <v>0</v>
      </c>
      <c r="J5881" s="54">
        <v>0</v>
      </c>
      <c r="K5881" s="54">
        <v>9.4739999999999984</v>
      </c>
      <c r="L5881" s="54">
        <v>0.13007314469541414</v>
      </c>
      <c r="M5881" s="54">
        <v>9.6040731446954126</v>
      </c>
      <c r="N5881" s="54">
        <v>9.519710207470629</v>
      </c>
      <c r="O5881" s="54">
        <v>42.464999999999989</v>
      </c>
      <c r="P5881" s="54">
        <v>0.58302259758188313</v>
      </c>
      <c r="Q5881" s="54">
        <v>43.04802259758187</v>
      </c>
      <c r="R5881" s="54">
        <v>42.669885366290927</v>
      </c>
      <c r="S5881" s="54">
        <v>3.02</v>
      </c>
      <c r="T5881" s="54">
        <v>4.1463045913041043E-2</v>
      </c>
      <c r="U5881" s="54">
        <v>3.0614630459130412</v>
      </c>
      <c r="V5881" s="54">
        <v>3.0345709126621605</v>
      </c>
      <c r="W5881" s="54">
        <v>54.958999999999989</v>
      </c>
      <c r="X5881" s="54">
        <v>0.75455878819033828</v>
      </c>
      <c r="Y5881" s="54">
        <v>55.713558788190326</v>
      </c>
      <c r="Z5881" s="54">
        <v>55.224166486423719</v>
      </c>
      <c r="AB5881" s="54">
        <v>0</v>
      </c>
      <c r="AC5881" s="54">
        <v>0</v>
      </c>
      <c r="AD5881" s="54">
        <v>0</v>
      </c>
      <c r="AE5881" s="54">
        <v>0</v>
      </c>
      <c r="AF5881" s="54">
        <v>3.1069999999999984</v>
      </c>
      <c r="AG5881" s="54">
        <v>4.2657511142986236E-2</v>
      </c>
      <c r="AH5881" s="54">
        <v>3.1496575111429848</v>
      </c>
      <c r="AI5881" s="54">
        <v>3.1219906707421612</v>
      </c>
      <c r="AJ5881" s="54">
        <v>32.860999999999997</v>
      </c>
      <c r="AK5881" s="54">
        <v>0.4511646197842521</v>
      </c>
      <c r="AL5881" s="54">
        <v>33.312164619784248</v>
      </c>
      <c r="AM5881" s="54">
        <v>33.019547934103059</v>
      </c>
      <c r="AN5881" s="54">
        <v>1.8249999999999991</v>
      </c>
      <c r="AO5881" s="54">
        <v>2.5056310858046309E-2</v>
      </c>
      <c r="AP5881" s="54">
        <v>1.8500563108580454</v>
      </c>
      <c r="AQ5881" s="54">
        <v>1.8338052700690197</v>
      </c>
      <c r="AR5881" s="54">
        <v>37.792999999999992</v>
      </c>
      <c r="AS5881" s="54">
        <v>0.51887844178528464</v>
      </c>
      <c r="AT5881" s="54">
        <v>38.311878441785275</v>
      </c>
      <c r="AU5881" s="54">
        <v>37.975343874914245</v>
      </c>
    </row>
    <row r="5882" spans="1:47">
      <c r="A5882" s="51">
        <v>44441</v>
      </c>
      <c r="B5882" s="52">
        <v>23</v>
      </c>
      <c r="C5882" s="52" t="s">
        <v>17</v>
      </c>
      <c r="D5882" s="53">
        <v>28.574686</v>
      </c>
      <c r="E5882">
        <v>8.4756439999999992E-3</v>
      </c>
      <c r="G5882" s="54">
        <v>0</v>
      </c>
      <c r="H5882" s="54">
        <v>0</v>
      </c>
      <c r="I5882" s="54">
        <v>0</v>
      </c>
      <c r="J5882" s="54">
        <v>0</v>
      </c>
      <c r="K5882" s="54">
        <v>8.8789999999999996</v>
      </c>
      <c r="L5882" s="54">
        <v>0.12140321169520729</v>
      </c>
      <c r="M5882" s="54">
        <v>9.0004032116952075</v>
      </c>
      <c r="N5882" s="54">
        <v>8.9241189982164215</v>
      </c>
      <c r="O5882" s="54">
        <v>38.508999999999993</v>
      </c>
      <c r="P5882" s="54">
        <v>0.52653635309953117</v>
      </c>
      <c r="Q5882" s="54">
        <v>39.035536353099523</v>
      </c>
      <c r="R5882" s="54">
        <v>38.704685043621595</v>
      </c>
      <c r="S5882" s="54">
        <v>2.64</v>
      </c>
      <c r="T5882" s="54">
        <v>3.6096911687729175E-2</v>
      </c>
      <c r="U5882" s="54">
        <v>2.6760969116877291</v>
      </c>
      <c r="V5882" s="54">
        <v>2.6534152669547644</v>
      </c>
      <c r="W5882" s="54">
        <v>50.027999999999992</v>
      </c>
      <c r="X5882" s="54">
        <v>0.68403647648246768</v>
      </c>
      <c r="Y5882" s="54">
        <v>50.71203647648246</v>
      </c>
      <c r="Z5882" s="54">
        <v>50.282219308792783</v>
      </c>
      <c r="AB5882" s="54">
        <v>0</v>
      </c>
      <c r="AC5882" s="54">
        <v>0</v>
      </c>
      <c r="AD5882" s="54">
        <v>0</v>
      </c>
      <c r="AE5882" s="54">
        <v>0</v>
      </c>
      <c r="AF5882" s="54">
        <v>2.9509999999999974</v>
      </c>
      <c r="AG5882" s="54">
        <v>4.0349237269124497E-2</v>
      </c>
      <c r="AH5882" s="54">
        <v>2.9913492372691217</v>
      </c>
      <c r="AI5882" s="54">
        <v>2.9659956260543572</v>
      </c>
      <c r="AJ5882" s="54">
        <v>30.342999999999996</v>
      </c>
      <c r="AK5882" s="54">
        <v>0.41488204217453262</v>
      </c>
      <c r="AL5882" s="54">
        <v>30.757882042174529</v>
      </c>
      <c r="AM5882" s="54">
        <v>30.497189183791065</v>
      </c>
      <c r="AN5882" s="54">
        <v>1.663999999999999</v>
      </c>
      <c r="AO5882" s="54">
        <v>2.2751992821356554E-2</v>
      </c>
      <c r="AP5882" s="54">
        <v>1.6867519928213557</v>
      </c>
      <c r="AQ5882" s="54">
        <v>1.6724556834139113</v>
      </c>
      <c r="AR5882" s="54">
        <v>34.957999999999998</v>
      </c>
      <c r="AS5882" s="54">
        <v>0.47798327226501364</v>
      </c>
      <c r="AT5882" s="54">
        <v>35.435983272265005</v>
      </c>
      <c r="AU5882" s="54">
        <v>35.135640493259331</v>
      </c>
    </row>
    <row r="5883" spans="1:47">
      <c r="A5883" s="51">
        <v>44441</v>
      </c>
      <c r="B5883" s="52">
        <v>24</v>
      </c>
      <c r="C5883" s="52" t="s">
        <v>16</v>
      </c>
      <c r="D5883" s="53">
        <v>26.700465999999999</v>
      </c>
      <c r="E5883">
        <v>8.3792150000000006E-3</v>
      </c>
      <c r="G5883" s="54">
        <v>0</v>
      </c>
      <c r="H5883" s="54">
        <v>0</v>
      </c>
      <c r="I5883" s="54">
        <v>0</v>
      </c>
      <c r="J5883" s="54">
        <v>0</v>
      </c>
      <c r="K5883" s="54">
        <v>8.3569999999999975</v>
      </c>
      <c r="L5883" s="54">
        <v>0.14237821465558823</v>
      </c>
      <c r="M5883" s="54">
        <v>8.4993782146555859</v>
      </c>
      <c r="N5883" s="54">
        <v>8.4281600972286697</v>
      </c>
      <c r="O5883" s="54">
        <v>35.972000000000001</v>
      </c>
      <c r="P5883" s="54">
        <v>0.61285498834400165</v>
      </c>
      <c r="Q5883" s="54">
        <v>36.584854988344006</v>
      </c>
      <c r="R5883" s="54">
        <v>36.278302622652845</v>
      </c>
      <c r="S5883" s="54">
        <v>2.4359999999999995</v>
      </c>
      <c r="T5883" s="54">
        <v>4.1502133648559647E-2</v>
      </c>
      <c r="U5883" s="54">
        <v>2.4775021336485592</v>
      </c>
      <c r="V5883" s="54">
        <v>2.4567426106077592</v>
      </c>
      <c r="W5883" s="54">
        <v>46.765000000000001</v>
      </c>
      <c r="X5883" s="54">
        <v>0.79673533664814955</v>
      </c>
      <c r="Y5883" s="54">
        <v>47.561735336648148</v>
      </c>
      <c r="Z5883" s="54">
        <v>47.163205330489276</v>
      </c>
      <c r="AB5883" s="54">
        <v>0</v>
      </c>
      <c r="AC5883" s="54">
        <v>0</v>
      </c>
      <c r="AD5883" s="54">
        <v>0</v>
      </c>
      <c r="AE5883" s="54">
        <v>0</v>
      </c>
      <c r="AF5883" s="54">
        <v>2.8349999999999977</v>
      </c>
      <c r="AG5883" s="54">
        <v>4.8299896918582316E-2</v>
      </c>
      <c r="AH5883" s="54">
        <v>2.8832998969185799</v>
      </c>
      <c r="AI5883" s="54">
        <v>2.8591401071728213</v>
      </c>
      <c r="AJ5883" s="54">
        <v>28.310000000000006</v>
      </c>
      <c r="AK5883" s="54">
        <v>0.48231748915875367</v>
      </c>
      <c r="AL5883" s="54">
        <v>28.792317489158759</v>
      </c>
      <c r="AM5883" s="54">
        <v>28.551060470568835</v>
      </c>
      <c r="AN5883" s="54">
        <v>1.5599999999999996</v>
      </c>
      <c r="AO5883" s="54">
        <v>2.6577721055727851E-2</v>
      </c>
      <c r="AP5883" s="54">
        <v>1.5865777210557275</v>
      </c>
      <c r="AQ5883" s="54">
        <v>1.5732834452167914</v>
      </c>
      <c r="AR5883" s="54">
        <v>32.705000000000005</v>
      </c>
      <c r="AS5883" s="54">
        <v>0.55719510713306386</v>
      </c>
      <c r="AT5883" s="54">
        <v>33.262195107133067</v>
      </c>
      <c r="AU5883" s="54">
        <v>32.98348402295845</v>
      </c>
    </row>
    <row r="5884" spans="1:47">
      <c r="A5884" s="51">
        <v>44442</v>
      </c>
      <c r="B5884" s="52">
        <v>1</v>
      </c>
      <c r="C5884" s="52" t="s">
        <v>16</v>
      </c>
      <c r="D5884" s="53">
        <v>28.183422</v>
      </c>
      <c r="E5884">
        <v>8.9813189999999998E-3</v>
      </c>
      <c r="G5884" s="54">
        <v>0</v>
      </c>
      <c r="H5884" s="54">
        <v>0</v>
      </c>
      <c r="I5884" s="54">
        <v>0</v>
      </c>
      <c r="J5884" s="54">
        <v>0</v>
      </c>
      <c r="K5884" s="54">
        <v>8.0469999999999988</v>
      </c>
      <c r="L5884" s="54">
        <v>0.15456056244830488</v>
      </c>
      <c r="M5884" s="54">
        <v>8.2015605624483037</v>
      </c>
      <c r="N5884" s="54">
        <v>8.1278997307391361</v>
      </c>
      <c r="O5884" s="54">
        <v>34.242999999999995</v>
      </c>
      <c r="P5884" s="54">
        <v>0.65771310300948227</v>
      </c>
      <c r="Q5884" s="54">
        <v>34.90071310300948</v>
      </c>
      <c r="R5884" s="54">
        <v>34.587258665303871</v>
      </c>
      <c r="S5884" s="54">
        <v>2.3929999999999998</v>
      </c>
      <c r="T5884" s="54">
        <v>4.5962896227015486E-2</v>
      </c>
      <c r="U5884" s="54">
        <v>2.4389628962270153</v>
      </c>
      <c r="V5884" s="54">
        <v>2.4170577924268368</v>
      </c>
      <c r="W5884" s="54">
        <v>44.682999999999993</v>
      </c>
      <c r="X5884" s="54">
        <v>0.85823656168480256</v>
      </c>
      <c r="Y5884" s="54">
        <v>45.541236561684805</v>
      </c>
      <c r="Z5884" s="54">
        <v>45.132216188469847</v>
      </c>
      <c r="AB5884" s="54">
        <v>0</v>
      </c>
      <c r="AC5884" s="54">
        <v>0</v>
      </c>
      <c r="AD5884" s="54">
        <v>0</v>
      </c>
      <c r="AE5884" s="54">
        <v>0</v>
      </c>
      <c r="AF5884" s="54">
        <v>2.8009999999999975</v>
      </c>
      <c r="AG5884" s="54">
        <v>5.3799445186740597E-2</v>
      </c>
      <c r="AH5884" s="54">
        <v>2.854799445186738</v>
      </c>
      <c r="AI5884" s="54">
        <v>2.829159580688493</v>
      </c>
      <c r="AJ5884" s="54">
        <v>27.13900000000001</v>
      </c>
      <c r="AK5884" s="54">
        <v>0.52126495641662085</v>
      </c>
      <c r="AL5884" s="54">
        <v>27.660264956416629</v>
      </c>
      <c r="AM5884" s="54">
        <v>27.411839293218531</v>
      </c>
      <c r="AN5884" s="54">
        <v>1.4359999999999993</v>
      </c>
      <c r="AO5884" s="54">
        <v>2.7581579181777768E-2</v>
      </c>
      <c r="AP5884" s="54">
        <v>1.463581579181777</v>
      </c>
      <c r="AQ5884" s="54">
        <v>1.4504366861366218</v>
      </c>
      <c r="AR5884" s="54">
        <v>31.376000000000008</v>
      </c>
      <c r="AS5884" s="54">
        <v>0.6026459807851392</v>
      </c>
      <c r="AT5884" s="54">
        <v>31.978645980785146</v>
      </c>
      <c r="AU5884" s="54">
        <v>31.691435560043647</v>
      </c>
    </row>
    <row r="5885" spans="1:47">
      <c r="A5885" s="51">
        <v>44442</v>
      </c>
      <c r="B5885" s="52">
        <v>2</v>
      </c>
      <c r="C5885" s="52" t="s">
        <v>16</v>
      </c>
      <c r="D5885" s="53">
        <v>27.539693</v>
      </c>
      <c r="E5885">
        <v>9.7450660000000001E-3</v>
      </c>
      <c r="G5885" s="54">
        <v>0</v>
      </c>
      <c r="H5885" s="54">
        <v>0</v>
      </c>
      <c r="I5885" s="54">
        <v>0</v>
      </c>
      <c r="J5885" s="54">
        <v>0</v>
      </c>
      <c r="K5885" s="54">
        <v>7.8549999999999995</v>
      </c>
      <c r="L5885" s="54">
        <v>0.1515858925487783</v>
      </c>
      <c r="M5885" s="54">
        <v>8.0065858925487774</v>
      </c>
      <c r="N5885" s="54">
        <v>7.9285611845912207</v>
      </c>
      <c r="O5885" s="54">
        <v>33.022000000000006</v>
      </c>
      <c r="P5885" s="54">
        <v>0.63725898710958084</v>
      </c>
      <c r="Q5885" s="54">
        <v>33.659258987109588</v>
      </c>
      <c r="R5885" s="54">
        <v>33.331247286769113</v>
      </c>
      <c r="S5885" s="54">
        <v>2.2749999999999999</v>
      </c>
      <c r="T5885" s="54">
        <v>4.390297970063279E-2</v>
      </c>
      <c r="U5885" s="54">
        <v>2.3189029797006326</v>
      </c>
      <c r="V5885" s="54">
        <v>2.2963051171158533</v>
      </c>
      <c r="W5885" s="54">
        <v>43.152000000000001</v>
      </c>
      <c r="X5885" s="54">
        <v>0.83274785935899198</v>
      </c>
      <c r="Y5885" s="54">
        <v>43.984747859358997</v>
      </c>
      <c r="Z5885" s="54">
        <v>43.55611358847618</v>
      </c>
      <c r="AB5885" s="54">
        <v>0</v>
      </c>
      <c r="AC5885" s="54">
        <v>0</v>
      </c>
      <c r="AD5885" s="54">
        <v>0</v>
      </c>
      <c r="AE5885" s="54">
        <v>0</v>
      </c>
      <c r="AF5885" s="54">
        <v>2.7579999999999978</v>
      </c>
      <c r="AG5885" s="54">
        <v>5.3223920006305561E-2</v>
      </c>
      <c r="AH5885" s="54">
        <v>2.8112239200063032</v>
      </c>
      <c r="AI5885" s="54">
        <v>2.7838283573650631</v>
      </c>
      <c r="AJ5885" s="54">
        <v>26.302999999999997</v>
      </c>
      <c r="AK5885" s="54">
        <v>0.50759563739153601</v>
      </c>
      <c r="AL5885" s="54">
        <v>26.810595637391533</v>
      </c>
      <c r="AM5885" s="54">
        <v>26.54932461340584</v>
      </c>
      <c r="AN5885" s="54">
        <v>1.3969999999999996</v>
      </c>
      <c r="AO5885" s="54">
        <v>2.6959324238146815E-2</v>
      </c>
      <c r="AP5885" s="54">
        <v>1.4239593242381463</v>
      </c>
      <c r="AQ5885" s="54">
        <v>1.4100827466421302</v>
      </c>
      <c r="AR5885" s="54">
        <v>30.457999999999995</v>
      </c>
      <c r="AS5885" s="54">
        <v>0.58777888163598846</v>
      </c>
      <c r="AT5885" s="54">
        <v>31.045778881635982</v>
      </c>
      <c r="AU5885" s="54">
        <v>30.743235717413032</v>
      </c>
    </row>
    <row r="5886" spans="1:47">
      <c r="A5886" s="51">
        <v>44442</v>
      </c>
      <c r="B5886" s="52">
        <v>3</v>
      </c>
      <c r="C5886" s="52" t="s">
        <v>16</v>
      </c>
      <c r="D5886" s="53">
        <v>26.523567</v>
      </c>
      <c r="E5886">
        <v>9.4620429999999998E-3</v>
      </c>
      <c r="G5886" s="54">
        <v>0</v>
      </c>
      <c r="H5886" s="54">
        <v>0</v>
      </c>
      <c r="I5886" s="54">
        <v>0</v>
      </c>
      <c r="J5886" s="54">
        <v>0</v>
      </c>
      <c r="K5886" s="54">
        <v>7.7119999999999989</v>
      </c>
      <c r="L5886" s="54">
        <v>0.17151639379858499</v>
      </c>
      <c r="M5886" s="54">
        <v>7.8835163937985842</v>
      </c>
      <c r="N5886" s="54">
        <v>7.8089222226892572</v>
      </c>
      <c r="O5886" s="54">
        <v>31.965000000000007</v>
      </c>
      <c r="P5886" s="54">
        <v>0.71090787445173376</v>
      </c>
      <c r="Q5886" s="54">
        <v>32.675907874451738</v>
      </c>
      <c r="R5886" s="54">
        <v>32.366727029079641</v>
      </c>
      <c r="S5886" s="54">
        <v>2.2330000000000001</v>
      </c>
      <c r="T5886" s="54">
        <v>4.96623583184959E-2</v>
      </c>
      <c r="U5886" s="54">
        <v>2.282662358318496</v>
      </c>
      <c r="V5886" s="54">
        <v>2.2610637089296048</v>
      </c>
      <c r="W5886" s="54">
        <v>41.910000000000004</v>
      </c>
      <c r="X5886" s="54">
        <v>0.93208662656881458</v>
      </c>
      <c r="Y5886" s="54">
        <v>42.842086626568822</v>
      </c>
      <c r="Z5886" s="54">
        <v>42.4367129606985</v>
      </c>
      <c r="AB5886" s="54">
        <v>0</v>
      </c>
      <c r="AC5886" s="54">
        <v>0</v>
      </c>
      <c r="AD5886" s="54">
        <v>0</v>
      </c>
      <c r="AE5886" s="54">
        <v>0</v>
      </c>
      <c r="AF5886" s="54">
        <v>2.7309999999999977</v>
      </c>
      <c r="AG5886" s="54">
        <v>6.0737976071568368E-2</v>
      </c>
      <c r="AH5886" s="54">
        <v>2.7917379760715662</v>
      </c>
      <c r="AI5886" s="54">
        <v>2.765322431297244</v>
      </c>
      <c r="AJ5886" s="54">
        <v>25.712000000000003</v>
      </c>
      <c r="AK5886" s="54">
        <v>0.57183992704217046</v>
      </c>
      <c r="AL5886" s="54">
        <v>26.283839927042173</v>
      </c>
      <c r="AM5886" s="54">
        <v>26.035141103447383</v>
      </c>
      <c r="AN5886" s="54">
        <v>1.385999999999999</v>
      </c>
      <c r="AO5886" s="54">
        <v>3.082491205975605E-2</v>
      </c>
      <c r="AP5886" s="54">
        <v>1.4168249120597551</v>
      </c>
      <c r="AQ5886" s="54">
        <v>1.4034188538183745</v>
      </c>
      <c r="AR5886" s="54">
        <v>29.829000000000001</v>
      </c>
      <c r="AS5886" s="54">
        <v>0.66340281517349486</v>
      </c>
      <c r="AT5886" s="54">
        <v>30.492402815173495</v>
      </c>
      <c r="AU5886" s="54">
        <v>30.203882388563002</v>
      </c>
    </row>
    <row r="5887" spans="1:47">
      <c r="A5887" s="51">
        <v>44442</v>
      </c>
      <c r="B5887" s="52">
        <v>4</v>
      </c>
      <c r="C5887" s="52" t="s">
        <v>16</v>
      </c>
      <c r="D5887" s="53">
        <v>25.96049</v>
      </c>
      <c r="E5887">
        <v>9.4874690000000001E-3</v>
      </c>
      <c r="G5887" s="54">
        <v>0</v>
      </c>
      <c r="H5887" s="54">
        <v>0</v>
      </c>
      <c r="I5887" s="54">
        <v>0</v>
      </c>
      <c r="J5887" s="54">
        <v>0</v>
      </c>
      <c r="K5887" s="54">
        <v>7.6239999999999997</v>
      </c>
      <c r="L5887" s="54">
        <v>0.1568412998876795</v>
      </c>
      <c r="M5887" s="54">
        <v>7.7808412998876788</v>
      </c>
      <c r="N5887" s="54">
        <v>7.707020809261075</v>
      </c>
      <c r="O5887" s="54">
        <v>31.346</v>
      </c>
      <c r="P5887" s="54">
        <v>0.64485144101248704</v>
      </c>
      <c r="Q5887" s="54">
        <v>31.990851441012488</v>
      </c>
      <c r="R5887" s="54">
        <v>31.687339229682276</v>
      </c>
      <c r="S5887" s="54">
        <v>2.2080000000000002</v>
      </c>
      <c r="T5887" s="54">
        <v>4.5423083703042544E-2</v>
      </c>
      <c r="U5887" s="54">
        <v>2.2534230837030429</v>
      </c>
      <c r="V5887" s="54">
        <v>2.2320438020525257</v>
      </c>
      <c r="W5887" s="54">
        <v>41.177999999999997</v>
      </c>
      <c r="X5887" s="54">
        <v>0.84711582460320911</v>
      </c>
      <c r="Y5887" s="54">
        <v>42.025115824603205</v>
      </c>
      <c r="Z5887" s="54">
        <v>41.626403840995877</v>
      </c>
      <c r="AB5887" s="54">
        <v>0</v>
      </c>
      <c r="AC5887" s="54">
        <v>0</v>
      </c>
      <c r="AD5887" s="54">
        <v>0</v>
      </c>
      <c r="AE5887" s="54">
        <v>0</v>
      </c>
      <c r="AF5887" s="54">
        <v>2.7099999999999969</v>
      </c>
      <c r="AG5887" s="54">
        <v>5.5750252189875511E-2</v>
      </c>
      <c r="AH5887" s="54">
        <v>2.7657502521898722</v>
      </c>
      <c r="AI5887" s="54">
        <v>2.7395102824104787</v>
      </c>
      <c r="AJ5887" s="54">
        <v>25.33</v>
      </c>
      <c r="AK5887" s="54">
        <v>0.521089995560719</v>
      </c>
      <c r="AL5887" s="54">
        <v>25.851089995560717</v>
      </c>
      <c r="AM5887" s="54">
        <v>25.605828580611625</v>
      </c>
      <c r="AN5887" s="54">
        <v>1.357999999999999</v>
      </c>
      <c r="AO5887" s="54">
        <v>2.7936842241273425E-2</v>
      </c>
      <c r="AP5887" s="54">
        <v>1.3859368422412723</v>
      </c>
      <c r="AQ5887" s="54">
        <v>1.3727878094145505</v>
      </c>
      <c r="AR5887" s="54">
        <v>29.397999999999996</v>
      </c>
      <c r="AS5887" s="54">
        <v>0.60477708999186797</v>
      </c>
      <c r="AT5887" s="54">
        <v>30.002777089991859</v>
      </c>
      <c r="AU5887" s="54">
        <v>29.718126672436654</v>
      </c>
    </row>
    <row r="5888" spans="1:47">
      <c r="A5888" s="51">
        <v>44442</v>
      </c>
      <c r="B5888" s="52">
        <v>5</v>
      </c>
      <c r="C5888" s="52" t="s">
        <v>16</v>
      </c>
      <c r="D5888" s="53">
        <v>25.752772</v>
      </c>
      <c r="E5888">
        <v>9.4093860000000005E-3</v>
      </c>
      <c r="G5888" s="54">
        <v>0</v>
      </c>
      <c r="H5888" s="54">
        <v>0</v>
      </c>
      <c r="I5888" s="54">
        <v>0</v>
      </c>
      <c r="J5888" s="54">
        <v>0</v>
      </c>
      <c r="K5888" s="54">
        <v>7.6479999999999988</v>
      </c>
      <c r="L5888" s="54">
        <v>0.16698448158144402</v>
      </c>
      <c r="M5888" s="54">
        <v>7.8149844815814431</v>
      </c>
      <c r="N5888" s="54">
        <v>7.7414502760102337</v>
      </c>
      <c r="O5888" s="54">
        <v>31.326000000000004</v>
      </c>
      <c r="P5888" s="54">
        <v>0.68396389513863975</v>
      </c>
      <c r="Q5888" s="54">
        <v>32.009963895138647</v>
      </c>
      <c r="R5888" s="54">
        <v>31.708769789003224</v>
      </c>
      <c r="S5888" s="54">
        <v>2.2249999999999996</v>
      </c>
      <c r="T5888" s="54">
        <v>4.8580082573053469E-2</v>
      </c>
      <c r="U5888" s="54">
        <v>2.2735800825730532</v>
      </c>
      <c r="V5888" s="54">
        <v>2.2521870899742114</v>
      </c>
      <c r="W5888" s="54">
        <v>41.199000000000005</v>
      </c>
      <c r="X5888" s="54">
        <v>0.89952845929313729</v>
      </c>
      <c r="Y5888" s="54">
        <v>42.098528459293142</v>
      </c>
      <c r="Z5888" s="54">
        <v>41.702407154987668</v>
      </c>
      <c r="AB5888" s="54">
        <v>0</v>
      </c>
      <c r="AC5888" s="54">
        <v>0</v>
      </c>
      <c r="AD5888" s="54">
        <v>0</v>
      </c>
      <c r="AE5888" s="54">
        <v>0</v>
      </c>
      <c r="AF5888" s="54">
        <v>2.6719999999999975</v>
      </c>
      <c r="AG5888" s="54">
        <v>5.833976657761742E-2</v>
      </c>
      <c r="AH5888" s="54">
        <v>2.730339766577615</v>
      </c>
      <c r="AI5888" s="54">
        <v>2.7046489458027363</v>
      </c>
      <c r="AJ5888" s="54">
        <v>25.345000000000002</v>
      </c>
      <c r="AK5888" s="54">
        <v>0.55337626643327664</v>
      </c>
      <c r="AL5888" s="54">
        <v>25.898376266433278</v>
      </c>
      <c r="AM5888" s="54">
        <v>25.654688447369168</v>
      </c>
      <c r="AN5888" s="54">
        <v>1.3939999999999992</v>
      </c>
      <c r="AO5888" s="54">
        <v>3.0436240497454609E-2</v>
      </c>
      <c r="AP5888" s="54">
        <v>1.4244362404974538</v>
      </c>
      <c r="AQ5888" s="54">
        <v>1.4110331700782244</v>
      </c>
      <c r="AR5888" s="54">
        <v>29.410999999999998</v>
      </c>
      <c r="AS5888" s="54">
        <v>0.64215227350834869</v>
      </c>
      <c r="AT5888" s="54">
        <v>30.053152273508346</v>
      </c>
      <c r="AU5888" s="54">
        <v>29.770370563250129</v>
      </c>
    </row>
    <row r="5889" spans="1:47">
      <c r="A5889" s="51">
        <v>44442</v>
      </c>
      <c r="B5889" s="52">
        <v>6</v>
      </c>
      <c r="C5889" s="52" t="s">
        <v>16</v>
      </c>
      <c r="D5889" s="53">
        <v>26.942115999999999</v>
      </c>
      <c r="E5889">
        <v>9.3125359999999997E-3</v>
      </c>
      <c r="G5889" s="54">
        <v>0</v>
      </c>
      <c r="H5889" s="54">
        <v>0</v>
      </c>
      <c r="I5889" s="54">
        <v>0</v>
      </c>
      <c r="J5889" s="54">
        <v>0</v>
      </c>
      <c r="K5889" s="54">
        <v>7.7279999999999989</v>
      </c>
      <c r="L5889" s="54">
        <v>0.14824730604016872</v>
      </c>
      <c r="M5889" s="54">
        <v>7.8762473060401677</v>
      </c>
      <c r="N5889" s="54">
        <v>7.8028994694577651</v>
      </c>
      <c r="O5889" s="54">
        <v>32.419999999999995</v>
      </c>
      <c r="P5889" s="54">
        <v>0.62191739930412404</v>
      </c>
      <c r="Q5889" s="54">
        <v>33.041917399304118</v>
      </c>
      <c r="R5889" s="54">
        <v>32.734213354014074</v>
      </c>
      <c r="S5889" s="54">
        <v>2.3460000000000001</v>
      </c>
      <c r="T5889" s="54">
        <v>4.5003646476479801E-2</v>
      </c>
      <c r="U5889" s="54">
        <v>2.3910036464764799</v>
      </c>
      <c r="V5889" s="54">
        <v>2.3687373389425361</v>
      </c>
      <c r="W5889" s="54">
        <v>42.494</v>
      </c>
      <c r="X5889" s="54">
        <v>0.81516835182077263</v>
      </c>
      <c r="Y5889" s="54">
        <v>43.309168351820766</v>
      </c>
      <c r="Z5889" s="54">
        <v>42.905850162414374</v>
      </c>
      <c r="AB5889" s="54">
        <v>0</v>
      </c>
      <c r="AC5889" s="54">
        <v>0</v>
      </c>
      <c r="AD5889" s="54">
        <v>0</v>
      </c>
      <c r="AE5889" s="54">
        <v>0</v>
      </c>
      <c r="AF5889" s="54">
        <v>2.7219999999999978</v>
      </c>
      <c r="AG5889" s="54">
        <v>5.2216507122326478E-2</v>
      </c>
      <c r="AH5889" s="54">
        <v>2.7742165071223241</v>
      </c>
      <c r="AI5889" s="54">
        <v>2.748381516027953</v>
      </c>
      <c r="AJ5889" s="54">
        <v>26.04</v>
      </c>
      <c r="AK5889" s="54">
        <v>0.49952896600491636</v>
      </c>
      <c r="AL5889" s="54">
        <v>26.539528966004916</v>
      </c>
      <c r="AM5889" s="54">
        <v>26.29237864708595</v>
      </c>
      <c r="AN5889" s="54">
        <v>1.4279999999999988</v>
      </c>
      <c r="AO5889" s="54">
        <v>2.7393523942205074E-2</v>
      </c>
      <c r="AP5889" s="54">
        <v>1.455393523942204</v>
      </c>
      <c r="AQ5889" s="54">
        <v>1.4418401193563253</v>
      </c>
      <c r="AR5889" s="54">
        <v>30.189999999999994</v>
      </c>
      <c r="AS5889" s="54">
        <v>0.57913899706944794</v>
      </c>
      <c r="AT5889" s="54">
        <v>30.769138997069444</v>
      </c>
      <c r="AU5889" s="54">
        <v>30.482600282470226</v>
      </c>
    </row>
    <row r="5890" spans="1:47">
      <c r="A5890" s="51">
        <v>44442</v>
      </c>
      <c r="B5890" s="52">
        <v>7</v>
      </c>
      <c r="C5890" s="52" t="s">
        <v>16</v>
      </c>
      <c r="D5890" s="53">
        <v>27.98517</v>
      </c>
      <c r="E5890">
        <v>9.2780069999999996E-3</v>
      </c>
      <c r="G5890" s="54">
        <v>0</v>
      </c>
      <c r="H5890" s="54">
        <v>0</v>
      </c>
      <c r="I5890" s="54">
        <v>0</v>
      </c>
      <c r="J5890" s="54">
        <v>0</v>
      </c>
      <c r="K5890" s="54">
        <v>7.972999999999999</v>
      </c>
      <c r="L5890" s="54">
        <v>0.12796868096361749</v>
      </c>
      <c r="M5890" s="54">
        <v>8.1009686809636161</v>
      </c>
      <c r="N5890" s="54">
        <v>8.0258078368348542</v>
      </c>
      <c r="O5890" s="54">
        <v>34.899000000000001</v>
      </c>
      <c r="P5890" s="54">
        <v>0.56013783982808063</v>
      </c>
      <c r="Q5890" s="54">
        <v>35.459137839828081</v>
      </c>
      <c r="R5890" s="54">
        <v>35.130147710736189</v>
      </c>
      <c r="S5890" s="54">
        <v>2.4420000000000002</v>
      </c>
      <c r="T5890" s="54">
        <v>3.9194722051066597E-2</v>
      </c>
      <c r="U5890" s="54">
        <v>2.4811947220510668</v>
      </c>
      <c r="V5890" s="54">
        <v>2.4581741800515138</v>
      </c>
      <c r="W5890" s="54">
        <v>45.314</v>
      </c>
      <c r="X5890" s="54">
        <v>0.72730124284276465</v>
      </c>
      <c r="Y5890" s="54">
        <v>46.041301242842763</v>
      </c>
      <c r="Z5890" s="54">
        <v>45.614129727622554</v>
      </c>
      <c r="AB5890" s="54">
        <v>0</v>
      </c>
      <c r="AC5890" s="54">
        <v>0</v>
      </c>
      <c r="AD5890" s="54">
        <v>0</v>
      </c>
      <c r="AE5890" s="54">
        <v>0</v>
      </c>
      <c r="AF5890" s="54">
        <v>2.6799999999999975</v>
      </c>
      <c r="AG5890" s="54">
        <v>4.3014682676846175E-2</v>
      </c>
      <c r="AH5890" s="54">
        <v>2.7230146826768435</v>
      </c>
      <c r="AI5890" s="54">
        <v>2.6977505333898648</v>
      </c>
      <c r="AJ5890" s="54">
        <v>27.563000000000013</v>
      </c>
      <c r="AK5890" s="54">
        <v>0.44239317112757942</v>
      </c>
      <c r="AL5890" s="54">
        <v>28.005393171127594</v>
      </c>
      <c r="AM5890" s="54">
        <v>27.74555893724812</v>
      </c>
      <c r="AN5890" s="54">
        <v>1.5059999999999993</v>
      </c>
      <c r="AO5890" s="54">
        <v>2.4171683623630737E-2</v>
      </c>
      <c r="AP5890" s="54">
        <v>1.5301716836236301</v>
      </c>
      <c r="AQ5890" s="54">
        <v>1.5159747400317682</v>
      </c>
      <c r="AR5890" s="54">
        <v>31.749000000000009</v>
      </c>
      <c r="AS5890" s="54">
        <v>0.50957953742805628</v>
      </c>
      <c r="AT5890" s="54">
        <v>32.258579537428069</v>
      </c>
      <c r="AU5890" s="54">
        <v>31.959284210669754</v>
      </c>
    </row>
    <row r="5891" spans="1:47">
      <c r="A5891" s="51">
        <v>44442</v>
      </c>
      <c r="B5891" s="52">
        <v>8</v>
      </c>
      <c r="C5891" s="52" t="s">
        <v>17</v>
      </c>
      <c r="D5891" s="53">
        <v>27.114191999999999</v>
      </c>
      <c r="E5891">
        <v>8.7890580000000006E-3</v>
      </c>
      <c r="G5891" s="54">
        <v>0</v>
      </c>
      <c r="H5891" s="54">
        <v>0</v>
      </c>
      <c r="I5891" s="54">
        <v>0</v>
      </c>
      <c r="J5891" s="54">
        <v>0</v>
      </c>
      <c r="K5891" s="54">
        <v>7.8249999999999993</v>
      </c>
      <c r="L5891" s="54">
        <v>3.7889404161767129E-2</v>
      </c>
      <c r="M5891" s="54">
        <v>7.8628894041617663</v>
      </c>
      <c r="N5891" s="54">
        <v>7.7937820131410032</v>
      </c>
      <c r="O5891" s="54">
        <v>37.165999999999997</v>
      </c>
      <c r="P5891" s="54">
        <v>0.17996135400335297</v>
      </c>
      <c r="Q5891" s="54">
        <v>37.34596135400335</v>
      </c>
      <c r="R5891" s="54">
        <v>37.017725533597257</v>
      </c>
      <c r="S5891" s="54">
        <v>2.5859999999999999</v>
      </c>
      <c r="T5891" s="54">
        <v>1.252166123480253E-2</v>
      </c>
      <c r="U5891" s="54">
        <v>2.5985216612348023</v>
      </c>
      <c r="V5891" s="54">
        <v>2.5756831036399532</v>
      </c>
      <c r="W5891" s="54">
        <v>47.576999999999998</v>
      </c>
      <c r="X5891" s="54">
        <v>0.23037241939992265</v>
      </c>
      <c r="Y5891" s="54">
        <v>47.807372419399918</v>
      </c>
      <c r="Z5891" s="54">
        <v>47.387190650378216</v>
      </c>
      <c r="AB5891" s="54">
        <v>0</v>
      </c>
      <c r="AC5891" s="54">
        <v>0</v>
      </c>
      <c r="AD5891" s="54">
        <v>0</v>
      </c>
      <c r="AE5891" s="54">
        <v>0</v>
      </c>
      <c r="AF5891" s="54">
        <v>2.4449999999999985</v>
      </c>
      <c r="AG5891" s="54">
        <v>1.1838925645433939E-2</v>
      </c>
      <c r="AH5891" s="54">
        <v>2.4568389256454326</v>
      </c>
      <c r="AI5891" s="54">
        <v>2.4352456258312771</v>
      </c>
      <c r="AJ5891" s="54">
        <v>28.474999999999998</v>
      </c>
      <c r="AK5891" s="54">
        <v>0.13787869437780434</v>
      </c>
      <c r="AL5891" s="54">
        <v>28.612878694377802</v>
      </c>
      <c r="AM5891" s="54">
        <v>28.361398443985951</v>
      </c>
      <c r="AN5891" s="54">
        <v>1.5799999999999987</v>
      </c>
      <c r="AO5891" s="54">
        <v>7.6505122780309289E-3</v>
      </c>
      <c r="AP5891" s="54">
        <v>1.5876505122780296</v>
      </c>
      <c r="AQ5891" s="54">
        <v>1.5736965598418884</v>
      </c>
      <c r="AR5891" s="54">
        <v>32.499999999999993</v>
      </c>
      <c r="AS5891" s="54">
        <v>0.1573681323012692</v>
      </c>
      <c r="AT5891" s="54">
        <v>32.657368132301265</v>
      </c>
      <c r="AU5891" s="54">
        <v>32.370340629659118</v>
      </c>
    </row>
    <row r="5892" spans="1:47">
      <c r="A5892" s="51">
        <v>44442</v>
      </c>
      <c r="B5892" s="52">
        <v>9</v>
      </c>
      <c r="C5892" s="52" t="s">
        <v>17</v>
      </c>
      <c r="D5892" s="53">
        <v>27.247515</v>
      </c>
      <c r="E5892">
        <v>8.7055980000000002E-3</v>
      </c>
      <c r="G5892" s="54">
        <v>0</v>
      </c>
      <c r="H5892" s="54">
        <v>0</v>
      </c>
      <c r="I5892" s="54">
        <v>0</v>
      </c>
      <c r="J5892" s="54">
        <v>0</v>
      </c>
      <c r="K5892" s="54">
        <v>8.5519999999999978</v>
      </c>
      <c r="L5892" s="54">
        <v>5.3066550387569147E-2</v>
      </c>
      <c r="M5892" s="54">
        <v>8.6050665503875674</v>
      </c>
      <c r="N5892" s="54">
        <v>8.5301543002366458</v>
      </c>
      <c r="O5892" s="54">
        <v>42.733000000000018</v>
      </c>
      <c r="P5892" s="54">
        <v>0.26516521254817516</v>
      </c>
      <c r="Q5892" s="54">
        <v>42.998165212548194</v>
      </c>
      <c r="R5892" s="54">
        <v>42.62384047147016</v>
      </c>
      <c r="S5892" s="54">
        <v>3.06</v>
      </c>
      <c r="T5892" s="54">
        <v>1.8987797496019837E-2</v>
      </c>
      <c r="U5892" s="54">
        <v>3.07898779749602</v>
      </c>
      <c r="V5892" s="54">
        <v>3.0521833674841141</v>
      </c>
      <c r="W5892" s="54">
        <v>54.34500000000002</v>
      </c>
      <c r="X5892" s="54">
        <v>0.33721956043176415</v>
      </c>
      <c r="Y5892" s="54">
        <v>54.682219560431783</v>
      </c>
      <c r="Z5892" s="54">
        <v>54.206178139190918</v>
      </c>
      <c r="AB5892" s="54">
        <v>0</v>
      </c>
      <c r="AC5892" s="54">
        <v>0</v>
      </c>
      <c r="AD5892" s="54">
        <v>0</v>
      </c>
      <c r="AE5892" s="54">
        <v>0</v>
      </c>
      <c r="AF5892" s="54">
        <v>2.7399999999999975</v>
      </c>
      <c r="AG5892" s="54">
        <v>1.7002145470292256E-2</v>
      </c>
      <c r="AH5892" s="54">
        <v>2.75700214547029</v>
      </c>
      <c r="AI5892" s="54">
        <v>2.733000793106688</v>
      </c>
      <c r="AJ5892" s="54">
        <v>32.387</v>
      </c>
      <c r="AK5892" s="54">
        <v>0.20096660049137072</v>
      </c>
      <c r="AL5892" s="54">
        <v>32.58796660049137</v>
      </c>
      <c r="AM5892" s="54">
        <v>32.304268863630064</v>
      </c>
      <c r="AN5892" s="54">
        <v>1.8439999999999992</v>
      </c>
      <c r="AO5892" s="54">
        <v>1.1442319798255085E-2</v>
      </c>
      <c r="AP5892" s="54">
        <v>1.8554423197982544</v>
      </c>
      <c r="AQ5892" s="54">
        <v>1.8392895848499033</v>
      </c>
      <c r="AR5892" s="54">
        <v>36.970999999999997</v>
      </c>
      <c r="AS5892" s="54">
        <v>0.22941106575991804</v>
      </c>
      <c r="AT5892" s="54">
        <v>37.200411065759916</v>
      </c>
      <c r="AU5892" s="54">
        <v>36.876559241586655</v>
      </c>
    </row>
    <row r="5893" spans="1:47">
      <c r="A5893" s="51">
        <v>44442</v>
      </c>
      <c r="B5893" s="52">
        <v>10</v>
      </c>
      <c r="C5893" s="52" t="s">
        <v>17</v>
      </c>
      <c r="D5893" s="53">
        <v>27.694562999999999</v>
      </c>
      <c r="E5893">
        <v>8.6105850000000005E-3</v>
      </c>
      <c r="G5893" s="54">
        <v>0</v>
      </c>
      <c r="H5893" s="54">
        <v>0</v>
      </c>
      <c r="I5893" s="54">
        <v>0</v>
      </c>
      <c r="J5893" s="54">
        <v>0</v>
      </c>
      <c r="K5893" s="54">
        <v>9.6979999999999986</v>
      </c>
      <c r="L5893" s="54">
        <v>2.9189881434867653E-2</v>
      </c>
      <c r="M5893" s="54">
        <v>9.7271898814348656</v>
      </c>
      <c r="N5893" s="54">
        <v>9.6434330861496314</v>
      </c>
      <c r="O5893" s="54">
        <v>48.533000000000008</v>
      </c>
      <c r="P5893" s="54">
        <v>0.1460788323034061</v>
      </c>
      <c r="Q5893" s="54">
        <v>48.679078832303418</v>
      </c>
      <c r="R5893" s="54">
        <v>48.259923486296167</v>
      </c>
      <c r="S5893" s="54">
        <v>3.6280000000000001</v>
      </c>
      <c r="T5893" s="54">
        <v>1.091986902925344E-2</v>
      </c>
      <c r="U5893" s="54">
        <v>3.6389198690292535</v>
      </c>
      <c r="V5893" s="54">
        <v>3.6075866401887882</v>
      </c>
      <c r="W5893" s="54">
        <v>61.859000000000009</v>
      </c>
      <c r="X5893" s="54">
        <v>0.18618858276752717</v>
      </c>
      <c r="Y5893" s="54">
        <v>62.045188582767537</v>
      </c>
      <c r="Z5893" s="54">
        <v>61.510943212634587</v>
      </c>
      <c r="AB5893" s="54">
        <v>0</v>
      </c>
      <c r="AC5893" s="54">
        <v>0</v>
      </c>
      <c r="AD5893" s="54">
        <v>0</v>
      </c>
      <c r="AE5893" s="54">
        <v>0</v>
      </c>
      <c r="AF5893" s="54">
        <v>3.1149999999999962</v>
      </c>
      <c r="AG5893" s="54">
        <v>9.375797140607614E-3</v>
      </c>
      <c r="AH5893" s="54">
        <v>3.1243757971406039</v>
      </c>
      <c r="AI5893" s="54">
        <v>3.0974730937673818</v>
      </c>
      <c r="AJ5893" s="54">
        <v>35.768000000000015</v>
      </c>
      <c r="AK5893" s="54">
        <v>0.10765762829061114</v>
      </c>
      <c r="AL5893" s="54">
        <v>35.875657628290625</v>
      </c>
      <c r="AM5893" s="54">
        <v>35.566747228851334</v>
      </c>
      <c r="AN5893" s="54">
        <v>2.0779999999999985</v>
      </c>
      <c r="AO5893" s="54">
        <v>6.2545446093684211E-3</v>
      </c>
      <c r="AP5893" s="54">
        <v>2.084254544609367</v>
      </c>
      <c r="AQ5893" s="54">
        <v>2.0663078936913717</v>
      </c>
      <c r="AR5893" s="54">
        <v>40.961000000000006</v>
      </c>
      <c r="AS5893" s="54">
        <v>0.12328797004058717</v>
      </c>
      <c r="AT5893" s="54">
        <v>41.084287970040592</v>
      </c>
      <c r="AU5893" s="54">
        <v>40.730528216310091</v>
      </c>
    </row>
    <row r="5894" spans="1:47">
      <c r="A5894" s="51">
        <v>44442</v>
      </c>
      <c r="B5894" s="52">
        <v>11</v>
      </c>
      <c r="C5894" s="52" t="s">
        <v>17</v>
      </c>
      <c r="D5894" s="53">
        <v>28.237000999999999</v>
      </c>
      <c r="E5894">
        <v>8.3704309999999994E-3</v>
      </c>
      <c r="G5894" s="54">
        <v>0</v>
      </c>
      <c r="H5894" s="54">
        <v>0</v>
      </c>
      <c r="I5894" s="54">
        <v>0</v>
      </c>
      <c r="J5894" s="54">
        <v>0</v>
      </c>
      <c r="K5894" s="54">
        <v>10.738999999999999</v>
      </c>
      <c r="L5894" s="54">
        <v>4.4027936093598924E-2</v>
      </c>
      <c r="M5894" s="54">
        <v>10.783027936093598</v>
      </c>
      <c r="N5894" s="54">
        <v>10.692769344783454</v>
      </c>
      <c r="O5894" s="54">
        <v>53.443000000000005</v>
      </c>
      <c r="P5894" s="54">
        <v>0.21910652655277102</v>
      </c>
      <c r="Q5894" s="54">
        <v>53.662106526552776</v>
      </c>
      <c r="R5894" s="54">
        <v>53.212931566557614</v>
      </c>
      <c r="S5894" s="54">
        <v>4.125</v>
      </c>
      <c r="T5894" s="54">
        <v>1.6911745636101646E-2</v>
      </c>
      <c r="U5894" s="54">
        <v>4.1419117456361016</v>
      </c>
      <c r="V5894" s="54">
        <v>4.1072421591611654</v>
      </c>
      <c r="W5894" s="54">
        <v>68.307000000000002</v>
      </c>
      <c r="X5894" s="54">
        <v>0.28004620828247162</v>
      </c>
      <c r="Y5894" s="54">
        <v>68.587046208282487</v>
      </c>
      <c r="Z5894" s="54">
        <v>68.012943070502232</v>
      </c>
      <c r="AB5894" s="54">
        <v>0</v>
      </c>
      <c r="AC5894" s="54">
        <v>0</v>
      </c>
      <c r="AD5894" s="54">
        <v>0</v>
      </c>
      <c r="AE5894" s="54">
        <v>0</v>
      </c>
      <c r="AF5894" s="54">
        <v>3.2189999999999963</v>
      </c>
      <c r="AG5894" s="54">
        <v>1.3197311321845125E-2</v>
      </c>
      <c r="AH5894" s="54">
        <v>3.2321973113218414</v>
      </c>
      <c r="AI5894" s="54">
        <v>3.2051424267490365</v>
      </c>
      <c r="AJ5894" s="54">
        <v>38.671000000000014</v>
      </c>
      <c r="AK5894" s="54">
        <v>0.15854402799846959</v>
      </c>
      <c r="AL5894" s="54">
        <v>38.82954402799848</v>
      </c>
      <c r="AM5894" s="54">
        <v>38.504524008950654</v>
      </c>
      <c r="AN5894" s="54">
        <v>2.2199999999999984</v>
      </c>
      <c r="AO5894" s="54">
        <v>9.1015940150656061E-3</v>
      </c>
      <c r="AP5894" s="54">
        <v>2.2291015940150638</v>
      </c>
      <c r="AQ5894" s="54">
        <v>2.2104430529303705</v>
      </c>
      <c r="AR5894" s="54">
        <v>44.110000000000007</v>
      </c>
      <c r="AS5894" s="54">
        <v>0.18084293333538032</v>
      </c>
      <c r="AT5894" s="54">
        <v>44.290842933335384</v>
      </c>
      <c r="AU5894" s="54">
        <v>43.920109488630061</v>
      </c>
    </row>
    <row r="5895" spans="1:47">
      <c r="A5895" s="51">
        <v>44442</v>
      </c>
      <c r="B5895" s="52">
        <v>12</v>
      </c>
      <c r="C5895" s="52" t="s">
        <v>17</v>
      </c>
      <c r="D5895" s="53">
        <v>29.675360000000001</v>
      </c>
      <c r="E5895">
        <v>8.4489939999999996E-3</v>
      </c>
      <c r="G5895" s="54">
        <v>0</v>
      </c>
      <c r="H5895" s="54">
        <v>0</v>
      </c>
      <c r="I5895" s="54">
        <v>0</v>
      </c>
      <c r="J5895" s="54">
        <v>0</v>
      </c>
      <c r="K5895" s="54">
        <v>11.441000000000003</v>
      </c>
      <c r="L5895" s="54">
        <v>3.0473120474776735E-2</v>
      </c>
      <c r="M5895" s="54">
        <v>11.47147312047478</v>
      </c>
      <c r="N5895" s="54">
        <v>11.374550712908727</v>
      </c>
      <c r="O5895" s="54">
        <v>56.445</v>
      </c>
      <c r="P5895" s="54">
        <v>0.15034134124628726</v>
      </c>
      <c r="Q5895" s="54">
        <v>56.595341341246289</v>
      </c>
      <c r="R5895" s="54">
        <v>56.11716764182615</v>
      </c>
      <c r="S5895" s="54">
        <v>4.4039999999999999</v>
      </c>
      <c r="T5895" s="54">
        <v>1.1730060534124351E-2</v>
      </c>
      <c r="U5895" s="54">
        <v>4.4157300605341243</v>
      </c>
      <c r="V5895" s="54">
        <v>4.3784215837470519</v>
      </c>
      <c r="W5895" s="54">
        <v>72.289999999999992</v>
      </c>
      <c r="X5895" s="54">
        <v>0.19254452225518834</v>
      </c>
      <c r="Y5895" s="54">
        <v>72.482544522255196</v>
      </c>
      <c r="Z5895" s="54">
        <v>71.870139938481927</v>
      </c>
      <c r="AB5895" s="54">
        <v>0</v>
      </c>
      <c r="AC5895" s="54">
        <v>0</v>
      </c>
      <c r="AD5895" s="54">
        <v>0</v>
      </c>
      <c r="AE5895" s="54">
        <v>0</v>
      </c>
      <c r="AF5895" s="54">
        <v>3.3419999999999974</v>
      </c>
      <c r="AG5895" s="54">
        <v>8.9014219584567563E-3</v>
      </c>
      <c r="AH5895" s="54">
        <v>3.3509014219584543</v>
      </c>
      <c r="AI5895" s="54">
        <v>3.322589675949736</v>
      </c>
      <c r="AJ5895" s="54">
        <v>40.761999999999993</v>
      </c>
      <c r="AK5895" s="54">
        <v>0.10856964747774223</v>
      </c>
      <c r="AL5895" s="54">
        <v>40.870569647477737</v>
      </c>
      <c r="AM5895" s="54">
        <v>40.525254449749617</v>
      </c>
      <c r="AN5895" s="54">
        <v>2.3019999999999987</v>
      </c>
      <c r="AO5895" s="54">
        <v>6.1313804154301188E-3</v>
      </c>
      <c r="AP5895" s="54">
        <v>2.3081313804154289</v>
      </c>
      <c r="AQ5895" s="54">
        <v>2.2886299922310873</v>
      </c>
      <c r="AR5895" s="54">
        <v>46.405999999999992</v>
      </c>
      <c r="AS5895" s="54">
        <v>0.12360244985162909</v>
      </c>
      <c r="AT5895" s="54">
        <v>46.529602449851623</v>
      </c>
      <c r="AU5895" s="54">
        <v>46.13647411793044</v>
      </c>
    </row>
    <row r="5896" spans="1:47">
      <c r="A5896" s="51">
        <v>44442</v>
      </c>
      <c r="B5896" s="52">
        <v>13</v>
      </c>
      <c r="C5896" s="52" t="s">
        <v>17</v>
      </c>
      <c r="D5896" s="53">
        <v>33.403658999999998</v>
      </c>
      <c r="E5896">
        <v>8.574089E-3</v>
      </c>
      <c r="G5896" s="54">
        <v>0</v>
      </c>
      <c r="H5896" s="54">
        <v>0</v>
      </c>
      <c r="I5896" s="54">
        <v>0</v>
      </c>
      <c r="J5896" s="54">
        <v>0</v>
      </c>
      <c r="K5896" s="54">
        <v>11.839000000000002</v>
      </c>
      <c r="L5896" s="54">
        <v>3.1899054807399768E-2</v>
      </c>
      <c r="M5896" s="54">
        <v>11.870899054807403</v>
      </c>
      <c r="N5896" s="54">
        <v>11.769116909801468</v>
      </c>
      <c r="O5896" s="54">
        <v>58.436999999999998</v>
      </c>
      <c r="P5896" s="54">
        <v>0.15745291543035894</v>
      </c>
      <c r="Q5896" s="54">
        <v>58.594452915430359</v>
      </c>
      <c r="R5896" s="54">
        <v>58.092058861227152</v>
      </c>
      <c r="S5896" s="54">
        <v>4.4580000000000002</v>
      </c>
      <c r="T5896" s="54">
        <v>1.2011655235356715E-2</v>
      </c>
      <c r="U5896" s="54">
        <v>4.470011655235357</v>
      </c>
      <c r="V5896" s="54">
        <v>4.4316853774723315</v>
      </c>
      <c r="W5896" s="54">
        <v>74.733999999999995</v>
      </c>
      <c r="X5896" s="54">
        <v>0.20136362547311543</v>
      </c>
      <c r="Y5896" s="54">
        <v>74.935363625473116</v>
      </c>
      <c r="Z5896" s="54">
        <v>74.292861148500961</v>
      </c>
      <c r="AB5896" s="54">
        <v>0</v>
      </c>
      <c r="AC5896" s="54">
        <v>0</v>
      </c>
      <c r="AD5896" s="54">
        <v>0</v>
      </c>
      <c r="AE5896" s="54">
        <v>0</v>
      </c>
      <c r="AF5896" s="54">
        <v>3.3879999999999981</v>
      </c>
      <c r="AG5896" s="54">
        <v>9.1286424265115563E-3</v>
      </c>
      <c r="AH5896" s="54">
        <v>3.3971286424265097</v>
      </c>
      <c r="AI5896" s="54">
        <v>3.3680013591018958</v>
      </c>
      <c r="AJ5896" s="54">
        <v>41.854000000000028</v>
      </c>
      <c r="AK5896" s="54">
        <v>0.11277160570224769</v>
      </c>
      <c r="AL5896" s="54">
        <v>41.966771605702277</v>
      </c>
      <c r="AM5896" s="54">
        <v>41.606944770912314</v>
      </c>
      <c r="AN5896" s="54">
        <v>2.302999999999999</v>
      </c>
      <c r="AO5896" s="54">
        <v>6.2052135502526917E-3</v>
      </c>
      <c r="AP5896" s="54">
        <v>2.3092052135502517</v>
      </c>
      <c r="AQ5896" s="54">
        <v>2.2894058825300077</v>
      </c>
      <c r="AR5896" s="54">
        <v>47.545000000000023</v>
      </c>
      <c r="AS5896" s="54">
        <v>0.12810546167901193</v>
      </c>
      <c r="AT5896" s="54">
        <v>47.673105461679036</v>
      </c>
      <c r="AU5896" s="54">
        <v>47.264352012544215</v>
      </c>
    </row>
    <row r="5897" spans="1:47">
      <c r="A5897" s="51">
        <v>44442</v>
      </c>
      <c r="B5897" s="52">
        <v>14</v>
      </c>
      <c r="C5897" s="52" t="s">
        <v>17</v>
      </c>
      <c r="D5897" s="53">
        <v>36.175742</v>
      </c>
      <c r="E5897">
        <v>8.5131579999999998E-3</v>
      </c>
      <c r="G5897" s="54">
        <v>0</v>
      </c>
      <c r="H5897" s="54">
        <v>0</v>
      </c>
      <c r="I5897" s="54">
        <v>0</v>
      </c>
      <c r="J5897" s="54">
        <v>0</v>
      </c>
      <c r="K5897" s="54">
        <v>12.183</v>
      </c>
      <c r="L5897" s="54">
        <v>3.8804387690483465E-2</v>
      </c>
      <c r="M5897" s="54">
        <v>12.221804387690483</v>
      </c>
      <c r="N5897" s="54">
        <v>12.117758235892982</v>
      </c>
      <c r="O5897" s="54">
        <v>59.93099999999999</v>
      </c>
      <c r="P5897" s="54">
        <v>0.19088777465963755</v>
      </c>
      <c r="Q5897" s="54">
        <v>60.121887774659626</v>
      </c>
      <c r="R5897" s="54">
        <v>59.610060644775686</v>
      </c>
      <c r="S5897" s="54">
        <v>4.58</v>
      </c>
      <c r="T5897" s="54">
        <v>1.4587876189970801E-2</v>
      </c>
      <c r="U5897" s="54">
        <v>4.594587876189971</v>
      </c>
      <c r="V5897" s="54">
        <v>4.5554734236550818</v>
      </c>
      <c r="W5897" s="54">
        <v>76.693999999999988</v>
      </c>
      <c r="X5897" s="54">
        <v>0.24428003854009181</v>
      </c>
      <c r="Y5897" s="54">
        <v>76.938280038540086</v>
      </c>
      <c r="Z5897" s="54">
        <v>76.283292304323751</v>
      </c>
      <c r="AB5897" s="54">
        <v>0</v>
      </c>
      <c r="AC5897" s="54">
        <v>0</v>
      </c>
      <c r="AD5897" s="54">
        <v>0</v>
      </c>
      <c r="AE5897" s="54">
        <v>0</v>
      </c>
      <c r="AF5897" s="54">
        <v>3.4959999999999964</v>
      </c>
      <c r="AG5897" s="54">
        <v>1.1135199816623989E-2</v>
      </c>
      <c r="AH5897" s="54">
        <v>3.5071351998166205</v>
      </c>
      <c r="AI5897" s="54">
        <v>3.4772784037332203</v>
      </c>
      <c r="AJ5897" s="54">
        <v>42.772999999999996</v>
      </c>
      <c r="AK5897" s="54">
        <v>0.13623738608594343</v>
      </c>
      <c r="AL5897" s="54">
        <v>42.909237386085941</v>
      </c>
      <c r="AM5897" s="54">
        <v>42.543944268558683</v>
      </c>
      <c r="AN5897" s="54">
        <v>2.3589999999999991</v>
      </c>
      <c r="AO5897" s="54">
        <v>7.5137117755766604E-3</v>
      </c>
      <c r="AP5897" s="54">
        <v>2.3665137117755757</v>
      </c>
      <c r="AQ5897" s="54">
        <v>2.3463672066380639</v>
      </c>
      <c r="AR5897" s="54">
        <v>48.627999999999993</v>
      </c>
      <c r="AS5897" s="54">
        <v>0.15488629767814407</v>
      </c>
      <c r="AT5897" s="54">
        <v>48.782886297678139</v>
      </c>
      <c r="AU5897" s="54">
        <v>48.367589878929969</v>
      </c>
    </row>
    <row r="5898" spans="1:47">
      <c r="A5898" s="51">
        <v>44442</v>
      </c>
      <c r="B5898" s="52">
        <v>15</v>
      </c>
      <c r="C5898" s="52" t="s">
        <v>17</v>
      </c>
      <c r="D5898" s="53">
        <v>36.244059</v>
      </c>
      <c r="E5898">
        <v>8.5794979999999996E-3</v>
      </c>
      <c r="G5898" s="54">
        <v>0</v>
      </c>
      <c r="H5898" s="54">
        <v>0</v>
      </c>
      <c r="I5898" s="54">
        <v>0</v>
      </c>
      <c r="J5898" s="54">
        <v>0</v>
      </c>
      <c r="K5898" s="54">
        <v>12.368000000000002</v>
      </c>
      <c r="L5898" s="54">
        <v>4.3631376387134713E-2</v>
      </c>
      <c r="M5898" s="54">
        <v>12.411631376387136</v>
      </c>
      <c r="N5898" s="54">
        <v>12.305145809816686</v>
      </c>
      <c r="O5898" s="54">
        <v>60.981000000000009</v>
      </c>
      <c r="P5898" s="54">
        <v>0.21512653326842349</v>
      </c>
      <c r="Q5898" s="54">
        <v>61.196126533268433</v>
      </c>
      <c r="R5898" s="54">
        <v>60.671094488068512</v>
      </c>
      <c r="S5898" s="54">
        <v>4.605999999999999</v>
      </c>
      <c r="T5898" s="54">
        <v>1.624887771985304E-2</v>
      </c>
      <c r="U5898" s="54">
        <v>4.6222488777198523</v>
      </c>
      <c r="V5898" s="54">
        <v>4.582592302717952</v>
      </c>
      <c r="W5898" s="54">
        <v>77.955000000000013</v>
      </c>
      <c r="X5898" s="54">
        <v>0.27500678737541129</v>
      </c>
      <c r="Y5898" s="54">
        <v>78.23000678737543</v>
      </c>
      <c r="Z5898" s="54">
        <v>77.558832600603154</v>
      </c>
      <c r="AB5898" s="54">
        <v>0</v>
      </c>
      <c r="AC5898" s="54">
        <v>0</v>
      </c>
      <c r="AD5898" s="54">
        <v>0</v>
      </c>
      <c r="AE5898" s="54">
        <v>0</v>
      </c>
      <c r="AF5898" s="54">
        <v>3.566999999999998</v>
      </c>
      <c r="AG5898" s="54">
        <v>1.2583531660164085E-2</v>
      </c>
      <c r="AH5898" s="54">
        <v>3.5795835316601621</v>
      </c>
      <c r="AI5898" s="54">
        <v>3.5488725019094507</v>
      </c>
      <c r="AJ5898" s="54">
        <v>43.356000000000016</v>
      </c>
      <c r="AK5898" s="54">
        <v>0.15294970525878177</v>
      </c>
      <c r="AL5898" s="54">
        <v>43.5089497052588</v>
      </c>
      <c r="AM5898" s="54">
        <v>43.135664758280434</v>
      </c>
      <c r="AN5898" s="54">
        <v>2.3719999999999986</v>
      </c>
      <c r="AO5898" s="54">
        <v>8.367854527028094E-3</v>
      </c>
      <c r="AP5898" s="54">
        <v>2.3803678545270266</v>
      </c>
      <c r="AQ5898" s="54">
        <v>2.3599454932798478</v>
      </c>
      <c r="AR5898" s="54">
        <v>49.295000000000016</v>
      </c>
      <c r="AS5898" s="54">
        <v>0.17390109144597393</v>
      </c>
      <c r="AT5898" s="54">
        <v>49.468901091445986</v>
      </c>
      <c r="AU5898" s="54">
        <v>49.04448275346973</v>
      </c>
    </row>
    <row r="5899" spans="1:47">
      <c r="A5899" s="51">
        <v>44442</v>
      </c>
      <c r="B5899" s="52">
        <v>16</v>
      </c>
      <c r="C5899" s="52" t="s">
        <v>17</v>
      </c>
      <c r="D5899" s="53">
        <v>38.032142999999998</v>
      </c>
      <c r="E5899">
        <v>8.6374820000000001E-3</v>
      </c>
      <c r="G5899" s="54">
        <v>0</v>
      </c>
      <c r="H5899" s="54">
        <v>0</v>
      </c>
      <c r="I5899" s="54">
        <v>0</v>
      </c>
      <c r="J5899" s="54">
        <v>0</v>
      </c>
      <c r="K5899" s="54">
        <v>12.255000000000003</v>
      </c>
      <c r="L5899" s="54">
        <v>5.4150995419314778E-2</v>
      </c>
      <c r="M5899" s="54">
        <v>12.309150995419317</v>
      </c>
      <c r="N5899" s="54">
        <v>12.2028309252611</v>
      </c>
      <c r="O5899" s="54">
        <v>61.431000000000019</v>
      </c>
      <c r="P5899" s="54">
        <v>0.27144429209334364</v>
      </c>
      <c r="Q5899" s="54">
        <v>61.702444292093361</v>
      </c>
      <c r="R5899" s="54">
        <v>61.169490540164396</v>
      </c>
      <c r="S5899" s="54">
        <v>4.55</v>
      </c>
      <c r="T5899" s="54">
        <v>2.0105020739117272E-2</v>
      </c>
      <c r="U5899" s="54">
        <v>4.570105020739117</v>
      </c>
      <c r="V5899" s="54">
        <v>4.5306308208843733</v>
      </c>
      <c r="W5899" s="54">
        <v>78.236000000000018</v>
      </c>
      <c r="X5899" s="54">
        <v>0.34570030825177572</v>
      </c>
      <c r="Y5899" s="54">
        <v>78.581700308251797</v>
      </c>
      <c r="Z5899" s="54">
        <v>77.902952286309869</v>
      </c>
      <c r="AB5899" s="54">
        <v>0</v>
      </c>
      <c r="AC5899" s="54">
        <v>0</v>
      </c>
      <c r="AD5899" s="54">
        <v>0</v>
      </c>
      <c r="AE5899" s="54">
        <v>0</v>
      </c>
      <c r="AF5899" s="54">
        <v>3.3499999999999983</v>
      </c>
      <c r="AG5899" s="54">
        <v>1.480259768704238E-2</v>
      </c>
      <c r="AH5899" s="54">
        <v>3.3648025976870408</v>
      </c>
      <c r="AI5899" s="54">
        <v>3.3357391758159656</v>
      </c>
      <c r="AJ5899" s="54">
        <v>43.213000000000001</v>
      </c>
      <c r="AK5899" s="54">
        <v>0.19094467279109334</v>
      </c>
      <c r="AL5899" s="54">
        <v>43.403944672791091</v>
      </c>
      <c r="AM5899" s="54">
        <v>43.029043881950862</v>
      </c>
      <c r="AN5899" s="54">
        <v>2.3599999999999977</v>
      </c>
      <c r="AO5899" s="54">
        <v>1.0428098669080597E-2</v>
      </c>
      <c r="AP5899" s="54">
        <v>2.3704280986690782</v>
      </c>
      <c r="AQ5899" s="54">
        <v>2.3499535686345299</v>
      </c>
      <c r="AR5899" s="54">
        <v>48.923000000000002</v>
      </c>
      <c r="AS5899" s="54">
        <v>0.2161753691472163</v>
      </c>
      <c r="AT5899" s="54">
        <v>49.13917536914721</v>
      </c>
      <c r="AU5899" s="54">
        <v>48.714736626401361</v>
      </c>
    </row>
    <row r="5900" spans="1:47">
      <c r="A5900" s="51">
        <v>44442</v>
      </c>
      <c r="B5900" s="52">
        <v>17</v>
      </c>
      <c r="C5900" s="52" t="s">
        <v>17</v>
      </c>
      <c r="D5900" s="53">
        <v>35.599471000000001</v>
      </c>
      <c r="E5900">
        <v>8.7348100000000008E-3</v>
      </c>
      <c r="G5900" s="54">
        <v>0</v>
      </c>
      <c r="H5900" s="54">
        <v>0</v>
      </c>
      <c r="I5900" s="54">
        <v>0</v>
      </c>
      <c r="J5900" s="54">
        <v>0</v>
      </c>
      <c r="K5900" s="54">
        <v>11.867000000000001</v>
      </c>
      <c r="L5900" s="54">
        <v>4.2396535421542453E-2</v>
      </c>
      <c r="M5900" s="54">
        <v>11.909396535421543</v>
      </c>
      <c r="N5900" s="54">
        <v>11.805370219469978</v>
      </c>
      <c r="O5900" s="54">
        <v>59.853999999999999</v>
      </c>
      <c r="P5900" s="54">
        <v>0.21383687799115209</v>
      </c>
      <c r="Q5900" s="54">
        <v>60.067836877991148</v>
      </c>
      <c r="R5900" s="54">
        <v>59.543155735750901</v>
      </c>
      <c r="S5900" s="54">
        <v>4.3619999999999992</v>
      </c>
      <c r="T5900" s="54">
        <v>1.5583861760240004E-2</v>
      </c>
      <c r="U5900" s="54">
        <v>4.3775838617602396</v>
      </c>
      <c r="V5900" s="54">
        <v>4.3393464984686974</v>
      </c>
      <c r="W5900" s="54">
        <v>76.082999999999998</v>
      </c>
      <c r="X5900" s="54">
        <v>0.27181727517293458</v>
      </c>
      <c r="Y5900" s="54">
        <v>76.354817275172934</v>
      </c>
      <c r="Z5900" s="54">
        <v>75.687872453689579</v>
      </c>
      <c r="AB5900" s="54">
        <v>0</v>
      </c>
      <c r="AC5900" s="54">
        <v>0</v>
      </c>
      <c r="AD5900" s="54">
        <v>0</v>
      </c>
      <c r="AE5900" s="54">
        <v>0</v>
      </c>
      <c r="AF5900" s="54">
        <v>3.2029999999999963</v>
      </c>
      <c r="AG5900" s="54">
        <v>1.1443170384697084E-2</v>
      </c>
      <c r="AH5900" s="54">
        <v>3.2144431703846932</v>
      </c>
      <c r="AI5900" s="54">
        <v>3.1863656200355854</v>
      </c>
      <c r="AJ5900" s="54">
        <v>41.495000000000005</v>
      </c>
      <c r="AK5900" s="54">
        <v>0.1482467546403391</v>
      </c>
      <c r="AL5900" s="54">
        <v>41.643246754640344</v>
      </c>
      <c r="AM5900" s="54">
        <v>41.279500906455446</v>
      </c>
      <c r="AN5900" s="54">
        <v>2.1999999999999988</v>
      </c>
      <c r="AO5900" s="54">
        <v>7.8598110666043084E-3</v>
      </c>
      <c r="AP5900" s="54">
        <v>2.2078598110666032</v>
      </c>
      <c r="AQ5900" s="54">
        <v>2.1885745751103007</v>
      </c>
      <c r="AR5900" s="54">
        <v>46.897999999999996</v>
      </c>
      <c r="AS5900" s="54">
        <v>0.16754973609164048</v>
      </c>
      <c r="AT5900" s="54">
        <v>47.06554973609164</v>
      </c>
      <c r="AU5900" s="54">
        <v>46.654441101601336</v>
      </c>
    </row>
    <row r="5901" spans="1:47">
      <c r="A5901" s="51">
        <v>44442</v>
      </c>
      <c r="B5901" s="52">
        <v>18</v>
      </c>
      <c r="C5901" s="52" t="s">
        <v>17</v>
      </c>
      <c r="D5901" s="53">
        <v>35.848599999999998</v>
      </c>
      <c r="E5901">
        <v>8.7816089999999992E-3</v>
      </c>
      <c r="G5901" s="54">
        <v>0</v>
      </c>
      <c r="H5901" s="54">
        <v>0</v>
      </c>
      <c r="I5901" s="54">
        <v>0</v>
      </c>
      <c r="J5901" s="54">
        <v>0</v>
      </c>
      <c r="K5901" s="54">
        <v>11.084</v>
      </c>
      <c r="L5901" s="54">
        <v>1.6714514810026858E-2</v>
      </c>
      <c r="M5901" s="54">
        <v>11.100714514810026</v>
      </c>
      <c r="N5901" s="54">
        <v>11.003232380320339</v>
      </c>
      <c r="O5901" s="54">
        <v>55.486999999999995</v>
      </c>
      <c r="P5901" s="54">
        <v>8.3673609099960314E-2</v>
      </c>
      <c r="Q5901" s="54">
        <v>55.570673609099956</v>
      </c>
      <c r="R5901" s="54">
        <v>55.082673681598223</v>
      </c>
      <c r="S5901" s="54">
        <v>4.0349999999999993</v>
      </c>
      <c r="T5901" s="54">
        <v>6.0847227768367337E-3</v>
      </c>
      <c r="U5901" s="54">
        <v>4.0410847227768363</v>
      </c>
      <c r="V5901" s="54">
        <v>4.005597496805537</v>
      </c>
      <c r="W5901" s="54">
        <v>70.605999999999995</v>
      </c>
      <c r="X5901" s="54">
        <v>0.1064728466868239</v>
      </c>
      <c r="Y5901" s="54">
        <v>70.712472846686808</v>
      </c>
      <c r="Z5901" s="54">
        <v>70.091503558724099</v>
      </c>
      <c r="AB5901" s="54">
        <v>0</v>
      </c>
      <c r="AC5901" s="54">
        <v>0</v>
      </c>
      <c r="AD5901" s="54">
        <v>0</v>
      </c>
      <c r="AE5901" s="54">
        <v>0</v>
      </c>
      <c r="AF5901" s="54">
        <v>2.9799999999999964</v>
      </c>
      <c r="AG5901" s="54">
        <v>4.4937977385312135E-3</v>
      </c>
      <c r="AH5901" s="54">
        <v>2.9844937977385277</v>
      </c>
      <c r="AI5901" s="54">
        <v>2.9582851401438628</v>
      </c>
      <c r="AJ5901" s="54">
        <v>38.63000000000001</v>
      </c>
      <c r="AK5901" s="54">
        <v>5.825349216089297E-2</v>
      </c>
      <c r="AL5901" s="54">
        <v>38.688253492160904</v>
      </c>
      <c r="AM5901" s="54">
        <v>38.348508377099861</v>
      </c>
      <c r="AN5901" s="54">
        <v>2.0569999999999986</v>
      </c>
      <c r="AO5901" s="54">
        <v>3.1019268282411784E-3</v>
      </c>
      <c r="AP5901" s="54">
        <v>2.0601019268282399</v>
      </c>
      <c r="AQ5901" s="54">
        <v>2.0420109172066878</v>
      </c>
      <c r="AR5901" s="54">
        <v>43.667000000000002</v>
      </c>
      <c r="AS5901" s="54">
        <v>6.5849216727665361E-2</v>
      </c>
      <c r="AT5901" s="54">
        <v>43.732849216727672</v>
      </c>
      <c r="AU5901" s="54">
        <v>43.348804434450415</v>
      </c>
    </row>
    <row r="5902" spans="1:47">
      <c r="A5902" s="51">
        <v>44442</v>
      </c>
      <c r="B5902" s="52">
        <v>19</v>
      </c>
      <c r="C5902" s="52" t="s">
        <v>17</v>
      </c>
      <c r="D5902" s="53">
        <v>42.602316000000002</v>
      </c>
      <c r="E5902">
        <v>9.0810560000000005E-3</v>
      </c>
      <c r="G5902" s="54">
        <v>0</v>
      </c>
      <c r="H5902" s="54">
        <v>0</v>
      </c>
      <c r="I5902" s="54">
        <v>0</v>
      </c>
      <c r="J5902" s="54">
        <v>0</v>
      </c>
      <c r="K5902" s="54">
        <v>10.333000000000002</v>
      </c>
      <c r="L5902" s="54">
        <v>2.304853844587406E-2</v>
      </c>
      <c r="M5902" s="54">
        <v>10.356048538445876</v>
      </c>
      <c r="N5902" s="54">
        <v>10.262004681729531</v>
      </c>
      <c r="O5902" s="54">
        <v>51.55599999999999</v>
      </c>
      <c r="P5902" s="54">
        <v>0.11499955948083641</v>
      </c>
      <c r="Q5902" s="54">
        <v>51.670999559480826</v>
      </c>
      <c r="R5902" s="54">
        <v>51.201772318905206</v>
      </c>
      <c r="S5902" s="54">
        <v>3.7189999999999999</v>
      </c>
      <c r="T5902" s="54">
        <v>8.2955109339209916E-3</v>
      </c>
      <c r="U5902" s="54">
        <v>3.7272955109339208</v>
      </c>
      <c r="V5902" s="54">
        <v>3.6934477316705814</v>
      </c>
      <c r="W5902" s="54">
        <v>65.60799999999999</v>
      </c>
      <c r="X5902" s="54">
        <v>0.14634360886063147</v>
      </c>
      <c r="Y5902" s="54">
        <v>65.754343608860623</v>
      </c>
      <c r="Z5902" s="54">
        <v>65.157224732305323</v>
      </c>
      <c r="AB5902" s="54">
        <v>0</v>
      </c>
      <c r="AC5902" s="54">
        <v>0</v>
      </c>
      <c r="AD5902" s="54">
        <v>0</v>
      </c>
      <c r="AE5902" s="54">
        <v>0</v>
      </c>
      <c r="AF5902" s="54">
        <v>2.8119999999999963</v>
      </c>
      <c r="AG5902" s="54">
        <v>6.2723787970383974E-3</v>
      </c>
      <c r="AH5902" s="54">
        <v>2.8182723787970345</v>
      </c>
      <c r="AI5902" s="54">
        <v>2.7926794895019253</v>
      </c>
      <c r="AJ5902" s="54">
        <v>36.126000000000026</v>
      </c>
      <c r="AK5902" s="54">
        <v>8.0581776821411669E-2</v>
      </c>
      <c r="AL5902" s="54">
        <v>36.206581776821437</v>
      </c>
      <c r="AM5902" s="54">
        <v>35.877787780137545</v>
      </c>
      <c r="AN5902" s="54">
        <v>1.9389999999999987</v>
      </c>
      <c r="AO5902" s="54">
        <v>4.3250862330929804E-3</v>
      </c>
      <c r="AP5902" s="54">
        <v>1.9433250862330917</v>
      </c>
      <c r="AQ5902" s="54">
        <v>1.9256776422988042</v>
      </c>
      <c r="AR5902" s="54">
        <v>40.877000000000024</v>
      </c>
      <c r="AS5902" s="54">
        <v>9.1179241851543052E-2</v>
      </c>
      <c r="AT5902" s="54">
        <v>40.968179241851566</v>
      </c>
      <c r="AU5902" s="54">
        <v>40.596144911938275</v>
      </c>
    </row>
    <row r="5903" spans="1:47">
      <c r="A5903" s="51">
        <v>44442</v>
      </c>
      <c r="B5903" s="52">
        <v>20</v>
      </c>
      <c r="C5903" s="52" t="s">
        <v>17</v>
      </c>
      <c r="D5903" s="53">
        <v>36.169471000000001</v>
      </c>
      <c r="E5903">
        <v>9.1030239999999995E-3</v>
      </c>
      <c r="G5903" s="54">
        <v>0</v>
      </c>
      <c r="H5903" s="54">
        <v>0</v>
      </c>
      <c r="I5903" s="54">
        <v>0</v>
      </c>
      <c r="J5903" s="54">
        <v>0</v>
      </c>
      <c r="K5903" s="54">
        <v>9.8199999999999985</v>
      </c>
      <c r="L5903" s="54">
        <v>4.7696602663960495E-2</v>
      </c>
      <c r="M5903" s="54">
        <v>9.8676966026639583</v>
      </c>
      <c r="N5903" s="54">
        <v>9.7778707236651901</v>
      </c>
      <c r="O5903" s="54">
        <v>48.602999999999987</v>
      </c>
      <c r="P5903" s="54">
        <v>0.23606904065951848</v>
      </c>
      <c r="Q5903" s="54">
        <v>48.839069040659503</v>
      </c>
      <c r="R5903" s="54">
        <v>48.394485823044725</v>
      </c>
      <c r="S5903" s="54">
        <v>3.4409999999999989</v>
      </c>
      <c r="T5903" s="54">
        <v>1.6713239283776785E-2</v>
      </c>
      <c r="U5903" s="54">
        <v>3.4577132392837759</v>
      </c>
      <c r="V5903" s="54">
        <v>3.4262375926814581</v>
      </c>
      <c r="W5903" s="54">
        <v>61.86399999999999</v>
      </c>
      <c r="X5903" s="54">
        <v>0.30047888260725575</v>
      </c>
      <c r="Y5903" s="54">
        <v>62.164478882607241</v>
      </c>
      <c r="Z5903" s="54">
        <v>61.598594139391373</v>
      </c>
      <c r="AB5903" s="54">
        <v>0</v>
      </c>
      <c r="AC5903" s="54">
        <v>0</v>
      </c>
      <c r="AD5903" s="54">
        <v>0</v>
      </c>
      <c r="AE5903" s="54">
        <v>0</v>
      </c>
      <c r="AF5903" s="54">
        <v>2.9059999999999975</v>
      </c>
      <c r="AG5903" s="54">
        <v>1.4114697285281985E-2</v>
      </c>
      <c r="AH5903" s="54">
        <v>2.9201146972852796</v>
      </c>
      <c r="AI5903" s="54">
        <v>2.893532823113139</v>
      </c>
      <c r="AJ5903" s="54">
        <v>34.585000000000015</v>
      </c>
      <c r="AK5903" s="54">
        <v>0.16798238321110739</v>
      </c>
      <c r="AL5903" s="54">
        <v>34.752982383211119</v>
      </c>
      <c r="AM5903" s="54">
        <v>34.436625150505172</v>
      </c>
      <c r="AN5903" s="54">
        <v>1.9009999999999987</v>
      </c>
      <c r="AO5903" s="54">
        <v>9.2333239983899036E-3</v>
      </c>
      <c r="AP5903" s="54">
        <v>1.9102333239983886</v>
      </c>
      <c r="AQ5903" s="54">
        <v>1.8928444242044316</v>
      </c>
      <c r="AR5903" s="54">
        <v>39.39200000000001</v>
      </c>
      <c r="AS5903" s="54">
        <v>0.19133040449477928</v>
      </c>
      <c r="AT5903" s="54">
        <v>39.583330404494788</v>
      </c>
      <c r="AU5903" s="54">
        <v>39.223002397822746</v>
      </c>
    </row>
    <row r="5904" spans="1:47">
      <c r="A5904" s="51">
        <v>44442</v>
      </c>
      <c r="B5904" s="52">
        <v>21</v>
      </c>
      <c r="C5904" s="52" t="s">
        <v>17</v>
      </c>
      <c r="D5904" s="53">
        <v>44.111300999999997</v>
      </c>
      <c r="E5904">
        <v>8.780141E-3</v>
      </c>
      <c r="G5904" s="54">
        <v>0</v>
      </c>
      <c r="H5904" s="54">
        <v>0</v>
      </c>
      <c r="I5904" s="54">
        <v>0</v>
      </c>
      <c r="J5904" s="54">
        <v>0</v>
      </c>
      <c r="K5904" s="54">
        <v>9.9550000000000001</v>
      </c>
      <c r="L5904" s="54">
        <v>9.1770306724358597E-2</v>
      </c>
      <c r="M5904" s="54">
        <v>10.046770306724358</v>
      </c>
      <c r="N5904" s="54">
        <v>9.9585582468367058</v>
      </c>
      <c r="O5904" s="54">
        <v>46.436999999999991</v>
      </c>
      <c r="P5904" s="54">
        <v>0.4280801339386277</v>
      </c>
      <c r="Q5904" s="54">
        <v>46.865080133938619</v>
      </c>
      <c r="R5904" s="54">
        <v>46.453598122386339</v>
      </c>
      <c r="S5904" s="54">
        <v>3.2439999999999993</v>
      </c>
      <c r="T5904" s="54">
        <v>2.9904859368540353E-2</v>
      </c>
      <c r="U5904" s="54">
        <v>3.2739048593685398</v>
      </c>
      <c r="V5904" s="54">
        <v>3.2451595130826987</v>
      </c>
      <c r="W5904" s="54">
        <v>59.635999999999989</v>
      </c>
      <c r="X5904" s="54">
        <v>0.54975530003152662</v>
      </c>
      <c r="Y5904" s="54">
        <v>60.185755300031516</v>
      </c>
      <c r="Z5904" s="54">
        <v>59.657315882305738</v>
      </c>
      <c r="AB5904" s="54">
        <v>0</v>
      </c>
      <c r="AC5904" s="54">
        <v>0</v>
      </c>
      <c r="AD5904" s="54">
        <v>0</v>
      </c>
      <c r="AE5904" s="54">
        <v>0</v>
      </c>
      <c r="AF5904" s="54">
        <v>3.2419999999999956</v>
      </c>
      <c r="AG5904" s="54">
        <v>2.9886422340569582E-2</v>
      </c>
      <c r="AH5904" s="54">
        <v>3.271886422340565</v>
      </c>
      <c r="AI5904" s="54">
        <v>3.2431587982164292</v>
      </c>
      <c r="AJ5904" s="54">
        <v>34.956999999999994</v>
      </c>
      <c r="AK5904" s="54">
        <v>0.32225159338657988</v>
      </c>
      <c r="AL5904" s="54">
        <v>35.279251593386576</v>
      </c>
      <c r="AM5904" s="54">
        <v>34.969494790022168</v>
      </c>
      <c r="AN5904" s="54">
        <v>1.8929999999999985</v>
      </c>
      <c r="AO5904" s="54">
        <v>1.7450646974305442E-2</v>
      </c>
      <c r="AP5904" s="54">
        <v>1.9104506469743039</v>
      </c>
      <c r="AQ5904" s="54">
        <v>1.8936766209203282</v>
      </c>
      <c r="AR5904" s="54">
        <v>40.091999999999992</v>
      </c>
      <c r="AS5904" s="54">
        <v>0.36958866270145491</v>
      </c>
      <c r="AT5904" s="54">
        <v>40.461588662701445</v>
      </c>
      <c r="AU5904" s="54">
        <v>40.106330209158926</v>
      </c>
    </row>
    <row r="5905" spans="1:47">
      <c r="A5905" s="51">
        <v>44442</v>
      </c>
      <c r="B5905" s="52">
        <v>22</v>
      </c>
      <c r="C5905" s="52" t="s">
        <v>17</v>
      </c>
      <c r="D5905" s="53">
        <v>29.711041000000002</v>
      </c>
      <c r="E5905">
        <v>8.7066390000000004E-3</v>
      </c>
      <c r="G5905" s="54">
        <v>0</v>
      </c>
      <c r="H5905" s="54">
        <v>0</v>
      </c>
      <c r="I5905" s="54">
        <v>0</v>
      </c>
      <c r="J5905" s="54">
        <v>0</v>
      </c>
      <c r="K5905" s="54">
        <v>9.3659999999999979</v>
      </c>
      <c r="L5905" s="54">
        <v>0.104439438335065</v>
      </c>
      <c r="M5905" s="54">
        <v>9.4704394383350632</v>
      </c>
      <c r="N5905" s="54">
        <v>9.387983740974116</v>
      </c>
      <c r="O5905" s="54">
        <v>42.879999999999995</v>
      </c>
      <c r="P5905" s="54">
        <v>0.47815109073324663</v>
      </c>
      <c r="Q5905" s="54">
        <v>43.358151090733244</v>
      </c>
      <c r="R5905" s="54">
        <v>42.98064732147877</v>
      </c>
      <c r="S5905" s="54">
        <v>2.8729999999999998</v>
      </c>
      <c r="T5905" s="54">
        <v>3.2036569115592758E-2</v>
      </c>
      <c r="U5905" s="54">
        <v>2.9050365691155924</v>
      </c>
      <c r="V5905" s="54">
        <v>2.8797434644265043</v>
      </c>
      <c r="W5905" s="54">
        <v>55.118999999999993</v>
      </c>
      <c r="X5905" s="54">
        <v>0.61462709818390437</v>
      </c>
      <c r="Y5905" s="54">
        <v>55.733627098183902</v>
      </c>
      <c r="Z5905" s="54">
        <v>55.248374526879388</v>
      </c>
      <c r="AB5905" s="54">
        <v>0</v>
      </c>
      <c r="AC5905" s="54">
        <v>0</v>
      </c>
      <c r="AD5905" s="54">
        <v>0</v>
      </c>
      <c r="AE5905" s="54">
        <v>0</v>
      </c>
      <c r="AF5905" s="54">
        <v>3.127999999999997</v>
      </c>
      <c r="AG5905" s="54">
        <v>3.4880051581473746E-2</v>
      </c>
      <c r="AH5905" s="54">
        <v>3.1628800515814706</v>
      </c>
      <c r="AI5905" s="54">
        <v>3.1353419967720493</v>
      </c>
      <c r="AJ5905" s="54">
        <v>32.592000000000006</v>
      </c>
      <c r="AK5905" s="54">
        <v>0.36343051187448644</v>
      </c>
      <c r="AL5905" s="54">
        <v>32.955430511874489</v>
      </c>
      <c r="AM5905" s="54">
        <v>32.668499475318015</v>
      </c>
      <c r="AN5905" s="54">
        <v>1.6769999999999989</v>
      </c>
      <c r="AO5905" s="54">
        <v>1.870007880502925E-2</v>
      </c>
      <c r="AP5905" s="54">
        <v>1.6957000788050283</v>
      </c>
      <c r="AQ5905" s="54">
        <v>1.6809362303666013</v>
      </c>
      <c r="AR5905" s="54">
        <v>37.397000000000006</v>
      </c>
      <c r="AS5905" s="54">
        <v>0.41701064226098944</v>
      </c>
      <c r="AT5905" s="54">
        <v>37.814010642260982</v>
      </c>
      <c r="AU5905" s="54">
        <v>37.484777702456668</v>
      </c>
    </row>
    <row r="5906" spans="1:47">
      <c r="A5906" s="51">
        <v>44442</v>
      </c>
      <c r="B5906" s="52">
        <v>23</v>
      </c>
      <c r="C5906" s="52" t="s">
        <v>17</v>
      </c>
      <c r="D5906" s="53">
        <v>32.612141999999999</v>
      </c>
      <c r="E5906">
        <v>8.6042410000000003E-3</v>
      </c>
      <c r="G5906" s="54">
        <v>0</v>
      </c>
      <c r="H5906" s="54">
        <v>0</v>
      </c>
      <c r="I5906" s="54">
        <v>0</v>
      </c>
      <c r="J5906" s="54">
        <v>0</v>
      </c>
      <c r="K5906" s="54">
        <v>8.8819999999999997</v>
      </c>
      <c r="L5906" s="54">
        <v>0.12054096221699609</v>
      </c>
      <c r="M5906" s="54">
        <v>9.0025409622169956</v>
      </c>
      <c r="N5906" s="54">
        <v>8.9250809301657092</v>
      </c>
      <c r="O5906" s="54">
        <v>39.791000000000011</v>
      </c>
      <c r="P5906" s="54">
        <v>0.5400186250367589</v>
      </c>
      <c r="Q5906" s="54">
        <v>40.331018625036769</v>
      </c>
      <c r="R5906" s="54">
        <v>39.984000821011463</v>
      </c>
      <c r="S5906" s="54">
        <v>2.702</v>
      </c>
      <c r="T5906" s="54">
        <v>3.666985812996211E-2</v>
      </c>
      <c r="U5906" s="54">
        <v>2.738669858129962</v>
      </c>
      <c r="V5906" s="54">
        <v>2.7151056826511759</v>
      </c>
      <c r="W5906" s="54">
        <v>51.375000000000007</v>
      </c>
      <c r="X5906" s="54">
        <v>0.69722944538371712</v>
      </c>
      <c r="Y5906" s="54">
        <v>52.072229445383726</v>
      </c>
      <c r="Z5906" s="54">
        <v>51.624187433828347</v>
      </c>
      <c r="AB5906" s="54">
        <v>0</v>
      </c>
      <c r="AC5906" s="54">
        <v>0</v>
      </c>
      <c r="AD5906" s="54">
        <v>0</v>
      </c>
      <c r="AE5906" s="54">
        <v>0</v>
      </c>
      <c r="AF5906" s="54">
        <v>2.9069999999999974</v>
      </c>
      <c r="AG5906" s="54">
        <v>3.945199022346401E-2</v>
      </c>
      <c r="AH5906" s="54">
        <v>2.9464519902234612</v>
      </c>
      <c r="AI5906" s="54">
        <v>2.9211000072046489</v>
      </c>
      <c r="AJ5906" s="54">
        <v>30.616999999999994</v>
      </c>
      <c r="AK5906" s="54">
        <v>0.4155148210085306</v>
      </c>
      <c r="AL5906" s="54">
        <v>31.032514821008526</v>
      </c>
      <c r="AM5906" s="54">
        <v>30.765503584652496</v>
      </c>
      <c r="AN5906" s="54">
        <v>1.607999999999999</v>
      </c>
      <c r="AO5906" s="54">
        <v>2.1822772713907861E-2</v>
      </c>
      <c r="AP5906" s="54">
        <v>1.6298227727139067</v>
      </c>
      <c r="AQ5906" s="54">
        <v>1.6157993847901881</v>
      </c>
      <c r="AR5906" s="54">
        <v>35.131999999999991</v>
      </c>
      <c r="AS5906" s="54">
        <v>0.47678958394590248</v>
      </c>
      <c r="AT5906" s="54">
        <v>35.608789583945892</v>
      </c>
      <c r="AU5906" s="54">
        <v>35.302402976647329</v>
      </c>
    </row>
    <row r="5907" spans="1:47">
      <c r="A5907" s="51">
        <v>44442</v>
      </c>
      <c r="B5907" s="52">
        <v>24</v>
      </c>
      <c r="C5907" s="52" t="s">
        <v>16</v>
      </c>
      <c r="D5907" s="53">
        <v>30.496628000000001</v>
      </c>
      <c r="E5907">
        <v>8.8408089999999998E-3</v>
      </c>
      <c r="G5907" s="54">
        <v>0</v>
      </c>
      <c r="H5907" s="54">
        <v>0</v>
      </c>
      <c r="I5907" s="54">
        <v>0</v>
      </c>
      <c r="J5907" s="54">
        <v>0</v>
      </c>
      <c r="K5907" s="54">
        <v>8.4979999999999993</v>
      </c>
      <c r="L5907" s="54">
        <v>0.15790087431067229</v>
      </c>
      <c r="M5907" s="54">
        <v>8.6559008743106709</v>
      </c>
      <c r="N5907" s="54">
        <v>8.5793757079579578</v>
      </c>
      <c r="O5907" s="54">
        <v>37.54</v>
      </c>
      <c r="P5907" s="54">
        <v>0.69752869164775688</v>
      </c>
      <c r="Q5907" s="54">
        <v>38.237528691647753</v>
      </c>
      <c r="R5907" s="54">
        <v>37.899478003852877</v>
      </c>
      <c r="S5907" s="54">
        <v>2.5579999999999998</v>
      </c>
      <c r="T5907" s="54">
        <v>4.753005842394678E-2</v>
      </c>
      <c r="U5907" s="54">
        <v>2.6055300584239465</v>
      </c>
      <c r="V5907" s="54">
        <v>2.5824950648336618</v>
      </c>
      <c r="W5907" s="54">
        <v>48.595999999999997</v>
      </c>
      <c r="X5907" s="54">
        <v>0.90295962438237598</v>
      </c>
      <c r="Y5907" s="54">
        <v>49.498959624382373</v>
      </c>
      <c r="Z5907" s="54">
        <v>49.061348776644493</v>
      </c>
      <c r="AB5907" s="54">
        <v>0</v>
      </c>
      <c r="AC5907" s="54">
        <v>0</v>
      </c>
      <c r="AD5907" s="54">
        <v>0</v>
      </c>
      <c r="AE5907" s="54">
        <v>0</v>
      </c>
      <c r="AF5907" s="54">
        <v>2.7969999999999975</v>
      </c>
      <c r="AG5907" s="54">
        <v>5.1970904383025415E-2</v>
      </c>
      <c r="AH5907" s="54">
        <v>2.8489709043830227</v>
      </c>
      <c r="AI5907" s="54">
        <v>2.8237836967708154</v>
      </c>
      <c r="AJ5907" s="54">
        <v>28.890999999999995</v>
      </c>
      <c r="AK5907" s="54">
        <v>0.53682209457632768</v>
      </c>
      <c r="AL5907" s="54">
        <v>29.427822094576321</v>
      </c>
      <c r="AM5907" s="54">
        <v>29.167656340152192</v>
      </c>
      <c r="AN5907" s="54">
        <v>1.552999999999999</v>
      </c>
      <c r="AO5907" s="54">
        <v>2.8856208261293707E-2</v>
      </c>
      <c r="AP5907" s="54">
        <v>1.5818562082612928</v>
      </c>
      <c r="AQ5907" s="54">
        <v>1.5678713196585905</v>
      </c>
      <c r="AR5907" s="54">
        <v>33.240999999999993</v>
      </c>
      <c r="AS5907" s="54">
        <v>0.61764920722064687</v>
      </c>
      <c r="AT5907" s="54">
        <v>33.858649207220637</v>
      </c>
      <c r="AU5907" s="54">
        <v>33.559311356581595</v>
      </c>
    </row>
    <row r="5908" spans="1:47">
      <c r="A5908" s="51">
        <v>44443</v>
      </c>
      <c r="B5908" s="52">
        <v>1</v>
      </c>
      <c r="C5908" s="52" t="s">
        <v>16</v>
      </c>
      <c r="D5908" s="53">
        <v>26.000764</v>
      </c>
      <c r="E5908">
        <v>8.4742099999999994E-3</v>
      </c>
      <c r="G5908" s="54">
        <v>0</v>
      </c>
      <c r="H5908" s="54">
        <v>0</v>
      </c>
      <c r="I5908" s="54">
        <v>0</v>
      </c>
      <c r="J5908" s="54">
        <v>0</v>
      </c>
      <c r="K5908" s="54">
        <v>8.2279999999999998</v>
      </c>
      <c r="L5908" s="54">
        <v>0.13673518457997674</v>
      </c>
      <c r="M5908" s="54">
        <v>8.3647351845799758</v>
      </c>
      <c r="N5908" s="54">
        <v>8.2938506620314563</v>
      </c>
      <c r="O5908" s="54">
        <v>35.74499999999999</v>
      </c>
      <c r="P5908" s="54">
        <v>0.59402031755119922</v>
      </c>
      <c r="Q5908" s="54">
        <v>36.339020317551189</v>
      </c>
      <c r="R5908" s="54">
        <v>36.03107582818599</v>
      </c>
      <c r="S5908" s="54">
        <v>2.419</v>
      </c>
      <c r="T5908" s="54">
        <v>4.0199612481643617E-2</v>
      </c>
      <c r="U5908" s="54">
        <v>2.4591996124816435</v>
      </c>
      <c r="V5908" s="54">
        <v>2.4383598385335552</v>
      </c>
      <c r="W5908" s="54">
        <v>46.391999999999989</v>
      </c>
      <c r="X5908" s="54">
        <v>0.77095511461281963</v>
      </c>
      <c r="Y5908" s="54">
        <v>47.162955114612807</v>
      </c>
      <c r="Z5908" s="54">
        <v>46.763286328751008</v>
      </c>
      <c r="AB5908" s="54">
        <v>0</v>
      </c>
      <c r="AC5908" s="54">
        <v>0</v>
      </c>
      <c r="AD5908" s="54">
        <v>0</v>
      </c>
      <c r="AE5908" s="54">
        <v>0</v>
      </c>
      <c r="AF5908" s="54">
        <v>2.7249999999999979</v>
      </c>
      <c r="AG5908" s="54">
        <v>4.5284805296601401E-2</v>
      </c>
      <c r="AH5908" s="54">
        <v>2.7702848052965994</v>
      </c>
      <c r="AI5908" s="54">
        <v>2.7468088300967066</v>
      </c>
      <c r="AJ5908" s="54">
        <v>27.925999999999998</v>
      </c>
      <c r="AK5908" s="54">
        <v>0.46408200833500601</v>
      </c>
      <c r="AL5908" s="54">
        <v>28.390082008335003</v>
      </c>
      <c r="AM5908" s="54">
        <v>28.14949849147915</v>
      </c>
      <c r="AN5908" s="54">
        <v>1.4939999999999989</v>
      </c>
      <c r="AO5908" s="54">
        <v>2.4827706096558714E-2</v>
      </c>
      <c r="AP5908" s="54">
        <v>1.5188277060965576</v>
      </c>
      <c r="AQ5908" s="54">
        <v>1.5059568411612769</v>
      </c>
      <c r="AR5908" s="54">
        <v>32.144999999999996</v>
      </c>
      <c r="AS5908" s="54">
        <v>0.53419451972816612</v>
      </c>
      <c r="AT5908" s="54">
        <v>32.679194519728163</v>
      </c>
      <c r="AU5908" s="54">
        <v>32.402264162737133</v>
      </c>
    </row>
    <row r="5909" spans="1:47">
      <c r="A5909" s="51">
        <v>44443</v>
      </c>
      <c r="B5909" s="52">
        <v>2</v>
      </c>
      <c r="C5909" s="52" t="s">
        <v>16</v>
      </c>
      <c r="D5909" s="53">
        <v>25.808316000000001</v>
      </c>
      <c r="E5909">
        <v>8.6082710000000007E-3</v>
      </c>
      <c r="G5909" s="54">
        <v>0</v>
      </c>
      <c r="H5909" s="54">
        <v>0</v>
      </c>
      <c r="I5909" s="54">
        <v>0</v>
      </c>
      <c r="J5909" s="54">
        <v>0</v>
      </c>
      <c r="K5909" s="54">
        <v>8.0219999999999985</v>
      </c>
      <c r="L5909" s="54">
        <v>0.14825505634578534</v>
      </c>
      <c r="M5909" s="54">
        <v>8.1702550563457841</v>
      </c>
      <c r="N5909" s="54">
        <v>8.0999232866816406</v>
      </c>
      <c r="O5909" s="54">
        <v>34.54999999999999</v>
      </c>
      <c r="P5909" s="54">
        <v>0.63852059296271302</v>
      </c>
      <c r="Q5909" s="54">
        <v>35.188520592962703</v>
      </c>
      <c r="R5909" s="54">
        <v>34.885608271609399</v>
      </c>
      <c r="S5909" s="54">
        <v>2.3340000000000001</v>
      </c>
      <c r="T5909" s="54">
        <v>4.3134792010853046E-2</v>
      </c>
      <c r="U5909" s="54">
        <v>2.3771347920108532</v>
      </c>
      <c r="V5909" s="54">
        <v>2.3566717715176955</v>
      </c>
      <c r="W5909" s="54">
        <v>44.905999999999992</v>
      </c>
      <c r="X5909" s="54">
        <v>0.82991044131935132</v>
      </c>
      <c r="Y5909" s="54">
        <v>45.735910441319334</v>
      </c>
      <c r="Z5909" s="54">
        <v>45.34220332980874</v>
      </c>
      <c r="AB5909" s="54">
        <v>0</v>
      </c>
      <c r="AC5909" s="54">
        <v>0</v>
      </c>
      <c r="AD5909" s="54">
        <v>0</v>
      </c>
      <c r="AE5909" s="54">
        <v>0</v>
      </c>
      <c r="AF5909" s="54">
        <v>2.7109999999999967</v>
      </c>
      <c r="AG5909" s="54">
        <v>5.0102151303094457E-2</v>
      </c>
      <c r="AH5909" s="54">
        <v>2.7611021513030911</v>
      </c>
      <c r="AI5909" s="54">
        <v>2.7373338357259911</v>
      </c>
      <c r="AJ5909" s="54">
        <v>27.151</v>
      </c>
      <c r="AK5909" s="54">
        <v>0.50177923645530031</v>
      </c>
      <c r="AL5909" s="54">
        <v>27.652779236455299</v>
      </c>
      <c r="AM5909" s="54">
        <v>27.414736618884721</v>
      </c>
      <c r="AN5909" s="54">
        <v>1.4389999999999987</v>
      </c>
      <c r="AO5909" s="54">
        <v>2.65942440889535E-2</v>
      </c>
      <c r="AP5909" s="54">
        <v>1.4655942440889522</v>
      </c>
      <c r="AQ5909" s="54">
        <v>1.4529780116597946</v>
      </c>
      <c r="AR5909" s="54">
        <v>31.300999999999995</v>
      </c>
      <c r="AS5909" s="54">
        <v>0.57847563184734829</v>
      </c>
      <c r="AT5909" s="54">
        <v>31.879475631847342</v>
      </c>
      <c r="AU5909" s="54">
        <v>31.605048466270507</v>
      </c>
    </row>
    <row r="5910" spans="1:47">
      <c r="A5910" s="51">
        <v>44443</v>
      </c>
      <c r="B5910" s="52">
        <v>3</v>
      </c>
      <c r="C5910" s="52" t="s">
        <v>16</v>
      </c>
      <c r="D5910" s="53">
        <v>26.407374999999998</v>
      </c>
      <c r="E5910">
        <v>8.8015230000000003E-3</v>
      </c>
      <c r="G5910" s="54">
        <v>0</v>
      </c>
      <c r="H5910" s="54">
        <v>0</v>
      </c>
      <c r="I5910" s="54">
        <v>0</v>
      </c>
      <c r="J5910" s="54">
        <v>0</v>
      </c>
      <c r="K5910" s="54">
        <v>7.8779999999999992</v>
      </c>
      <c r="L5910" s="54">
        <v>0.17352687050236168</v>
      </c>
      <c r="M5910" s="54">
        <v>8.0515268705023608</v>
      </c>
      <c r="N5910" s="54">
        <v>7.9806611715665161</v>
      </c>
      <c r="O5910" s="54">
        <v>33.239999999999995</v>
      </c>
      <c r="P5910" s="54">
        <v>0.73216973540219632</v>
      </c>
      <c r="Q5910" s="54">
        <v>33.97216973540219</v>
      </c>
      <c r="R5910" s="54">
        <v>33.67316290211614</v>
      </c>
      <c r="S5910" s="54">
        <v>2.2600000000000002</v>
      </c>
      <c r="T5910" s="54">
        <v>4.9780493441906257E-2</v>
      </c>
      <c r="U5910" s="54">
        <v>2.3097804934419064</v>
      </c>
      <c r="V5910" s="54">
        <v>2.2894509073039262</v>
      </c>
      <c r="W5910" s="54">
        <v>43.377999999999993</v>
      </c>
      <c r="X5910" s="54">
        <v>0.9554770993464643</v>
      </c>
      <c r="Y5910" s="54">
        <v>44.333477099346453</v>
      </c>
      <c r="Z5910" s="54">
        <v>43.94327498098658</v>
      </c>
      <c r="AB5910" s="54">
        <v>0</v>
      </c>
      <c r="AC5910" s="54">
        <v>0</v>
      </c>
      <c r="AD5910" s="54">
        <v>0</v>
      </c>
      <c r="AE5910" s="54">
        <v>0</v>
      </c>
      <c r="AF5910" s="54">
        <v>2.6709999999999963</v>
      </c>
      <c r="AG5910" s="54">
        <v>5.8833494682890008E-2</v>
      </c>
      <c r="AH5910" s="54">
        <v>2.7298334946828864</v>
      </c>
      <c r="AI5910" s="54">
        <v>2.7058068023932647</v>
      </c>
      <c r="AJ5910" s="54">
        <v>26.443000000000005</v>
      </c>
      <c r="AK5910" s="54">
        <v>0.58245380003731295</v>
      </c>
      <c r="AL5910" s="54">
        <v>27.025453800037319</v>
      </c>
      <c r="AM5910" s="54">
        <v>26.787588646830852</v>
      </c>
      <c r="AN5910" s="54">
        <v>1.4109999999999989</v>
      </c>
      <c r="AO5910" s="54">
        <v>3.1079768250676845E-2</v>
      </c>
      <c r="AP5910" s="54">
        <v>1.4420797682506759</v>
      </c>
      <c r="AQ5910" s="54">
        <v>1.4293872700025829</v>
      </c>
      <c r="AR5910" s="54">
        <v>30.524999999999999</v>
      </c>
      <c r="AS5910" s="54">
        <v>0.67236706297087978</v>
      </c>
      <c r="AT5910" s="54">
        <v>31.19736706297088</v>
      </c>
      <c r="AU5910" s="54">
        <v>30.922782719226699</v>
      </c>
    </row>
    <row r="5911" spans="1:47">
      <c r="A5911" s="51">
        <v>44443</v>
      </c>
      <c r="B5911" s="52">
        <v>4</v>
      </c>
      <c r="C5911" s="52" t="s">
        <v>16</v>
      </c>
      <c r="D5911" s="53">
        <v>26.122702</v>
      </c>
      <c r="E5911">
        <v>8.9204179999999994E-3</v>
      </c>
      <c r="G5911" s="54">
        <v>0</v>
      </c>
      <c r="H5911" s="54">
        <v>0</v>
      </c>
      <c r="I5911" s="54">
        <v>0</v>
      </c>
      <c r="J5911" s="54">
        <v>0</v>
      </c>
      <c r="K5911" s="54">
        <v>7.7719999999999985</v>
      </c>
      <c r="L5911" s="54">
        <v>0.16830860287452082</v>
      </c>
      <c r="M5911" s="54">
        <v>7.9403086028745191</v>
      </c>
      <c r="N5911" s="54">
        <v>7.8694777310878825</v>
      </c>
      <c r="O5911" s="54">
        <v>32.325999999999993</v>
      </c>
      <c r="P5911" s="54">
        <v>0.70004424813712818</v>
      </c>
      <c r="Q5911" s="54">
        <v>33.026044248137119</v>
      </c>
      <c r="R5911" s="54">
        <v>32.731438128557244</v>
      </c>
      <c r="S5911" s="54">
        <v>2.2370000000000001</v>
      </c>
      <c r="T5911" s="54">
        <v>4.8443945526287072E-2</v>
      </c>
      <c r="U5911" s="54">
        <v>2.2854439455262874</v>
      </c>
      <c r="V5911" s="54">
        <v>2.2650568302166239</v>
      </c>
      <c r="W5911" s="54">
        <v>42.334999999999994</v>
      </c>
      <c r="X5911" s="54">
        <v>0.916796796537936</v>
      </c>
      <c r="Y5911" s="54">
        <v>43.251796796537924</v>
      </c>
      <c r="Z5911" s="54">
        <v>42.865972689861749</v>
      </c>
      <c r="AB5911" s="54">
        <v>0</v>
      </c>
      <c r="AC5911" s="54">
        <v>0</v>
      </c>
      <c r="AD5911" s="54">
        <v>0</v>
      </c>
      <c r="AE5911" s="54">
        <v>0</v>
      </c>
      <c r="AF5911" s="54">
        <v>2.6589999999999967</v>
      </c>
      <c r="AG5911" s="54">
        <v>5.7582678209386312E-2</v>
      </c>
      <c r="AH5911" s="54">
        <v>2.7165826782093832</v>
      </c>
      <c r="AI5911" s="54">
        <v>2.692349625188196</v>
      </c>
      <c r="AJ5911" s="54">
        <v>25.880000000000006</v>
      </c>
      <c r="AK5911" s="54">
        <v>0.56045118919101911</v>
      </c>
      <c r="AL5911" s="54">
        <v>26.440451189191027</v>
      </c>
      <c r="AM5911" s="54">
        <v>26.204591312474847</v>
      </c>
      <c r="AN5911" s="54">
        <v>1.389999999999999</v>
      </c>
      <c r="AO5911" s="54">
        <v>3.0101512866132763E-2</v>
      </c>
      <c r="AP5911" s="54">
        <v>1.4201015128661318</v>
      </c>
      <c r="AQ5911" s="54">
        <v>1.4074336137689336</v>
      </c>
      <c r="AR5911" s="54">
        <v>29.929000000000002</v>
      </c>
      <c r="AS5911" s="54">
        <v>0.64813538026653816</v>
      </c>
      <c r="AT5911" s="54">
        <v>30.577135380266544</v>
      </c>
      <c r="AU5911" s="54">
        <v>30.304374551431977</v>
      </c>
    </row>
    <row r="5912" spans="1:47">
      <c r="A5912" s="51">
        <v>44443</v>
      </c>
      <c r="B5912" s="52">
        <v>5</v>
      </c>
      <c r="C5912" s="52" t="s">
        <v>16</v>
      </c>
      <c r="D5912" s="53">
        <v>25.460372</v>
      </c>
      <c r="E5912">
        <v>9.0357890000000007E-3</v>
      </c>
      <c r="G5912" s="54">
        <v>0</v>
      </c>
      <c r="H5912" s="54">
        <v>0</v>
      </c>
      <c r="I5912" s="54">
        <v>0</v>
      </c>
      <c r="J5912" s="54">
        <v>0</v>
      </c>
      <c r="K5912" s="54">
        <v>7.6949999999999985</v>
      </c>
      <c r="L5912" s="54">
        <v>0.18476679509096083</v>
      </c>
      <c r="M5912" s="54">
        <v>7.8797667950909593</v>
      </c>
      <c r="N5912" s="54">
        <v>7.8085668849613112</v>
      </c>
      <c r="O5912" s="54">
        <v>32.058999999999997</v>
      </c>
      <c r="P5912" s="54">
        <v>0.76977760673438789</v>
      </c>
      <c r="Q5912" s="54">
        <v>32.828777606734384</v>
      </c>
      <c r="R5912" s="54">
        <v>32.532143699152009</v>
      </c>
      <c r="S5912" s="54">
        <v>2.2669999999999999</v>
      </c>
      <c r="T5912" s="54">
        <v>5.4433570431606022E-2</v>
      </c>
      <c r="U5912" s="54">
        <v>2.3214335704316058</v>
      </c>
      <c r="V5912" s="54">
        <v>2.3004575865116692</v>
      </c>
      <c r="W5912" s="54">
        <v>42.021000000000001</v>
      </c>
      <c r="X5912" s="54">
        <v>1.0089779722569547</v>
      </c>
      <c r="Y5912" s="54">
        <v>43.029977972256951</v>
      </c>
      <c r="Z5912" s="54">
        <v>42.641168170624987</v>
      </c>
      <c r="AB5912" s="54">
        <v>0</v>
      </c>
      <c r="AC5912" s="54">
        <v>0</v>
      </c>
      <c r="AD5912" s="54">
        <v>0</v>
      </c>
      <c r="AE5912" s="54">
        <v>0</v>
      </c>
      <c r="AF5912" s="54">
        <v>2.6789999999999967</v>
      </c>
      <c r="AG5912" s="54">
        <v>6.4326217550186304E-2</v>
      </c>
      <c r="AH5912" s="54">
        <v>2.7433262175501829</v>
      </c>
      <c r="AI5912" s="54">
        <v>2.7185381006902314</v>
      </c>
      <c r="AJ5912" s="54">
        <v>25.786000000000008</v>
      </c>
      <c r="AK5912" s="54">
        <v>0.61915485097017786</v>
      </c>
      <c r="AL5912" s="54">
        <v>26.405154850970185</v>
      </c>
      <c r="AM5912" s="54">
        <v>26.16656344322449</v>
      </c>
      <c r="AN5912" s="54">
        <v>1.387999999999999</v>
      </c>
      <c r="AO5912" s="54">
        <v>3.3327655826673623E-2</v>
      </c>
      <c r="AP5912" s="54">
        <v>1.4213276558266725</v>
      </c>
      <c r="AQ5912" s="54">
        <v>1.4084848390287581</v>
      </c>
      <c r="AR5912" s="54">
        <v>29.853000000000002</v>
      </c>
      <c r="AS5912" s="54">
        <v>0.7168087243470378</v>
      </c>
      <c r="AT5912" s="54">
        <v>30.569808724347041</v>
      </c>
      <c r="AU5912" s="54">
        <v>30.293586382943481</v>
      </c>
    </row>
    <row r="5913" spans="1:47">
      <c r="A5913" s="51">
        <v>44443</v>
      </c>
      <c r="B5913" s="52">
        <v>6</v>
      </c>
      <c r="C5913" s="52" t="s">
        <v>16</v>
      </c>
      <c r="D5913" s="53">
        <v>25.374621999999999</v>
      </c>
      <c r="E5913">
        <v>8.9909489999999998E-3</v>
      </c>
      <c r="G5913" s="54">
        <v>0</v>
      </c>
      <c r="H5913" s="54">
        <v>0</v>
      </c>
      <c r="I5913" s="54">
        <v>0</v>
      </c>
      <c r="J5913" s="54">
        <v>0</v>
      </c>
      <c r="K5913" s="54">
        <v>7.7359999999999989</v>
      </c>
      <c r="L5913" s="54">
        <v>0.1546571082829736</v>
      </c>
      <c r="M5913" s="54">
        <v>7.8906571082829728</v>
      </c>
      <c r="N5913" s="54">
        <v>7.8197126126459136</v>
      </c>
      <c r="O5913" s="54">
        <v>32.264999999999993</v>
      </c>
      <c r="P5913" s="54">
        <v>0.64503769373709197</v>
      </c>
      <c r="Q5913" s="54">
        <v>32.910037693737088</v>
      </c>
      <c r="R5913" s="54">
        <v>32.61414522324462</v>
      </c>
      <c r="S5913" s="54">
        <v>2.2929999999999997</v>
      </c>
      <c r="T5913" s="54">
        <v>4.5841358491837965E-2</v>
      </c>
      <c r="U5913" s="54">
        <v>2.3388413584918375</v>
      </c>
      <c r="V5913" s="54">
        <v>2.3178129551185469</v>
      </c>
      <c r="W5913" s="54">
        <v>42.29399999999999</v>
      </c>
      <c r="X5913" s="54">
        <v>0.84553616051190361</v>
      </c>
      <c r="Y5913" s="54">
        <v>43.139536160511895</v>
      </c>
      <c r="Z5913" s="54">
        <v>42.751670791009083</v>
      </c>
      <c r="AB5913" s="54">
        <v>0</v>
      </c>
      <c r="AC5913" s="54">
        <v>0</v>
      </c>
      <c r="AD5913" s="54">
        <v>0</v>
      </c>
      <c r="AE5913" s="54">
        <v>0</v>
      </c>
      <c r="AF5913" s="54">
        <v>2.6629999999999967</v>
      </c>
      <c r="AG5913" s="54">
        <v>5.3238350485723666E-2</v>
      </c>
      <c r="AH5913" s="54">
        <v>2.7162383504857202</v>
      </c>
      <c r="AI5913" s="54">
        <v>2.6918167900046588</v>
      </c>
      <c r="AJ5913" s="54">
        <v>25.973000000000003</v>
      </c>
      <c r="AK5913" s="54">
        <v>0.51924884610052668</v>
      </c>
      <c r="AL5913" s="54">
        <v>26.49224884610053</v>
      </c>
      <c r="AM5913" s="54">
        <v>26.254058387829932</v>
      </c>
      <c r="AN5913" s="54">
        <v>1.4129999999999989</v>
      </c>
      <c r="AO5913" s="54">
        <v>2.8248512668542086E-2</v>
      </c>
      <c r="AP5913" s="54">
        <v>1.441248512668541</v>
      </c>
      <c r="AQ5913" s="54">
        <v>1.4282903207948123</v>
      </c>
      <c r="AR5913" s="54">
        <v>30.048999999999999</v>
      </c>
      <c r="AS5913" s="54">
        <v>0.60073570925479247</v>
      </c>
      <c r="AT5913" s="54">
        <v>30.649735709254792</v>
      </c>
      <c r="AU5913" s="54">
        <v>30.374165498629402</v>
      </c>
    </row>
    <row r="5914" spans="1:47">
      <c r="A5914" s="51">
        <v>44443</v>
      </c>
      <c r="B5914" s="52">
        <v>7</v>
      </c>
      <c r="C5914" s="52" t="s">
        <v>16</v>
      </c>
      <c r="D5914" s="53">
        <v>26.093371000000001</v>
      </c>
      <c r="E5914">
        <v>8.9281139999999991E-3</v>
      </c>
      <c r="G5914" s="54">
        <v>0</v>
      </c>
      <c r="H5914" s="54">
        <v>0</v>
      </c>
      <c r="I5914" s="54">
        <v>0</v>
      </c>
      <c r="J5914" s="54">
        <v>0</v>
      </c>
      <c r="K5914" s="54">
        <v>7.7179999999999991</v>
      </c>
      <c r="L5914" s="54">
        <v>0.12245266352758899</v>
      </c>
      <c r="M5914" s="54">
        <v>7.8404526635275884</v>
      </c>
      <c r="N5914" s="54">
        <v>7.7704522083360104</v>
      </c>
      <c r="O5914" s="54">
        <v>33.024999999999991</v>
      </c>
      <c r="P5914" s="54">
        <v>0.52396983842946687</v>
      </c>
      <c r="Q5914" s="54">
        <v>33.548969838429457</v>
      </c>
      <c r="R5914" s="54">
        <v>33.249440811129396</v>
      </c>
      <c r="S5914" s="54">
        <v>2.3239999999999998</v>
      </c>
      <c r="T5914" s="54">
        <v>3.6872245405301478E-2</v>
      </c>
      <c r="U5914" s="54">
        <v>2.3608722454053015</v>
      </c>
      <c r="V5914" s="54">
        <v>2.3397941088588867</v>
      </c>
      <c r="W5914" s="54">
        <v>43.066999999999986</v>
      </c>
      <c r="X5914" s="54">
        <v>0.68329474736235729</v>
      </c>
      <c r="Y5914" s="54">
        <v>43.750294747362346</v>
      </c>
      <c r="Z5914" s="54">
        <v>43.359687128324296</v>
      </c>
      <c r="AB5914" s="54">
        <v>0</v>
      </c>
      <c r="AC5914" s="54">
        <v>0</v>
      </c>
      <c r="AD5914" s="54">
        <v>0</v>
      </c>
      <c r="AE5914" s="54">
        <v>0</v>
      </c>
      <c r="AF5914" s="54">
        <v>2.6129999999999973</v>
      </c>
      <c r="AG5914" s="54">
        <v>4.1457477299506308E-2</v>
      </c>
      <c r="AH5914" s="54">
        <v>2.6544574772995038</v>
      </c>
      <c r="AI5914" s="54">
        <v>2.6307581783340215</v>
      </c>
      <c r="AJ5914" s="54">
        <v>26.402999999999999</v>
      </c>
      <c r="AK5914" s="54">
        <v>0.4189061512203851</v>
      </c>
      <c r="AL5914" s="54">
        <v>26.821906151220382</v>
      </c>
      <c r="AM5914" s="54">
        <v>26.582437115404986</v>
      </c>
      <c r="AN5914" s="54">
        <v>1.4679999999999991</v>
      </c>
      <c r="AO5914" s="54">
        <v>2.3291074120044122E-2</v>
      </c>
      <c r="AP5914" s="54">
        <v>1.4912910741200431</v>
      </c>
      <c r="AQ5914" s="54">
        <v>1.4779766574031168</v>
      </c>
      <c r="AR5914" s="54">
        <v>30.483999999999995</v>
      </c>
      <c r="AS5914" s="54">
        <v>0.48365470263993554</v>
      </c>
      <c r="AT5914" s="54">
        <v>30.967654702639926</v>
      </c>
      <c r="AU5914" s="54">
        <v>30.691171951142124</v>
      </c>
    </row>
    <row r="5915" spans="1:47">
      <c r="A5915" s="51">
        <v>44443</v>
      </c>
      <c r="B5915" s="52">
        <v>8</v>
      </c>
      <c r="C5915" s="52" t="s">
        <v>16</v>
      </c>
      <c r="D5915" s="53">
        <v>25.882919000000001</v>
      </c>
      <c r="E5915">
        <v>8.8019039999999993E-3</v>
      </c>
      <c r="G5915" s="54">
        <v>0</v>
      </c>
      <c r="H5915" s="54">
        <v>0</v>
      </c>
      <c r="I5915" s="54">
        <v>0</v>
      </c>
      <c r="J5915" s="54">
        <v>0</v>
      </c>
      <c r="K5915" s="54">
        <v>7.2279999999999989</v>
      </c>
      <c r="L5915" s="54">
        <v>6.881791109960636E-2</v>
      </c>
      <c r="M5915" s="54">
        <v>7.2968179110996054</v>
      </c>
      <c r="N5915" s="54">
        <v>7.2325920203406255</v>
      </c>
      <c r="O5915" s="54">
        <v>32.804999999999993</v>
      </c>
      <c r="P5915" s="54">
        <v>0.31233696369985975</v>
      </c>
      <c r="Q5915" s="54">
        <v>33.117336963699856</v>
      </c>
      <c r="R5915" s="54">
        <v>32.825841343009721</v>
      </c>
      <c r="S5915" s="54">
        <v>2.3359999999999994</v>
      </c>
      <c r="T5915" s="54">
        <v>2.2241095784266796E-2</v>
      </c>
      <c r="U5915" s="54">
        <v>2.3582410957842663</v>
      </c>
      <c r="V5915" s="54">
        <v>2.3374840840503182</v>
      </c>
      <c r="W5915" s="54">
        <v>42.368999999999993</v>
      </c>
      <c r="X5915" s="54">
        <v>0.40339597058373289</v>
      </c>
      <c r="Y5915" s="54">
        <v>42.77239597058373</v>
      </c>
      <c r="Z5915" s="54">
        <v>42.395917447400663</v>
      </c>
      <c r="AB5915" s="54">
        <v>0</v>
      </c>
      <c r="AC5915" s="54">
        <v>0</v>
      </c>
      <c r="AD5915" s="54">
        <v>0</v>
      </c>
      <c r="AE5915" s="54">
        <v>0</v>
      </c>
      <c r="AF5915" s="54">
        <v>2.2219999999999978</v>
      </c>
      <c r="AG5915" s="54">
        <v>2.1155699842740065E-2</v>
      </c>
      <c r="AH5915" s="54">
        <v>2.2431556998427378</v>
      </c>
      <c r="AI5915" s="54">
        <v>2.2234116587156691</v>
      </c>
      <c r="AJ5915" s="54">
        <v>25.550000000000008</v>
      </c>
      <c r="AK5915" s="54">
        <v>0.24326198514041825</v>
      </c>
      <c r="AL5915" s="54">
        <v>25.793261985140425</v>
      </c>
      <c r="AM5915" s="54">
        <v>25.56623216930037</v>
      </c>
      <c r="AN5915" s="54">
        <v>1.4319999999999995</v>
      </c>
      <c r="AO5915" s="54">
        <v>1.3634096388300536E-2</v>
      </c>
      <c r="AP5915" s="54">
        <v>1.4456340963883001</v>
      </c>
      <c r="AQ5915" s="54">
        <v>1.4329097638527635</v>
      </c>
      <c r="AR5915" s="54">
        <v>29.204000000000004</v>
      </c>
      <c r="AS5915" s="54">
        <v>0.27805178137145886</v>
      </c>
      <c r="AT5915" s="54">
        <v>29.482051781371464</v>
      </c>
      <c r="AU5915" s="54">
        <v>29.222553591868802</v>
      </c>
    </row>
    <row r="5916" spans="1:47">
      <c r="A5916" s="51">
        <v>44443</v>
      </c>
      <c r="B5916" s="52">
        <v>9</v>
      </c>
      <c r="C5916" s="52" t="s">
        <v>16</v>
      </c>
      <c r="D5916" s="53">
        <v>25.691981999999999</v>
      </c>
      <c r="E5916">
        <v>8.4900059999999996E-3</v>
      </c>
      <c r="G5916" s="54">
        <v>0</v>
      </c>
      <c r="H5916" s="54">
        <v>0</v>
      </c>
      <c r="I5916" s="54">
        <v>0</v>
      </c>
      <c r="J5916" s="54">
        <v>0</v>
      </c>
      <c r="K5916" s="54">
        <v>7.5020000000000007</v>
      </c>
      <c r="L5916" s="54">
        <v>2.8974302323324701E-2</v>
      </c>
      <c r="M5916" s="54">
        <v>7.5309743023233251</v>
      </c>
      <c r="N5916" s="54">
        <v>7.4670362853107539</v>
      </c>
      <c r="O5916" s="54">
        <v>35.131999999999991</v>
      </c>
      <c r="P5916" s="54">
        <v>0.13568717531632138</v>
      </c>
      <c r="Q5916" s="54">
        <v>35.267687175316311</v>
      </c>
      <c r="R5916" s="54">
        <v>34.968264299591752</v>
      </c>
      <c r="S5916" s="54">
        <v>2.5459999999999998</v>
      </c>
      <c r="T5916" s="54">
        <v>9.8331876453192045E-3</v>
      </c>
      <c r="U5916" s="54">
        <v>2.5558331876453191</v>
      </c>
      <c r="V5916" s="54">
        <v>2.5341341485472109</v>
      </c>
      <c r="W5916" s="54">
        <v>45.179999999999993</v>
      </c>
      <c r="X5916" s="54">
        <v>0.17449466528496529</v>
      </c>
      <c r="Y5916" s="54">
        <v>45.354494665284953</v>
      </c>
      <c r="Z5916" s="54">
        <v>44.969434733449717</v>
      </c>
      <c r="AB5916" s="54">
        <v>0</v>
      </c>
      <c r="AC5916" s="54">
        <v>0</v>
      </c>
      <c r="AD5916" s="54">
        <v>0</v>
      </c>
      <c r="AE5916" s="54">
        <v>0</v>
      </c>
      <c r="AF5916" s="54">
        <v>2.4109999999999969</v>
      </c>
      <c r="AG5916" s="54">
        <v>9.3117892430732811E-3</v>
      </c>
      <c r="AH5916" s="54">
        <v>2.4203117892430703</v>
      </c>
      <c r="AI5916" s="54">
        <v>2.3997633276305259</v>
      </c>
      <c r="AJ5916" s="54">
        <v>27.583000000000013</v>
      </c>
      <c r="AK5916" s="54">
        <v>0.10653134910480747</v>
      </c>
      <c r="AL5916" s="54">
        <v>27.689531349104819</v>
      </c>
      <c r="AM5916" s="54">
        <v>27.454447061813728</v>
      </c>
      <c r="AN5916" s="54">
        <v>1.4939999999999996</v>
      </c>
      <c r="AO5916" s="54">
        <v>5.7701423181880955E-3</v>
      </c>
      <c r="AP5916" s="54">
        <v>1.4997701423181877</v>
      </c>
      <c r="AQ5916" s="54">
        <v>1.4870370848112855</v>
      </c>
      <c r="AR5916" s="54">
        <v>31.48800000000001</v>
      </c>
      <c r="AS5916" s="54">
        <v>0.12161328066606884</v>
      </c>
      <c r="AT5916" s="54">
        <v>31.609613280666075</v>
      </c>
      <c r="AU5916" s="54">
        <v>31.341247474255539</v>
      </c>
    </row>
    <row r="5917" spans="1:47">
      <c r="A5917" s="51">
        <v>44443</v>
      </c>
      <c r="B5917" s="52">
        <v>10</v>
      </c>
      <c r="C5917" s="52" t="s">
        <v>16</v>
      </c>
      <c r="D5917" s="53">
        <v>26.074885999999999</v>
      </c>
      <c r="E5917">
        <v>8.2382340000000005E-3</v>
      </c>
      <c r="G5917" s="54">
        <v>0</v>
      </c>
      <c r="H5917" s="54">
        <v>0</v>
      </c>
      <c r="I5917" s="54">
        <v>0</v>
      </c>
      <c r="J5917" s="54">
        <v>0</v>
      </c>
      <c r="K5917" s="54">
        <v>8.4740000000000002</v>
      </c>
      <c r="L5917" s="54">
        <v>3.3476986510884842E-2</v>
      </c>
      <c r="M5917" s="54">
        <v>8.5074769865108859</v>
      </c>
      <c r="N5917" s="54">
        <v>8.4373904003463949</v>
      </c>
      <c r="O5917" s="54">
        <v>39.645000000000003</v>
      </c>
      <c r="P5917" s="54">
        <v>0.15661967550436978</v>
      </c>
      <c r="Q5917" s="54">
        <v>39.801619675504369</v>
      </c>
      <c r="R5917" s="54">
        <v>39.473724619038563</v>
      </c>
      <c r="S5917" s="54">
        <v>2.9970000000000003</v>
      </c>
      <c r="T5917" s="54">
        <v>1.1839807478536921E-2</v>
      </c>
      <c r="U5917" s="54">
        <v>3.0088398074785374</v>
      </c>
      <c r="V5917" s="54">
        <v>2.9840522810760142</v>
      </c>
      <c r="W5917" s="54">
        <v>51.116</v>
      </c>
      <c r="X5917" s="54">
        <v>0.20193646949379154</v>
      </c>
      <c r="Y5917" s="54">
        <v>51.317936469493795</v>
      </c>
      <c r="Z5917" s="54">
        <v>50.895167300460969</v>
      </c>
      <c r="AB5917" s="54">
        <v>0</v>
      </c>
      <c r="AC5917" s="54">
        <v>0</v>
      </c>
      <c r="AD5917" s="54">
        <v>0</v>
      </c>
      <c r="AE5917" s="54">
        <v>0</v>
      </c>
      <c r="AF5917" s="54">
        <v>2.5289999999999986</v>
      </c>
      <c r="AG5917" s="54">
        <v>9.9909486530596787E-3</v>
      </c>
      <c r="AH5917" s="54">
        <v>2.5389909486530584</v>
      </c>
      <c r="AI5917" s="54">
        <v>2.5180741470941723</v>
      </c>
      <c r="AJ5917" s="54">
        <v>30.805999999999997</v>
      </c>
      <c r="AK5917" s="54">
        <v>0.1217007371317345</v>
      </c>
      <c r="AL5917" s="54">
        <v>30.927700737131733</v>
      </c>
      <c r="AM5917" s="54">
        <v>30.67291110137727</v>
      </c>
      <c r="AN5917" s="54">
        <v>1.7019999999999986</v>
      </c>
      <c r="AO5917" s="54">
        <v>6.7238412841073812E-3</v>
      </c>
      <c r="AP5917" s="54">
        <v>1.7087238412841059</v>
      </c>
      <c r="AQ5917" s="54">
        <v>1.6946469744382286</v>
      </c>
      <c r="AR5917" s="54">
        <v>35.036999999999992</v>
      </c>
      <c r="AS5917" s="54">
        <v>0.13841552706890156</v>
      </c>
      <c r="AT5917" s="54">
        <v>35.1754155270689</v>
      </c>
      <c r="AU5917" s="54">
        <v>34.88563222290967</v>
      </c>
    </row>
    <row r="5918" spans="1:47">
      <c r="A5918" s="51">
        <v>44443</v>
      </c>
      <c r="B5918" s="52">
        <v>11</v>
      </c>
      <c r="C5918" s="52" t="s">
        <v>16</v>
      </c>
      <c r="D5918" s="53">
        <v>24.898209999999999</v>
      </c>
      <c r="E5918">
        <v>8.0777839999999993E-3</v>
      </c>
      <c r="G5918" s="54">
        <v>0</v>
      </c>
      <c r="H5918" s="54">
        <v>0</v>
      </c>
      <c r="I5918" s="54">
        <v>0</v>
      </c>
      <c r="J5918" s="54">
        <v>0</v>
      </c>
      <c r="K5918" s="54">
        <v>9.5600000000000023</v>
      </c>
      <c r="L5918" s="54">
        <v>1.4544503675705887E-2</v>
      </c>
      <c r="M5918" s="54">
        <v>9.5745445036757086</v>
      </c>
      <c r="N5918" s="54">
        <v>9.4972034012766287</v>
      </c>
      <c r="O5918" s="54">
        <v>44.93</v>
      </c>
      <c r="P5918" s="54">
        <v>6.8356124492621892E-2</v>
      </c>
      <c r="Q5918" s="54">
        <v>44.998356124492624</v>
      </c>
      <c r="R5918" s="54">
        <v>44.634869123363892</v>
      </c>
      <c r="S5918" s="54">
        <v>3.4990000000000001</v>
      </c>
      <c r="T5918" s="54">
        <v>5.323349200972269E-3</v>
      </c>
      <c r="U5918" s="54">
        <v>3.5043233492009724</v>
      </c>
      <c r="V5918" s="54">
        <v>3.4760161821199702</v>
      </c>
      <c r="W5918" s="54">
        <v>57.989000000000004</v>
      </c>
      <c r="X5918" s="54">
        <v>8.8223977369300044E-2</v>
      </c>
      <c r="Y5918" s="54">
        <v>58.077223977369307</v>
      </c>
      <c r="Z5918" s="54">
        <v>57.608088706760491</v>
      </c>
      <c r="AB5918" s="54">
        <v>0</v>
      </c>
      <c r="AC5918" s="54">
        <v>0</v>
      </c>
      <c r="AD5918" s="54">
        <v>0</v>
      </c>
      <c r="AE5918" s="54">
        <v>0</v>
      </c>
      <c r="AF5918" s="54">
        <v>2.8249999999999962</v>
      </c>
      <c r="AG5918" s="54">
        <v>4.2979312640030404E-3</v>
      </c>
      <c r="AH5918" s="54">
        <v>2.8292979312639992</v>
      </c>
      <c r="AI5918" s="54">
        <v>2.8064434737036015</v>
      </c>
      <c r="AJ5918" s="54">
        <v>33.972000000000001</v>
      </c>
      <c r="AK5918" s="54">
        <v>5.1684715363083715E-2</v>
      </c>
      <c r="AL5918" s="54">
        <v>34.023684715363082</v>
      </c>
      <c r="AM5918" s="54">
        <v>33.748848739348276</v>
      </c>
      <c r="AN5918" s="54">
        <v>1.9069999999999985</v>
      </c>
      <c r="AO5918" s="54">
        <v>2.9012937771517883E-3</v>
      </c>
      <c r="AP5918" s="54">
        <v>1.9099012937771502</v>
      </c>
      <c r="AQ5918" s="54">
        <v>1.8944735236646979</v>
      </c>
      <c r="AR5918" s="54">
        <v>38.703999999999994</v>
      </c>
      <c r="AS5918" s="54">
        <v>5.8883940404238541E-2</v>
      </c>
      <c r="AT5918" s="54">
        <v>38.762883940404237</v>
      </c>
      <c r="AU5918" s="54">
        <v>38.449765736716579</v>
      </c>
    </row>
    <row r="5919" spans="1:47">
      <c r="A5919" s="51">
        <v>44443</v>
      </c>
      <c r="B5919" s="52">
        <v>12</v>
      </c>
      <c r="C5919" s="52" t="s">
        <v>16</v>
      </c>
      <c r="D5919" s="53">
        <v>25.845251000000001</v>
      </c>
      <c r="E5919">
        <v>8.2294829999999992E-3</v>
      </c>
      <c r="G5919" s="54">
        <v>0</v>
      </c>
      <c r="H5919" s="54">
        <v>0</v>
      </c>
      <c r="I5919" s="54">
        <v>0</v>
      </c>
      <c r="J5919" s="54">
        <v>0</v>
      </c>
      <c r="K5919" s="54">
        <v>10.374000000000001</v>
      </c>
      <c r="L5919" s="54">
        <v>1.9202856403004464E-2</v>
      </c>
      <c r="M5919" s="54">
        <v>10.393202856403006</v>
      </c>
      <c r="N5919" s="54">
        <v>10.307672170180686</v>
      </c>
      <c r="O5919" s="54">
        <v>48.664000000000001</v>
      </c>
      <c r="P5919" s="54">
        <v>9.0079796028128906E-2</v>
      </c>
      <c r="Q5919" s="54">
        <v>48.75407979602813</v>
      </c>
      <c r="R5919" s="54">
        <v>48.352858925166068</v>
      </c>
      <c r="S5919" s="54">
        <v>3.7300000000000004</v>
      </c>
      <c r="T5919" s="54">
        <v>6.9044394045890351E-3</v>
      </c>
      <c r="U5919" s="54">
        <v>3.7369044394045896</v>
      </c>
      <c r="V5919" s="54">
        <v>3.7061516478478849</v>
      </c>
      <c r="W5919" s="54">
        <v>62.768000000000001</v>
      </c>
      <c r="X5919" s="54">
        <v>0.11618709183572241</v>
      </c>
      <c r="Y5919" s="54">
        <v>62.884187091835727</v>
      </c>
      <c r="Z5919" s="54">
        <v>62.366682743194637</v>
      </c>
      <c r="AB5919" s="54">
        <v>0</v>
      </c>
      <c r="AC5919" s="54">
        <v>0</v>
      </c>
      <c r="AD5919" s="54">
        <v>0</v>
      </c>
      <c r="AE5919" s="54">
        <v>0</v>
      </c>
      <c r="AF5919" s="54">
        <v>2.9199999999999977</v>
      </c>
      <c r="AG5919" s="54">
        <v>5.4050839306702325E-3</v>
      </c>
      <c r="AH5919" s="54">
        <v>2.9254050839306678</v>
      </c>
      <c r="AI5919" s="54">
        <v>2.9013305125243467</v>
      </c>
      <c r="AJ5919" s="54">
        <v>36.316000000000017</v>
      </c>
      <c r="AK5919" s="54">
        <v>6.7222954803500129E-2</v>
      </c>
      <c r="AL5919" s="54">
        <v>36.383222954803514</v>
      </c>
      <c r="AM5919" s="54">
        <v>36.083807840011751</v>
      </c>
      <c r="AN5919" s="54">
        <v>2.0119999999999991</v>
      </c>
      <c r="AO5919" s="54">
        <v>3.7243249549686677E-3</v>
      </c>
      <c r="AP5919" s="54">
        <v>2.0157243249549679</v>
      </c>
      <c r="AQ5919" s="54">
        <v>1.9991359558900645</v>
      </c>
      <c r="AR5919" s="54">
        <v>41.248000000000012</v>
      </c>
      <c r="AS5919" s="54">
        <v>7.635236368913903E-2</v>
      </c>
      <c r="AT5919" s="54">
        <v>41.324352363689151</v>
      </c>
      <c r="AU5919" s="54">
        <v>40.984274308426158</v>
      </c>
    </row>
    <row r="5920" spans="1:47">
      <c r="A5920" s="51">
        <v>44443</v>
      </c>
      <c r="B5920" s="52">
        <v>13</v>
      </c>
      <c r="C5920" s="52" t="s">
        <v>16</v>
      </c>
      <c r="D5920" s="53">
        <v>29.19539</v>
      </c>
      <c r="E5920">
        <v>8.4007370000000001E-3</v>
      </c>
      <c r="G5920" s="54">
        <v>0</v>
      </c>
      <c r="H5920" s="54">
        <v>0</v>
      </c>
      <c r="I5920" s="54">
        <v>0</v>
      </c>
      <c r="J5920" s="54">
        <v>0</v>
      </c>
      <c r="K5920" s="54">
        <v>10.736000000000001</v>
      </c>
      <c r="L5920" s="54">
        <v>3.5681581912293717E-2</v>
      </c>
      <c r="M5920" s="54">
        <v>10.771681581912294</v>
      </c>
      <c r="N5920" s="54">
        <v>10.681191517894904</v>
      </c>
      <c r="O5920" s="54">
        <v>50.835000000000008</v>
      </c>
      <c r="P5920" s="54">
        <v>0.16895242329652119</v>
      </c>
      <c r="Q5920" s="54">
        <v>51.003952423296532</v>
      </c>
      <c r="R5920" s="54">
        <v>50.575481633027906</v>
      </c>
      <c r="S5920" s="54">
        <v>3.8810000000000002</v>
      </c>
      <c r="T5920" s="54">
        <v>1.2898679154397534E-2</v>
      </c>
      <c r="U5920" s="54">
        <v>3.8938986791543977</v>
      </c>
      <c r="V5920" s="54">
        <v>3.8611870604461744</v>
      </c>
      <c r="W5920" s="54">
        <v>65.452000000000012</v>
      </c>
      <c r="X5920" s="54">
        <v>0.21753268436321246</v>
      </c>
      <c r="Y5920" s="54">
        <v>65.669532684363233</v>
      </c>
      <c r="Z5920" s="54">
        <v>65.117860211368978</v>
      </c>
      <c r="AB5920" s="54">
        <v>0</v>
      </c>
      <c r="AC5920" s="54">
        <v>0</v>
      </c>
      <c r="AD5920" s="54">
        <v>0</v>
      </c>
      <c r="AE5920" s="54">
        <v>0</v>
      </c>
      <c r="AF5920" s="54">
        <v>3.0089999999999981</v>
      </c>
      <c r="AG5920" s="54">
        <v>1.0000547687601688E-2</v>
      </c>
      <c r="AH5920" s="54">
        <v>3.0190005476875998</v>
      </c>
      <c r="AI5920" s="54">
        <v>2.9936387180836204</v>
      </c>
      <c r="AJ5920" s="54">
        <v>37.597000000000001</v>
      </c>
      <c r="AK5920" s="54">
        <v>0.12495533114348983</v>
      </c>
      <c r="AL5920" s="54">
        <v>37.721955331143491</v>
      </c>
      <c r="AM5920" s="54">
        <v>37.40506310528081</v>
      </c>
      <c r="AN5920" s="54">
        <v>2.0749999999999988</v>
      </c>
      <c r="AO5920" s="54">
        <v>6.8963564146804603E-3</v>
      </c>
      <c r="AP5920" s="54">
        <v>2.0818963564146795</v>
      </c>
      <c r="AQ5920" s="54">
        <v>2.0644068926631816</v>
      </c>
      <c r="AR5920" s="54">
        <v>42.680999999999997</v>
      </c>
      <c r="AS5920" s="54">
        <v>0.14185223524577198</v>
      </c>
      <c r="AT5920" s="54">
        <v>42.822852235245769</v>
      </c>
      <c r="AU5920" s="54">
        <v>42.463108716027612</v>
      </c>
    </row>
    <row r="5921" spans="1:47">
      <c r="A5921" s="51">
        <v>44443</v>
      </c>
      <c r="B5921" s="52">
        <v>14</v>
      </c>
      <c r="C5921" s="52" t="s">
        <v>16</v>
      </c>
      <c r="D5921" s="53">
        <v>31.778146</v>
      </c>
      <c r="E5921">
        <v>8.456033E-3</v>
      </c>
      <c r="G5921" s="54">
        <v>0</v>
      </c>
      <c r="H5921" s="54">
        <v>0</v>
      </c>
      <c r="I5921" s="54">
        <v>0</v>
      </c>
      <c r="J5921" s="54">
        <v>0</v>
      </c>
      <c r="K5921" s="54">
        <v>11.154000000000003</v>
      </c>
      <c r="L5921" s="54">
        <v>5.1834271551553346E-2</v>
      </c>
      <c r="M5921" s="54">
        <v>11.205834271551558</v>
      </c>
      <c r="N5921" s="54">
        <v>11.111077367158787</v>
      </c>
      <c r="O5921" s="54">
        <v>52.436999999999998</v>
      </c>
      <c r="P5921" s="54">
        <v>0.24368241862549772</v>
      </c>
      <c r="Q5921" s="54">
        <v>52.680682418625494</v>
      </c>
      <c r="R5921" s="54">
        <v>52.235212829631081</v>
      </c>
      <c r="S5921" s="54">
        <v>3.9729999999999999</v>
      </c>
      <c r="T5921" s="54">
        <v>1.8463112863037597E-2</v>
      </c>
      <c r="U5921" s="54">
        <v>3.9914631128630376</v>
      </c>
      <c r="V5921" s="54">
        <v>3.9577111690623852</v>
      </c>
      <c r="W5921" s="54">
        <v>67.564000000000007</v>
      </c>
      <c r="X5921" s="54">
        <v>0.31397980304008866</v>
      </c>
      <c r="Y5921" s="54">
        <v>67.877979803040091</v>
      </c>
      <c r="Z5921" s="54">
        <v>67.304001365852258</v>
      </c>
      <c r="AB5921" s="54">
        <v>0</v>
      </c>
      <c r="AC5921" s="54">
        <v>0</v>
      </c>
      <c r="AD5921" s="54">
        <v>0</v>
      </c>
      <c r="AE5921" s="54">
        <v>0</v>
      </c>
      <c r="AF5921" s="54">
        <v>3.0729999999999982</v>
      </c>
      <c r="AG5921" s="54">
        <v>1.4280681054144101E-2</v>
      </c>
      <c r="AH5921" s="54">
        <v>3.0872806810541422</v>
      </c>
      <c r="AI5921" s="54">
        <v>3.0611745337348859</v>
      </c>
      <c r="AJ5921" s="54">
        <v>38.556000000000004</v>
      </c>
      <c r="AK5921" s="54">
        <v>0.17917537869299716</v>
      </c>
      <c r="AL5921" s="54">
        <v>38.735175378693</v>
      </c>
      <c r="AM5921" s="54">
        <v>38.407629457429984</v>
      </c>
      <c r="AN5921" s="54">
        <v>2.0839999999999983</v>
      </c>
      <c r="AO5921" s="54">
        <v>9.6846532108155851E-3</v>
      </c>
      <c r="AP5921" s="54">
        <v>2.093684653210814</v>
      </c>
      <c r="AQ5921" s="54">
        <v>2.0759803866916697</v>
      </c>
      <c r="AR5921" s="54">
        <v>43.713000000000001</v>
      </c>
      <c r="AS5921" s="54">
        <v>0.20314071295795683</v>
      </c>
      <c r="AT5921" s="54">
        <v>43.916140712957954</v>
      </c>
      <c r="AU5921" s="54">
        <v>43.544784377856537</v>
      </c>
    </row>
    <row r="5922" spans="1:47">
      <c r="A5922" s="51">
        <v>44443</v>
      </c>
      <c r="B5922" s="52">
        <v>15</v>
      </c>
      <c r="C5922" s="52" t="s">
        <v>16</v>
      </c>
      <c r="D5922" s="53">
        <v>33.091299999999997</v>
      </c>
      <c r="E5922">
        <v>8.6135299999999995E-3</v>
      </c>
      <c r="G5922" s="54">
        <v>0</v>
      </c>
      <c r="H5922" s="54">
        <v>0</v>
      </c>
      <c r="I5922" s="54">
        <v>0</v>
      </c>
      <c r="J5922" s="54">
        <v>0</v>
      </c>
      <c r="K5922" s="54">
        <v>11.450000000000003</v>
      </c>
      <c r="L5922" s="54">
        <v>6.7502766355044624E-2</v>
      </c>
      <c r="M5922" s="54">
        <v>11.517502766355047</v>
      </c>
      <c r="N5922" s="54">
        <v>11.418296410751966</v>
      </c>
      <c r="O5922" s="54">
        <v>54.059000000000012</v>
      </c>
      <c r="P5922" s="54">
        <v>0.3187014887674548</v>
      </c>
      <c r="Q5922" s="54">
        <v>54.377701488767464</v>
      </c>
      <c r="R5922" s="54">
        <v>53.909317525662921</v>
      </c>
      <c r="S5922" s="54">
        <v>4.0910000000000002</v>
      </c>
      <c r="T5922" s="54">
        <v>2.4118237306418124E-2</v>
      </c>
      <c r="U5922" s="54">
        <v>4.1151182373064179</v>
      </c>
      <c r="V5922" s="54">
        <v>4.0796725429158318</v>
      </c>
      <c r="W5922" s="54">
        <v>69.600000000000009</v>
      </c>
      <c r="X5922" s="54">
        <v>0.41032249242891755</v>
      </c>
      <c r="Y5922" s="54">
        <v>70.010322492428926</v>
      </c>
      <c r="Z5922" s="54">
        <v>69.407286479330722</v>
      </c>
      <c r="AB5922" s="54">
        <v>0</v>
      </c>
      <c r="AC5922" s="54">
        <v>0</v>
      </c>
      <c r="AD5922" s="54">
        <v>0</v>
      </c>
      <c r="AE5922" s="54">
        <v>0</v>
      </c>
      <c r="AF5922" s="54">
        <v>3.0459999999999972</v>
      </c>
      <c r="AG5922" s="54">
        <v>1.7957504481874734E-2</v>
      </c>
      <c r="AH5922" s="54">
        <v>3.0639575044818721</v>
      </c>
      <c r="AI5922" s="54">
        <v>3.0375660145982923</v>
      </c>
      <c r="AJ5922" s="54">
        <v>39.222999999999992</v>
      </c>
      <c r="AK5922" s="54">
        <v>0.23123676897326761</v>
      </c>
      <c r="AL5922" s="54">
        <v>39.45423676897326</v>
      </c>
      <c r="AM5922" s="54">
        <v>39.114396516936608</v>
      </c>
      <c r="AN5922" s="54">
        <v>2.1229999999999984</v>
      </c>
      <c r="AO5922" s="54">
        <v>1.2516015106703896E-2</v>
      </c>
      <c r="AP5922" s="54">
        <v>2.1355160151067025</v>
      </c>
      <c r="AQ5922" s="54">
        <v>2.1171216838451006</v>
      </c>
      <c r="AR5922" s="54">
        <v>44.391999999999989</v>
      </c>
      <c r="AS5922" s="54">
        <v>0.26171028856184625</v>
      </c>
      <c r="AT5922" s="54">
        <v>44.653710288561832</v>
      </c>
      <c r="AU5922" s="54">
        <v>44.269084215379998</v>
      </c>
    </row>
    <row r="5923" spans="1:47">
      <c r="A5923" s="51">
        <v>44443</v>
      </c>
      <c r="B5923" s="52">
        <v>16</v>
      </c>
      <c r="C5923" s="52" t="s">
        <v>16</v>
      </c>
      <c r="D5923" s="53">
        <v>34.356997</v>
      </c>
      <c r="E5923">
        <v>8.7088010000000004E-3</v>
      </c>
      <c r="G5923" s="54">
        <v>0</v>
      </c>
      <c r="H5923" s="54">
        <v>0</v>
      </c>
      <c r="I5923" s="54">
        <v>0</v>
      </c>
      <c r="J5923" s="54">
        <v>0</v>
      </c>
      <c r="K5923" s="54">
        <v>11.581000000000001</v>
      </c>
      <c r="L5923" s="54">
        <v>6.6387106662783107E-2</v>
      </c>
      <c r="M5923" s="54">
        <v>11.647387106662784</v>
      </c>
      <c r="N5923" s="54">
        <v>11.54595233018089</v>
      </c>
      <c r="O5923" s="54">
        <v>55.310000000000009</v>
      </c>
      <c r="P5923" s="54">
        <v>0.31705991447358034</v>
      </c>
      <c r="Q5923" s="54">
        <v>55.627059914473591</v>
      </c>
      <c r="R5923" s="54">
        <v>55.142614919463362</v>
      </c>
      <c r="S5923" s="54">
        <v>4.1740000000000013</v>
      </c>
      <c r="T5923" s="54">
        <v>2.3927103290774264E-2</v>
      </c>
      <c r="U5923" s="54">
        <v>4.1979271032907759</v>
      </c>
      <c r="V5923" s="54">
        <v>4.1613681915357095</v>
      </c>
      <c r="W5923" s="54">
        <v>71.065000000000012</v>
      </c>
      <c r="X5923" s="54">
        <v>0.40737412442713766</v>
      </c>
      <c r="Y5923" s="54">
        <v>71.472374124427162</v>
      </c>
      <c r="Z5923" s="54">
        <v>70.849935441179966</v>
      </c>
      <c r="AB5923" s="54">
        <v>0</v>
      </c>
      <c r="AC5923" s="54">
        <v>0</v>
      </c>
      <c r="AD5923" s="54">
        <v>0</v>
      </c>
      <c r="AE5923" s="54">
        <v>0</v>
      </c>
      <c r="AF5923" s="54">
        <v>3.1699999999999959</v>
      </c>
      <c r="AG5923" s="54">
        <v>1.8171757889735098E-2</v>
      </c>
      <c r="AH5923" s="54">
        <v>3.1881717578897311</v>
      </c>
      <c r="AI5923" s="54">
        <v>3.1604066044964489</v>
      </c>
      <c r="AJ5923" s="54">
        <v>39.634999999999984</v>
      </c>
      <c r="AK5923" s="54">
        <v>0.22720429777906975</v>
      </c>
      <c r="AL5923" s="54">
        <v>39.862204297779051</v>
      </c>
      <c r="AM5923" s="54">
        <v>39.515052293128349</v>
      </c>
      <c r="AN5923" s="54">
        <v>2.0779999999999981</v>
      </c>
      <c r="AO5923" s="54">
        <v>1.1911959903744336E-2</v>
      </c>
      <c r="AP5923" s="54">
        <v>2.0899119599037426</v>
      </c>
      <c r="AQ5923" s="54">
        <v>2.0717113325374208</v>
      </c>
      <c r="AR5923" s="54">
        <v>44.882999999999974</v>
      </c>
      <c r="AS5923" s="54">
        <v>0.25728801557254921</v>
      </c>
      <c r="AT5923" s="54">
        <v>45.14028801557253</v>
      </c>
      <c r="AU5923" s="54">
        <v>44.747170230162219</v>
      </c>
    </row>
    <row r="5924" spans="1:47">
      <c r="A5924" s="51">
        <v>44443</v>
      </c>
      <c r="B5924" s="52">
        <v>17</v>
      </c>
      <c r="C5924" s="52" t="s">
        <v>16</v>
      </c>
      <c r="D5924" s="53">
        <v>56.725630000000002</v>
      </c>
      <c r="E5924">
        <v>8.7021129999999992E-3</v>
      </c>
      <c r="G5924" s="54">
        <v>0</v>
      </c>
      <c r="H5924" s="54">
        <v>0</v>
      </c>
      <c r="I5924" s="54">
        <v>0</v>
      </c>
      <c r="J5924" s="54">
        <v>0</v>
      </c>
      <c r="K5924" s="54">
        <v>11.505000000000001</v>
      </c>
      <c r="L5924" s="54">
        <v>7.1591204191772229E-2</v>
      </c>
      <c r="M5924" s="54">
        <v>11.576591204191773</v>
      </c>
      <c r="N5924" s="54">
        <v>11.475850399378091</v>
      </c>
      <c r="O5924" s="54">
        <v>55.459000000000003</v>
      </c>
      <c r="P5924" s="54">
        <v>0.34510009502577105</v>
      </c>
      <c r="Q5924" s="54">
        <v>55.804100095025774</v>
      </c>
      <c r="R5924" s="54">
        <v>55.31848651013555</v>
      </c>
      <c r="S5924" s="54">
        <v>4.1029999999999998</v>
      </c>
      <c r="T5924" s="54">
        <v>2.5531395984253927E-2</v>
      </c>
      <c r="U5924" s="54">
        <v>4.128531395984254</v>
      </c>
      <c r="V5924" s="54">
        <v>4.0926044492523515</v>
      </c>
      <c r="W5924" s="54">
        <v>71.066999999999993</v>
      </c>
      <c r="X5924" s="54">
        <v>0.44222269520179719</v>
      </c>
      <c r="Y5924" s="54">
        <v>71.5092226952018</v>
      </c>
      <c r="Z5924" s="54">
        <v>70.886941358765995</v>
      </c>
      <c r="AB5924" s="54">
        <v>0</v>
      </c>
      <c r="AC5924" s="54">
        <v>0</v>
      </c>
      <c r="AD5924" s="54">
        <v>0</v>
      </c>
      <c r="AE5924" s="54">
        <v>0</v>
      </c>
      <c r="AF5924" s="54">
        <v>3.0579999999999981</v>
      </c>
      <c r="AG5924" s="54">
        <v>1.9028761618291118E-2</v>
      </c>
      <c r="AH5924" s="54">
        <v>3.0770287616182892</v>
      </c>
      <c r="AI5924" s="54">
        <v>3.0502521096304367</v>
      </c>
      <c r="AJ5924" s="54">
        <v>39.219000000000023</v>
      </c>
      <c r="AK5924" s="54">
        <v>0.24404480114707663</v>
      </c>
      <c r="AL5924" s="54">
        <v>39.463044801147099</v>
      </c>
      <c r="AM5924" s="54">
        <v>39.119632925963451</v>
      </c>
      <c r="AN5924" s="54">
        <v>1.9979999999999989</v>
      </c>
      <c r="AO5924" s="54">
        <v>1.2432788003056135E-2</v>
      </c>
      <c r="AP5924" s="54">
        <v>2.010432788003055</v>
      </c>
      <c r="AQ5924" s="54">
        <v>1.9929377747029473</v>
      </c>
      <c r="AR5924" s="54">
        <v>44.27500000000002</v>
      </c>
      <c r="AS5924" s="54">
        <v>0.27550635076842389</v>
      </c>
      <c r="AT5924" s="54">
        <v>44.550506350768444</v>
      </c>
      <c r="AU5924" s="54">
        <v>44.162822810296831</v>
      </c>
    </row>
    <row r="5925" spans="1:47">
      <c r="A5925" s="51">
        <v>44443</v>
      </c>
      <c r="B5925" s="52">
        <v>18</v>
      </c>
      <c r="C5925" s="52" t="s">
        <v>16</v>
      </c>
      <c r="D5925" s="53">
        <v>49.502541999999998</v>
      </c>
      <c r="E5925">
        <v>8.7269989999999992E-3</v>
      </c>
      <c r="G5925" s="54">
        <v>0</v>
      </c>
      <c r="H5925" s="54">
        <v>0</v>
      </c>
      <c r="I5925" s="54">
        <v>0</v>
      </c>
      <c r="J5925" s="54">
        <v>0</v>
      </c>
      <c r="K5925" s="54">
        <v>10.918000000000001</v>
      </c>
      <c r="L5925" s="54">
        <v>7.2703005838007012E-2</v>
      </c>
      <c r="M5925" s="54">
        <v>10.990703005838007</v>
      </c>
      <c r="N5925" s="54">
        <v>10.894787151696763</v>
      </c>
      <c r="O5925" s="54">
        <v>53.716999999999999</v>
      </c>
      <c r="P5925" s="54">
        <v>0.35770171868476108</v>
      </c>
      <c r="Q5925" s="54">
        <v>54.074701718684757</v>
      </c>
      <c r="R5925" s="54">
        <v>53.602791850860498</v>
      </c>
      <c r="S5925" s="54">
        <v>3.9199999999999995</v>
      </c>
      <c r="T5925" s="54">
        <v>2.6103295739603169E-2</v>
      </c>
      <c r="U5925" s="54">
        <v>3.9461032957396025</v>
      </c>
      <c r="V5925" s="54">
        <v>3.9116656562237866</v>
      </c>
      <c r="W5925" s="54">
        <v>68.555000000000007</v>
      </c>
      <c r="X5925" s="54">
        <v>0.45650802026237131</v>
      </c>
      <c r="Y5925" s="54">
        <v>69.011508020262369</v>
      </c>
      <c r="Z5925" s="54">
        <v>68.409244658781049</v>
      </c>
      <c r="AB5925" s="54">
        <v>0</v>
      </c>
      <c r="AC5925" s="54">
        <v>0</v>
      </c>
      <c r="AD5925" s="54">
        <v>0</v>
      </c>
      <c r="AE5925" s="54">
        <v>0</v>
      </c>
      <c r="AF5925" s="54">
        <v>2.9529999999999994</v>
      </c>
      <c r="AG5925" s="54">
        <v>1.9664038856900042E-2</v>
      </c>
      <c r="AH5925" s="54">
        <v>2.9726640388568994</v>
      </c>
      <c r="AI5925" s="54">
        <v>2.9467216027624596</v>
      </c>
      <c r="AJ5925" s="54">
        <v>37.457000000000001</v>
      </c>
      <c r="AK5925" s="54">
        <v>0.2494263133975296</v>
      </c>
      <c r="AL5925" s="54">
        <v>37.706426313397529</v>
      </c>
      <c r="AM5925" s="54">
        <v>37.377362368666937</v>
      </c>
      <c r="AN5925" s="54">
        <v>1.9569999999999985</v>
      </c>
      <c r="AO5925" s="54">
        <v>1.3031670857755962E-2</v>
      </c>
      <c r="AP5925" s="54">
        <v>1.9700316708577545</v>
      </c>
      <c r="AQ5925" s="54">
        <v>1.9528392064362108</v>
      </c>
      <c r="AR5925" s="54">
        <v>42.366999999999997</v>
      </c>
      <c r="AS5925" s="54">
        <v>0.28212202311218559</v>
      </c>
      <c r="AT5925" s="54">
        <v>42.649122023112184</v>
      </c>
      <c r="AU5925" s="54">
        <v>42.276923177865605</v>
      </c>
    </row>
    <row r="5926" spans="1:47">
      <c r="A5926" s="51">
        <v>44443</v>
      </c>
      <c r="B5926" s="52">
        <v>19</v>
      </c>
      <c r="C5926" s="52" t="s">
        <v>16</v>
      </c>
      <c r="D5926" s="53">
        <v>40.968693000000002</v>
      </c>
      <c r="E5926">
        <v>9.1239730000000005E-3</v>
      </c>
      <c r="G5926" s="54">
        <v>0</v>
      </c>
      <c r="H5926" s="54">
        <v>0</v>
      </c>
      <c r="I5926" s="54">
        <v>0</v>
      </c>
      <c r="J5926" s="54">
        <v>0</v>
      </c>
      <c r="K5926" s="54">
        <v>10.329999999999998</v>
      </c>
      <c r="L5926" s="54">
        <v>4.0892833203064659E-2</v>
      </c>
      <c r="M5926" s="54">
        <v>10.370892833203063</v>
      </c>
      <c r="N5926" s="54">
        <v>10.276269087007025</v>
      </c>
      <c r="O5926" s="54">
        <v>51.168999999999997</v>
      </c>
      <c r="P5926" s="54">
        <v>0.20256005635698121</v>
      </c>
      <c r="Q5926" s="54">
        <v>51.371560056356977</v>
      </c>
      <c r="R5926" s="54">
        <v>50.902847329434898</v>
      </c>
      <c r="S5926" s="54">
        <v>3.6859999999999999</v>
      </c>
      <c r="T5926" s="54">
        <v>1.4591576300725689E-2</v>
      </c>
      <c r="U5926" s="54">
        <v>3.7005915763007255</v>
      </c>
      <c r="V5926" s="54">
        <v>3.6668274786745303</v>
      </c>
      <c r="W5926" s="54">
        <v>65.185000000000002</v>
      </c>
      <c r="X5926" s="54">
        <v>0.25804446586077157</v>
      </c>
      <c r="Y5926" s="54">
        <v>65.443044465860766</v>
      </c>
      <c r="Z5926" s="54">
        <v>64.845943895116449</v>
      </c>
      <c r="AB5926" s="54">
        <v>0</v>
      </c>
      <c r="AC5926" s="54">
        <v>0</v>
      </c>
      <c r="AD5926" s="54">
        <v>0</v>
      </c>
      <c r="AE5926" s="54">
        <v>0</v>
      </c>
      <c r="AF5926" s="54">
        <v>2.8769999999999976</v>
      </c>
      <c r="AG5926" s="54">
        <v>1.1389030118607642E-2</v>
      </c>
      <c r="AH5926" s="54">
        <v>2.888389030118605</v>
      </c>
      <c r="AI5926" s="54">
        <v>2.8620354465943065</v>
      </c>
      <c r="AJ5926" s="54">
        <v>35.814000000000021</v>
      </c>
      <c r="AK5926" s="54">
        <v>0.14177501726375208</v>
      </c>
      <c r="AL5926" s="54">
        <v>35.955775017263775</v>
      </c>
      <c r="AM5926" s="54">
        <v>35.627715496812186</v>
      </c>
      <c r="AN5926" s="54">
        <v>1.8519999999999992</v>
      </c>
      <c r="AO5926" s="54">
        <v>7.3314159818079119E-3</v>
      </c>
      <c r="AP5926" s="54">
        <v>1.8593314159818071</v>
      </c>
      <c r="AQ5926" s="54">
        <v>1.8423669263443372</v>
      </c>
      <c r="AR5926" s="54">
        <v>40.543000000000013</v>
      </c>
      <c r="AS5926" s="54">
        <v>0.16049546336416765</v>
      </c>
      <c r="AT5926" s="54">
        <v>40.703495463364185</v>
      </c>
      <c r="AU5926" s="54">
        <v>40.332117869750832</v>
      </c>
    </row>
    <row r="5927" spans="1:47">
      <c r="A5927" s="51">
        <v>44443</v>
      </c>
      <c r="B5927" s="52">
        <v>20</v>
      </c>
      <c r="C5927" s="52" t="s">
        <v>16</v>
      </c>
      <c r="D5927" s="53">
        <v>33.828747999999997</v>
      </c>
      <c r="E5927">
        <v>8.8884540000000005E-3</v>
      </c>
      <c r="G5927" s="54">
        <v>0</v>
      </c>
      <c r="H5927" s="54">
        <v>0</v>
      </c>
      <c r="I5927" s="54">
        <v>0</v>
      </c>
      <c r="J5927" s="54">
        <v>0</v>
      </c>
      <c r="K5927" s="54">
        <v>10.223000000000001</v>
      </c>
      <c r="L5927" s="54">
        <v>5.1545762525151917E-2</v>
      </c>
      <c r="M5927" s="54">
        <v>10.274545762525152</v>
      </c>
      <c r="N5927" s="54">
        <v>10.183220935144051</v>
      </c>
      <c r="O5927" s="54">
        <v>49.932000000000002</v>
      </c>
      <c r="P5927" s="54">
        <v>0.25176396502062853</v>
      </c>
      <c r="Q5927" s="54">
        <v>50.183763965020631</v>
      </c>
      <c r="R5927" s="54">
        <v>49.737707887470684</v>
      </c>
      <c r="S5927" s="54">
        <v>3.5749999999999997</v>
      </c>
      <c r="T5927" s="54">
        <v>1.8025638367154269E-2</v>
      </c>
      <c r="U5927" s="54">
        <v>3.5930256383671542</v>
      </c>
      <c r="V5927" s="54">
        <v>3.561089195259707</v>
      </c>
      <c r="W5927" s="54">
        <v>63.730000000000004</v>
      </c>
      <c r="X5927" s="54">
        <v>0.32133536591293471</v>
      </c>
      <c r="Y5927" s="54">
        <v>64.051335365912934</v>
      </c>
      <c r="Z5927" s="54">
        <v>63.482018017874438</v>
      </c>
      <c r="AB5927" s="54">
        <v>0</v>
      </c>
      <c r="AC5927" s="54">
        <v>0</v>
      </c>
      <c r="AD5927" s="54">
        <v>0</v>
      </c>
      <c r="AE5927" s="54">
        <v>0</v>
      </c>
      <c r="AF5927" s="54">
        <v>2.8609999999999967</v>
      </c>
      <c r="AG5927" s="54">
        <v>1.4425552830329594E-2</v>
      </c>
      <c r="AH5927" s="54">
        <v>2.8754255528303263</v>
      </c>
      <c r="AI5927" s="54">
        <v>2.8498674650735691</v>
      </c>
      <c r="AJ5927" s="54">
        <v>35.658999999999992</v>
      </c>
      <c r="AK5927" s="54">
        <v>0.17979754924037872</v>
      </c>
      <c r="AL5927" s="54">
        <v>35.838797549240368</v>
      </c>
      <c r="AM5927" s="54">
        <v>35.520246045808634</v>
      </c>
      <c r="AN5927" s="54">
        <v>1.8809999999999987</v>
      </c>
      <c r="AO5927" s="54">
        <v>9.4842589562565468E-3</v>
      </c>
      <c r="AP5927" s="54">
        <v>1.8904842589562552</v>
      </c>
      <c r="AQ5927" s="54">
        <v>1.8736807765827983</v>
      </c>
      <c r="AR5927" s="54">
        <v>40.400999999999989</v>
      </c>
      <c r="AS5927" s="54">
        <v>0.20370736102696485</v>
      </c>
      <c r="AT5927" s="54">
        <v>40.604707361026954</v>
      </c>
      <c r="AU5927" s="54">
        <v>40.243794287465008</v>
      </c>
    </row>
    <row r="5928" spans="1:47">
      <c r="A5928" s="51">
        <v>44443</v>
      </c>
      <c r="B5928" s="52">
        <v>21</v>
      </c>
      <c r="C5928" s="52" t="s">
        <v>16</v>
      </c>
      <c r="D5928" s="53">
        <v>46.478690999999998</v>
      </c>
      <c r="E5928">
        <v>8.8625949999999992E-3</v>
      </c>
      <c r="G5928" s="54">
        <v>0</v>
      </c>
      <c r="H5928" s="54">
        <v>0</v>
      </c>
      <c r="I5928" s="54">
        <v>0</v>
      </c>
      <c r="J5928" s="54">
        <v>0</v>
      </c>
      <c r="K5928" s="54">
        <v>10.365999999999998</v>
      </c>
      <c r="L5928" s="54">
        <v>0.12496485958080962</v>
      </c>
      <c r="M5928" s="54">
        <v>10.490964859580808</v>
      </c>
      <c r="N5928" s="54">
        <v>10.397987686871112</v>
      </c>
      <c r="O5928" s="54">
        <v>48.862000000000002</v>
      </c>
      <c r="P5928" s="54">
        <v>0.5890442763686593</v>
      </c>
      <c r="Q5928" s="54">
        <v>49.451044276368663</v>
      </c>
      <c r="R5928" s="54">
        <v>49.012779698620143</v>
      </c>
      <c r="S5928" s="54">
        <v>3.4529999999999994</v>
      </c>
      <c r="T5928" s="54">
        <v>4.162682424585526E-2</v>
      </c>
      <c r="U5928" s="54">
        <v>3.4946268242458545</v>
      </c>
      <c r="V5928" s="54">
        <v>3.4636553620264272</v>
      </c>
      <c r="W5928" s="54">
        <v>62.680999999999997</v>
      </c>
      <c r="X5928" s="54">
        <v>0.7556359601953242</v>
      </c>
      <c r="Y5928" s="54">
        <v>63.436635960195325</v>
      </c>
      <c r="Z5928" s="54">
        <v>62.874422747517684</v>
      </c>
      <c r="AB5928" s="54">
        <v>0</v>
      </c>
      <c r="AC5928" s="54">
        <v>0</v>
      </c>
      <c r="AD5928" s="54">
        <v>0</v>
      </c>
      <c r="AE5928" s="54">
        <v>0</v>
      </c>
      <c r="AF5928" s="54">
        <v>3.1799999999999957</v>
      </c>
      <c r="AG5928" s="54">
        <v>3.8335737359345375E-2</v>
      </c>
      <c r="AH5928" s="54">
        <v>3.2183357373593413</v>
      </c>
      <c r="AI5928" s="54">
        <v>3.1898129311450991</v>
      </c>
      <c r="AJ5928" s="54">
        <v>36.449999999999989</v>
      </c>
      <c r="AK5928" s="54">
        <v>0.43941434803400636</v>
      </c>
      <c r="AL5928" s="54">
        <v>36.889414348033995</v>
      </c>
      <c r="AM5928" s="54">
        <v>36.562478408880182</v>
      </c>
      <c r="AN5928" s="54">
        <v>1.9319999999999991</v>
      </c>
      <c r="AO5928" s="54">
        <v>2.3290768735300418E-2</v>
      </c>
      <c r="AP5928" s="54">
        <v>1.9552907687352994</v>
      </c>
      <c r="AQ5928" s="54">
        <v>1.9379618185447598</v>
      </c>
      <c r="AR5928" s="54">
        <v>41.561999999999983</v>
      </c>
      <c r="AS5928" s="54">
        <v>0.50104085412865218</v>
      </c>
      <c r="AT5928" s="54">
        <v>42.063040854128637</v>
      </c>
      <c r="AU5928" s="54">
        <v>41.690253158570037</v>
      </c>
    </row>
    <row r="5929" spans="1:47">
      <c r="A5929" s="51">
        <v>44443</v>
      </c>
      <c r="B5929" s="52">
        <v>22</v>
      </c>
      <c r="C5929" s="52" t="s">
        <v>16</v>
      </c>
      <c r="D5929" s="53">
        <v>31.280448</v>
      </c>
      <c r="E5929">
        <v>8.7172650000000001E-3</v>
      </c>
      <c r="G5929" s="54">
        <v>0</v>
      </c>
      <c r="H5929" s="54">
        <v>0</v>
      </c>
      <c r="I5929" s="54">
        <v>0</v>
      </c>
      <c r="J5929" s="54">
        <v>0</v>
      </c>
      <c r="K5929" s="54">
        <v>9.8949999999999996</v>
      </c>
      <c r="L5929" s="54">
        <v>0.11339379172157991</v>
      </c>
      <c r="M5929" s="54">
        <v>10.008393791721579</v>
      </c>
      <c r="N5929" s="54">
        <v>9.9211479708147863</v>
      </c>
      <c r="O5929" s="54">
        <v>45.576999999999998</v>
      </c>
      <c r="P5929" s="54">
        <v>0.52229902428443131</v>
      </c>
      <c r="Q5929" s="54">
        <v>46.099299024284427</v>
      </c>
      <c r="R5929" s="54">
        <v>45.6974392183755</v>
      </c>
      <c r="S5929" s="54">
        <v>3.1759999999999997</v>
      </c>
      <c r="T5929" s="54">
        <v>3.6396026529331771E-2</v>
      </c>
      <c r="U5929" s="54">
        <v>3.2123960265293316</v>
      </c>
      <c r="V5929" s="54">
        <v>3.1843927190811283</v>
      </c>
      <c r="W5929" s="54">
        <v>58.647999999999996</v>
      </c>
      <c r="X5929" s="54">
        <v>0.67208884253534307</v>
      </c>
      <c r="Y5929" s="54">
        <v>59.320088842535341</v>
      </c>
      <c r="Z5929" s="54">
        <v>58.802979908271418</v>
      </c>
      <c r="AB5929" s="54">
        <v>0</v>
      </c>
      <c r="AC5929" s="54">
        <v>0</v>
      </c>
      <c r="AD5929" s="54">
        <v>0</v>
      </c>
      <c r="AE5929" s="54">
        <v>0</v>
      </c>
      <c r="AF5929" s="54">
        <v>3.1699999999999977</v>
      </c>
      <c r="AG5929" s="54">
        <v>3.6327268292815372E-2</v>
      </c>
      <c r="AH5929" s="54">
        <v>3.2063272682928132</v>
      </c>
      <c r="AI5929" s="54">
        <v>3.1783768638183787</v>
      </c>
      <c r="AJ5929" s="54">
        <v>34.163000000000011</v>
      </c>
      <c r="AK5929" s="54">
        <v>0.39149793901812391</v>
      </c>
      <c r="AL5929" s="54">
        <v>34.554497939018134</v>
      </c>
      <c r="AM5929" s="54">
        <v>34.253277223541758</v>
      </c>
      <c r="AN5929" s="54">
        <v>1.8119999999999989</v>
      </c>
      <c r="AO5929" s="54">
        <v>2.0764987427943679E-2</v>
      </c>
      <c r="AP5929" s="54">
        <v>1.8327649874279426</v>
      </c>
      <c r="AQ5929" s="54">
        <v>1.8167882893498115</v>
      </c>
      <c r="AR5929" s="54">
        <v>39.145000000000003</v>
      </c>
      <c r="AS5929" s="54">
        <v>0.44859019473888295</v>
      </c>
      <c r="AT5929" s="54">
        <v>39.593590194738887</v>
      </c>
      <c r="AU5929" s="54">
        <v>39.248442376709946</v>
      </c>
    </row>
    <row r="5930" spans="1:47">
      <c r="A5930" s="51">
        <v>44443</v>
      </c>
      <c r="B5930" s="52">
        <v>23</v>
      </c>
      <c r="C5930" s="52" t="s">
        <v>16</v>
      </c>
      <c r="D5930" s="53">
        <v>36.436076999999997</v>
      </c>
      <c r="E5930">
        <v>8.5894630000000003E-3</v>
      </c>
      <c r="G5930" s="54">
        <v>0</v>
      </c>
      <c r="H5930" s="54">
        <v>0</v>
      </c>
      <c r="I5930" s="54">
        <v>0</v>
      </c>
      <c r="J5930" s="54">
        <v>0</v>
      </c>
      <c r="K5930" s="54">
        <v>9.3840000000000003</v>
      </c>
      <c r="L5930" s="54">
        <v>0.13034173916433203</v>
      </c>
      <c r="M5930" s="54">
        <v>9.5143417391643332</v>
      </c>
      <c r="N5930" s="54">
        <v>9.4326186528264255</v>
      </c>
      <c r="O5930" s="54">
        <v>42.271000000000001</v>
      </c>
      <c r="P5930" s="54">
        <v>0.58713508697948413</v>
      </c>
      <c r="Q5930" s="54">
        <v>42.858135086979487</v>
      </c>
      <c r="R5930" s="54">
        <v>42.490006721400874</v>
      </c>
      <c r="S5930" s="54">
        <v>2.8579999999999992</v>
      </c>
      <c r="T5930" s="54">
        <v>3.9697004532359421E-2</v>
      </c>
      <c r="U5930" s="54">
        <v>2.8976970045323585</v>
      </c>
      <c r="V5930" s="54">
        <v>2.8728073433267172</v>
      </c>
      <c r="W5930" s="54">
        <v>54.512999999999998</v>
      </c>
      <c r="X5930" s="54">
        <v>0.75717383067617561</v>
      </c>
      <c r="Y5930" s="54">
        <v>55.270173830676185</v>
      </c>
      <c r="Z5930" s="54">
        <v>54.795432717554021</v>
      </c>
      <c r="AB5930" s="54">
        <v>0</v>
      </c>
      <c r="AC5930" s="54">
        <v>0</v>
      </c>
      <c r="AD5930" s="54">
        <v>0</v>
      </c>
      <c r="AE5930" s="54">
        <v>0</v>
      </c>
      <c r="AF5930" s="54">
        <v>3.071999999999997</v>
      </c>
      <c r="AG5930" s="54">
        <v>4.2669418447658529E-2</v>
      </c>
      <c r="AH5930" s="54">
        <v>3.1146694184476553</v>
      </c>
      <c r="AI5930" s="54">
        <v>3.0879160807206678</v>
      </c>
      <c r="AJ5930" s="54">
        <v>32.092000000000027</v>
      </c>
      <c r="AK5930" s="54">
        <v>0.4457509690176627</v>
      </c>
      <c r="AL5930" s="54">
        <v>32.537750969017686</v>
      </c>
      <c r="AM5930" s="54">
        <v>32.258269160966094</v>
      </c>
      <c r="AN5930" s="54">
        <v>1.6589999999999991</v>
      </c>
      <c r="AO5930" s="54">
        <v>2.3043152735893725E-2</v>
      </c>
      <c r="AP5930" s="54">
        <v>1.6820431527358928</v>
      </c>
      <c r="AQ5930" s="54">
        <v>1.6675953053110646</v>
      </c>
      <c r="AR5930" s="54">
        <v>36.823000000000022</v>
      </c>
      <c r="AS5930" s="54">
        <v>0.51146354020121498</v>
      </c>
      <c r="AT5930" s="54">
        <v>37.334463540201234</v>
      </c>
      <c r="AU5930" s="54">
        <v>37.013780546997829</v>
      </c>
    </row>
    <row r="5931" spans="1:47">
      <c r="A5931" s="51">
        <v>44443</v>
      </c>
      <c r="B5931" s="52">
        <v>24</v>
      </c>
      <c r="C5931" s="52" t="s">
        <v>16</v>
      </c>
      <c r="D5931" s="53">
        <v>31.468561999999999</v>
      </c>
      <c r="E5931">
        <v>8.6326089999999994E-3</v>
      </c>
      <c r="G5931" s="54">
        <v>0</v>
      </c>
      <c r="H5931" s="54">
        <v>0</v>
      </c>
      <c r="I5931" s="54">
        <v>0</v>
      </c>
      <c r="J5931" s="54">
        <v>0</v>
      </c>
      <c r="K5931" s="54">
        <v>8.9579999999999984</v>
      </c>
      <c r="L5931" s="54">
        <v>0.15318479990264675</v>
      </c>
      <c r="M5931" s="54">
        <v>9.1111847999026452</v>
      </c>
      <c r="N5931" s="54">
        <v>9.0325315039983423</v>
      </c>
      <c r="O5931" s="54">
        <v>40.080000000000005</v>
      </c>
      <c r="P5931" s="54">
        <v>0.68538142220340292</v>
      </c>
      <c r="Q5931" s="54">
        <v>40.765381422203411</v>
      </c>
      <c r="R5931" s="54">
        <v>40.41346982364967</v>
      </c>
      <c r="S5931" s="54">
        <v>2.6689999999999996</v>
      </c>
      <c r="T5931" s="54">
        <v>4.5640793808904241E-2</v>
      </c>
      <c r="U5931" s="54">
        <v>2.7146407938089037</v>
      </c>
      <c r="V5931" s="54">
        <v>2.6912063612605017</v>
      </c>
      <c r="W5931" s="54">
        <v>51.707000000000001</v>
      </c>
      <c r="X5931" s="54">
        <v>0.88420701591495399</v>
      </c>
      <c r="Y5931" s="54">
        <v>52.591207015914961</v>
      </c>
      <c r="Z5931" s="54">
        <v>52.137207688908518</v>
      </c>
      <c r="AB5931" s="54">
        <v>0</v>
      </c>
      <c r="AC5931" s="54">
        <v>0</v>
      </c>
      <c r="AD5931" s="54">
        <v>0</v>
      </c>
      <c r="AE5931" s="54">
        <v>0</v>
      </c>
      <c r="AF5931" s="54">
        <v>2.8719999999999972</v>
      </c>
      <c r="AG5931" s="54">
        <v>4.9112161790623027E-2</v>
      </c>
      <c r="AH5931" s="54">
        <v>2.9211121617906204</v>
      </c>
      <c r="AI5931" s="54">
        <v>2.8958953426527372</v>
      </c>
      <c r="AJ5931" s="54">
        <v>30.36600000000001</v>
      </c>
      <c r="AK5931" s="54">
        <v>0.51926876912745856</v>
      </c>
      <c r="AL5931" s="54">
        <v>30.885268769127467</v>
      </c>
      <c r="AM5931" s="54">
        <v>30.618648319983681</v>
      </c>
      <c r="AN5931" s="54">
        <v>1.5659999999999989</v>
      </c>
      <c r="AO5931" s="54">
        <v>2.6779124430402396E-2</v>
      </c>
      <c r="AP5931" s="54">
        <v>1.5927791244304013</v>
      </c>
      <c r="AQ5931" s="54">
        <v>1.5790292850258314</v>
      </c>
      <c r="AR5931" s="54">
        <v>34.804000000000002</v>
      </c>
      <c r="AS5931" s="54">
        <v>0.59516005534848404</v>
      </c>
      <c r="AT5931" s="54">
        <v>35.399160055348489</v>
      </c>
      <c r="AU5931" s="54">
        <v>35.093572947662253</v>
      </c>
    </row>
    <row r="5932" spans="1:47">
      <c r="A5932" s="51">
        <v>44444</v>
      </c>
      <c r="B5932" s="52">
        <v>1</v>
      </c>
      <c r="C5932" s="52" t="s">
        <v>16</v>
      </c>
      <c r="D5932" s="53">
        <v>26.501144</v>
      </c>
      <c r="E5932">
        <v>8.4404059999999993E-3</v>
      </c>
      <c r="G5932" s="54">
        <v>0</v>
      </c>
      <c r="H5932" s="54">
        <v>0</v>
      </c>
      <c r="I5932" s="54">
        <v>0</v>
      </c>
      <c r="J5932" s="54">
        <v>0</v>
      </c>
      <c r="K5932" s="54">
        <v>8.6549999999999994</v>
      </c>
      <c r="L5932" s="54">
        <v>0.13860923047845561</v>
      </c>
      <c r="M5932" s="54">
        <v>8.7936092304784541</v>
      </c>
      <c r="N5932" s="54">
        <v>8.7193875983678684</v>
      </c>
      <c r="O5932" s="54">
        <v>38.433999999999997</v>
      </c>
      <c r="P5932" s="54">
        <v>0.6155178699259346</v>
      </c>
      <c r="Q5932" s="54">
        <v>39.049517869925936</v>
      </c>
      <c r="R5932" s="54">
        <v>38.719924084999505</v>
      </c>
      <c r="S5932" s="54">
        <v>2.5729999999999995</v>
      </c>
      <c r="T5932" s="54">
        <v>4.1206418257777731E-2</v>
      </c>
      <c r="U5932" s="54">
        <v>2.6142064182577771</v>
      </c>
      <c r="V5932" s="54">
        <v>2.5921414547198758</v>
      </c>
      <c r="W5932" s="54">
        <v>49.661999999999999</v>
      </c>
      <c r="X5932" s="54">
        <v>0.79533351866216795</v>
      </c>
      <c r="Y5932" s="54">
        <v>50.457333518662168</v>
      </c>
      <c r="Z5932" s="54">
        <v>50.031453138087244</v>
      </c>
      <c r="AB5932" s="54">
        <v>0</v>
      </c>
      <c r="AC5932" s="54">
        <v>0</v>
      </c>
      <c r="AD5932" s="54">
        <v>0</v>
      </c>
      <c r="AE5932" s="54">
        <v>0</v>
      </c>
      <c r="AF5932" s="54">
        <v>2.853999999999997</v>
      </c>
      <c r="AG5932" s="54">
        <v>4.5706613955576195E-2</v>
      </c>
      <c r="AH5932" s="54">
        <v>2.8997066139555732</v>
      </c>
      <c r="AI5932" s="54">
        <v>2.8752319128529029</v>
      </c>
      <c r="AJ5932" s="54">
        <v>29.459999999999994</v>
      </c>
      <c r="AK5932" s="54">
        <v>0.47179987635994242</v>
      </c>
      <c r="AL5932" s="54">
        <v>29.931799876359936</v>
      </c>
      <c r="AM5932" s="54">
        <v>29.67916333309271</v>
      </c>
      <c r="AN5932" s="54">
        <v>1.5119999999999987</v>
      </c>
      <c r="AO5932" s="54">
        <v>2.4214576139043872E-2</v>
      </c>
      <c r="AP5932" s="54">
        <v>1.5362145761390424</v>
      </c>
      <c r="AQ5932" s="54">
        <v>1.5232483014133111</v>
      </c>
      <c r="AR5932" s="54">
        <v>33.825999999999993</v>
      </c>
      <c r="AS5932" s="54">
        <v>0.54172106645456253</v>
      </c>
      <c r="AT5932" s="54">
        <v>34.367721066454557</v>
      </c>
      <c r="AU5932" s="54">
        <v>34.077643547358925</v>
      </c>
    </row>
    <row r="5933" spans="1:47">
      <c r="A5933" s="51">
        <v>44444</v>
      </c>
      <c r="B5933" s="52">
        <v>2</v>
      </c>
      <c r="C5933" s="52" t="s">
        <v>16</v>
      </c>
      <c r="D5933" s="53">
        <v>28.379987</v>
      </c>
      <c r="E5933">
        <v>8.982996E-3</v>
      </c>
      <c r="G5933" s="54">
        <v>0</v>
      </c>
      <c r="H5933" s="54">
        <v>0</v>
      </c>
      <c r="I5933" s="54">
        <v>0</v>
      </c>
      <c r="J5933" s="54">
        <v>0</v>
      </c>
      <c r="K5933" s="54">
        <v>8.4850000000000012</v>
      </c>
      <c r="L5933" s="54">
        <v>0.12987195496701442</v>
      </c>
      <c r="M5933" s="54">
        <v>8.6148719549670147</v>
      </c>
      <c r="N5933" s="54">
        <v>8.5374845946550337</v>
      </c>
      <c r="O5933" s="54">
        <v>37.128</v>
      </c>
      <c r="P5933" s="54">
        <v>0.56828355262407904</v>
      </c>
      <c r="Q5933" s="54">
        <v>37.696283552624081</v>
      </c>
      <c r="R5933" s="54">
        <v>37.357657988255994</v>
      </c>
      <c r="S5933" s="54">
        <v>2.4709999999999996</v>
      </c>
      <c r="T5933" s="54">
        <v>3.7821284705184748E-2</v>
      </c>
      <c r="U5933" s="54">
        <v>2.5088212847051845</v>
      </c>
      <c r="V5933" s="54">
        <v>2.4862845531399631</v>
      </c>
      <c r="W5933" s="54">
        <v>48.083999999999996</v>
      </c>
      <c r="X5933" s="54">
        <v>0.73597679229627821</v>
      </c>
      <c r="Y5933" s="54">
        <v>48.819976792296281</v>
      </c>
      <c r="Z5933" s="54">
        <v>48.381427136050988</v>
      </c>
      <c r="AB5933" s="54">
        <v>0</v>
      </c>
      <c r="AC5933" s="54">
        <v>0</v>
      </c>
      <c r="AD5933" s="54">
        <v>0</v>
      </c>
      <c r="AE5933" s="54">
        <v>0</v>
      </c>
      <c r="AF5933" s="54">
        <v>2.7869999999999973</v>
      </c>
      <c r="AG5933" s="54">
        <v>4.2658001000950942E-2</v>
      </c>
      <c r="AH5933" s="54">
        <v>2.829658001000948</v>
      </c>
      <c r="AI5933" s="54">
        <v>2.8042391944965885</v>
      </c>
      <c r="AJ5933" s="54">
        <v>28.683000000000007</v>
      </c>
      <c r="AK5933" s="54">
        <v>0.4390238402261491</v>
      </c>
      <c r="AL5933" s="54">
        <v>29.122023840226156</v>
      </c>
      <c r="AM5933" s="54">
        <v>28.8604208165575</v>
      </c>
      <c r="AN5933" s="54">
        <v>1.4839999999999989</v>
      </c>
      <c r="AO5933" s="54">
        <v>2.2714199313028784E-2</v>
      </c>
      <c r="AP5933" s="54">
        <v>1.5067141993130277</v>
      </c>
      <c r="AQ5933" s="54">
        <v>1.4931793916874556</v>
      </c>
      <c r="AR5933" s="54">
        <v>32.954000000000008</v>
      </c>
      <c r="AS5933" s="54">
        <v>0.50439604054012888</v>
      </c>
      <c r="AT5933" s="54">
        <v>33.45839604054013</v>
      </c>
      <c r="AU5933" s="54">
        <v>33.157839402741544</v>
      </c>
    </row>
    <row r="5934" spans="1:47">
      <c r="A5934" s="51">
        <v>44444</v>
      </c>
      <c r="B5934" s="52">
        <v>3</v>
      </c>
      <c r="C5934" s="52" t="s">
        <v>16</v>
      </c>
      <c r="D5934" s="53">
        <v>28.872876000000002</v>
      </c>
      <c r="E5934">
        <v>9.0485570000000005E-3</v>
      </c>
      <c r="G5934" s="54">
        <v>0</v>
      </c>
      <c r="H5934" s="54">
        <v>0</v>
      </c>
      <c r="I5934" s="54">
        <v>0</v>
      </c>
      <c r="J5934" s="54">
        <v>0</v>
      </c>
      <c r="K5934" s="54">
        <v>8.3170000000000002</v>
      </c>
      <c r="L5934" s="54">
        <v>0.13682562175986424</v>
      </c>
      <c r="M5934" s="54">
        <v>8.4538256217598651</v>
      </c>
      <c r="N5934" s="54">
        <v>8.37733069875331</v>
      </c>
      <c r="O5934" s="54">
        <v>35.843999999999994</v>
      </c>
      <c r="P5934" s="54">
        <v>0.58968108529043795</v>
      </c>
      <c r="Q5934" s="54">
        <v>36.433681085290431</v>
      </c>
      <c r="R5934" s="54">
        <v>36.104008845270357</v>
      </c>
      <c r="S5934" s="54">
        <v>2.4249999999999994</v>
      </c>
      <c r="T5934" s="54">
        <v>3.9894449052262915E-2</v>
      </c>
      <c r="U5934" s="54">
        <v>2.4648944490522622</v>
      </c>
      <c r="V5934" s="54">
        <v>2.4425907111310292</v>
      </c>
      <c r="W5934" s="54">
        <v>46.585999999999991</v>
      </c>
      <c r="X5934" s="54">
        <v>0.7664011561025651</v>
      </c>
      <c r="Y5934" s="54">
        <v>47.352401156102552</v>
      </c>
      <c r="Z5934" s="54">
        <v>46.923930255154701</v>
      </c>
      <c r="AB5934" s="54">
        <v>0</v>
      </c>
      <c r="AC5934" s="54">
        <v>0</v>
      </c>
      <c r="AD5934" s="54">
        <v>0</v>
      </c>
      <c r="AE5934" s="54">
        <v>0</v>
      </c>
      <c r="AF5934" s="54">
        <v>2.7059999999999969</v>
      </c>
      <c r="AG5934" s="54">
        <v>4.4517269746566335E-2</v>
      </c>
      <c r="AH5934" s="54">
        <v>2.7505172697465632</v>
      </c>
      <c r="AI5934" s="54">
        <v>2.7256290574517772</v>
      </c>
      <c r="AJ5934" s="54">
        <v>28.004000000000005</v>
      </c>
      <c r="AK5934" s="54">
        <v>0.46070274278745205</v>
      </c>
      <c r="AL5934" s="54">
        <v>28.464702742787455</v>
      </c>
      <c r="AM5934" s="54">
        <v>28.207138257531287</v>
      </c>
      <c r="AN5934" s="54">
        <v>1.4319999999999991</v>
      </c>
      <c r="AO5934" s="54">
        <v>2.3558289089831121E-2</v>
      </c>
      <c r="AP5934" s="54">
        <v>1.4555582890898302</v>
      </c>
      <c r="AQ5934" s="54">
        <v>1.4423875869441785</v>
      </c>
      <c r="AR5934" s="54">
        <v>32.142000000000003</v>
      </c>
      <c r="AS5934" s="54">
        <v>0.52877830162384953</v>
      </c>
      <c r="AT5934" s="54">
        <v>32.670778301623848</v>
      </c>
      <c r="AU5934" s="54">
        <v>32.375154901927239</v>
      </c>
    </row>
    <row r="5935" spans="1:47">
      <c r="A5935" s="51">
        <v>44444</v>
      </c>
      <c r="B5935" s="52">
        <v>4</v>
      </c>
      <c r="C5935" s="52" t="s">
        <v>16</v>
      </c>
      <c r="D5935" s="53">
        <v>26.846012000000002</v>
      </c>
      <c r="E5935">
        <v>8.9738149999999996E-3</v>
      </c>
      <c r="G5935" s="54">
        <v>0</v>
      </c>
      <c r="H5935" s="54">
        <v>0</v>
      </c>
      <c r="I5935" s="54">
        <v>0</v>
      </c>
      <c r="J5935" s="54">
        <v>0</v>
      </c>
      <c r="K5935" s="54">
        <v>8.2169999999999987</v>
      </c>
      <c r="L5935" s="54">
        <v>0.18851049439857856</v>
      </c>
      <c r="M5935" s="54">
        <v>8.4055104943985768</v>
      </c>
      <c r="N5935" s="54">
        <v>8.3300809982412858</v>
      </c>
      <c r="O5935" s="54">
        <v>35.072999999999993</v>
      </c>
      <c r="P5935" s="54">
        <v>0.80462803578451325</v>
      </c>
      <c r="Q5935" s="54">
        <v>35.877628035784504</v>
      </c>
      <c r="R5935" s="54">
        <v>35.55566883915256</v>
      </c>
      <c r="S5935" s="54">
        <v>2.4019999999999992</v>
      </c>
      <c r="T5935" s="54">
        <v>5.5105538218983278E-2</v>
      </c>
      <c r="U5935" s="54">
        <v>2.4571055382189826</v>
      </c>
      <c r="V5935" s="54">
        <v>2.4350559276835297</v>
      </c>
      <c r="W5935" s="54">
        <v>45.691999999999993</v>
      </c>
      <c r="X5935" s="54">
        <v>1.0482440684020751</v>
      </c>
      <c r="Y5935" s="54">
        <v>46.740244068402063</v>
      </c>
      <c r="Z5935" s="54">
        <v>46.320805765077374</v>
      </c>
      <c r="AB5935" s="54">
        <v>0</v>
      </c>
      <c r="AC5935" s="54">
        <v>0</v>
      </c>
      <c r="AD5935" s="54">
        <v>0</v>
      </c>
      <c r="AE5935" s="54">
        <v>0</v>
      </c>
      <c r="AF5935" s="54">
        <v>2.8209999999999966</v>
      </c>
      <c r="AG5935" s="54">
        <v>6.4718036351270478E-2</v>
      </c>
      <c r="AH5935" s="54">
        <v>2.8857180363512671</v>
      </c>
      <c r="AI5935" s="54">
        <v>2.8598221365508874</v>
      </c>
      <c r="AJ5935" s="54">
        <v>27.541</v>
      </c>
      <c r="AK5935" s="54">
        <v>0.63183248463323016</v>
      </c>
      <c r="AL5935" s="54">
        <v>28.172832484633229</v>
      </c>
      <c r="AM5935" s="54">
        <v>27.920014697890139</v>
      </c>
      <c r="AN5935" s="54">
        <v>1.4359999999999991</v>
      </c>
      <c r="AO5935" s="54">
        <v>3.294402701184844E-2</v>
      </c>
      <c r="AP5935" s="54">
        <v>1.4689440270118475</v>
      </c>
      <c r="AQ5935" s="54">
        <v>1.455761995068088</v>
      </c>
      <c r="AR5935" s="54">
        <v>31.797999999999998</v>
      </c>
      <c r="AS5935" s="54">
        <v>0.72949454799634905</v>
      </c>
      <c r="AT5935" s="54">
        <v>32.527494547996341</v>
      </c>
      <c r="AU5935" s="54">
        <v>32.235598829509115</v>
      </c>
    </row>
    <row r="5936" spans="1:47">
      <c r="A5936" s="51">
        <v>44444</v>
      </c>
      <c r="B5936" s="52">
        <v>5</v>
      </c>
      <c r="C5936" s="52" t="s">
        <v>16</v>
      </c>
      <c r="D5936" s="53">
        <v>25.726351000000001</v>
      </c>
      <c r="E5936">
        <v>8.8458389999999994E-3</v>
      </c>
      <c r="G5936" s="54">
        <v>0</v>
      </c>
      <c r="H5936" s="54">
        <v>0</v>
      </c>
      <c r="I5936" s="54">
        <v>0</v>
      </c>
      <c r="J5936" s="54">
        <v>0</v>
      </c>
      <c r="K5936" s="54">
        <v>8.1589999999999989</v>
      </c>
      <c r="L5936" s="54">
        <v>0.16221156218931179</v>
      </c>
      <c r="M5936" s="54">
        <v>8.3212115621893101</v>
      </c>
      <c r="N5936" s="54">
        <v>8.2476034644252447</v>
      </c>
      <c r="O5936" s="54">
        <v>34.660999999999994</v>
      </c>
      <c r="P5936" s="54">
        <v>0.68910589006541678</v>
      </c>
      <c r="Q5936" s="54">
        <v>35.350105890065414</v>
      </c>
      <c r="R5936" s="54">
        <v>35.037404544728943</v>
      </c>
      <c r="S5936" s="54">
        <v>2.3819999999999997</v>
      </c>
      <c r="T5936" s="54">
        <v>4.7357266961017372E-2</v>
      </c>
      <c r="U5936" s="54">
        <v>2.4293572669610168</v>
      </c>
      <c r="V5936" s="54">
        <v>2.4078675637039995</v>
      </c>
      <c r="W5936" s="54">
        <v>45.201999999999991</v>
      </c>
      <c r="X5936" s="54">
        <v>0.89867471921574593</v>
      </c>
      <c r="Y5936" s="54">
        <v>46.100674719215746</v>
      </c>
      <c r="Z5936" s="54">
        <v>45.692875572858192</v>
      </c>
      <c r="AB5936" s="54">
        <v>0</v>
      </c>
      <c r="AC5936" s="54">
        <v>0</v>
      </c>
      <c r="AD5936" s="54">
        <v>0</v>
      </c>
      <c r="AE5936" s="54">
        <v>0</v>
      </c>
      <c r="AF5936" s="54">
        <v>2.7899999999999969</v>
      </c>
      <c r="AG5936" s="54">
        <v>5.5468839135700387E-2</v>
      </c>
      <c r="AH5936" s="54">
        <v>2.8454688391356973</v>
      </c>
      <c r="AI5936" s="54">
        <v>2.8202982799051859</v>
      </c>
      <c r="AJ5936" s="54">
        <v>27.38</v>
      </c>
      <c r="AK5936" s="54">
        <v>0.54435011309515358</v>
      </c>
      <c r="AL5936" s="54">
        <v>27.924350113095151</v>
      </c>
      <c r="AM5936" s="54">
        <v>27.67733580781508</v>
      </c>
      <c r="AN5936" s="54">
        <v>1.4369999999999992</v>
      </c>
      <c r="AO5936" s="54">
        <v>2.8569434350538173E-2</v>
      </c>
      <c r="AP5936" s="54">
        <v>1.4655694343505374</v>
      </c>
      <c r="AQ5936" s="54">
        <v>1.4526052430909515</v>
      </c>
      <c r="AR5936" s="54">
        <v>31.606999999999992</v>
      </c>
      <c r="AS5936" s="54">
        <v>0.62838838658139207</v>
      </c>
      <c r="AT5936" s="54">
        <v>32.235388386581384</v>
      </c>
      <c r="AU5936" s="54">
        <v>31.950239330811215</v>
      </c>
    </row>
    <row r="5937" spans="1:47">
      <c r="A5937" s="51">
        <v>44444</v>
      </c>
      <c r="B5937" s="52">
        <v>6</v>
      </c>
      <c r="C5937" s="52" t="s">
        <v>16</v>
      </c>
      <c r="D5937" s="53">
        <v>26.460453999999999</v>
      </c>
      <c r="E5937">
        <v>8.7848649999999993E-3</v>
      </c>
      <c r="G5937" s="54">
        <v>0</v>
      </c>
      <c r="H5937" s="54">
        <v>0</v>
      </c>
      <c r="I5937" s="54">
        <v>0</v>
      </c>
      <c r="J5937" s="54">
        <v>0</v>
      </c>
      <c r="K5937" s="54">
        <v>8.1429999999999989</v>
      </c>
      <c r="L5937" s="54">
        <v>0.17112794256212788</v>
      </c>
      <c r="M5937" s="54">
        <v>8.3141279425621271</v>
      </c>
      <c r="N5937" s="54">
        <v>8.2410894509939912</v>
      </c>
      <c r="O5937" s="54">
        <v>34.651000000000003</v>
      </c>
      <c r="P5937" s="54">
        <v>0.72820266949776424</v>
      </c>
      <c r="Q5937" s="54">
        <v>35.379202669497765</v>
      </c>
      <c r="R5937" s="54">
        <v>35.068401150238586</v>
      </c>
      <c r="S5937" s="54">
        <v>2.4479999999999995</v>
      </c>
      <c r="T5937" s="54">
        <v>5.1445561020764953E-2</v>
      </c>
      <c r="U5937" s="54">
        <v>2.4994455610207647</v>
      </c>
      <c r="V5937" s="54">
        <v>2.4774882691923481</v>
      </c>
      <c r="W5937" s="54">
        <v>45.242000000000004</v>
      </c>
      <c r="X5937" s="54">
        <v>0.95077617308065698</v>
      </c>
      <c r="Y5937" s="54">
        <v>46.192776173080659</v>
      </c>
      <c r="Z5937" s="54">
        <v>45.786978870424925</v>
      </c>
      <c r="AB5937" s="54">
        <v>0</v>
      </c>
      <c r="AC5937" s="54">
        <v>0</v>
      </c>
      <c r="AD5937" s="54">
        <v>0</v>
      </c>
      <c r="AE5937" s="54">
        <v>0</v>
      </c>
      <c r="AF5937" s="54">
        <v>2.7599999999999967</v>
      </c>
      <c r="AG5937" s="54">
        <v>5.8002348209685924E-2</v>
      </c>
      <c r="AH5937" s="54">
        <v>2.8180023482096828</v>
      </c>
      <c r="AI5937" s="54">
        <v>2.7932465780109776</v>
      </c>
      <c r="AJ5937" s="54">
        <v>27.600999999999996</v>
      </c>
      <c r="AK5937" s="54">
        <v>0.58004449744041398</v>
      </c>
      <c r="AL5937" s="54">
        <v>28.181044497440411</v>
      </c>
      <c r="AM5937" s="54">
        <v>27.933477825971405</v>
      </c>
      <c r="AN5937" s="54">
        <v>1.4509999999999994</v>
      </c>
      <c r="AO5937" s="54">
        <v>3.0493263497193598E-2</v>
      </c>
      <c r="AP5937" s="54">
        <v>1.4814932634971929</v>
      </c>
      <c r="AQ5937" s="54">
        <v>1.4684785451789606</v>
      </c>
      <c r="AR5937" s="54">
        <v>31.811999999999994</v>
      </c>
      <c r="AS5937" s="54">
        <v>0.66854010914729356</v>
      </c>
      <c r="AT5937" s="54">
        <v>32.480540109147285</v>
      </c>
      <c r="AU5937" s="54">
        <v>32.195202949161342</v>
      </c>
    </row>
    <row r="5938" spans="1:47">
      <c r="A5938" s="51">
        <v>44444</v>
      </c>
      <c r="B5938" s="52">
        <v>7</v>
      </c>
      <c r="C5938" s="52" t="s">
        <v>16</v>
      </c>
      <c r="D5938" s="53">
        <v>26.240224999999999</v>
      </c>
      <c r="E5938">
        <v>8.7327299999999993E-3</v>
      </c>
      <c r="G5938" s="54">
        <v>0</v>
      </c>
      <c r="H5938" s="54">
        <v>0</v>
      </c>
      <c r="I5938" s="54">
        <v>0</v>
      </c>
      <c r="J5938" s="54">
        <v>0</v>
      </c>
      <c r="K5938" s="54">
        <v>8.1669999999999998</v>
      </c>
      <c r="L5938" s="54">
        <v>0.15304991579096938</v>
      </c>
      <c r="M5938" s="54">
        <v>8.3200499157909693</v>
      </c>
      <c r="N5938" s="54">
        <v>8.2473931662898448</v>
      </c>
      <c r="O5938" s="54">
        <v>35.154999999999994</v>
      </c>
      <c r="P5938" s="54">
        <v>0.65880614541833338</v>
      </c>
      <c r="Q5938" s="54">
        <v>35.813806145418326</v>
      </c>
      <c r="R5938" s="54">
        <v>35.501053846078051</v>
      </c>
      <c r="S5938" s="54">
        <v>2.4619999999999997</v>
      </c>
      <c r="T5938" s="54">
        <v>4.6137981226566253E-2</v>
      </c>
      <c r="U5938" s="54">
        <v>2.5081379812265658</v>
      </c>
      <c r="V5938" s="54">
        <v>2.4862350894337695</v>
      </c>
      <c r="W5938" s="54">
        <v>45.783999999999992</v>
      </c>
      <c r="X5938" s="54">
        <v>0.85799404243586896</v>
      </c>
      <c r="Y5938" s="54">
        <v>46.641994042435861</v>
      </c>
      <c r="Z5938" s="54">
        <v>46.234682101801667</v>
      </c>
      <c r="AB5938" s="54">
        <v>0</v>
      </c>
      <c r="AC5938" s="54">
        <v>0</v>
      </c>
      <c r="AD5938" s="54">
        <v>0</v>
      </c>
      <c r="AE5938" s="54">
        <v>0</v>
      </c>
      <c r="AF5938" s="54">
        <v>2.7759999999999976</v>
      </c>
      <c r="AG5938" s="54">
        <v>5.2022354136859399E-2</v>
      </c>
      <c r="AH5938" s="54">
        <v>2.828022354136857</v>
      </c>
      <c r="AI5938" s="54">
        <v>2.8033259984842154</v>
      </c>
      <c r="AJ5938" s="54">
        <v>28.017000000000007</v>
      </c>
      <c r="AK5938" s="54">
        <v>0.52503973193529951</v>
      </c>
      <c r="AL5938" s="54">
        <v>28.542039731935304</v>
      </c>
      <c r="AM5938" s="54">
        <v>28.292789805307041</v>
      </c>
      <c r="AN5938" s="54">
        <v>1.5329999999999993</v>
      </c>
      <c r="AO5938" s="54">
        <v>2.8728483030189295E-2</v>
      </c>
      <c r="AP5938" s="54">
        <v>1.5617284830301885</v>
      </c>
      <c r="AQ5938" s="54">
        <v>1.5480903298545763</v>
      </c>
      <c r="AR5938" s="54">
        <v>32.326000000000001</v>
      </c>
      <c r="AS5938" s="54">
        <v>0.60579056910234819</v>
      </c>
      <c r="AT5938" s="54">
        <v>32.931790569102347</v>
      </c>
      <c r="AU5938" s="54">
        <v>32.644206133645831</v>
      </c>
    </row>
    <row r="5939" spans="1:47">
      <c r="A5939" s="51">
        <v>44444</v>
      </c>
      <c r="B5939" s="52">
        <v>8</v>
      </c>
      <c r="C5939" s="52" t="s">
        <v>16</v>
      </c>
      <c r="D5939" s="53">
        <v>24.124309</v>
      </c>
      <c r="E5939">
        <v>8.5961349999999995E-3</v>
      </c>
      <c r="G5939" s="54">
        <v>0</v>
      </c>
      <c r="H5939" s="54">
        <v>0</v>
      </c>
      <c r="I5939" s="54">
        <v>0</v>
      </c>
      <c r="J5939" s="54">
        <v>0</v>
      </c>
      <c r="K5939" s="54">
        <v>7.7909999999999986</v>
      </c>
      <c r="L5939" s="54">
        <v>7.8951487710218246E-2</v>
      </c>
      <c r="M5939" s="54">
        <v>7.8699514877102166</v>
      </c>
      <c r="N5939" s="54">
        <v>7.8023003222784091</v>
      </c>
      <c r="O5939" s="54">
        <v>35.075999999999993</v>
      </c>
      <c r="P5939" s="54">
        <v>0.35544890038809079</v>
      </c>
      <c r="Q5939" s="54">
        <v>35.431448900388084</v>
      </c>
      <c r="R5939" s="54">
        <v>35.126875382394743</v>
      </c>
      <c r="S5939" s="54">
        <v>2.5089999999999999</v>
      </c>
      <c r="T5939" s="54">
        <v>2.5425398878826548E-2</v>
      </c>
      <c r="U5939" s="54">
        <v>2.5344253988788266</v>
      </c>
      <c r="V5939" s="54">
        <v>2.5126391360026354</v>
      </c>
      <c r="W5939" s="54">
        <v>45.375999999999991</v>
      </c>
      <c r="X5939" s="54">
        <v>0.45982578697713561</v>
      </c>
      <c r="Y5939" s="54">
        <v>45.835825786977125</v>
      </c>
      <c r="Z5939" s="54">
        <v>45.441814840675789</v>
      </c>
      <c r="AB5939" s="54">
        <v>0</v>
      </c>
      <c r="AC5939" s="54">
        <v>0</v>
      </c>
      <c r="AD5939" s="54">
        <v>0</v>
      </c>
      <c r="AE5939" s="54">
        <v>0</v>
      </c>
      <c r="AF5939" s="54">
        <v>2.5309999999999979</v>
      </c>
      <c r="AG5939" s="54">
        <v>2.5648339801638081E-2</v>
      </c>
      <c r="AH5939" s="54">
        <v>2.5566483398016362</v>
      </c>
      <c r="AI5939" s="54">
        <v>2.5346710455251755</v>
      </c>
      <c r="AJ5939" s="54">
        <v>27.228000000000002</v>
      </c>
      <c r="AK5939" s="54">
        <v>0.27591979301422453</v>
      </c>
      <c r="AL5939" s="54">
        <v>27.503919793014227</v>
      </c>
      <c r="AM5939" s="54">
        <v>27.267492385444303</v>
      </c>
      <c r="AN5939" s="54">
        <v>1.4809999999999992</v>
      </c>
      <c r="AO5939" s="54">
        <v>1.5007977576541291E-2</v>
      </c>
      <c r="AP5939" s="54">
        <v>1.4960079775765405</v>
      </c>
      <c r="AQ5939" s="54">
        <v>1.4831480910402155</v>
      </c>
      <c r="AR5939" s="54">
        <v>31.24</v>
      </c>
      <c r="AS5939" s="54">
        <v>0.31657611039240385</v>
      </c>
      <c r="AT5939" s="54">
        <v>31.556576110392403</v>
      </c>
      <c r="AU5939" s="54">
        <v>31.285311522009696</v>
      </c>
    </row>
    <row r="5940" spans="1:47">
      <c r="A5940" s="51">
        <v>44444</v>
      </c>
      <c r="B5940" s="52">
        <v>9</v>
      </c>
      <c r="C5940" s="52" t="s">
        <v>16</v>
      </c>
      <c r="D5940" s="53">
        <v>25.362756999999998</v>
      </c>
      <c r="E5940">
        <v>8.4935170000000008E-3</v>
      </c>
      <c r="G5940" s="54">
        <v>0</v>
      </c>
      <c r="H5940" s="54">
        <v>0</v>
      </c>
      <c r="I5940" s="54">
        <v>0</v>
      </c>
      <c r="J5940" s="54">
        <v>0</v>
      </c>
      <c r="K5940" s="54">
        <v>7.6459999999999999</v>
      </c>
      <c r="L5940" s="54">
        <v>2.5082908723328318E-2</v>
      </c>
      <c r="M5940" s="54">
        <v>7.6710829087233279</v>
      </c>
      <c r="N5940" s="54">
        <v>7.6059284356296768</v>
      </c>
      <c r="O5940" s="54">
        <v>36.000999999999998</v>
      </c>
      <c r="P5940" s="54">
        <v>0.11810224914315233</v>
      </c>
      <c r="Q5940" s="54">
        <v>36.119102249143147</v>
      </c>
      <c r="R5940" s="54">
        <v>35.812324040165308</v>
      </c>
      <c r="S5940" s="54">
        <v>2.5489999999999999</v>
      </c>
      <c r="T5940" s="54">
        <v>8.3620630834114404E-3</v>
      </c>
      <c r="U5940" s="54">
        <v>2.5573620630834113</v>
      </c>
      <c r="V5940" s="54">
        <v>2.535641064925457</v>
      </c>
      <c r="W5940" s="54">
        <v>46.195999999999998</v>
      </c>
      <c r="X5940" s="54">
        <v>0.15154722094989209</v>
      </c>
      <c r="Y5940" s="54">
        <v>46.347547220949885</v>
      </c>
      <c r="Z5940" s="54">
        <v>45.953893540720443</v>
      </c>
      <c r="AB5940" s="54">
        <v>0</v>
      </c>
      <c r="AC5940" s="54">
        <v>0</v>
      </c>
      <c r="AD5940" s="54">
        <v>0</v>
      </c>
      <c r="AE5940" s="54">
        <v>0</v>
      </c>
      <c r="AF5940" s="54">
        <v>2.3129999999999975</v>
      </c>
      <c r="AG5940" s="54">
        <v>7.5878587335938188E-3</v>
      </c>
      <c r="AH5940" s="54">
        <v>2.3205878587335915</v>
      </c>
      <c r="AI5940" s="54">
        <v>2.3008779063054443</v>
      </c>
      <c r="AJ5940" s="54">
        <v>27.574000000000005</v>
      </c>
      <c r="AK5940" s="54">
        <v>9.045724890623269E-2</v>
      </c>
      <c r="AL5940" s="54">
        <v>27.664457248906238</v>
      </c>
      <c r="AM5940" s="54">
        <v>27.429488710966879</v>
      </c>
      <c r="AN5940" s="54">
        <v>1.5009999999999992</v>
      </c>
      <c r="AO5940" s="54">
        <v>4.9240708859162683E-3</v>
      </c>
      <c r="AP5940" s="54">
        <v>1.5059240708859154</v>
      </c>
      <c r="AQ5940" s="54">
        <v>1.4931334791891366</v>
      </c>
      <c r="AR5940" s="54">
        <v>31.388000000000002</v>
      </c>
      <c r="AS5940" s="54">
        <v>0.10296917852574278</v>
      </c>
      <c r="AT5940" s="54">
        <v>31.490969178525745</v>
      </c>
      <c r="AU5940" s="54">
        <v>31.223500096461461</v>
      </c>
    </row>
    <row r="5941" spans="1:47">
      <c r="A5941" s="51">
        <v>44444</v>
      </c>
      <c r="B5941" s="52">
        <v>10</v>
      </c>
      <c r="C5941" s="52" t="s">
        <v>16</v>
      </c>
      <c r="D5941" s="53">
        <v>26.268651999999999</v>
      </c>
      <c r="E5941">
        <v>8.2982279999999995E-3</v>
      </c>
      <c r="G5941" s="54">
        <v>0</v>
      </c>
      <c r="H5941" s="54">
        <v>0</v>
      </c>
      <c r="I5941" s="54">
        <v>0</v>
      </c>
      <c r="J5941" s="54">
        <v>0</v>
      </c>
      <c r="K5941" s="54">
        <v>8.0129999999999999</v>
      </c>
      <c r="L5941" s="54">
        <v>1.2304558610382252E-2</v>
      </c>
      <c r="M5941" s="54">
        <v>8.0253045586103813</v>
      </c>
      <c r="N5941" s="54">
        <v>7.9587087516135933</v>
      </c>
      <c r="O5941" s="54">
        <v>38.645000000000017</v>
      </c>
      <c r="P5941" s="54">
        <v>5.9342277236768048E-2</v>
      </c>
      <c r="Q5941" s="54">
        <v>38.704342277236783</v>
      </c>
      <c r="R5941" s="54">
        <v>38.383164820430231</v>
      </c>
      <c r="S5941" s="54">
        <v>2.734</v>
      </c>
      <c r="T5941" s="54">
        <v>4.198260731409594E-3</v>
      </c>
      <c r="U5941" s="54">
        <v>2.7381982607314095</v>
      </c>
      <c r="V5941" s="54">
        <v>2.7154760672546567</v>
      </c>
      <c r="W5941" s="54">
        <v>49.392000000000017</v>
      </c>
      <c r="X5941" s="54">
        <v>7.5845096578559895E-2</v>
      </c>
      <c r="Y5941" s="54">
        <v>49.467845096578571</v>
      </c>
      <c r="Z5941" s="54">
        <v>49.057349639298479</v>
      </c>
      <c r="AB5941" s="54">
        <v>0</v>
      </c>
      <c r="AC5941" s="54">
        <v>0</v>
      </c>
      <c r="AD5941" s="54">
        <v>0</v>
      </c>
      <c r="AE5941" s="54">
        <v>0</v>
      </c>
      <c r="AF5941" s="54">
        <v>2.454999999999997</v>
      </c>
      <c r="AG5941" s="54">
        <v>3.7698354409694736E-3</v>
      </c>
      <c r="AH5941" s="54">
        <v>2.4587698354409664</v>
      </c>
      <c r="AI5941" s="54">
        <v>2.4383664027469547</v>
      </c>
      <c r="AJ5941" s="54">
        <v>29.315000000000001</v>
      </c>
      <c r="AK5941" s="54">
        <v>4.5015366986566302E-2</v>
      </c>
      <c r="AL5941" s="54">
        <v>29.360015366986566</v>
      </c>
      <c r="AM5941" s="54">
        <v>29.116379265387806</v>
      </c>
      <c r="AN5941" s="54">
        <v>1.5909999999999989</v>
      </c>
      <c r="AO5941" s="54">
        <v>2.4430990576710531E-3</v>
      </c>
      <c r="AP5941" s="54">
        <v>1.59344309905767</v>
      </c>
      <c r="AQ5941" s="54">
        <v>1.5802203449166627</v>
      </c>
      <c r="AR5941" s="54">
        <v>33.360999999999997</v>
      </c>
      <c r="AS5941" s="54">
        <v>5.122830148520683E-2</v>
      </c>
      <c r="AT5941" s="54">
        <v>33.412228301485207</v>
      </c>
      <c r="AU5941" s="54">
        <v>33.134966013051425</v>
      </c>
    </row>
    <row r="5942" spans="1:47">
      <c r="A5942" s="51">
        <v>44444</v>
      </c>
      <c r="B5942" s="52">
        <v>11</v>
      </c>
      <c r="C5942" s="52" t="s">
        <v>16</v>
      </c>
      <c r="D5942" s="53">
        <v>27.842487999999999</v>
      </c>
      <c r="E5942">
        <v>8.4169569999999992E-3</v>
      </c>
      <c r="G5942" s="54">
        <v>0</v>
      </c>
      <c r="H5942" s="54">
        <v>0</v>
      </c>
      <c r="I5942" s="54">
        <v>0</v>
      </c>
      <c r="J5942" s="54">
        <v>0</v>
      </c>
      <c r="K5942" s="54">
        <v>8.5259999999999998</v>
      </c>
      <c r="L5942" s="54">
        <v>4.4154007504297758E-2</v>
      </c>
      <c r="M5942" s="54">
        <v>8.5701540075042981</v>
      </c>
      <c r="N5942" s="54">
        <v>8.4980193897397562</v>
      </c>
      <c r="O5942" s="54">
        <v>41.755999999999986</v>
      </c>
      <c r="P5942" s="54">
        <v>0.21624381155869771</v>
      </c>
      <c r="Q5942" s="54">
        <v>41.972243811558684</v>
      </c>
      <c r="R5942" s="54">
        <v>41.618965240203281</v>
      </c>
      <c r="S5942" s="54">
        <v>2.9709999999999996</v>
      </c>
      <c r="T5942" s="54">
        <v>1.538606102454476E-2</v>
      </c>
      <c r="U5942" s="54">
        <v>2.9863860610245445</v>
      </c>
      <c r="V5942" s="54">
        <v>2.9612497779635016</v>
      </c>
      <c r="W5942" s="54">
        <v>53.252999999999979</v>
      </c>
      <c r="X5942" s="54">
        <v>0.27578388008754023</v>
      </c>
      <c r="Y5942" s="54">
        <v>53.528783880087531</v>
      </c>
      <c r="Z5942" s="54">
        <v>53.078234407906535</v>
      </c>
      <c r="AB5942" s="54">
        <v>0</v>
      </c>
      <c r="AC5942" s="54">
        <v>0</v>
      </c>
      <c r="AD5942" s="54">
        <v>0</v>
      </c>
      <c r="AE5942" s="54">
        <v>0</v>
      </c>
      <c r="AF5942" s="54">
        <v>2.6859999999999991</v>
      </c>
      <c r="AG5942" s="54">
        <v>1.3910117775808556E-2</v>
      </c>
      <c r="AH5942" s="54">
        <v>2.6999101177758078</v>
      </c>
      <c r="AI5942" s="54">
        <v>2.677185090410624</v>
      </c>
      <c r="AJ5942" s="54">
        <v>31.248000000000005</v>
      </c>
      <c r="AK5942" s="54">
        <v>0.16182552504038195</v>
      </c>
      <c r="AL5942" s="54">
        <v>31.409825525040386</v>
      </c>
      <c r="AM5942" s="54">
        <v>31.145450374218619</v>
      </c>
      <c r="AN5942" s="54">
        <v>1.6869999999999992</v>
      </c>
      <c r="AO5942" s="54">
        <v>8.7365482828700783E-3</v>
      </c>
      <c r="AP5942" s="54">
        <v>1.6957365482828692</v>
      </c>
      <c r="AQ5942" s="54">
        <v>1.6814636066726438</v>
      </c>
      <c r="AR5942" s="54">
        <v>35.621000000000002</v>
      </c>
      <c r="AS5942" s="54">
        <v>0.18447219109906057</v>
      </c>
      <c r="AT5942" s="54">
        <v>35.805472191099057</v>
      </c>
      <c r="AU5942" s="54">
        <v>35.504099071301887</v>
      </c>
    </row>
    <row r="5943" spans="1:47">
      <c r="A5943" s="51">
        <v>44444</v>
      </c>
      <c r="B5943" s="52">
        <v>12</v>
      </c>
      <c r="C5943" s="52" t="s">
        <v>16</v>
      </c>
      <c r="D5943" s="53">
        <v>31.765383</v>
      </c>
      <c r="E5943">
        <v>8.3764419999999996E-3</v>
      </c>
      <c r="G5943" s="54">
        <v>0</v>
      </c>
      <c r="H5943" s="54">
        <v>0</v>
      </c>
      <c r="I5943" s="54">
        <v>0</v>
      </c>
      <c r="J5943" s="54">
        <v>0</v>
      </c>
      <c r="K5943" s="54">
        <v>8.9349999999999987</v>
      </c>
      <c r="L5943" s="54">
        <v>1.7573520950567998E-2</v>
      </c>
      <c r="M5943" s="54">
        <v>8.9525735209505672</v>
      </c>
      <c r="N5943" s="54">
        <v>8.8775828081015895</v>
      </c>
      <c r="O5943" s="54">
        <v>43.718000000000004</v>
      </c>
      <c r="P5943" s="54">
        <v>8.5985359699712563E-2</v>
      </c>
      <c r="Q5943" s="54">
        <v>43.803985359699716</v>
      </c>
      <c r="R5943" s="54">
        <v>43.437063816965342</v>
      </c>
      <c r="S5943" s="54">
        <v>3.1629999999999998</v>
      </c>
      <c r="T5943" s="54">
        <v>6.2210460846834443E-3</v>
      </c>
      <c r="U5943" s="54">
        <v>3.1692210460846835</v>
      </c>
      <c r="V5943" s="54">
        <v>3.142674249806976</v>
      </c>
      <c r="W5943" s="54">
        <v>55.816000000000003</v>
      </c>
      <c r="X5943" s="54">
        <v>0.10977992673496401</v>
      </c>
      <c r="Y5943" s="54">
        <v>55.925779926734968</v>
      </c>
      <c r="Z5943" s="54">
        <v>55.457320874873901</v>
      </c>
      <c r="AB5943" s="54">
        <v>0</v>
      </c>
      <c r="AC5943" s="54">
        <v>0</v>
      </c>
      <c r="AD5943" s="54">
        <v>0</v>
      </c>
      <c r="AE5943" s="54">
        <v>0</v>
      </c>
      <c r="AF5943" s="54">
        <v>2.5949999999999975</v>
      </c>
      <c r="AG5943" s="54">
        <v>5.1038933258784457E-3</v>
      </c>
      <c r="AH5943" s="54">
        <v>2.6001038933258758</v>
      </c>
      <c r="AI5943" s="54">
        <v>2.5783242738694576</v>
      </c>
      <c r="AJ5943" s="54">
        <v>32.488000000000014</v>
      </c>
      <c r="AK5943" s="54">
        <v>6.3897990894465961E-2</v>
      </c>
      <c r="AL5943" s="54">
        <v>32.551897990894481</v>
      </c>
      <c r="AM5943" s="54">
        <v>32.279228905383839</v>
      </c>
      <c r="AN5943" s="54">
        <v>1.7799999999999991</v>
      </c>
      <c r="AO5943" s="54">
        <v>3.5009364624522684E-3</v>
      </c>
      <c r="AP5943" s="54">
        <v>1.7835009364624514</v>
      </c>
      <c r="AQ5943" s="54">
        <v>1.7685615443112281</v>
      </c>
      <c r="AR5943" s="54">
        <v>36.863000000000014</v>
      </c>
      <c r="AS5943" s="54">
        <v>7.2502820682796676E-2</v>
      </c>
      <c r="AT5943" s="54">
        <v>36.935502820682807</v>
      </c>
      <c r="AU5943" s="54">
        <v>36.62611472356452</v>
      </c>
    </row>
    <row r="5944" spans="1:47">
      <c r="A5944" s="51">
        <v>44444</v>
      </c>
      <c r="B5944" s="52">
        <v>13</v>
      </c>
      <c r="C5944" s="52" t="s">
        <v>16</v>
      </c>
      <c r="D5944" s="53">
        <v>29.832899000000001</v>
      </c>
      <c r="E5944">
        <v>8.3979880000000003E-3</v>
      </c>
      <c r="G5944" s="54">
        <v>0</v>
      </c>
      <c r="H5944" s="54">
        <v>0</v>
      </c>
      <c r="I5944" s="54">
        <v>0</v>
      </c>
      <c r="J5944" s="54">
        <v>0</v>
      </c>
      <c r="K5944" s="54">
        <v>9.1419999999999995</v>
      </c>
      <c r="L5944" s="54">
        <v>1.6229795088108005E-2</v>
      </c>
      <c r="M5944" s="54">
        <v>9.1582297950881077</v>
      </c>
      <c r="N5944" s="54">
        <v>9.0813190911677157</v>
      </c>
      <c r="O5944" s="54">
        <v>44.573</v>
      </c>
      <c r="P5944" s="54">
        <v>7.9130459031091463E-2</v>
      </c>
      <c r="Q5944" s="54">
        <v>44.652130459031092</v>
      </c>
      <c r="R5944" s="54">
        <v>44.277142403261713</v>
      </c>
      <c r="S5944" s="54">
        <v>3.3149999999999995</v>
      </c>
      <c r="T5944" s="54">
        <v>5.8851204022181171E-3</v>
      </c>
      <c r="U5944" s="54">
        <v>3.3208851204022176</v>
      </c>
      <c r="V5944" s="54">
        <v>3.2929963670117011</v>
      </c>
      <c r="W5944" s="54">
        <v>57.03</v>
      </c>
      <c r="X5944" s="54">
        <v>0.10124537452141757</v>
      </c>
      <c r="Y5944" s="54">
        <v>57.13124537452142</v>
      </c>
      <c r="Z5944" s="54">
        <v>56.651457861441131</v>
      </c>
      <c r="AB5944" s="54">
        <v>0</v>
      </c>
      <c r="AC5944" s="54">
        <v>0</v>
      </c>
      <c r="AD5944" s="54">
        <v>0</v>
      </c>
      <c r="AE5944" s="54">
        <v>0</v>
      </c>
      <c r="AF5944" s="54">
        <v>2.8699999999999966</v>
      </c>
      <c r="AG5944" s="54">
        <v>5.0951117811058764E-3</v>
      </c>
      <c r="AH5944" s="54">
        <v>2.8750951117811026</v>
      </c>
      <c r="AI5944" s="54">
        <v>2.8509500975335063</v>
      </c>
      <c r="AJ5944" s="54">
        <v>32.594000000000008</v>
      </c>
      <c r="AK5944" s="54">
        <v>5.786413707085894E-2</v>
      </c>
      <c r="AL5944" s="54">
        <v>32.651864137070866</v>
      </c>
      <c r="AM5944" s="54">
        <v>32.377654173870113</v>
      </c>
      <c r="AN5944" s="54">
        <v>1.8089999999999986</v>
      </c>
      <c r="AO5944" s="54">
        <v>3.2115181923416491E-3</v>
      </c>
      <c r="AP5944" s="54">
        <v>1.8122115181923402</v>
      </c>
      <c r="AQ5944" s="54">
        <v>1.7969925876090991</v>
      </c>
      <c r="AR5944" s="54">
        <v>37.273000000000003</v>
      </c>
      <c r="AS5944" s="54">
        <v>6.6170767044306467E-2</v>
      </c>
      <c r="AT5944" s="54">
        <v>37.339170767044308</v>
      </c>
      <c r="AU5944" s="54">
        <v>37.025596859012715</v>
      </c>
    </row>
    <row r="5945" spans="1:47">
      <c r="A5945" s="51">
        <v>44444</v>
      </c>
      <c r="B5945" s="52">
        <v>14</v>
      </c>
      <c r="C5945" s="52" t="s">
        <v>16</v>
      </c>
      <c r="D5945" s="53">
        <v>30.745139999999999</v>
      </c>
      <c r="E5945">
        <v>8.4482289999999998E-3</v>
      </c>
      <c r="G5945" s="54">
        <v>0</v>
      </c>
      <c r="H5945" s="54">
        <v>0</v>
      </c>
      <c r="I5945" s="54">
        <v>0</v>
      </c>
      <c r="J5945" s="54">
        <v>0</v>
      </c>
      <c r="K5945" s="54">
        <v>9.2950000000000017</v>
      </c>
      <c r="L5945" s="54">
        <v>2.1068551544856484E-2</v>
      </c>
      <c r="M5945" s="54">
        <v>9.3160685515448574</v>
      </c>
      <c r="N5945" s="54">
        <v>9.2373642710417077</v>
      </c>
      <c r="O5945" s="54">
        <v>44.316999999999993</v>
      </c>
      <c r="P5945" s="54">
        <v>0.10045131778519684</v>
      </c>
      <c r="Q5945" s="54">
        <v>44.417451317785186</v>
      </c>
      <c r="R5945" s="54">
        <v>44.04220251745619</v>
      </c>
      <c r="S5945" s="54">
        <v>3.3959999999999999</v>
      </c>
      <c r="T5945" s="54">
        <v>7.6975579393580009E-3</v>
      </c>
      <c r="U5945" s="54">
        <v>3.403697557939358</v>
      </c>
      <c r="V5945" s="54">
        <v>3.3749423415231457</v>
      </c>
      <c r="W5945" s="54">
        <v>57.007999999999996</v>
      </c>
      <c r="X5945" s="54">
        <v>0.12921742726941132</v>
      </c>
      <c r="Y5945" s="54">
        <v>57.137217427269405</v>
      </c>
      <c r="Z5945" s="54">
        <v>56.65450913002104</v>
      </c>
      <c r="AB5945" s="54">
        <v>0</v>
      </c>
      <c r="AC5945" s="54">
        <v>0</v>
      </c>
      <c r="AD5945" s="54">
        <v>0</v>
      </c>
      <c r="AE5945" s="54">
        <v>0</v>
      </c>
      <c r="AF5945" s="54">
        <v>2.6039999999999974</v>
      </c>
      <c r="AG5945" s="54">
        <v>5.9023677485536552E-3</v>
      </c>
      <c r="AH5945" s="54">
        <v>2.6099023677485511</v>
      </c>
      <c r="AI5945" s="54">
        <v>2.5878533148781693</v>
      </c>
      <c r="AJ5945" s="54">
        <v>32.722000000000016</v>
      </c>
      <c r="AK5945" s="54">
        <v>7.4169461393307601E-2</v>
      </c>
      <c r="AL5945" s="54">
        <v>32.796169461393326</v>
      </c>
      <c r="AM5945" s="54">
        <v>32.519099911460671</v>
      </c>
      <c r="AN5945" s="54">
        <v>1.8069999999999986</v>
      </c>
      <c r="AO5945" s="54">
        <v>4.095844286342726E-3</v>
      </c>
      <c r="AP5945" s="54">
        <v>1.8110958442863414</v>
      </c>
      <c r="AQ5945" s="54">
        <v>1.7957952918528621</v>
      </c>
      <c r="AR5945" s="54">
        <v>37.13300000000001</v>
      </c>
      <c r="AS5945" s="54">
        <v>8.4167673428203985E-2</v>
      </c>
      <c r="AT5945" s="54">
        <v>37.217167673428222</v>
      </c>
      <c r="AU5945" s="54">
        <v>36.9027485181917</v>
      </c>
    </row>
    <row r="5946" spans="1:47">
      <c r="A5946" s="51">
        <v>44444</v>
      </c>
      <c r="B5946" s="52">
        <v>15</v>
      </c>
      <c r="C5946" s="52" t="s">
        <v>16</v>
      </c>
      <c r="D5946" s="53">
        <v>31.953206000000002</v>
      </c>
      <c r="E5946">
        <v>8.5295289999999992E-3</v>
      </c>
      <c r="G5946" s="54">
        <v>0</v>
      </c>
      <c r="H5946" s="54">
        <v>0</v>
      </c>
      <c r="I5946" s="54">
        <v>0</v>
      </c>
      <c r="J5946" s="54">
        <v>0</v>
      </c>
      <c r="K5946" s="54">
        <v>9.4319999999999986</v>
      </c>
      <c r="L5946" s="54">
        <v>3.9038795896382525E-2</v>
      </c>
      <c r="M5946" s="54">
        <v>9.4710387958963818</v>
      </c>
      <c r="N5946" s="54">
        <v>9.390255295826659</v>
      </c>
      <c r="O5946" s="54">
        <v>44.967000000000006</v>
      </c>
      <c r="P5946" s="54">
        <v>0.18611721109760745</v>
      </c>
      <c r="Q5946" s="54">
        <v>45.153117211097616</v>
      </c>
      <c r="R5946" s="54">
        <v>44.767982388405159</v>
      </c>
      <c r="S5946" s="54">
        <v>3.383</v>
      </c>
      <c r="T5946" s="54">
        <v>1.4002146577339069E-2</v>
      </c>
      <c r="U5946" s="54">
        <v>3.3970021465773392</v>
      </c>
      <c r="V5946" s="54">
        <v>3.3680273182550455</v>
      </c>
      <c r="W5946" s="54">
        <v>57.782000000000004</v>
      </c>
      <c r="X5946" s="54">
        <v>0.23915815357132902</v>
      </c>
      <c r="Y5946" s="54">
        <v>58.021158153571335</v>
      </c>
      <c r="Z5946" s="54">
        <v>57.526265002486866</v>
      </c>
      <c r="AB5946" s="54">
        <v>0</v>
      </c>
      <c r="AC5946" s="54">
        <v>0</v>
      </c>
      <c r="AD5946" s="54">
        <v>0</v>
      </c>
      <c r="AE5946" s="54">
        <v>0</v>
      </c>
      <c r="AF5946" s="54">
        <v>2.6869999999999981</v>
      </c>
      <c r="AG5946" s="54">
        <v>1.1121421180404982E-2</v>
      </c>
      <c r="AH5946" s="54">
        <v>2.698121421180403</v>
      </c>
      <c r="AI5946" s="54">
        <v>2.6751077162729233</v>
      </c>
      <c r="AJ5946" s="54">
        <v>33.332000000000008</v>
      </c>
      <c r="AK5946" s="54">
        <v>0.13796025708420515</v>
      </c>
      <c r="AL5946" s="54">
        <v>33.46996025708421</v>
      </c>
      <c r="AM5946" s="54">
        <v>33.184477260442563</v>
      </c>
      <c r="AN5946" s="54">
        <v>1.8139999999999987</v>
      </c>
      <c r="AO5946" s="54">
        <v>7.5080975144230129E-3</v>
      </c>
      <c r="AP5946" s="54">
        <v>1.8215080975144218</v>
      </c>
      <c r="AQ5946" s="54">
        <v>1.8059714913729377</v>
      </c>
      <c r="AR5946" s="54">
        <v>37.833000000000006</v>
      </c>
      <c r="AS5946" s="54">
        <v>0.15658977577903316</v>
      </c>
      <c r="AT5946" s="54">
        <v>37.989589775779038</v>
      </c>
      <c r="AU5946" s="54">
        <v>37.665556468088425</v>
      </c>
    </row>
    <row r="5947" spans="1:47">
      <c r="A5947" s="51">
        <v>44444</v>
      </c>
      <c r="B5947" s="52">
        <v>16</v>
      </c>
      <c r="C5947" s="52" t="s">
        <v>16</v>
      </c>
      <c r="D5947" s="53">
        <v>32.110505000000003</v>
      </c>
      <c r="E5947">
        <v>8.7749809999999994E-3</v>
      </c>
      <c r="G5947" s="54">
        <v>0</v>
      </c>
      <c r="H5947" s="54">
        <v>0</v>
      </c>
      <c r="I5947" s="54">
        <v>0</v>
      </c>
      <c r="J5947" s="54">
        <v>0</v>
      </c>
      <c r="K5947" s="54">
        <v>9.6159999999999997</v>
      </c>
      <c r="L5947" s="54">
        <v>3.5735181126356971E-2</v>
      </c>
      <c r="M5947" s="54">
        <v>9.651735181126357</v>
      </c>
      <c r="N5947" s="54">
        <v>9.5670413882949425</v>
      </c>
      <c r="O5947" s="54">
        <v>46.558999999999983</v>
      </c>
      <c r="P5947" s="54">
        <v>0.17302353349231009</v>
      </c>
      <c r="Q5947" s="54">
        <v>46.732023533492296</v>
      </c>
      <c r="R5947" s="54">
        <v>46.321950914894352</v>
      </c>
      <c r="S5947" s="54">
        <v>3.4969999999999999</v>
      </c>
      <c r="T5947" s="54">
        <v>1.2995624833493171E-2</v>
      </c>
      <c r="U5947" s="54">
        <v>3.5099956248334929</v>
      </c>
      <c r="V5947" s="54">
        <v>3.479195479915496</v>
      </c>
      <c r="W5947" s="54">
        <v>59.671999999999983</v>
      </c>
      <c r="X5947" s="54">
        <v>0.22175433945216025</v>
      </c>
      <c r="Y5947" s="54">
        <v>59.893754339452144</v>
      </c>
      <c r="Z5947" s="54">
        <v>59.368187783104794</v>
      </c>
      <c r="AB5947" s="54">
        <v>0</v>
      </c>
      <c r="AC5947" s="54">
        <v>0</v>
      </c>
      <c r="AD5947" s="54">
        <v>0</v>
      </c>
      <c r="AE5947" s="54">
        <v>0</v>
      </c>
      <c r="AF5947" s="54">
        <v>2.7139999999999991</v>
      </c>
      <c r="AG5947" s="54">
        <v>1.0085823791278368E-2</v>
      </c>
      <c r="AH5947" s="54">
        <v>2.7240858237912775</v>
      </c>
      <c r="AI5947" s="54">
        <v>2.7001820224451398</v>
      </c>
      <c r="AJ5947" s="54">
        <v>33.982000000000021</v>
      </c>
      <c r="AK5947" s="54">
        <v>0.12628462198792256</v>
      </c>
      <c r="AL5947" s="54">
        <v>34.108284621987941</v>
      </c>
      <c r="AM5947" s="54">
        <v>33.80898507248741</v>
      </c>
      <c r="AN5947" s="54">
        <v>1.8269999999999986</v>
      </c>
      <c r="AO5947" s="54">
        <v>6.7895357651678598E-3</v>
      </c>
      <c r="AP5947" s="54">
        <v>1.8337895357651666</v>
      </c>
      <c r="AQ5947" s="54">
        <v>1.8176980674308285</v>
      </c>
      <c r="AR5947" s="54">
        <v>38.523000000000017</v>
      </c>
      <c r="AS5947" s="54">
        <v>0.14315998154436879</v>
      </c>
      <c r="AT5947" s="54">
        <v>38.666159981544382</v>
      </c>
      <c r="AU5947" s="54">
        <v>38.326865162363376</v>
      </c>
    </row>
    <row r="5948" spans="1:47">
      <c r="A5948" s="51">
        <v>44444</v>
      </c>
      <c r="B5948" s="52">
        <v>17</v>
      </c>
      <c r="C5948" s="52" t="s">
        <v>16</v>
      </c>
      <c r="D5948" s="53">
        <v>33.051399000000004</v>
      </c>
      <c r="E5948">
        <v>8.6303400000000002E-3</v>
      </c>
      <c r="G5948" s="54">
        <v>0</v>
      </c>
      <c r="H5948" s="54">
        <v>0</v>
      </c>
      <c r="I5948" s="54">
        <v>0</v>
      </c>
      <c r="J5948" s="54">
        <v>0</v>
      </c>
      <c r="K5948" s="54">
        <v>9.552999999999999</v>
      </c>
      <c r="L5948" s="54">
        <v>3.0153660765962043E-2</v>
      </c>
      <c r="M5948" s="54">
        <v>9.5831536607659604</v>
      </c>
      <c r="N5948" s="54">
        <v>9.5004477864013062</v>
      </c>
      <c r="O5948" s="54">
        <v>46.033999999999992</v>
      </c>
      <c r="P5948" s="54">
        <v>0.14530447186227327</v>
      </c>
      <c r="Q5948" s="54">
        <v>46.179304471862267</v>
      </c>
      <c r="R5948" s="54">
        <v>45.780761373306575</v>
      </c>
      <c r="S5948" s="54">
        <v>3.4769999999999999</v>
      </c>
      <c r="T5948" s="54">
        <v>1.0975010832539519E-2</v>
      </c>
      <c r="U5948" s="54">
        <v>3.4879750108325394</v>
      </c>
      <c r="V5948" s="54">
        <v>3.4578726005775509</v>
      </c>
      <c r="W5948" s="54">
        <v>59.063999999999986</v>
      </c>
      <c r="X5948" s="54">
        <v>0.18643314346077483</v>
      </c>
      <c r="Y5948" s="54">
        <v>59.250433143460768</v>
      </c>
      <c r="Z5948" s="54">
        <v>58.739081760285437</v>
      </c>
      <c r="AB5948" s="54">
        <v>0</v>
      </c>
      <c r="AC5948" s="54">
        <v>0</v>
      </c>
      <c r="AD5948" s="54">
        <v>0</v>
      </c>
      <c r="AE5948" s="54">
        <v>0</v>
      </c>
      <c r="AF5948" s="54">
        <v>2.7679999999999985</v>
      </c>
      <c r="AG5948" s="54">
        <v>8.737080812329415E-3</v>
      </c>
      <c r="AH5948" s="54">
        <v>2.7767370808123277</v>
      </c>
      <c r="AI5948" s="54">
        <v>2.7527728957143101</v>
      </c>
      <c r="AJ5948" s="54">
        <v>33.794000000000018</v>
      </c>
      <c r="AK5948" s="54">
        <v>0.10666940353029644</v>
      </c>
      <c r="AL5948" s="54">
        <v>33.900669403530316</v>
      </c>
      <c r="AM5948" s="54">
        <v>33.608095100350255</v>
      </c>
      <c r="AN5948" s="54">
        <v>1.8109999999999991</v>
      </c>
      <c r="AO5948" s="54">
        <v>5.7163487540204368E-3</v>
      </c>
      <c r="AP5948" s="54">
        <v>1.8167163487540194</v>
      </c>
      <c r="AQ5948" s="54">
        <v>1.8010374689807138</v>
      </c>
      <c r="AR5948" s="54">
        <v>38.373000000000019</v>
      </c>
      <c r="AS5948" s="54">
        <v>0.1211228330966463</v>
      </c>
      <c r="AT5948" s="54">
        <v>38.494122833096661</v>
      </c>
      <c r="AU5948" s="54">
        <v>38.16190546504528</v>
      </c>
    </row>
    <row r="5949" spans="1:47">
      <c r="A5949" s="51">
        <v>44444</v>
      </c>
      <c r="B5949" s="52">
        <v>18</v>
      </c>
      <c r="C5949" s="52" t="s">
        <v>16</v>
      </c>
      <c r="D5949" s="53">
        <v>38.392296999999999</v>
      </c>
      <c r="E5949">
        <v>8.5540459999999992E-3</v>
      </c>
      <c r="G5949" s="54">
        <v>0</v>
      </c>
      <c r="H5949" s="54">
        <v>0</v>
      </c>
      <c r="I5949" s="54">
        <v>0</v>
      </c>
      <c r="J5949" s="54">
        <v>0</v>
      </c>
      <c r="K5949" s="54">
        <v>9.4040000000000017</v>
      </c>
      <c r="L5949" s="54">
        <v>3.4924799648145176E-2</v>
      </c>
      <c r="M5949" s="54">
        <v>9.4389247996481469</v>
      </c>
      <c r="N5949" s="54">
        <v>9.3581838027214168</v>
      </c>
      <c r="O5949" s="54">
        <v>44.831999999999994</v>
      </c>
      <c r="P5949" s="54">
        <v>0.1664981516190604</v>
      </c>
      <c r="Q5949" s="54">
        <v>44.998498151619053</v>
      </c>
      <c r="R5949" s="54">
        <v>44.613578928499187</v>
      </c>
      <c r="S5949" s="54">
        <v>3.3139999999999996</v>
      </c>
      <c r="T5949" s="54">
        <v>1.2307612296251923E-2</v>
      </c>
      <c r="U5949" s="54">
        <v>3.3263076122962514</v>
      </c>
      <c r="V5949" s="54">
        <v>3.2978542239705191</v>
      </c>
      <c r="W5949" s="54">
        <v>57.55</v>
      </c>
      <c r="X5949" s="54">
        <v>0.21373056356345752</v>
      </c>
      <c r="Y5949" s="54">
        <v>57.763730563563456</v>
      </c>
      <c r="Z5949" s="54">
        <v>57.269616955191125</v>
      </c>
      <c r="AB5949" s="54">
        <v>0</v>
      </c>
      <c r="AC5949" s="54">
        <v>0</v>
      </c>
      <c r="AD5949" s="54">
        <v>0</v>
      </c>
      <c r="AE5949" s="54">
        <v>0</v>
      </c>
      <c r="AF5949" s="54">
        <v>2.6389999999999976</v>
      </c>
      <c r="AG5949" s="54">
        <v>9.8007811858203987E-3</v>
      </c>
      <c r="AH5949" s="54">
        <v>2.6488007811858179</v>
      </c>
      <c r="AI5949" s="54">
        <v>2.6261428174587187</v>
      </c>
      <c r="AJ5949" s="54">
        <v>33.073000000000022</v>
      </c>
      <c r="AK5949" s="54">
        <v>0.12282729676340984</v>
      </c>
      <c r="AL5949" s="54">
        <v>33.195827296763433</v>
      </c>
      <c r="AM5949" s="54">
        <v>32.911868663058861</v>
      </c>
      <c r="AN5949" s="54">
        <v>1.7469999999999994</v>
      </c>
      <c r="AO5949" s="54">
        <v>6.4880502961834957E-3</v>
      </c>
      <c r="AP5949" s="54">
        <v>1.7534880502961829</v>
      </c>
      <c r="AQ5949" s="54">
        <v>1.7384886328534992</v>
      </c>
      <c r="AR5949" s="54">
        <v>37.459000000000017</v>
      </c>
      <c r="AS5949" s="54">
        <v>0.13911612824541372</v>
      </c>
      <c r="AT5949" s="54">
        <v>37.598116128245437</v>
      </c>
      <c r="AU5949" s="54">
        <v>37.276500113371078</v>
      </c>
    </row>
    <row r="5950" spans="1:47">
      <c r="A5950" s="51">
        <v>44444</v>
      </c>
      <c r="B5950" s="52">
        <v>19</v>
      </c>
      <c r="C5950" s="52" t="s">
        <v>16</v>
      </c>
      <c r="D5950" s="53">
        <v>37.088391999999999</v>
      </c>
      <c r="E5950">
        <v>8.7566599999999994E-3</v>
      </c>
      <c r="G5950" s="54">
        <v>0</v>
      </c>
      <c r="H5950" s="54">
        <v>0</v>
      </c>
      <c r="I5950" s="54">
        <v>0</v>
      </c>
      <c r="J5950" s="54">
        <v>0</v>
      </c>
      <c r="K5950" s="54">
        <v>9.2070000000000007</v>
      </c>
      <c r="L5950" s="54">
        <v>3.7935644973428717E-2</v>
      </c>
      <c r="M5950" s="54">
        <v>9.2449356449734292</v>
      </c>
      <c r="N5950" s="54">
        <v>9.1639808868085169</v>
      </c>
      <c r="O5950" s="54">
        <v>44.817</v>
      </c>
      <c r="P5950" s="54">
        <v>0.18465969379538988</v>
      </c>
      <c r="Q5950" s="54">
        <v>45.001659693795389</v>
      </c>
      <c r="R5950" s="54">
        <v>44.607595460421123</v>
      </c>
      <c r="S5950" s="54">
        <v>3.218</v>
      </c>
      <c r="T5950" s="54">
        <v>1.3259140384978127E-2</v>
      </c>
      <c r="U5950" s="54">
        <v>3.231259140384978</v>
      </c>
      <c r="V5950" s="54">
        <v>3.2029641027207347</v>
      </c>
      <c r="W5950" s="54">
        <v>57.242000000000004</v>
      </c>
      <c r="X5950" s="54">
        <v>0.23585447915379673</v>
      </c>
      <c r="Y5950" s="54">
        <v>57.477854479153798</v>
      </c>
      <c r="Z5950" s="54">
        <v>56.974540449950375</v>
      </c>
      <c r="AB5950" s="54">
        <v>0</v>
      </c>
      <c r="AC5950" s="54">
        <v>0</v>
      </c>
      <c r="AD5950" s="54">
        <v>0</v>
      </c>
      <c r="AE5950" s="54">
        <v>0</v>
      </c>
      <c r="AF5950" s="54">
        <v>2.5939999999999981</v>
      </c>
      <c r="AG5950" s="54">
        <v>1.0688070279252091E-2</v>
      </c>
      <c r="AH5950" s="54">
        <v>2.6046880702792503</v>
      </c>
      <c r="AI5950" s="54">
        <v>2.5818797024417588</v>
      </c>
      <c r="AJ5950" s="54">
        <v>32.690000000000005</v>
      </c>
      <c r="AK5950" s="54">
        <v>0.13469275922465351</v>
      </c>
      <c r="AL5950" s="54">
        <v>32.824692759224661</v>
      </c>
      <c r="AM5950" s="54">
        <v>32.537258085127668</v>
      </c>
      <c r="AN5950" s="54">
        <v>1.7319999999999982</v>
      </c>
      <c r="AO5950" s="54">
        <v>7.1363676652523586E-3</v>
      </c>
      <c r="AP5950" s="54">
        <v>1.7391363676652505</v>
      </c>
      <c r="AQ5950" s="54">
        <v>1.7239073417999708</v>
      </c>
      <c r="AR5950" s="54">
        <v>37.016000000000005</v>
      </c>
      <c r="AS5950" s="54">
        <v>0.15251719716915796</v>
      </c>
      <c r="AT5950" s="54">
        <v>37.168517197169166</v>
      </c>
      <c r="AU5950" s="54">
        <v>36.843045129369401</v>
      </c>
    </row>
    <row r="5951" spans="1:47">
      <c r="A5951" s="51">
        <v>44444</v>
      </c>
      <c r="B5951" s="52">
        <v>20</v>
      </c>
      <c r="C5951" s="52" t="s">
        <v>16</v>
      </c>
      <c r="D5951" s="53">
        <v>36.602842000000003</v>
      </c>
      <c r="E5951">
        <v>8.8585780000000006E-3</v>
      </c>
      <c r="G5951" s="54">
        <v>0</v>
      </c>
      <c r="H5951" s="54">
        <v>0</v>
      </c>
      <c r="I5951" s="54">
        <v>0</v>
      </c>
      <c r="J5951" s="54">
        <v>0</v>
      </c>
      <c r="K5951" s="54">
        <v>9.1620000000000008</v>
      </c>
      <c r="L5951" s="54">
        <v>6.3432138809719513E-2</v>
      </c>
      <c r="M5951" s="54">
        <v>9.2254321388097207</v>
      </c>
      <c r="N5951" s="54">
        <v>9.1437079286243677</v>
      </c>
      <c r="O5951" s="54">
        <v>44.040999999999997</v>
      </c>
      <c r="P5951" s="54">
        <v>0.30491320948688677</v>
      </c>
      <c r="Q5951" s="54">
        <v>44.345913209486881</v>
      </c>
      <c r="R5951" s="54">
        <v>43.95307147833941</v>
      </c>
      <c r="S5951" s="54">
        <v>3.1419999999999999</v>
      </c>
      <c r="T5951" s="54">
        <v>2.1753304970545593E-2</v>
      </c>
      <c r="U5951" s="54">
        <v>3.1637533049705455</v>
      </c>
      <c r="V5951" s="54">
        <v>3.1357269495457061</v>
      </c>
      <c r="W5951" s="54">
        <v>56.344999999999999</v>
      </c>
      <c r="X5951" s="54">
        <v>0.39009865326715187</v>
      </c>
      <c r="Y5951" s="54">
        <v>56.735098653267151</v>
      </c>
      <c r="Z5951" s="54">
        <v>56.232506356509482</v>
      </c>
      <c r="AB5951" s="54">
        <v>0</v>
      </c>
      <c r="AC5951" s="54">
        <v>0</v>
      </c>
      <c r="AD5951" s="54">
        <v>0</v>
      </c>
      <c r="AE5951" s="54">
        <v>0</v>
      </c>
      <c r="AF5951" s="54">
        <v>2.8389999999999964</v>
      </c>
      <c r="AG5951" s="54">
        <v>1.9655516489935982E-2</v>
      </c>
      <c r="AH5951" s="54">
        <v>2.8586555164899323</v>
      </c>
      <c r="AI5951" s="54">
        <v>2.8333318936219758</v>
      </c>
      <c r="AJ5951" s="54">
        <v>32.379000000000005</v>
      </c>
      <c r="AK5951" s="54">
        <v>0.2241725848635569</v>
      </c>
      <c r="AL5951" s="54">
        <v>32.603172584863565</v>
      </c>
      <c r="AM5951" s="54">
        <v>32.31435483747309</v>
      </c>
      <c r="AN5951" s="54">
        <v>1.7799999999999985</v>
      </c>
      <c r="AO5951" s="54">
        <v>1.2323641899290617E-2</v>
      </c>
      <c r="AP5951" s="54">
        <v>1.7923236418992892</v>
      </c>
      <c r="AQ5951" s="54">
        <v>1.7764462031162802</v>
      </c>
      <c r="AR5951" s="54">
        <v>36.998000000000005</v>
      </c>
      <c r="AS5951" s="54">
        <v>0.2561517432527835</v>
      </c>
      <c r="AT5951" s="54">
        <v>37.254151743252784</v>
      </c>
      <c r="AU5951" s="54">
        <v>36.924132934211343</v>
      </c>
    </row>
    <row r="5952" spans="1:47">
      <c r="A5952" s="51">
        <v>44444</v>
      </c>
      <c r="B5952" s="52">
        <v>21</v>
      </c>
      <c r="C5952" s="52" t="s">
        <v>16</v>
      </c>
      <c r="D5952" s="53">
        <v>33.431052000000001</v>
      </c>
      <c r="E5952">
        <v>9.0440620000000003E-3</v>
      </c>
      <c r="G5952" s="54">
        <v>0</v>
      </c>
      <c r="H5952" s="54">
        <v>0</v>
      </c>
      <c r="I5952" s="54">
        <v>0</v>
      </c>
      <c r="J5952" s="54">
        <v>0</v>
      </c>
      <c r="K5952" s="54">
        <v>9.6089999999999982</v>
      </c>
      <c r="L5952" s="54">
        <v>0.12063006607843701</v>
      </c>
      <c r="M5952" s="54">
        <v>9.7296300660784354</v>
      </c>
      <c r="N5952" s="54">
        <v>9.6416346885237587</v>
      </c>
      <c r="O5952" s="54">
        <v>43.593000000000004</v>
      </c>
      <c r="P5952" s="54">
        <v>0.54726053393249108</v>
      </c>
      <c r="Q5952" s="54">
        <v>44.140260533932498</v>
      </c>
      <c r="R5952" s="54">
        <v>43.741053280967463</v>
      </c>
      <c r="S5952" s="54">
        <v>3.1249999999999991</v>
      </c>
      <c r="T5952" s="54">
        <v>3.9230820740463697E-2</v>
      </c>
      <c r="U5952" s="54">
        <v>3.164230820740463</v>
      </c>
      <c r="V5952" s="54">
        <v>3.1356133210153754</v>
      </c>
      <c r="W5952" s="54">
        <v>56.326999999999998</v>
      </c>
      <c r="X5952" s="54">
        <v>0.70712142075139184</v>
      </c>
      <c r="Y5952" s="54">
        <v>57.034121420751397</v>
      </c>
      <c r="Z5952" s="54">
        <v>56.518301290506599</v>
      </c>
      <c r="AB5952" s="54">
        <v>0</v>
      </c>
      <c r="AC5952" s="54">
        <v>0</v>
      </c>
      <c r="AD5952" s="54">
        <v>0</v>
      </c>
      <c r="AE5952" s="54">
        <v>0</v>
      </c>
      <c r="AF5952" s="54">
        <v>3.2109999999999972</v>
      </c>
      <c r="AG5952" s="54">
        <v>4.0310452927241225E-2</v>
      </c>
      <c r="AH5952" s="54">
        <v>3.2513104529272385</v>
      </c>
      <c r="AI5952" s="54">
        <v>3.2219053996097164</v>
      </c>
      <c r="AJ5952" s="54">
        <v>33.428999999999995</v>
      </c>
      <c r="AK5952" s="54">
        <v>0.41966307409054754</v>
      </c>
      <c r="AL5952" s="54">
        <v>33.848663074090545</v>
      </c>
      <c r="AM5952" s="54">
        <v>33.542533666631364</v>
      </c>
      <c r="AN5952" s="54">
        <v>1.8419999999999985</v>
      </c>
      <c r="AO5952" s="54">
        <v>2.312421497725891E-2</v>
      </c>
      <c r="AP5952" s="54">
        <v>1.8651242149772573</v>
      </c>
      <c r="AQ5952" s="54">
        <v>1.8482559159393017</v>
      </c>
      <c r="AR5952" s="54">
        <v>38.481999999999992</v>
      </c>
      <c r="AS5952" s="54">
        <v>0.48309774199504768</v>
      </c>
      <c r="AT5952" s="54">
        <v>38.965097741995038</v>
      </c>
      <c r="AU5952" s="54">
        <v>38.612694982180386</v>
      </c>
    </row>
    <row r="5953" spans="1:47">
      <c r="A5953" s="51">
        <v>44444</v>
      </c>
      <c r="B5953" s="52">
        <v>22</v>
      </c>
      <c r="C5953" s="52" t="s">
        <v>16</v>
      </c>
      <c r="D5953" s="53">
        <v>33.222822000000001</v>
      </c>
      <c r="E5953">
        <v>9.1261020000000005E-3</v>
      </c>
      <c r="G5953" s="54">
        <v>0</v>
      </c>
      <c r="H5953" s="54">
        <v>0</v>
      </c>
      <c r="I5953" s="54">
        <v>0</v>
      </c>
      <c r="J5953" s="54">
        <v>0</v>
      </c>
      <c r="K5953" s="54">
        <v>9.2149999999999981</v>
      </c>
      <c r="L5953" s="54">
        <v>0.10165772593762291</v>
      </c>
      <c r="M5953" s="54">
        <v>9.3166577259376204</v>
      </c>
      <c r="N5953" s="54">
        <v>9.2316329572316267</v>
      </c>
      <c r="O5953" s="54">
        <v>40.979000000000013</v>
      </c>
      <c r="P5953" s="54">
        <v>0.45207074890915366</v>
      </c>
      <c r="Q5953" s="54">
        <v>41.431070748909164</v>
      </c>
      <c r="R5953" s="54">
        <v>41.052966571285403</v>
      </c>
      <c r="S5953" s="54">
        <v>2.9589999999999996</v>
      </c>
      <c r="T5953" s="54">
        <v>3.2642996315727202E-2</v>
      </c>
      <c r="U5953" s="54">
        <v>2.9916429963157269</v>
      </c>
      <c r="V5953" s="54">
        <v>2.9643409571837642</v>
      </c>
      <c r="W5953" s="54">
        <v>53.153000000000006</v>
      </c>
      <c r="X5953" s="54">
        <v>0.58637147116250377</v>
      </c>
      <c r="Y5953" s="54">
        <v>53.739371471162507</v>
      </c>
      <c r="Z5953" s="54">
        <v>53.248940485700793</v>
      </c>
      <c r="AB5953" s="54">
        <v>0</v>
      </c>
      <c r="AC5953" s="54">
        <v>0</v>
      </c>
      <c r="AD5953" s="54">
        <v>0</v>
      </c>
      <c r="AE5953" s="54">
        <v>0</v>
      </c>
      <c r="AF5953" s="54">
        <v>3.1819999999999968</v>
      </c>
      <c r="AG5953" s="54">
        <v>3.5103080188118918E-2</v>
      </c>
      <c r="AH5953" s="54">
        <v>3.2171030801881155</v>
      </c>
      <c r="AI5953" s="54">
        <v>3.1877434693338049</v>
      </c>
      <c r="AJ5953" s="54">
        <v>31.751000000000005</v>
      </c>
      <c r="AK5953" s="54">
        <v>0.35026961001035983</v>
      </c>
      <c r="AL5953" s="54">
        <v>32.101269610010362</v>
      </c>
      <c r="AM5953" s="54">
        <v>31.80831014921991</v>
      </c>
      <c r="AN5953" s="54">
        <v>1.6899999999999986</v>
      </c>
      <c r="AO5953" s="54">
        <v>1.8643684952206467E-2</v>
      </c>
      <c r="AP5953" s="54">
        <v>1.7086436849522051</v>
      </c>
      <c r="AQ5953" s="54">
        <v>1.6930504284016754</v>
      </c>
      <c r="AR5953" s="54">
        <v>36.622999999999998</v>
      </c>
      <c r="AS5953" s="54">
        <v>0.40401637515068523</v>
      </c>
      <c r="AT5953" s="54">
        <v>37.027016375150687</v>
      </c>
      <c r="AU5953" s="54">
        <v>36.689104046955393</v>
      </c>
    </row>
    <row r="5954" spans="1:47">
      <c r="A5954" s="51">
        <v>44444</v>
      </c>
      <c r="B5954" s="52">
        <v>23</v>
      </c>
      <c r="C5954" s="52" t="s">
        <v>16</v>
      </c>
      <c r="D5954" s="53">
        <v>30.60698</v>
      </c>
      <c r="E5954">
        <v>9.1078410000000002E-3</v>
      </c>
      <c r="G5954" s="54">
        <v>0</v>
      </c>
      <c r="H5954" s="54">
        <v>0</v>
      </c>
      <c r="I5954" s="54">
        <v>0</v>
      </c>
      <c r="J5954" s="54">
        <v>0</v>
      </c>
      <c r="K5954" s="54">
        <v>8.7889999999999979</v>
      </c>
      <c r="L5954" s="54">
        <v>0.11871888609379405</v>
      </c>
      <c r="M5954" s="54">
        <v>8.9077188860937913</v>
      </c>
      <c r="N5954" s="54">
        <v>8.8265887988065526</v>
      </c>
      <c r="O5954" s="54">
        <v>38.100999999999992</v>
      </c>
      <c r="P5954" s="54">
        <v>0.51465562396855691</v>
      </c>
      <c r="Q5954" s="54">
        <v>38.61565562396855</v>
      </c>
      <c r="R5954" s="54">
        <v>38.263950372434692</v>
      </c>
      <c r="S5954" s="54">
        <v>2.7089999999999996</v>
      </c>
      <c r="T5954" s="54">
        <v>3.6592270159072487E-2</v>
      </c>
      <c r="U5954" s="54">
        <v>2.7455922701590723</v>
      </c>
      <c r="V5954" s="54">
        <v>2.7205858523116344</v>
      </c>
      <c r="W5954" s="54">
        <v>49.59899999999999</v>
      </c>
      <c r="X5954" s="54">
        <v>0.66996678022142342</v>
      </c>
      <c r="Y5954" s="54">
        <v>50.268966780221412</v>
      </c>
      <c r="Z5954" s="54">
        <v>49.811125023552883</v>
      </c>
      <c r="AB5954" s="54">
        <v>0</v>
      </c>
      <c r="AC5954" s="54">
        <v>0</v>
      </c>
      <c r="AD5954" s="54">
        <v>0</v>
      </c>
      <c r="AE5954" s="54">
        <v>0</v>
      </c>
      <c r="AF5954" s="54">
        <v>2.9379999999999975</v>
      </c>
      <c r="AG5954" s="54">
        <v>3.9685525923719052E-2</v>
      </c>
      <c r="AH5954" s="54">
        <v>2.9776855259237167</v>
      </c>
      <c r="AI5954" s="54">
        <v>2.9505652396056021</v>
      </c>
      <c r="AJ5954" s="54">
        <v>29.998000000000001</v>
      </c>
      <c r="AK5954" s="54">
        <v>0.40520299750160826</v>
      </c>
      <c r="AL5954" s="54">
        <v>30.403202997501609</v>
      </c>
      <c r="AM5954" s="54">
        <v>30.126295458709642</v>
      </c>
      <c r="AN5954" s="54">
        <v>1.5519999999999992</v>
      </c>
      <c r="AO5954" s="54">
        <v>2.0963899330705235E-2</v>
      </c>
      <c r="AP5954" s="54">
        <v>1.5729638993307045</v>
      </c>
      <c r="AQ5954" s="54">
        <v>1.5586375942368604</v>
      </c>
      <c r="AR5954" s="54">
        <v>34.488</v>
      </c>
      <c r="AS5954" s="54">
        <v>0.46585242275603256</v>
      </c>
      <c r="AT5954" s="54">
        <v>34.953852422756029</v>
      </c>
      <c r="AU5954" s="54">
        <v>34.635498292552107</v>
      </c>
    </row>
    <row r="5955" spans="1:47">
      <c r="A5955" s="51">
        <v>44444</v>
      </c>
      <c r="B5955" s="52">
        <v>24</v>
      </c>
      <c r="C5955" s="52" t="s">
        <v>16</v>
      </c>
      <c r="D5955" s="53">
        <v>29.384931000000002</v>
      </c>
      <c r="E5955">
        <v>9.2547800000000006E-3</v>
      </c>
      <c r="G5955" s="54">
        <v>0</v>
      </c>
      <c r="H5955" s="54">
        <v>0</v>
      </c>
      <c r="I5955" s="54">
        <v>0</v>
      </c>
      <c r="J5955" s="54">
        <v>0</v>
      </c>
      <c r="K5955" s="54">
        <v>8.4679999999999982</v>
      </c>
      <c r="L5955" s="54">
        <v>0.15235407528377978</v>
      </c>
      <c r="M5955" s="54">
        <v>8.6203540752837782</v>
      </c>
      <c r="N5955" s="54">
        <v>8.5405745947949239</v>
      </c>
      <c r="O5955" s="54">
        <v>36.273000000000003</v>
      </c>
      <c r="P5955" s="54">
        <v>0.65261447481914814</v>
      </c>
      <c r="Q5955" s="54">
        <v>36.925614474819149</v>
      </c>
      <c r="R5955" s="54">
        <v>36.583876036489883</v>
      </c>
      <c r="S5955" s="54">
        <v>2.5189999999999992</v>
      </c>
      <c r="T5955" s="54">
        <v>4.5321199296155086E-2</v>
      </c>
      <c r="U5955" s="54">
        <v>2.5643211992961543</v>
      </c>
      <c r="V5955" s="54">
        <v>2.5405889707473324</v>
      </c>
      <c r="W5955" s="54">
        <v>47.26</v>
      </c>
      <c r="X5955" s="54">
        <v>0.85028974939908297</v>
      </c>
      <c r="Y5955" s="54">
        <v>48.11028974939908</v>
      </c>
      <c r="Z5955" s="54">
        <v>47.665039602032138</v>
      </c>
      <c r="AB5955" s="54">
        <v>0</v>
      </c>
      <c r="AC5955" s="54">
        <v>0</v>
      </c>
      <c r="AD5955" s="54">
        <v>0</v>
      </c>
      <c r="AE5955" s="54">
        <v>0</v>
      </c>
      <c r="AF5955" s="54">
        <v>2.8099999999999992</v>
      </c>
      <c r="AG5955" s="54">
        <v>5.0556796356568401E-2</v>
      </c>
      <c r="AH5955" s="54">
        <v>2.8605567963565677</v>
      </c>
      <c r="AI5955" s="54">
        <v>2.8340829725287828</v>
      </c>
      <c r="AJ5955" s="54">
        <v>28.52099999999999</v>
      </c>
      <c r="AK5955" s="54">
        <v>0.51314248714793131</v>
      </c>
      <c r="AL5955" s="54">
        <v>29.034142487147921</v>
      </c>
      <c r="AM5955" s="54">
        <v>28.765437885940713</v>
      </c>
      <c r="AN5955" s="54">
        <v>1.476999999999999</v>
      </c>
      <c r="AO5955" s="54">
        <v>2.6573803636530779E-2</v>
      </c>
      <c r="AP5955" s="54">
        <v>1.5035738036365298</v>
      </c>
      <c r="AQ5955" s="54">
        <v>1.4896585588701106</v>
      </c>
      <c r="AR5955" s="54">
        <v>32.807999999999986</v>
      </c>
      <c r="AS5955" s="54">
        <v>0.59027308714103044</v>
      </c>
      <c r="AT5955" s="54">
        <v>33.398273087141021</v>
      </c>
      <c r="AU5955" s="54">
        <v>33.089179417339608</v>
      </c>
    </row>
    <row r="5956" spans="1:47">
      <c r="A5956" s="51">
        <v>44445</v>
      </c>
      <c r="B5956" s="52">
        <v>1</v>
      </c>
      <c r="C5956" s="52" t="s">
        <v>16</v>
      </c>
      <c r="D5956" s="53">
        <v>25.439779000000001</v>
      </c>
      <c r="E5956">
        <v>9.2517840000000007E-3</v>
      </c>
      <c r="G5956" s="54">
        <v>0</v>
      </c>
      <c r="H5956" s="54">
        <v>0</v>
      </c>
      <c r="I5956" s="54">
        <v>0</v>
      </c>
      <c r="J5956" s="54">
        <v>0</v>
      </c>
      <c r="K5956" s="54">
        <v>8.1879999999999988</v>
      </c>
      <c r="L5956" s="54">
        <v>0.15163671756311359</v>
      </c>
      <c r="M5956" s="54">
        <v>8.3396367175631116</v>
      </c>
      <c r="N5956" s="54">
        <v>8.2624802000137478</v>
      </c>
      <c r="O5956" s="54">
        <v>34.73299999999999</v>
      </c>
      <c r="P5956" s="54">
        <v>0.64323377028818074</v>
      </c>
      <c r="Q5956" s="54">
        <v>35.376233770288174</v>
      </c>
      <c r="R5956" s="54">
        <v>35.048940496711964</v>
      </c>
      <c r="S5956" s="54">
        <v>2.3649999999999998</v>
      </c>
      <c r="T5956" s="54">
        <v>4.3798343556028782E-2</v>
      </c>
      <c r="U5956" s="54">
        <v>2.4087983435560285</v>
      </c>
      <c r="V5956" s="54">
        <v>2.3865126615818903</v>
      </c>
      <c r="W5956" s="54">
        <v>45.285999999999994</v>
      </c>
      <c r="X5956" s="54">
        <v>0.83866883140732307</v>
      </c>
      <c r="Y5956" s="54">
        <v>46.124668831407313</v>
      </c>
      <c r="Z5956" s="54">
        <v>45.697933358307601</v>
      </c>
      <c r="AB5956" s="54">
        <v>0</v>
      </c>
      <c r="AC5956" s="54">
        <v>0</v>
      </c>
      <c r="AD5956" s="54">
        <v>0</v>
      </c>
      <c r="AE5956" s="54">
        <v>0</v>
      </c>
      <c r="AF5956" s="54">
        <v>2.7319999999999967</v>
      </c>
      <c r="AG5956" s="54">
        <v>5.0594957545484355E-2</v>
      </c>
      <c r="AH5956" s="54">
        <v>2.7825949575454811</v>
      </c>
      <c r="AI5956" s="54">
        <v>2.7568509900387812</v>
      </c>
      <c r="AJ5956" s="54">
        <v>27.473000000000006</v>
      </c>
      <c r="AK5956" s="54">
        <v>0.50878304123246465</v>
      </c>
      <c r="AL5956" s="54">
        <v>27.981783041232472</v>
      </c>
      <c r="AM5956" s="54">
        <v>27.722901628600123</v>
      </c>
      <c r="AN5956" s="54">
        <v>1.4249999999999994</v>
      </c>
      <c r="AO5956" s="54">
        <v>2.6390122438621984E-2</v>
      </c>
      <c r="AP5956" s="54">
        <v>1.4513901224386214</v>
      </c>
      <c r="AQ5956" s="54">
        <v>1.4379621745260858</v>
      </c>
      <c r="AR5956" s="54">
        <v>31.630000000000003</v>
      </c>
      <c r="AS5956" s="54">
        <v>0.58576812121657096</v>
      </c>
      <c r="AT5956" s="54">
        <v>32.215768121216577</v>
      </c>
      <c r="AU5956" s="54">
        <v>31.91771479316499</v>
      </c>
    </row>
    <row r="5957" spans="1:47">
      <c r="A5957" s="51">
        <v>44445</v>
      </c>
      <c r="B5957" s="52">
        <v>2</v>
      </c>
      <c r="C5957" s="52" t="s">
        <v>16</v>
      </c>
      <c r="D5957" s="53">
        <v>24.034026999999998</v>
      </c>
      <c r="E5957">
        <v>9.43803E-3</v>
      </c>
      <c r="G5957" s="54">
        <v>0</v>
      </c>
      <c r="H5957" s="54">
        <v>0</v>
      </c>
      <c r="I5957" s="54">
        <v>0</v>
      </c>
      <c r="J5957" s="54">
        <v>0</v>
      </c>
      <c r="K5957" s="54">
        <v>7.9339999999999993</v>
      </c>
      <c r="L5957" s="54">
        <v>0.14203830701013093</v>
      </c>
      <c r="M5957" s="54">
        <v>8.0760383070101298</v>
      </c>
      <c r="N5957" s="54">
        <v>7.9998164151874187</v>
      </c>
      <c r="O5957" s="54">
        <v>33.60799999999999</v>
      </c>
      <c r="P5957" s="54">
        <v>0.60166667784175432</v>
      </c>
      <c r="Q5957" s="54">
        <v>34.209666677841746</v>
      </c>
      <c r="R5957" s="54">
        <v>33.886794817446273</v>
      </c>
      <c r="S5957" s="54">
        <v>2.2929999999999997</v>
      </c>
      <c r="T5957" s="54">
        <v>4.1050395509734078E-2</v>
      </c>
      <c r="U5957" s="54">
        <v>2.3340503955097338</v>
      </c>
      <c r="V5957" s="54">
        <v>2.3120215578554011</v>
      </c>
      <c r="W5957" s="54">
        <v>43.834999999999987</v>
      </c>
      <c r="X5957" s="54">
        <v>0.7847553803616194</v>
      </c>
      <c r="Y5957" s="54">
        <v>44.61975538036161</v>
      </c>
      <c r="Z5957" s="54">
        <v>44.198632790489093</v>
      </c>
      <c r="AB5957" s="54">
        <v>0</v>
      </c>
      <c r="AC5957" s="54">
        <v>0</v>
      </c>
      <c r="AD5957" s="54">
        <v>0</v>
      </c>
      <c r="AE5957" s="54">
        <v>0</v>
      </c>
      <c r="AF5957" s="54">
        <v>2.7029999999999972</v>
      </c>
      <c r="AG5957" s="54">
        <v>4.8390413895687365E-2</v>
      </c>
      <c r="AH5957" s="54">
        <v>2.7513904138956846</v>
      </c>
      <c r="AI5957" s="54">
        <v>2.7254227086276246</v>
      </c>
      <c r="AJ5957" s="54">
        <v>26.734999999999999</v>
      </c>
      <c r="AK5957" s="54">
        <v>0.47862290621576131</v>
      </c>
      <c r="AL5957" s="54">
        <v>27.213622906215761</v>
      </c>
      <c r="AM5957" s="54">
        <v>26.95677991681821</v>
      </c>
      <c r="AN5957" s="54">
        <v>1.3999999999999995</v>
      </c>
      <c r="AO5957" s="54">
        <v>2.5063477415450369E-2</v>
      </c>
      <c r="AP5957" s="54">
        <v>1.4250634774154498</v>
      </c>
      <c r="AQ5957" s="54">
        <v>1.4116136855636985</v>
      </c>
      <c r="AR5957" s="54">
        <v>30.837999999999994</v>
      </c>
      <c r="AS5957" s="54">
        <v>0.55207679752689898</v>
      </c>
      <c r="AT5957" s="54">
        <v>31.390076797526895</v>
      </c>
      <c r="AU5957" s="54">
        <v>31.093816311009533</v>
      </c>
    </row>
    <row r="5958" spans="1:47">
      <c r="A5958" s="51">
        <v>44445</v>
      </c>
      <c r="B5958" s="52">
        <v>3</v>
      </c>
      <c r="C5958" s="52" t="s">
        <v>16</v>
      </c>
      <c r="D5958" s="53">
        <v>24.991959000000001</v>
      </c>
      <c r="E5958">
        <v>1.0169872E-2</v>
      </c>
      <c r="G5958" s="54">
        <v>0</v>
      </c>
      <c r="H5958" s="54">
        <v>0</v>
      </c>
      <c r="I5958" s="54">
        <v>0</v>
      </c>
      <c r="J5958" s="54">
        <v>0</v>
      </c>
      <c r="K5958" s="54">
        <v>7.7999999999999989</v>
      </c>
      <c r="L5958" s="54">
        <v>0.16416006507445355</v>
      </c>
      <c r="M5958" s="54">
        <v>7.9641600650744522</v>
      </c>
      <c r="N5958" s="54">
        <v>7.8831655766251334</v>
      </c>
      <c r="O5958" s="54">
        <v>32.500999999999998</v>
      </c>
      <c r="P5958" s="54">
        <v>0.68402131730574545</v>
      </c>
      <c r="Q5958" s="54">
        <v>33.18502131730574</v>
      </c>
      <c r="R5958" s="54">
        <v>32.847533898191472</v>
      </c>
      <c r="S5958" s="54">
        <v>2.2450000000000001</v>
      </c>
      <c r="T5958" s="54">
        <v>4.7248634114377977E-2</v>
      </c>
      <c r="U5958" s="54">
        <v>2.2922486341143782</v>
      </c>
      <c r="V5958" s="54">
        <v>2.2689367589132603</v>
      </c>
      <c r="W5958" s="54">
        <v>42.545999999999992</v>
      </c>
      <c r="X5958" s="54">
        <v>0.89543001649457699</v>
      </c>
      <c r="Y5958" s="54">
        <v>43.441430016494571</v>
      </c>
      <c r="Z5958" s="54">
        <v>42.999636233729866</v>
      </c>
      <c r="AB5958" s="54">
        <v>0</v>
      </c>
      <c r="AC5958" s="54">
        <v>0</v>
      </c>
      <c r="AD5958" s="54">
        <v>0</v>
      </c>
      <c r="AE5958" s="54">
        <v>0</v>
      </c>
      <c r="AF5958" s="54">
        <v>2.6839999999999966</v>
      </c>
      <c r="AG5958" s="54">
        <v>5.6487899315363181E-2</v>
      </c>
      <c r="AH5958" s="54">
        <v>2.7404878993153599</v>
      </c>
      <c r="AI5958" s="54">
        <v>2.7126174881617739</v>
      </c>
      <c r="AJ5958" s="54">
        <v>26.191000000000017</v>
      </c>
      <c r="AK5958" s="54">
        <v>0.55122003389295071</v>
      </c>
      <c r="AL5958" s="54">
        <v>26.742220033892966</v>
      </c>
      <c r="AM5958" s="54">
        <v>26.470255079152441</v>
      </c>
      <c r="AN5958" s="54">
        <v>1.3639999999999994</v>
      </c>
      <c r="AO5958" s="54">
        <v>2.8706965225840327E-2</v>
      </c>
      <c r="AP5958" s="54">
        <v>1.3927069652258397</v>
      </c>
      <c r="AQ5958" s="54">
        <v>1.3785433136559846</v>
      </c>
      <c r="AR5958" s="54">
        <v>30.239000000000015</v>
      </c>
      <c r="AS5958" s="54">
        <v>0.63641489843415422</v>
      </c>
      <c r="AT5958" s="54">
        <v>30.875414898434165</v>
      </c>
      <c r="AU5958" s="54">
        <v>30.561415880970198</v>
      </c>
    </row>
    <row r="5959" spans="1:47">
      <c r="A5959" s="51">
        <v>44445</v>
      </c>
      <c r="B5959" s="52">
        <v>4</v>
      </c>
      <c r="C5959" s="52" t="s">
        <v>16</v>
      </c>
      <c r="D5959" s="53">
        <v>23.28791</v>
      </c>
      <c r="E5959">
        <v>1.0640116999999999E-2</v>
      </c>
      <c r="G5959" s="54">
        <v>0</v>
      </c>
      <c r="H5959" s="54">
        <v>0</v>
      </c>
      <c r="I5959" s="54">
        <v>0</v>
      </c>
      <c r="J5959" s="54">
        <v>0</v>
      </c>
      <c r="K5959" s="54">
        <v>7.7019999999999991</v>
      </c>
      <c r="L5959" s="54">
        <v>0.14660133944307516</v>
      </c>
      <c r="M5959" s="54">
        <v>7.848601339443074</v>
      </c>
      <c r="N5959" s="54">
        <v>7.7650913029050432</v>
      </c>
      <c r="O5959" s="54">
        <v>31.945000000000007</v>
      </c>
      <c r="P5959" s="54">
        <v>0.60804723299260421</v>
      </c>
      <c r="Q5959" s="54">
        <v>32.553047232992611</v>
      </c>
      <c r="R5959" s="54">
        <v>32.206679001727046</v>
      </c>
      <c r="S5959" s="54">
        <v>2.2210000000000001</v>
      </c>
      <c r="T5959" s="54">
        <v>4.2274938315122045E-2</v>
      </c>
      <c r="U5959" s="54">
        <v>2.2632749383151221</v>
      </c>
      <c r="V5959" s="54">
        <v>2.2391934281682815</v>
      </c>
      <c r="W5959" s="54">
        <v>41.868000000000009</v>
      </c>
      <c r="X5959" s="54">
        <v>0.79692351075080148</v>
      </c>
      <c r="Y5959" s="54">
        <v>42.664923510750803</v>
      </c>
      <c r="Z5959" s="54">
        <v>42.210963732800366</v>
      </c>
      <c r="AB5959" s="54">
        <v>0</v>
      </c>
      <c r="AC5959" s="54">
        <v>0</v>
      </c>
      <c r="AD5959" s="54">
        <v>0</v>
      </c>
      <c r="AE5959" s="54">
        <v>0</v>
      </c>
      <c r="AF5959" s="54">
        <v>2.6789999999999976</v>
      </c>
      <c r="AG5959" s="54">
        <v>5.0992597814593359E-2</v>
      </c>
      <c r="AH5959" s="54">
        <v>2.7299925978145909</v>
      </c>
      <c r="AI5959" s="54">
        <v>2.7009451571647096</v>
      </c>
      <c r="AJ5959" s="54">
        <v>25.776000000000003</v>
      </c>
      <c r="AK5959" s="54">
        <v>0.49062530842439706</v>
      </c>
      <c r="AL5959" s="54">
        <v>26.266625308424402</v>
      </c>
      <c r="AM5959" s="54">
        <v>25.987145341947606</v>
      </c>
      <c r="AN5959" s="54">
        <v>1.3689999999999991</v>
      </c>
      <c r="AO5959" s="54">
        <v>2.6057807543179663E-2</v>
      </c>
      <c r="AP5959" s="54">
        <v>1.3950578075431788</v>
      </c>
      <c r="AQ5959" s="54">
        <v>1.3802142292491559</v>
      </c>
      <c r="AR5959" s="54">
        <v>29.824000000000002</v>
      </c>
      <c r="AS5959" s="54">
        <v>0.56767571378217008</v>
      </c>
      <c r="AT5959" s="54">
        <v>30.39167571378217</v>
      </c>
      <c r="AU5959" s="54">
        <v>30.068304728361472</v>
      </c>
    </row>
    <row r="5960" spans="1:47">
      <c r="A5960" s="51">
        <v>44445</v>
      </c>
      <c r="B5960" s="52">
        <v>5</v>
      </c>
      <c r="C5960" s="52" t="s">
        <v>16</v>
      </c>
      <c r="D5960" s="53">
        <v>24.311506999999999</v>
      </c>
      <c r="E5960">
        <v>1.0543317E-2</v>
      </c>
      <c r="G5960" s="54">
        <v>0</v>
      </c>
      <c r="H5960" s="54">
        <v>0</v>
      </c>
      <c r="I5960" s="54">
        <v>0</v>
      </c>
      <c r="J5960" s="54">
        <v>0</v>
      </c>
      <c r="K5960" s="54">
        <v>7.6529999999999996</v>
      </c>
      <c r="L5960" s="54">
        <v>0.15665998245394128</v>
      </c>
      <c r="M5960" s="54">
        <v>7.8096599824539412</v>
      </c>
      <c r="N5960" s="54">
        <v>7.7273202615967147</v>
      </c>
      <c r="O5960" s="54">
        <v>31.914999999999999</v>
      </c>
      <c r="P5960" s="54">
        <v>0.65331286293186153</v>
      </c>
      <c r="Q5960" s="54">
        <v>32.568312862931862</v>
      </c>
      <c r="R5960" s="54">
        <v>32.224934816262795</v>
      </c>
      <c r="S5960" s="54">
        <v>2.2430000000000003</v>
      </c>
      <c r="T5960" s="54">
        <v>4.5915110498391525E-2</v>
      </c>
      <c r="U5960" s="54">
        <v>2.288915110498392</v>
      </c>
      <c r="V5960" s="54">
        <v>2.2647823529023174</v>
      </c>
      <c r="W5960" s="54">
        <v>41.811</v>
      </c>
      <c r="X5960" s="54">
        <v>0.85588795588419431</v>
      </c>
      <c r="Y5960" s="54">
        <v>42.666887955884199</v>
      </c>
      <c r="Z5960" s="54">
        <v>42.217037430761827</v>
      </c>
      <c r="AB5960" s="54">
        <v>0</v>
      </c>
      <c r="AC5960" s="54">
        <v>0</v>
      </c>
      <c r="AD5960" s="54">
        <v>0</v>
      </c>
      <c r="AE5960" s="54">
        <v>0</v>
      </c>
      <c r="AF5960" s="54">
        <v>2.7199999999999971</v>
      </c>
      <c r="AG5960" s="54">
        <v>5.5679491999832721E-2</v>
      </c>
      <c r="AH5960" s="54">
        <v>2.77567949199983</v>
      </c>
      <c r="AI5960" s="54">
        <v>2.7464146232252769</v>
      </c>
      <c r="AJ5960" s="54">
        <v>25.576000000000011</v>
      </c>
      <c r="AK5960" s="54">
        <v>0.52355098801019251</v>
      </c>
      <c r="AL5960" s="54">
        <v>26.099550988010204</v>
      </c>
      <c r="AM5960" s="54">
        <v>25.82437514838595</v>
      </c>
      <c r="AN5960" s="54">
        <v>1.3699999999999992</v>
      </c>
      <c r="AO5960" s="54">
        <v>2.8044450014621643E-2</v>
      </c>
      <c r="AP5960" s="54">
        <v>1.398044450014621</v>
      </c>
      <c r="AQ5960" s="54">
        <v>1.3833044241980261</v>
      </c>
      <c r="AR5960" s="54">
        <v>29.666000000000004</v>
      </c>
      <c r="AS5960" s="54">
        <v>0.60727493002464683</v>
      </c>
      <c r="AT5960" s="54">
        <v>30.273274930024655</v>
      </c>
      <c r="AU5960" s="54">
        <v>29.954094195809255</v>
      </c>
    </row>
    <row r="5961" spans="1:47">
      <c r="A5961" s="51">
        <v>44445</v>
      </c>
      <c r="B5961" s="52">
        <v>6</v>
      </c>
      <c r="C5961" s="52" t="s">
        <v>16</v>
      </c>
      <c r="D5961" s="53">
        <v>26.667732000000001</v>
      </c>
      <c r="E5961">
        <v>1.0680940999999999E-2</v>
      </c>
      <c r="G5961" s="54">
        <v>0</v>
      </c>
      <c r="H5961" s="54">
        <v>0</v>
      </c>
      <c r="I5961" s="54">
        <v>0</v>
      </c>
      <c r="J5961" s="54">
        <v>0</v>
      </c>
      <c r="K5961" s="54">
        <v>7.6309999999999993</v>
      </c>
      <c r="L5961" s="54">
        <v>0.16946876810828923</v>
      </c>
      <c r="M5961" s="54">
        <v>7.8004687681082885</v>
      </c>
      <c r="N5961" s="54">
        <v>7.7171524214237817</v>
      </c>
      <c r="O5961" s="54">
        <v>32.465999999999994</v>
      </c>
      <c r="P5961" s="54">
        <v>0.7210028863063449</v>
      </c>
      <c r="Q5961" s="54">
        <v>33.187002886306338</v>
      </c>
      <c r="R5961" s="54">
        <v>32.832534466510872</v>
      </c>
      <c r="S5961" s="54">
        <v>2.3059999999999996</v>
      </c>
      <c r="T5961" s="54">
        <v>5.1211502982271652E-2</v>
      </c>
      <c r="U5961" s="54">
        <v>2.3572115029822713</v>
      </c>
      <c r="V5961" s="54">
        <v>2.3320342659943964</v>
      </c>
      <c r="W5961" s="54">
        <v>42.402999999999992</v>
      </c>
      <c r="X5961" s="54">
        <v>0.94168315739690578</v>
      </c>
      <c r="Y5961" s="54">
        <v>43.344683157396901</v>
      </c>
      <c r="Z5961" s="54">
        <v>42.88172115392905</v>
      </c>
      <c r="AB5961" s="54">
        <v>0</v>
      </c>
      <c r="AC5961" s="54">
        <v>0</v>
      </c>
      <c r="AD5961" s="54">
        <v>0</v>
      </c>
      <c r="AE5961" s="54">
        <v>0</v>
      </c>
      <c r="AF5961" s="54">
        <v>2.678999999999998</v>
      </c>
      <c r="AG5961" s="54">
        <v>5.9495063525371067E-2</v>
      </c>
      <c r="AH5961" s="54">
        <v>2.7384950635253693</v>
      </c>
      <c r="AI5961" s="54">
        <v>2.7092453593230639</v>
      </c>
      <c r="AJ5961" s="54">
        <v>25.781000000000009</v>
      </c>
      <c r="AK5961" s="54">
        <v>0.57254282670682832</v>
      </c>
      <c r="AL5961" s="54">
        <v>26.353542826706839</v>
      </c>
      <c r="AM5961" s="54">
        <v>26.072062190633812</v>
      </c>
      <c r="AN5961" s="54">
        <v>1.403999999999999</v>
      </c>
      <c r="AO5961" s="54">
        <v>3.1179943706465464E-2</v>
      </c>
      <c r="AP5961" s="54">
        <v>1.4351799437064645</v>
      </c>
      <c r="AQ5961" s="54">
        <v>1.4198508714033524</v>
      </c>
      <c r="AR5961" s="54">
        <v>29.864000000000008</v>
      </c>
      <c r="AS5961" s="54">
        <v>0.66321783393866485</v>
      </c>
      <c r="AT5961" s="54">
        <v>30.527217833938675</v>
      </c>
      <c r="AU5961" s="54">
        <v>30.201158421360226</v>
      </c>
    </row>
    <row r="5962" spans="1:47">
      <c r="A5962" s="51">
        <v>44445</v>
      </c>
      <c r="B5962" s="52">
        <v>7</v>
      </c>
      <c r="C5962" s="52" t="s">
        <v>16</v>
      </c>
      <c r="D5962" s="53">
        <v>26.79073</v>
      </c>
      <c r="E5962">
        <v>1.0865435999999999E-2</v>
      </c>
      <c r="G5962" s="54">
        <v>0</v>
      </c>
      <c r="H5962" s="54">
        <v>0</v>
      </c>
      <c r="I5962" s="54">
        <v>0</v>
      </c>
      <c r="J5962" s="54">
        <v>0</v>
      </c>
      <c r="K5962" s="54">
        <v>7.5979999999999999</v>
      </c>
      <c r="L5962" s="54">
        <v>0.15226343045456942</v>
      </c>
      <c r="M5962" s="54">
        <v>7.7502634304545692</v>
      </c>
      <c r="N5962" s="54">
        <v>7.6660534391678246</v>
      </c>
      <c r="O5962" s="54">
        <v>32.832000000000008</v>
      </c>
      <c r="P5962" s="54">
        <v>0.65795116460705771</v>
      </c>
      <c r="Q5962" s="54">
        <v>33.489951164607064</v>
      </c>
      <c r="R5962" s="54">
        <v>33.126068243584896</v>
      </c>
      <c r="S5962" s="54">
        <v>2.3309999999999995</v>
      </c>
      <c r="T5962" s="54">
        <v>4.6713089811740098E-2</v>
      </c>
      <c r="U5962" s="54">
        <v>2.3777130898117398</v>
      </c>
      <c r="V5962" s="54">
        <v>2.3518782004080281</v>
      </c>
      <c r="W5962" s="54">
        <v>42.76100000000001</v>
      </c>
      <c r="X5962" s="54">
        <v>0.85692768487336712</v>
      </c>
      <c r="Y5962" s="54">
        <v>43.617927684873372</v>
      </c>
      <c r="Z5962" s="54">
        <v>43.143999883160753</v>
      </c>
      <c r="AB5962" s="54">
        <v>0</v>
      </c>
      <c r="AC5962" s="54">
        <v>0</v>
      </c>
      <c r="AD5962" s="54">
        <v>0</v>
      </c>
      <c r="AE5962" s="54">
        <v>0</v>
      </c>
      <c r="AF5962" s="54">
        <v>2.6019999999999968</v>
      </c>
      <c r="AG5962" s="54">
        <v>5.2143912350985672E-2</v>
      </c>
      <c r="AH5962" s="54">
        <v>2.6541439123509822</v>
      </c>
      <c r="AI5962" s="54">
        <v>2.6253054815365431</v>
      </c>
      <c r="AJ5962" s="54">
        <v>25.969999999999992</v>
      </c>
      <c r="AK5962" s="54">
        <v>0.52043712673139852</v>
      </c>
      <c r="AL5962" s="54">
        <v>26.49043712673139</v>
      </c>
      <c r="AM5962" s="54">
        <v>26.202606977518865</v>
      </c>
      <c r="AN5962" s="54">
        <v>1.4289999999999989</v>
      </c>
      <c r="AO5962" s="54">
        <v>2.8637067928346874E-2</v>
      </c>
      <c r="AP5962" s="54">
        <v>1.4576370679283459</v>
      </c>
      <c r="AQ5962" s="54">
        <v>1.4417992056555429</v>
      </c>
      <c r="AR5962" s="54">
        <v>30.000999999999987</v>
      </c>
      <c r="AS5962" s="54">
        <v>0.60121810701073108</v>
      </c>
      <c r="AT5962" s="54">
        <v>30.602218107010717</v>
      </c>
      <c r="AU5962" s="54">
        <v>30.26971166471095</v>
      </c>
    </row>
    <row r="5963" spans="1:47">
      <c r="A5963" s="51">
        <v>44445</v>
      </c>
      <c r="B5963" s="52">
        <v>8</v>
      </c>
      <c r="C5963" s="52" t="s">
        <v>16</v>
      </c>
      <c r="D5963" s="53">
        <v>23.74194</v>
      </c>
      <c r="E5963">
        <v>1.0385693E-2</v>
      </c>
      <c r="G5963" s="54">
        <v>0</v>
      </c>
      <c r="H5963" s="54">
        <v>0</v>
      </c>
      <c r="I5963" s="54">
        <v>0</v>
      </c>
      <c r="J5963" s="54">
        <v>0</v>
      </c>
      <c r="K5963" s="54">
        <v>7.0059999999999985</v>
      </c>
      <c r="L5963" s="54">
        <v>5.7412068798491242E-2</v>
      </c>
      <c r="M5963" s="54">
        <v>7.06341206879849</v>
      </c>
      <c r="N5963" s="54">
        <v>6.9900536395194539</v>
      </c>
      <c r="O5963" s="54">
        <v>31.673999999999999</v>
      </c>
      <c r="P5963" s="54">
        <v>0.25955893050576823</v>
      </c>
      <c r="Q5963" s="54">
        <v>31.933558930505768</v>
      </c>
      <c r="R5963" s="54">
        <v>31.601906791056127</v>
      </c>
      <c r="S5963" s="54">
        <v>2.3019999999999996</v>
      </c>
      <c r="T5963" s="54">
        <v>1.8864199596649565E-2</v>
      </c>
      <c r="U5963" s="54">
        <v>2.3208641995966492</v>
      </c>
      <c r="V5963" s="54">
        <v>2.2967604165249478</v>
      </c>
      <c r="W5963" s="54">
        <v>40.981999999999999</v>
      </c>
      <c r="X5963" s="54">
        <v>0.33583519890090907</v>
      </c>
      <c r="Y5963" s="54">
        <v>41.317835198900909</v>
      </c>
      <c r="Z5963" s="54">
        <v>40.888720847100529</v>
      </c>
      <c r="AB5963" s="54">
        <v>0</v>
      </c>
      <c r="AC5963" s="54">
        <v>0</v>
      </c>
      <c r="AD5963" s="54">
        <v>0</v>
      </c>
      <c r="AE5963" s="54">
        <v>0</v>
      </c>
      <c r="AF5963" s="54">
        <v>2.1369999999999978</v>
      </c>
      <c r="AG5963" s="54">
        <v>1.7512074082554337E-2</v>
      </c>
      <c r="AH5963" s="54">
        <v>2.1545120740825521</v>
      </c>
      <c r="AI5963" s="54">
        <v>2.1321359731163372</v>
      </c>
      <c r="AJ5963" s="54">
        <v>24.418999999999993</v>
      </c>
      <c r="AK5963" s="54">
        <v>0.20010638138600598</v>
      </c>
      <c r="AL5963" s="54">
        <v>24.619106381386</v>
      </c>
      <c r="AM5963" s="54">
        <v>24.363419900574584</v>
      </c>
      <c r="AN5963" s="54">
        <v>1.3530000000000002</v>
      </c>
      <c r="AO5963" s="54">
        <v>1.1087429215580744E-2</v>
      </c>
      <c r="AP5963" s="54">
        <v>1.3640874292155809</v>
      </c>
      <c r="AQ5963" s="54">
        <v>1.3499204359505885</v>
      </c>
      <c r="AR5963" s="54">
        <v>27.908999999999992</v>
      </c>
      <c r="AS5963" s="54">
        <v>0.22870588468414105</v>
      </c>
      <c r="AT5963" s="54">
        <v>28.137705884684131</v>
      </c>
      <c r="AU5963" s="54">
        <v>27.845476309641512</v>
      </c>
    </row>
    <row r="5964" spans="1:47">
      <c r="A5964" s="51">
        <v>44445</v>
      </c>
      <c r="B5964" s="52">
        <v>9</v>
      </c>
      <c r="C5964" s="52" t="s">
        <v>16</v>
      </c>
      <c r="D5964" s="53">
        <v>23.107834</v>
      </c>
      <c r="E5964">
        <v>9.7496890000000006E-3</v>
      </c>
      <c r="G5964" s="54">
        <v>0</v>
      </c>
      <c r="H5964" s="54">
        <v>0</v>
      </c>
      <c r="I5964" s="54">
        <v>0</v>
      </c>
      <c r="J5964" s="54">
        <v>0</v>
      </c>
      <c r="K5964" s="54">
        <v>7.1780000000000008</v>
      </c>
      <c r="L5964" s="54">
        <v>3.9969603604455783E-2</v>
      </c>
      <c r="M5964" s="54">
        <v>7.2179696036044563</v>
      </c>
      <c r="N5964" s="54">
        <v>7.1475966447578596</v>
      </c>
      <c r="O5964" s="54">
        <v>33.218000000000004</v>
      </c>
      <c r="P5964" s="54">
        <v>0.18496939154817668</v>
      </c>
      <c r="Q5964" s="54">
        <v>33.402969391548183</v>
      </c>
      <c r="R5964" s="54">
        <v>33.077300828304068</v>
      </c>
      <c r="S5964" s="54">
        <v>2.464</v>
      </c>
      <c r="T5964" s="54">
        <v>1.3720410041986491E-2</v>
      </c>
      <c r="U5964" s="54">
        <v>2.4777204100419863</v>
      </c>
      <c r="V5964" s="54">
        <v>2.4535634066151246</v>
      </c>
      <c r="W5964" s="54">
        <v>42.86</v>
      </c>
      <c r="X5964" s="54">
        <v>0.23865940519461895</v>
      </c>
      <c r="Y5964" s="54">
        <v>43.098659405194631</v>
      </c>
      <c r="Z5964" s="54">
        <v>42.678460879677054</v>
      </c>
      <c r="AB5964" s="54">
        <v>0</v>
      </c>
      <c r="AC5964" s="54">
        <v>0</v>
      </c>
      <c r="AD5964" s="54">
        <v>0</v>
      </c>
      <c r="AE5964" s="54">
        <v>0</v>
      </c>
      <c r="AF5964" s="54">
        <v>2.1659999999999977</v>
      </c>
      <c r="AG5964" s="54">
        <v>1.2061042269051424E-2</v>
      </c>
      <c r="AH5964" s="54">
        <v>2.1780610422690492</v>
      </c>
      <c r="AI5964" s="54">
        <v>2.1568256244839104</v>
      </c>
      <c r="AJ5964" s="54">
        <v>25.77600000000001</v>
      </c>
      <c r="AK5964" s="54">
        <v>0.14352974401065097</v>
      </c>
      <c r="AL5964" s="54">
        <v>25.91952974401066</v>
      </c>
      <c r="AM5964" s="54">
        <v>25.666822389980307</v>
      </c>
      <c r="AN5964" s="54">
        <v>1.4009999999999994</v>
      </c>
      <c r="AO5964" s="54">
        <v>7.8012558720872835E-3</v>
      </c>
      <c r="AP5964" s="54">
        <v>1.4088012558720866</v>
      </c>
      <c r="AQ5964" s="54">
        <v>1.3950658817645245</v>
      </c>
      <c r="AR5964" s="54">
        <v>29.343000000000007</v>
      </c>
      <c r="AS5964" s="54">
        <v>0.16339204215178965</v>
      </c>
      <c r="AT5964" s="54">
        <v>29.506392042151795</v>
      </c>
      <c r="AU5964" s="54">
        <v>29.218713896228742</v>
      </c>
    </row>
    <row r="5965" spans="1:47">
      <c r="A5965" s="51">
        <v>44445</v>
      </c>
      <c r="B5965" s="52">
        <v>10</v>
      </c>
      <c r="C5965" s="52" t="s">
        <v>16</v>
      </c>
      <c r="D5965" s="53">
        <v>25.106494000000001</v>
      </c>
      <c r="E5965">
        <v>9.4220840000000007E-3</v>
      </c>
      <c r="G5965" s="54">
        <v>0</v>
      </c>
      <c r="H5965" s="54">
        <v>0</v>
      </c>
      <c r="I5965" s="54">
        <v>0</v>
      </c>
      <c r="J5965" s="54">
        <v>0</v>
      </c>
      <c r="K5965" s="54">
        <v>7.7110000000000003</v>
      </c>
      <c r="L5965" s="54">
        <v>2.3025016879067114E-3</v>
      </c>
      <c r="M5965" s="54">
        <v>7.7133025016879069</v>
      </c>
      <c r="N5965" s="54">
        <v>7.6406271175995935</v>
      </c>
      <c r="O5965" s="54">
        <v>35.588999999999999</v>
      </c>
      <c r="P5965" s="54">
        <v>1.0626861959656586E-2</v>
      </c>
      <c r="Q5965" s="54">
        <v>35.599626861959656</v>
      </c>
      <c r="R5965" s="54">
        <v>35.264204187297615</v>
      </c>
      <c r="S5965" s="54">
        <v>2.7610000000000001</v>
      </c>
      <c r="T5965" s="54">
        <v>8.244335572961262E-4</v>
      </c>
      <c r="U5965" s="54">
        <v>2.7618244335572961</v>
      </c>
      <c r="V5965" s="54">
        <v>2.7358022917510669</v>
      </c>
      <c r="W5965" s="54">
        <v>46.061</v>
      </c>
      <c r="X5965" s="54">
        <v>1.3753797204859423E-2</v>
      </c>
      <c r="Y5965" s="54">
        <v>46.074753797204856</v>
      </c>
      <c r="Z5965" s="54">
        <v>45.640633596648271</v>
      </c>
      <c r="AB5965" s="54">
        <v>0</v>
      </c>
      <c r="AC5965" s="54">
        <v>0</v>
      </c>
      <c r="AD5965" s="54">
        <v>0</v>
      </c>
      <c r="AE5965" s="54">
        <v>0</v>
      </c>
      <c r="AF5965" s="54">
        <v>2.4649999999999981</v>
      </c>
      <c r="AG5965" s="54">
        <v>7.3604806908183617E-4</v>
      </c>
      <c r="AH5965" s="54">
        <v>2.46573604806908</v>
      </c>
      <c r="AI5965" s="54">
        <v>2.4425036759023451</v>
      </c>
      <c r="AJ5965" s="54">
        <v>27.62700000000002</v>
      </c>
      <c r="AK5965" s="54">
        <v>8.249411766541143E-3</v>
      </c>
      <c r="AL5965" s="54">
        <v>27.635249411766562</v>
      </c>
      <c r="AM5965" s="54">
        <v>27.374867770447946</v>
      </c>
      <c r="AN5965" s="54">
        <v>1.5479999999999996</v>
      </c>
      <c r="AO5965" s="54">
        <v>4.6223221539094643E-4</v>
      </c>
      <c r="AP5965" s="54">
        <v>1.5484622322153905</v>
      </c>
      <c r="AQ5965" s="54">
        <v>1.5338724909926296</v>
      </c>
      <c r="AR5965" s="54">
        <v>31.640000000000018</v>
      </c>
      <c r="AS5965" s="54">
        <v>9.4476920510139246E-3</v>
      </c>
      <c r="AT5965" s="54">
        <v>31.64944769205103</v>
      </c>
      <c r="AU5965" s="54">
        <v>31.351243937342918</v>
      </c>
    </row>
    <row r="5966" spans="1:47">
      <c r="A5966" s="51">
        <v>44445</v>
      </c>
      <c r="B5966" s="52">
        <v>11</v>
      </c>
      <c r="C5966" s="52" t="s">
        <v>16</v>
      </c>
      <c r="D5966" s="53">
        <v>27.924484</v>
      </c>
      <c r="E5966">
        <v>9.5135529999999992E-3</v>
      </c>
      <c r="G5966" s="54">
        <v>0</v>
      </c>
      <c r="H5966" s="54">
        <v>0</v>
      </c>
      <c r="I5966" s="54">
        <v>0</v>
      </c>
      <c r="J5966" s="54">
        <v>0</v>
      </c>
      <c r="K5966" s="54">
        <v>8.2070000000000007</v>
      </c>
      <c r="L5966" s="54">
        <v>4.8468917087538949E-2</v>
      </c>
      <c r="M5966" s="54">
        <v>8.2554689170875388</v>
      </c>
      <c r="N5966" s="54">
        <v>8.1769300760049735</v>
      </c>
      <c r="O5966" s="54">
        <v>38.067999999999991</v>
      </c>
      <c r="P5966" s="54">
        <v>0.22482207087710881</v>
      </c>
      <c r="Q5966" s="54">
        <v>38.292822070877101</v>
      </c>
      <c r="R5966" s="54">
        <v>37.928521278586238</v>
      </c>
      <c r="S5966" s="54">
        <v>2.9680000000000004</v>
      </c>
      <c r="T5966" s="54">
        <v>1.7528420362594808E-2</v>
      </c>
      <c r="U5966" s="54">
        <v>2.9855284203625954</v>
      </c>
      <c r="V5966" s="54">
        <v>2.9571254375024694</v>
      </c>
      <c r="W5966" s="54">
        <v>49.242999999999995</v>
      </c>
      <c r="X5966" s="54">
        <v>0.29081940832724262</v>
      </c>
      <c r="Y5966" s="54">
        <v>49.53381940832724</v>
      </c>
      <c r="Z5966" s="54">
        <v>49.06257679209368</v>
      </c>
      <c r="AB5966" s="54">
        <v>0</v>
      </c>
      <c r="AC5966" s="54">
        <v>0</v>
      </c>
      <c r="AD5966" s="54">
        <v>0</v>
      </c>
      <c r="AE5966" s="54">
        <v>0</v>
      </c>
      <c r="AF5966" s="54">
        <v>2.5079999999999978</v>
      </c>
      <c r="AG5966" s="54">
        <v>1.4811751438472957E-2</v>
      </c>
      <c r="AH5966" s="54">
        <v>2.5228117514384709</v>
      </c>
      <c r="AI5966" s="54">
        <v>2.4988108481321381</v>
      </c>
      <c r="AJ5966" s="54">
        <v>29.470000000000013</v>
      </c>
      <c r="AK5966" s="54">
        <v>0.17404398520406644</v>
      </c>
      <c r="AL5966" s="54">
        <v>29.644043985204078</v>
      </c>
      <c r="AM5966" s="54">
        <v>29.362023801616509</v>
      </c>
      <c r="AN5966" s="54">
        <v>1.6419999999999995</v>
      </c>
      <c r="AO5966" s="54">
        <v>9.6973268987131621E-3</v>
      </c>
      <c r="AP5966" s="54">
        <v>1.6516973268987125</v>
      </c>
      <c r="AQ5966" s="54">
        <v>1.6359838168393033</v>
      </c>
      <c r="AR5966" s="54">
        <v>33.620000000000012</v>
      </c>
      <c r="AS5966" s="54">
        <v>0.19855306354125257</v>
      </c>
      <c r="AT5966" s="54">
        <v>33.818553063541259</v>
      </c>
      <c r="AU5966" s="54">
        <v>33.496818466587953</v>
      </c>
    </row>
    <row r="5967" spans="1:47">
      <c r="A5967" s="51">
        <v>44445</v>
      </c>
      <c r="B5967" s="52">
        <v>12</v>
      </c>
      <c r="C5967" s="52" t="s">
        <v>16</v>
      </c>
      <c r="D5967" s="53">
        <v>32.356420999999997</v>
      </c>
      <c r="E5967">
        <v>9.9002480000000004E-3</v>
      </c>
      <c r="G5967" s="54">
        <v>0</v>
      </c>
      <c r="H5967" s="54">
        <v>0</v>
      </c>
      <c r="I5967" s="54">
        <v>0</v>
      </c>
      <c r="J5967" s="54">
        <v>0</v>
      </c>
      <c r="K5967" s="54">
        <v>8.6790000000000003</v>
      </c>
      <c r="L5967" s="54">
        <v>5.2422228963538313E-2</v>
      </c>
      <c r="M5967" s="54">
        <v>8.7314222289635381</v>
      </c>
      <c r="N5967" s="54">
        <v>8.6449789835040871</v>
      </c>
      <c r="O5967" s="54">
        <v>39.897000000000006</v>
      </c>
      <c r="P5967" s="54">
        <v>0.24098279398067618</v>
      </c>
      <c r="Q5967" s="54">
        <v>40.137982793980683</v>
      </c>
      <c r="R5967" s="54">
        <v>39.740606810100545</v>
      </c>
      <c r="S5967" s="54">
        <v>3.1690000000000005</v>
      </c>
      <c r="T5967" s="54">
        <v>1.9141150315180658E-2</v>
      </c>
      <c r="U5967" s="54">
        <v>3.1881411503151811</v>
      </c>
      <c r="V5967" s="54">
        <v>3.1565777622680553</v>
      </c>
      <c r="W5967" s="54">
        <v>51.745000000000005</v>
      </c>
      <c r="X5967" s="54">
        <v>0.31254617325939515</v>
      </c>
      <c r="Y5967" s="54">
        <v>52.057546173259404</v>
      </c>
      <c r="Z5967" s="54">
        <v>51.54216355587269</v>
      </c>
      <c r="AB5967" s="54">
        <v>0</v>
      </c>
      <c r="AC5967" s="54">
        <v>0</v>
      </c>
      <c r="AD5967" s="54">
        <v>0</v>
      </c>
      <c r="AE5967" s="54">
        <v>0</v>
      </c>
      <c r="AF5967" s="54">
        <v>2.4059999999999975</v>
      </c>
      <c r="AG5967" s="54">
        <v>1.4532536339010606E-2</v>
      </c>
      <c r="AH5967" s="54">
        <v>2.420532536339008</v>
      </c>
      <c r="AI5967" s="54">
        <v>2.3965686639371828</v>
      </c>
      <c r="AJ5967" s="54">
        <v>31.211000000000006</v>
      </c>
      <c r="AK5967" s="54">
        <v>0.18851828415497116</v>
      </c>
      <c r="AL5967" s="54">
        <v>31.399518284154976</v>
      </c>
      <c r="AM5967" s="54">
        <v>31.088655266061306</v>
      </c>
      <c r="AN5967" s="54">
        <v>1.7299999999999991</v>
      </c>
      <c r="AO5967" s="54">
        <v>1.0449413078340965E-2</v>
      </c>
      <c r="AP5967" s="54">
        <v>1.7404494130783401</v>
      </c>
      <c r="AQ5967" s="54">
        <v>1.7232185322574101</v>
      </c>
      <c r="AR5967" s="54">
        <v>35.347000000000001</v>
      </c>
      <c r="AS5967" s="54">
        <v>0.21350023357232273</v>
      </c>
      <c r="AT5967" s="54">
        <v>35.56050023357232</v>
      </c>
      <c r="AU5967" s="54">
        <v>35.208442462255903</v>
      </c>
    </row>
    <row r="5968" spans="1:47">
      <c r="A5968" s="51">
        <v>44445</v>
      </c>
      <c r="B5968" s="52">
        <v>13</v>
      </c>
      <c r="C5968" s="52" t="s">
        <v>16</v>
      </c>
      <c r="D5968" s="53">
        <v>35.912939000000001</v>
      </c>
      <c r="E5968">
        <v>9.8148109999999997E-3</v>
      </c>
      <c r="G5968" s="54">
        <v>0</v>
      </c>
      <c r="H5968" s="54">
        <v>0</v>
      </c>
      <c r="I5968" s="54">
        <v>0</v>
      </c>
      <c r="J5968" s="54">
        <v>0</v>
      </c>
      <c r="K5968" s="54">
        <v>9.0670000000000002</v>
      </c>
      <c r="L5968" s="54">
        <v>3.0752748253829357E-2</v>
      </c>
      <c r="M5968" s="54">
        <v>9.0977527482538303</v>
      </c>
      <c r="N5968" s="54">
        <v>9.0084600245049877</v>
      </c>
      <c r="O5968" s="54">
        <v>41.721000000000004</v>
      </c>
      <c r="P5968" s="54">
        <v>0.14150605601610397</v>
      </c>
      <c r="Q5968" s="54">
        <v>41.862506056016109</v>
      </c>
      <c r="R5968" s="54">
        <v>41.451633471089956</v>
      </c>
      <c r="S5968" s="54">
        <v>3.3580000000000001</v>
      </c>
      <c r="T5968" s="54">
        <v>1.1389404283264473E-2</v>
      </c>
      <c r="U5968" s="54">
        <v>3.3693894042832646</v>
      </c>
      <c r="V5968" s="54">
        <v>3.3363194840948216</v>
      </c>
      <c r="W5968" s="54">
        <v>54.146000000000001</v>
      </c>
      <c r="X5968" s="54">
        <v>0.1836482085531978</v>
      </c>
      <c r="Y5968" s="54">
        <v>54.329648208553209</v>
      </c>
      <c r="Z5968" s="54">
        <v>53.796412979689769</v>
      </c>
      <c r="AB5968" s="54">
        <v>0</v>
      </c>
      <c r="AC5968" s="54">
        <v>0</v>
      </c>
      <c r="AD5968" s="54">
        <v>0</v>
      </c>
      <c r="AE5968" s="54">
        <v>0</v>
      </c>
      <c r="AF5968" s="54">
        <v>2.5369999999999973</v>
      </c>
      <c r="AG5968" s="54">
        <v>8.6048000794049836E-3</v>
      </c>
      <c r="AH5968" s="54">
        <v>2.5456048000794023</v>
      </c>
      <c r="AI5968" s="54">
        <v>2.5206201700859299</v>
      </c>
      <c r="AJ5968" s="54">
        <v>32.623000000000005</v>
      </c>
      <c r="AK5968" s="54">
        <v>0.11064816436359051</v>
      </c>
      <c r="AL5968" s="54">
        <v>32.733648164363593</v>
      </c>
      <c r="AM5968" s="54">
        <v>32.412373594289868</v>
      </c>
      <c r="AN5968" s="54">
        <v>1.7609999999999992</v>
      </c>
      <c r="AO5968" s="54">
        <v>5.9728233897643618E-3</v>
      </c>
      <c r="AP5968" s="54">
        <v>1.7669728233897637</v>
      </c>
      <c r="AQ5968" s="54">
        <v>1.7496303190860567</v>
      </c>
      <c r="AR5968" s="54">
        <v>36.921000000000006</v>
      </c>
      <c r="AS5968" s="54">
        <v>0.12522578783275984</v>
      </c>
      <c r="AT5968" s="54">
        <v>37.046225787832761</v>
      </c>
      <c r="AU5968" s="54">
        <v>36.682624083461853</v>
      </c>
    </row>
    <row r="5969" spans="1:47">
      <c r="A5969" s="51">
        <v>44445</v>
      </c>
      <c r="B5969" s="52">
        <v>14</v>
      </c>
      <c r="C5969" s="52" t="s">
        <v>16</v>
      </c>
      <c r="D5969" s="53">
        <v>45.843046000000001</v>
      </c>
      <c r="E5969">
        <v>9.9243979999999992E-3</v>
      </c>
      <c r="G5969" s="54">
        <v>0</v>
      </c>
      <c r="H5969" s="54">
        <v>0</v>
      </c>
      <c r="I5969" s="54">
        <v>0</v>
      </c>
      <c r="J5969" s="54">
        <v>0</v>
      </c>
      <c r="K5969" s="54">
        <v>9.4409999999999989</v>
      </c>
      <c r="L5969" s="54">
        <v>3.0276281314910624E-2</v>
      </c>
      <c r="M5969" s="54">
        <v>9.4712762813149087</v>
      </c>
      <c r="N5969" s="54">
        <v>9.377279565931179</v>
      </c>
      <c r="O5969" s="54">
        <v>43.496000000000002</v>
      </c>
      <c r="P5969" s="54">
        <v>0.13948703866892836</v>
      </c>
      <c r="Q5969" s="54">
        <v>43.635487038668927</v>
      </c>
      <c r="R5969" s="54">
        <v>43.202431098373339</v>
      </c>
      <c r="S5969" s="54">
        <v>3.4819999999999998</v>
      </c>
      <c r="T5969" s="54">
        <v>1.1166403086380552E-2</v>
      </c>
      <c r="U5969" s="54">
        <v>3.4931664030863803</v>
      </c>
      <c r="V5969" s="54">
        <v>3.4584988294219228</v>
      </c>
      <c r="W5969" s="54">
        <v>56.418999999999997</v>
      </c>
      <c r="X5969" s="54">
        <v>0.18092972307021954</v>
      </c>
      <c r="Y5969" s="54">
        <v>56.599929723070211</v>
      </c>
      <c r="Z5969" s="54">
        <v>56.038209493726434</v>
      </c>
      <c r="AB5969" s="54">
        <v>0</v>
      </c>
      <c r="AC5969" s="54">
        <v>0</v>
      </c>
      <c r="AD5969" s="54">
        <v>0</v>
      </c>
      <c r="AE5969" s="54">
        <v>0</v>
      </c>
      <c r="AF5969" s="54">
        <v>2.5989999999999975</v>
      </c>
      <c r="AG5969" s="54">
        <v>8.3347161463248227E-3</v>
      </c>
      <c r="AH5969" s="54">
        <v>2.6073347161463225</v>
      </c>
      <c r="AI5969" s="54">
        <v>2.5814584887040692</v>
      </c>
      <c r="AJ5969" s="54">
        <v>33.79200000000003</v>
      </c>
      <c r="AK5969" s="54">
        <v>0.10836734436960711</v>
      </c>
      <c r="AL5969" s="54">
        <v>33.900367344369634</v>
      </c>
      <c r="AM5969" s="54">
        <v>33.563926606497908</v>
      </c>
      <c r="AN5969" s="54">
        <v>1.8319999999999992</v>
      </c>
      <c r="AO5969" s="54">
        <v>5.8750288495833325E-3</v>
      </c>
      <c r="AP5969" s="54">
        <v>1.8378750288495824</v>
      </c>
      <c r="AQ5969" s="54">
        <v>1.8196352255890176</v>
      </c>
      <c r="AR5969" s="54">
        <v>38.223000000000027</v>
      </c>
      <c r="AS5969" s="54">
        <v>0.12257708936551527</v>
      </c>
      <c r="AT5969" s="54">
        <v>38.345577089365534</v>
      </c>
      <c r="AU5969" s="54">
        <v>37.965020320790998</v>
      </c>
    </row>
    <row r="5970" spans="1:47">
      <c r="A5970" s="51">
        <v>44445</v>
      </c>
      <c r="B5970" s="52">
        <v>15</v>
      </c>
      <c r="C5970" s="52" t="s">
        <v>16</v>
      </c>
      <c r="D5970" s="53">
        <v>41.288240000000002</v>
      </c>
      <c r="E5970">
        <v>1.0020309E-2</v>
      </c>
      <c r="G5970" s="54">
        <v>0</v>
      </c>
      <c r="H5970" s="54">
        <v>0</v>
      </c>
      <c r="I5970" s="54">
        <v>0</v>
      </c>
      <c r="J5970" s="54">
        <v>0</v>
      </c>
      <c r="K5970" s="54">
        <v>9.6169999999999991</v>
      </c>
      <c r="L5970" s="54">
        <v>4.9834263556633042E-2</v>
      </c>
      <c r="M5970" s="54">
        <v>9.6668342635566322</v>
      </c>
      <c r="N5970" s="54">
        <v>9.5699695971840075</v>
      </c>
      <c r="O5970" s="54">
        <v>44.972999999999999</v>
      </c>
      <c r="P5970" s="54">
        <v>0.23304526722808128</v>
      </c>
      <c r="Q5970" s="54">
        <v>45.206045267228077</v>
      </c>
      <c r="R5970" s="54">
        <v>44.753066724982467</v>
      </c>
      <c r="S5970" s="54">
        <v>3.508</v>
      </c>
      <c r="T5970" s="54">
        <v>1.8178080124432641E-2</v>
      </c>
      <c r="U5970" s="54">
        <v>3.5261780801244327</v>
      </c>
      <c r="V5970" s="54">
        <v>3.4908446861725593</v>
      </c>
      <c r="W5970" s="54">
        <v>58.097999999999999</v>
      </c>
      <c r="X5970" s="54">
        <v>0.30105761090914696</v>
      </c>
      <c r="Y5970" s="54">
        <v>58.399057610909139</v>
      </c>
      <c r="Z5970" s="54">
        <v>57.813881008339031</v>
      </c>
      <c r="AB5970" s="54">
        <v>0</v>
      </c>
      <c r="AC5970" s="54">
        <v>0</v>
      </c>
      <c r="AD5970" s="54">
        <v>0</v>
      </c>
      <c r="AE5970" s="54">
        <v>0</v>
      </c>
      <c r="AF5970" s="54">
        <v>2.7129999999999979</v>
      </c>
      <c r="AG5970" s="54">
        <v>1.4058475307179508E-2</v>
      </c>
      <c r="AH5970" s="54">
        <v>2.7270584753071772</v>
      </c>
      <c r="AI5970" s="54">
        <v>2.6997325067235307</v>
      </c>
      <c r="AJ5970" s="54">
        <v>34.45600000000001</v>
      </c>
      <c r="AK5970" s="54">
        <v>0.17854730010474665</v>
      </c>
      <c r="AL5970" s="54">
        <v>34.634547300104757</v>
      </c>
      <c r="AM5970" s="54">
        <v>34.287498434082593</v>
      </c>
      <c r="AN5970" s="54">
        <v>1.8599999999999992</v>
      </c>
      <c r="AO5970" s="54">
        <v>9.6383207045167337E-3</v>
      </c>
      <c r="AP5970" s="54">
        <v>1.869638320704516</v>
      </c>
      <c r="AQ5970" s="54">
        <v>1.8509039670128158</v>
      </c>
      <c r="AR5970" s="54">
        <v>39.029000000000011</v>
      </c>
      <c r="AS5970" s="54">
        <v>0.2022440961164429</v>
      </c>
      <c r="AT5970" s="54">
        <v>39.231244096116448</v>
      </c>
      <c r="AU5970" s="54">
        <v>38.83813490781894</v>
      </c>
    </row>
    <row r="5971" spans="1:47">
      <c r="A5971" s="51">
        <v>44445</v>
      </c>
      <c r="B5971" s="52">
        <v>16</v>
      </c>
      <c r="C5971" s="52" t="s">
        <v>16</v>
      </c>
      <c r="D5971" s="53">
        <v>42.074820000000003</v>
      </c>
      <c r="E5971">
        <v>1.0057941000000001E-2</v>
      </c>
      <c r="G5971" s="54">
        <v>0</v>
      </c>
      <c r="H5971" s="54">
        <v>0</v>
      </c>
      <c r="I5971" s="54">
        <v>0</v>
      </c>
      <c r="J5971" s="54">
        <v>0</v>
      </c>
      <c r="K5971" s="54">
        <v>9.8520000000000003</v>
      </c>
      <c r="L5971" s="54">
        <v>6.2558582908093796E-2</v>
      </c>
      <c r="M5971" s="54">
        <v>9.9145585829080947</v>
      </c>
      <c r="N5971" s="54">
        <v>9.8148385376401617</v>
      </c>
      <c r="O5971" s="54">
        <v>44.94100000000001</v>
      </c>
      <c r="P5971" s="54">
        <v>0.2853679734543893</v>
      </c>
      <c r="Q5971" s="54">
        <v>45.226367973454401</v>
      </c>
      <c r="R5971" s="54">
        <v>44.771483832733104</v>
      </c>
      <c r="S5971" s="54">
        <v>3.5459999999999998</v>
      </c>
      <c r="T5971" s="54">
        <v>2.2516517965093436E-2</v>
      </c>
      <c r="U5971" s="54">
        <v>3.5685165179650933</v>
      </c>
      <c r="V5971" s="54">
        <v>3.5326245893698749</v>
      </c>
      <c r="W5971" s="54">
        <v>58.339000000000006</v>
      </c>
      <c r="X5971" s="54">
        <v>0.3704430743275765</v>
      </c>
      <c r="Y5971" s="54">
        <v>58.709443074327588</v>
      </c>
      <c r="Z5971" s="54">
        <v>58.118946959743141</v>
      </c>
      <c r="AB5971" s="54">
        <v>0</v>
      </c>
      <c r="AC5971" s="54">
        <v>0</v>
      </c>
      <c r="AD5971" s="54">
        <v>0</v>
      </c>
      <c r="AE5971" s="54">
        <v>0</v>
      </c>
      <c r="AF5971" s="54">
        <v>2.6739999999999982</v>
      </c>
      <c r="AG5971" s="54">
        <v>1.6979461093812695E-2</v>
      </c>
      <c r="AH5971" s="54">
        <v>2.6909794610938107</v>
      </c>
      <c r="AI5971" s="54">
        <v>2.6639137484419173</v>
      </c>
      <c r="AJ5971" s="54">
        <v>35.032000000000032</v>
      </c>
      <c r="AK5971" s="54">
        <v>0.22244744990218671</v>
      </c>
      <c r="AL5971" s="54">
        <v>35.254447449902216</v>
      </c>
      <c r="AM5971" s="54">
        <v>34.899860297463498</v>
      </c>
      <c r="AN5971" s="54">
        <v>1.8729999999999989</v>
      </c>
      <c r="AO5971" s="54">
        <v>1.189324256870276E-2</v>
      </c>
      <c r="AP5971" s="54">
        <v>1.8848932425687017</v>
      </c>
      <c r="AQ5971" s="54">
        <v>1.8659350975436471</v>
      </c>
      <c r="AR5971" s="54">
        <v>39.579000000000029</v>
      </c>
      <c r="AS5971" s="54">
        <v>0.25132015356470216</v>
      </c>
      <c r="AT5971" s="54">
        <v>39.830320153564728</v>
      </c>
      <c r="AU5971" s="54">
        <v>39.429709143449067</v>
      </c>
    </row>
    <row r="5972" spans="1:47">
      <c r="A5972" s="51">
        <v>44445</v>
      </c>
      <c r="B5972" s="52">
        <v>17</v>
      </c>
      <c r="C5972" s="52" t="s">
        <v>16</v>
      </c>
      <c r="D5972" s="53">
        <v>77.545811</v>
      </c>
      <c r="E5972">
        <v>1.0241243000000001E-2</v>
      </c>
      <c r="G5972" s="54">
        <v>0</v>
      </c>
      <c r="H5972" s="54">
        <v>0</v>
      </c>
      <c r="I5972" s="54">
        <v>0</v>
      </c>
      <c r="J5972" s="54">
        <v>0</v>
      </c>
      <c r="K5972" s="54">
        <v>9.9919999999999991</v>
      </c>
      <c r="L5972" s="54">
        <v>5.6642937683408195E-2</v>
      </c>
      <c r="M5972" s="54">
        <v>10.048642937683407</v>
      </c>
      <c r="N5972" s="54">
        <v>9.9457323435383582</v>
      </c>
      <c r="O5972" s="54">
        <v>46.02000000000001</v>
      </c>
      <c r="P5972" s="54">
        <v>0.26087950282130168</v>
      </c>
      <c r="Q5972" s="54">
        <v>46.280879502821314</v>
      </c>
      <c r="R5972" s="54">
        <v>45.806905769579203</v>
      </c>
      <c r="S5972" s="54">
        <v>3.536</v>
      </c>
      <c r="T5972" s="54">
        <v>2.0044978747851421E-2</v>
      </c>
      <c r="U5972" s="54">
        <v>3.5560449787478516</v>
      </c>
      <c r="V5972" s="54">
        <v>3.5196266580015654</v>
      </c>
      <c r="W5972" s="54">
        <v>59.548000000000009</v>
      </c>
      <c r="X5972" s="54">
        <v>0.33756741925256134</v>
      </c>
      <c r="Y5972" s="54">
        <v>59.885567419252567</v>
      </c>
      <c r="Z5972" s="54">
        <v>59.272264771119126</v>
      </c>
      <c r="AB5972" s="54">
        <v>0</v>
      </c>
      <c r="AC5972" s="54">
        <v>0</v>
      </c>
      <c r="AD5972" s="54">
        <v>0</v>
      </c>
      <c r="AE5972" s="54">
        <v>0</v>
      </c>
      <c r="AF5972" s="54">
        <v>2.8109999999999982</v>
      </c>
      <c r="AG5972" s="54">
        <v>1.59350778450821E-2</v>
      </c>
      <c r="AH5972" s="54">
        <v>2.8269350778450804</v>
      </c>
      <c r="AI5972" s="54">
        <v>2.7979837487676451</v>
      </c>
      <c r="AJ5972" s="54">
        <v>35.080000000000041</v>
      </c>
      <c r="AK5972" s="54">
        <v>0.19886251540572081</v>
      </c>
      <c r="AL5972" s="54">
        <v>35.278862515405763</v>
      </c>
      <c r="AM5972" s="54">
        <v>34.917563111621902</v>
      </c>
      <c r="AN5972" s="54">
        <v>1.9109999999999983</v>
      </c>
      <c r="AO5972" s="54">
        <v>1.0833131896816752E-2</v>
      </c>
      <c r="AP5972" s="54">
        <v>1.9218331318968149</v>
      </c>
      <c r="AQ5972" s="54">
        <v>1.9021511717876087</v>
      </c>
      <c r="AR5972" s="54">
        <v>39.802000000000042</v>
      </c>
      <c r="AS5972" s="54">
        <v>0.22563072514761967</v>
      </c>
      <c r="AT5972" s="54">
        <v>40.02763072514766</v>
      </c>
      <c r="AU5972" s="54">
        <v>39.617698032177152</v>
      </c>
    </row>
    <row r="5973" spans="1:47">
      <c r="A5973" s="51">
        <v>44445</v>
      </c>
      <c r="B5973" s="52">
        <v>18</v>
      </c>
      <c r="C5973" s="52" t="s">
        <v>16</v>
      </c>
      <c r="D5973" s="53">
        <v>65.922358000000003</v>
      </c>
      <c r="E5973">
        <v>1.0305216000000001E-2</v>
      </c>
      <c r="G5973" s="54">
        <v>0</v>
      </c>
      <c r="H5973" s="54">
        <v>0</v>
      </c>
      <c r="I5973" s="54">
        <v>0</v>
      </c>
      <c r="J5973" s="54">
        <v>0</v>
      </c>
      <c r="K5973" s="54">
        <v>9.9840000000000018</v>
      </c>
      <c r="L5973" s="54">
        <v>6.9042472774318547E-2</v>
      </c>
      <c r="M5973" s="54">
        <v>10.053042472774321</v>
      </c>
      <c r="N5973" s="54">
        <v>9.9494436986352071</v>
      </c>
      <c r="O5973" s="54">
        <v>46.163000000000011</v>
      </c>
      <c r="P5973" s="54">
        <v>0.31923153752813177</v>
      </c>
      <c r="Q5973" s="54">
        <v>46.482231537528143</v>
      </c>
      <c r="R5973" s="54">
        <v>46.003222101371904</v>
      </c>
      <c r="S5973" s="54">
        <v>3.4480000000000004</v>
      </c>
      <c r="T5973" s="54">
        <v>2.3843995004592382E-2</v>
      </c>
      <c r="U5973" s="54">
        <v>3.4718439950045927</v>
      </c>
      <c r="V5973" s="54">
        <v>3.4360658927177674</v>
      </c>
      <c r="W5973" s="54">
        <v>59.595000000000013</v>
      </c>
      <c r="X5973" s="54">
        <v>0.41211800530704273</v>
      </c>
      <c r="Y5973" s="54">
        <v>60.007118005307056</v>
      </c>
      <c r="Z5973" s="54">
        <v>59.388731692724875</v>
      </c>
      <c r="AB5973" s="54">
        <v>0</v>
      </c>
      <c r="AC5973" s="54">
        <v>0</v>
      </c>
      <c r="AD5973" s="54">
        <v>0</v>
      </c>
      <c r="AE5973" s="54">
        <v>0</v>
      </c>
      <c r="AF5973" s="54">
        <v>2.8249999999999975</v>
      </c>
      <c r="AG5973" s="54">
        <v>1.9535755767973728E-2</v>
      </c>
      <c r="AH5973" s="54">
        <v>2.8445357557679714</v>
      </c>
      <c r="AI5973" s="54">
        <v>2.8152222003850591</v>
      </c>
      <c r="AJ5973" s="54">
        <v>34.45600000000001</v>
      </c>
      <c r="AK5973" s="54">
        <v>0.2382739825632933</v>
      </c>
      <c r="AL5973" s="54">
        <v>34.694273982563303</v>
      </c>
      <c r="AM5973" s="54">
        <v>34.336741995209806</v>
      </c>
      <c r="AN5973" s="54">
        <v>1.8789999999999987</v>
      </c>
      <c r="AO5973" s="54">
        <v>1.2993870827618636E-2</v>
      </c>
      <c r="AP5973" s="54">
        <v>1.8919938708276174</v>
      </c>
      <c r="AQ5973" s="54">
        <v>1.8724964653180627</v>
      </c>
      <c r="AR5973" s="54">
        <v>39.160000000000004</v>
      </c>
      <c r="AS5973" s="54">
        <v>0.27080360915888568</v>
      </c>
      <c r="AT5973" s="54">
        <v>39.430803609158893</v>
      </c>
      <c r="AU5973" s="54">
        <v>39.024460660912929</v>
      </c>
    </row>
    <row r="5974" spans="1:47">
      <c r="A5974" s="51">
        <v>44445</v>
      </c>
      <c r="B5974" s="52">
        <v>19</v>
      </c>
      <c r="C5974" s="52" t="s">
        <v>16</v>
      </c>
      <c r="D5974" s="53">
        <v>50.249729000000002</v>
      </c>
      <c r="E5974">
        <v>9.9799209999999992E-3</v>
      </c>
      <c r="G5974" s="54">
        <v>0</v>
      </c>
      <c r="H5974" s="54">
        <v>0</v>
      </c>
      <c r="I5974" s="54">
        <v>0</v>
      </c>
      <c r="J5974" s="54">
        <v>0</v>
      </c>
      <c r="K5974" s="54">
        <v>9.7210000000000001</v>
      </c>
      <c r="L5974" s="54">
        <v>2.4891418204755177E-2</v>
      </c>
      <c r="M5974" s="54">
        <v>9.7458914182047547</v>
      </c>
      <c r="N5974" s="54">
        <v>9.6486281917764938</v>
      </c>
      <c r="O5974" s="54">
        <v>44.912000000000006</v>
      </c>
      <c r="P5974" s="54">
        <v>0.11500086147638768</v>
      </c>
      <c r="Q5974" s="54">
        <v>45.027000861476395</v>
      </c>
      <c r="R5974" s="54">
        <v>44.577634950011927</v>
      </c>
      <c r="S5974" s="54">
        <v>3.3209999999999993</v>
      </c>
      <c r="T5974" s="54">
        <v>8.5036930210875324E-3</v>
      </c>
      <c r="U5974" s="54">
        <v>3.3295036930210866</v>
      </c>
      <c r="V5974" s="54">
        <v>3.296275509195528</v>
      </c>
      <c r="W5974" s="54">
        <v>57.954000000000008</v>
      </c>
      <c r="X5974" s="54">
        <v>0.14839597270223037</v>
      </c>
      <c r="Y5974" s="54">
        <v>58.10239597270224</v>
      </c>
      <c r="Z5974" s="54">
        <v>57.522538650983947</v>
      </c>
      <c r="AB5974" s="54">
        <v>0</v>
      </c>
      <c r="AC5974" s="54">
        <v>0</v>
      </c>
      <c r="AD5974" s="54">
        <v>0</v>
      </c>
      <c r="AE5974" s="54">
        <v>0</v>
      </c>
      <c r="AF5974" s="54">
        <v>2.752999999999997</v>
      </c>
      <c r="AG5974" s="54">
        <v>7.0492824110370252E-3</v>
      </c>
      <c r="AH5974" s="54">
        <v>2.7600492824110341</v>
      </c>
      <c r="AI5974" s="54">
        <v>2.7325042086164655</v>
      </c>
      <c r="AJ5974" s="54">
        <v>33.29000000000002</v>
      </c>
      <c r="AK5974" s="54">
        <v>8.5241776775671255E-2</v>
      </c>
      <c r="AL5974" s="54">
        <v>33.375241776775695</v>
      </c>
      <c r="AM5974" s="54">
        <v>33.042159500487571</v>
      </c>
      <c r="AN5974" s="54">
        <v>1.8029999999999988</v>
      </c>
      <c r="AO5974" s="54">
        <v>4.6167294540863648E-3</v>
      </c>
      <c r="AP5974" s="54">
        <v>1.8076167294540852</v>
      </c>
      <c r="AQ5974" s="54">
        <v>1.789576857295855</v>
      </c>
      <c r="AR5974" s="54">
        <v>37.846000000000018</v>
      </c>
      <c r="AS5974" s="54">
        <v>9.6907788640794648E-2</v>
      </c>
      <c r="AT5974" s="54">
        <v>37.942907788640809</v>
      </c>
      <c r="AU5974" s="54">
        <v>37.564240566399896</v>
      </c>
    </row>
    <row r="5975" spans="1:47">
      <c r="A5975" s="51">
        <v>44445</v>
      </c>
      <c r="B5975" s="52">
        <v>20</v>
      </c>
      <c r="C5975" s="52" t="s">
        <v>16</v>
      </c>
      <c r="D5975" s="53">
        <v>43.918430000000001</v>
      </c>
      <c r="E5975">
        <v>9.7013819999999997E-3</v>
      </c>
      <c r="G5975" s="54">
        <v>0</v>
      </c>
      <c r="H5975" s="54">
        <v>0</v>
      </c>
      <c r="I5975" s="54">
        <v>0</v>
      </c>
      <c r="J5975" s="54">
        <v>0</v>
      </c>
      <c r="K5975" s="54">
        <v>9.3919999999999995</v>
      </c>
      <c r="L5975" s="54">
        <v>6.5447674738861178E-2</v>
      </c>
      <c r="M5975" s="54">
        <v>9.4574476747388605</v>
      </c>
      <c r="N5975" s="54">
        <v>9.3656973621012067</v>
      </c>
      <c r="O5975" s="54">
        <v>43.141999999999996</v>
      </c>
      <c r="P5975" s="54">
        <v>0.30063283470868279</v>
      </c>
      <c r="Q5975" s="54">
        <v>43.442632834708675</v>
      </c>
      <c r="R5975" s="54">
        <v>43.021179258493419</v>
      </c>
      <c r="S5975" s="54">
        <v>3.0909999999999993</v>
      </c>
      <c r="T5975" s="54">
        <v>2.1539476428643511E-2</v>
      </c>
      <c r="U5975" s="54">
        <v>3.1125394764286427</v>
      </c>
      <c r="V5975" s="54">
        <v>3.0823435419777283</v>
      </c>
      <c r="W5975" s="54">
        <v>55.624999999999993</v>
      </c>
      <c r="X5975" s="54">
        <v>0.38761998587618751</v>
      </c>
      <c r="Y5975" s="54">
        <v>56.012619985876178</v>
      </c>
      <c r="Z5975" s="54">
        <v>55.469220162572356</v>
      </c>
      <c r="AB5975" s="54">
        <v>0</v>
      </c>
      <c r="AC5975" s="54">
        <v>0</v>
      </c>
      <c r="AD5975" s="54">
        <v>0</v>
      </c>
      <c r="AE5975" s="54">
        <v>0</v>
      </c>
      <c r="AF5975" s="54">
        <v>2.9189999999999969</v>
      </c>
      <c r="AG5975" s="54">
        <v>2.0340903168945441E-2</v>
      </c>
      <c r="AH5975" s="54">
        <v>2.9393409031689424</v>
      </c>
      <c r="AI5975" s="54">
        <v>2.9108252342390752</v>
      </c>
      <c r="AJ5975" s="54">
        <v>32.555</v>
      </c>
      <c r="AK5975" s="54">
        <v>0.22685786319459386</v>
      </c>
      <c r="AL5975" s="54">
        <v>32.781857863194595</v>
      </c>
      <c r="AM5975" s="54">
        <v>32.463828537394036</v>
      </c>
      <c r="AN5975" s="54">
        <v>1.7819999999999985</v>
      </c>
      <c r="AO5975" s="54">
        <v>1.2417776446406572E-2</v>
      </c>
      <c r="AP5975" s="54">
        <v>1.7944177764464051</v>
      </c>
      <c r="AQ5975" s="54">
        <v>1.7770094441295079</v>
      </c>
      <c r="AR5975" s="54">
        <v>37.255999999999993</v>
      </c>
      <c r="AS5975" s="54">
        <v>0.25961654280994589</v>
      </c>
      <c r="AT5975" s="54">
        <v>37.515616542809937</v>
      </c>
      <c r="AU5975" s="54">
        <v>37.151663215762625</v>
      </c>
    </row>
    <row r="5976" spans="1:47">
      <c r="A5976" s="51">
        <v>44445</v>
      </c>
      <c r="B5976" s="52">
        <v>21</v>
      </c>
      <c r="C5976" s="52" t="s">
        <v>16</v>
      </c>
      <c r="D5976" s="53">
        <v>39.051166000000002</v>
      </c>
      <c r="E5976">
        <v>9.3920989999999992E-3</v>
      </c>
      <c r="G5976" s="54">
        <v>0</v>
      </c>
      <c r="H5976" s="54">
        <v>0</v>
      </c>
      <c r="I5976" s="54">
        <v>0</v>
      </c>
      <c r="J5976" s="54">
        <v>0</v>
      </c>
      <c r="K5976" s="54">
        <v>9.6849999999999987</v>
      </c>
      <c r="L5976" s="54">
        <v>0.10529955274747674</v>
      </c>
      <c r="M5976" s="54">
        <v>9.7902995527474754</v>
      </c>
      <c r="N5976" s="54">
        <v>9.6983480901084143</v>
      </c>
      <c r="O5976" s="54">
        <v>42.35</v>
      </c>
      <c r="P5976" s="54">
        <v>0.4604477087099268</v>
      </c>
      <c r="Q5976" s="54">
        <v>42.81044770870993</v>
      </c>
      <c r="R5976" s="54">
        <v>42.408367745595399</v>
      </c>
      <c r="S5976" s="54">
        <v>3.0319999999999996</v>
      </c>
      <c r="T5976" s="54">
        <v>3.2965229109999945E-2</v>
      </c>
      <c r="U5976" s="54">
        <v>3.0649652291099994</v>
      </c>
      <c r="V5976" s="54">
        <v>3.0361787722466405</v>
      </c>
      <c r="W5976" s="54">
        <v>55.066999999999993</v>
      </c>
      <c r="X5976" s="54">
        <v>0.5987124905674035</v>
      </c>
      <c r="Y5976" s="54">
        <v>55.665712490567408</v>
      </c>
      <c r="Z5976" s="54">
        <v>55.142894607950453</v>
      </c>
      <c r="AB5976" s="54">
        <v>0</v>
      </c>
      <c r="AC5976" s="54">
        <v>0</v>
      </c>
      <c r="AD5976" s="54">
        <v>0</v>
      </c>
      <c r="AE5976" s="54">
        <v>0</v>
      </c>
      <c r="AF5976" s="54">
        <v>3.1669999999999972</v>
      </c>
      <c r="AG5976" s="54">
        <v>3.4433008110610078E-2</v>
      </c>
      <c r="AH5976" s="54">
        <v>3.201433008110607</v>
      </c>
      <c r="AI5976" s="54">
        <v>3.1713648323565642</v>
      </c>
      <c r="AJ5976" s="54">
        <v>33.461000000000006</v>
      </c>
      <c r="AK5976" s="54">
        <v>0.36380261584752921</v>
      </c>
      <c r="AL5976" s="54">
        <v>33.824802615847538</v>
      </c>
      <c r="AM5976" s="54">
        <v>33.50711672102404</v>
      </c>
      <c r="AN5976" s="54">
        <v>1.8239999999999987</v>
      </c>
      <c r="AO5976" s="54">
        <v>1.9831325163799429E-2</v>
      </c>
      <c r="AP5976" s="54">
        <v>1.8438313251637981</v>
      </c>
      <c r="AQ5976" s="54">
        <v>1.8265138788185584</v>
      </c>
      <c r="AR5976" s="54">
        <v>38.451999999999998</v>
      </c>
      <c r="AS5976" s="54">
        <v>0.4180669491219387</v>
      </c>
      <c r="AT5976" s="54">
        <v>38.870066949121941</v>
      </c>
      <c r="AU5976" s="54">
        <v>38.504995432199166</v>
      </c>
    </row>
    <row r="5977" spans="1:47">
      <c r="A5977" s="51">
        <v>44445</v>
      </c>
      <c r="B5977" s="52">
        <v>22</v>
      </c>
      <c r="C5977" s="52" t="s">
        <v>16</v>
      </c>
      <c r="D5977" s="53">
        <v>30.660900999999999</v>
      </c>
      <c r="E5977">
        <v>9.1131760000000006E-3</v>
      </c>
      <c r="G5977" s="54">
        <v>0</v>
      </c>
      <c r="H5977" s="54">
        <v>0</v>
      </c>
      <c r="I5977" s="54">
        <v>0</v>
      </c>
      <c r="J5977" s="54">
        <v>0</v>
      </c>
      <c r="K5977" s="54">
        <v>9.1519999999999992</v>
      </c>
      <c r="L5977" s="54">
        <v>0.10800117928599756</v>
      </c>
      <c r="M5977" s="54">
        <v>9.2600011792859966</v>
      </c>
      <c r="N5977" s="54">
        <v>9.1756131587789547</v>
      </c>
      <c r="O5977" s="54">
        <v>39.868000000000009</v>
      </c>
      <c r="P5977" s="54">
        <v>0.47047541693336453</v>
      </c>
      <c r="Q5977" s="54">
        <v>40.33847541693337</v>
      </c>
      <c r="R5977" s="54">
        <v>39.970863790887179</v>
      </c>
      <c r="S5977" s="54">
        <v>2.8879999999999995</v>
      </c>
      <c r="T5977" s="54">
        <v>3.4080791715249227E-2</v>
      </c>
      <c r="U5977" s="54">
        <v>2.9220807917152487</v>
      </c>
      <c r="V5977" s="54">
        <v>2.8954513551741283</v>
      </c>
      <c r="W5977" s="54">
        <v>51.908000000000008</v>
      </c>
      <c r="X5977" s="54">
        <v>0.61255738793461134</v>
      </c>
      <c r="Y5977" s="54">
        <v>52.520557387934616</v>
      </c>
      <c r="Z5977" s="54">
        <v>52.041928304840269</v>
      </c>
      <c r="AB5977" s="54">
        <v>0</v>
      </c>
      <c r="AC5977" s="54">
        <v>0</v>
      </c>
      <c r="AD5977" s="54">
        <v>0</v>
      </c>
      <c r="AE5977" s="54">
        <v>0</v>
      </c>
      <c r="AF5977" s="54">
        <v>3.0549999999999975</v>
      </c>
      <c r="AG5977" s="54">
        <v>3.605153001734291E-2</v>
      </c>
      <c r="AH5977" s="54">
        <v>3.0910515300173405</v>
      </c>
      <c r="AI5977" s="54">
        <v>3.0628822333992232</v>
      </c>
      <c r="AJ5977" s="54">
        <v>31.662000000000006</v>
      </c>
      <c r="AK5977" s="54">
        <v>0.37363782108317917</v>
      </c>
      <c r="AL5977" s="54">
        <v>32.035637821083185</v>
      </c>
      <c r="AM5977" s="54">
        <v>31.743691415347396</v>
      </c>
      <c r="AN5977" s="54">
        <v>1.6959999999999988</v>
      </c>
      <c r="AO5977" s="54">
        <v>2.0014204552999539E-2</v>
      </c>
      <c r="AP5977" s="54">
        <v>1.7160142045529985</v>
      </c>
      <c r="AQ5977" s="54">
        <v>1.7003758650884069</v>
      </c>
      <c r="AR5977" s="54">
        <v>36.413000000000004</v>
      </c>
      <c r="AS5977" s="54">
        <v>0.42970355565352159</v>
      </c>
      <c r="AT5977" s="54">
        <v>36.842703555653522</v>
      </c>
      <c r="AU5977" s="54">
        <v>36.506949513835025</v>
      </c>
    </row>
    <row r="5978" spans="1:47">
      <c r="A5978" s="51">
        <v>44445</v>
      </c>
      <c r="B5978" s="52">
        <v>23</v>
      </c>
      <c r="C5978" s="52" t="s">
        <v>16</v>
      </c>
      <c r="D5978" s="53">
        <v>30.112915000000001</v>
      </c>
      <c r="E5978">
        <v>9.0747699999999994E-3</v>
      </c>
      <c r="G5978" s="54">
        <v>0</v>
      </c>
      <c r="H5978" s="54">
        <v>0</v>
      </c>
      <c r="I5978" s="54">
        <v>0</v>
      </c>
      <c r="J5978" s="54">
        <v>0</v>
      </c>
      <c r="K5978" s="54">
        <v>8.745000000000001</v>
      </c>
      <c r="L5978" s="54">
        <v>0.11240718618396681</v>
      </c>
      <c r="M5978" s="54">
        <v>8.8574071861839681</v>
      </c>
      <c r="N5978" s="54">
        <v>8.7770282531730004</v>
      </c>
      <c r="O5978" s="54">
        <v>37.311999999999998</v>
      </c>
      <c r="P5978" s="54">
        <v>0.47960399438492496</v>
      </c>
      <c r="Q5978" s="54">
        <v>37.791603994384921</v>
      </c>
      <c r="R5978" s="54">
        <v>37.448653880204795</v>
      </c>
      <c r="S5978" s="54">
        <v>2.6019999999999994</v>
      </c>
      <c r="T5978" s="54">
        <v>3.344579742146158E-2</v>
      </c>
      <c r="U5978" s="54">
        <v>2.6354457974214611</v>
      </c>
      <c r="V5978" s="54">
        <v>2.6115297329623948</v>
      </c>
      <c r="W5978" s="54">
        <v>48.658999999999999</v>
      </c>
      <c r="X5978" s="54">
        <v>0.62545697799035338</v>
      </c>
      <c r="Y5978" s="54">
        <v>49.284456977990352</v>
      </c>
      <c r="Z5978" s="54">
        <v>48.837211866340191</v>
      </c>
      <c r="AB5978" s="54">
        <v>0</v>
      </c>
      <c r="AC5978" s="54">
        <v>0</v>
      </c>
      <c r="AD5978" s="54">
        <v>0</v>
      </c>
      <c r="AE5978" s="54">
        <v>0</v>
      </c>
      <c r="AF5978" s="54">
        <v>3.0019999999999967</v>
      </c>
      <c r="AG5978" s="54">
        <v>3.8587349676874549E-2</v>
      </c>
      <c r="AH5978" s="54">
        <v>3.0405873496768714</v>
      </c>
      <c r="AI5978" s="54">
        <v>3.0129947188136441</v>
      </c>
      <c r="AJ5978" s="54">
        <v>29.783999999999995</v>
      </c>
      <c r="AK5978" s="54">
        <v>0.38283998093805216</v>
      </c>
      <c r="AL5978" s="54">
        <v>30.166839980938047</v>
      </c>
      <c r="AM5978" s="54">
        <v>29.89308284648423</v>
      </c>
      <c r="AN5978" s="54">
        <v>1.5799999999999992</v>
      </c>
      <c r="AO5978" s="54">
        <v>2.0309131408881353E-2</v>
      </c>
      <c r="AP5978" s="54">
        <v>1.6003091314088804</v>
      </c>
      <c r="AQ5978" s="54">
        <v>1.585786694112445</v>
      </c>
      <c r="AR5978" s="54">
        <v>34.365999999999993</v>
      </c>
      <c r="AS5978" s="54">
        <v>0.44173646202380806</v>
      </c>
      <c r="AT5978" s="54">
        <v>34.807736462023797</v>
      </c>
      <c r="AU5978" s="54">
        <v>34.49186425941032</v>
      </c>
    </row>
    <row r="5979" spans="1:47">
      <c r="A5979" s="51">
        <v>44445</v>
      </c>
      <c r="B5979" s="52">
        <v>24</v>
      </c>
      <c r="C5979" s="52" t="s">
        <v>16</v>
      </c>
      <c r="D5979" s="53">
        <v>27.355288000000002</v>
      </c>
      <c r="E5979">
        <v>8.6847460000000001E-3</v>
      </c>
      <c r="G5979" s="54">
        <v>0</v>
      </c>
      <c r="H5979" s="54">
        <v>0</v>
      </c>
      <c r="I5979" s="54">
        <v>0</v>
      </c>
      <c r="J5979" s="54">
        <v>0</v>
      </c>
      <c r="K5979" s="54">
        <v>8.3809999999999985</v>
      </c>
      <c r="L5979" s="54">
        <v>0.11375222208374698</v>
      </c>
      <c r="M5979" s="54">
        <v>8.4947522220837453</v>
      </c>
      <c r="N5979" s="54">
        <v>8.4209774567020119</v>
      </c>
      <c r="O5979" s="54">
        <v>35.478999999999992</v>
      </c>
      <c r="P5979" s="54">
        <v>0.48154338233018251</v>
      </c>
      <c r="Q5979" s="54">
        <v>35.960543382330172</v>
      </c>
      <c r="R5979" s="54">
        <v>35.648235197032655</v>
      </c>
      <c r="S5979" s="54">
        <v>2.4329999999999998</v>
      </c>
      <c r="T5979" s="54">
        <v>3.30222117085976E-2</v>
      </c>
      <c r="U5979" s="54">
        <v>2.4660222117085975</v>
      </c>
      <c r="V5979" s="54">
        <v>2.4446054351695499</v>
      </c>
      <c r="W5979" s="54">
        <v>46.292999999999992</v>
      </c>
      <c r="X5979" s="54">
        <v>0.62831781612252713</v>
      </c>
      <c r="Y5979" s="54">
        <v>46.921317816122517</v>
      </c>
      <c r="Z5979" s="54">
        <v>46.513818088904216</v>
      </c>
      <c r="AB5979" s="54">
        <v>0</v>
      </c>
      <c r="AC5979" s="54">
        <v>0</v>
      </c>
      <c r="AD5979" s="54">
        <v>0</v>
      </c>
      <c r="AE5979" s="54">
        <v>0</v>
      </c>
      <c r="AF5979" s="54">
        <v>2.8629999999999978</v>
      </c>
      <c r="AG5979" s="54">
        <v>3.8858443124420404E-2</v>
      </c>
      <c r="AH5979" s="54">
        <v>2.9018584431244183</v>
      </c>
      <c r="AI5979" s="54">
        <v>2.8766565396179273</v>
      </c>
      <c r="AJ5979" s="54">
        <v>28.212</v>
      </c>
      <c r="AK5979" s="54">
        <v>0.38291107140277658</v>
      </c>
      <c r="AL5979" s="54">
        <v>28.594911071402777</v>
      </c>
      <c r="AM5979" s="54">
        <v>28.346571531855055</v>
      </c>
      <c r="AN5979" s="54">
        <v>1.4709999999999994</v>
      </c>
      <c r="AO5979" s="54">
        <v>1.9965340494593933E-2</v>
      </c>
      <c r="AP5979" s="54">
        <v>1.4909653404945933</v>
      </c>
      <c r="AQ5979" s="54">
        <v>1.4780166852175942</v>
      </c>
      <c r="AR5979" s="54">
        <v>32.545999999999992</v>
      </c>
      <c r="AS5979" s="54">
        <v>0.44173485502179088</v>
      </c>
      <c r="AT5979" s="54">
        <v>32.987734855021785</v>
      </c>
      <c r="AU5979" s="54">
        <v>32.701244756690578</v>
      </c>
    </row>
    <row r="5980" spans="1:47">
      <c r="A5980" s="51">
        <v>44446</v>
      </c>
      <c r="B5980" s="52">
        <v>1</v>
      </c>
      <c r="C5980" s="52" t="s">
        <v>16</v>
      </c>
      <c r="D5980" s="53">
        <v>27.698803999999999</v>
      </c>
      <c r="E5980">
        <v>8.9971730000000007E-3</v>
      </c>
      <c r="G5980" s="54">
        <v>0</v>
      </c>
      <c r="H5980" s="54">
        <v>0</v>
      </c>
      <c r="I5980" s="54">
        <v>0</v>
      </c>
      <c r="J5980" s="54">
        <v>0</v>
      </c>
      <c r="K5980" s="54">
        <v>8.0869999999999997</v>
      </c>
      <c r="L5980" s="54">
        <v>0.14960573959496651</v>
      </c>
      <c r="M5980" s="54">
        <v>8.2366057395949657</v>
      </c>
      <c r="N5980" s="54">
        <v>8.1624995728230374</v>
      </c>
      <c r="O5980" s="54">
        <v>34.078999999999994</v>
      </c>
      <c r="P5980" s="54">
        <v>0.63044565347556114</v>
      </c>
      <c r="Q5980" s="54">
        <v>34.709445653475555</v>
      </c>
      <c r="R5980" s="54">
        <v>34.397158766197137</v>
      </c>
      <c r="S5980" s="54">
        <v>2.343999999999999</v>
      </c>
      <c r="T5980" s="54">
        <v>4.3362910054482673E-2</v>
      </c>
      <c r="U5980" s="54">
        <v>2.3873629100544815</v>
      </c>
      <c r="V5980" s="54">
        <v>2.365883392938938</v>
      </c>
      <c r="W5980" s="54">
        <v>44.51</v>
      </c>
      <c r="X5980" s="54">
        <v>0.82341430312501029</v>
      </c>
      <c r="Y5980" s="54">
        <v>45.333414303125004</v>
      </c>
      <c r="Z5980" s="54">
        <v>44.925541731959115</v>
      </c>
      <c r="AB5980" s="54">
        <v>0</v>
      </c>
      <c r="AC5980" s="54">
        <v>0</v>
      </c>
      <c r="AD5980" s="54">
        <v>0</v>
      </c>
      <c r="AE5980" s="54">
        <v>0</v>
      </c>
      <c r="AF5980" s="54">
        <v>2.7689999999999975</v>
      </c>
      <c r="AG5980" s="54">
        <v>5.1225212432108556E-2</v>
      </c>
      <c r="AH5980" s="54">
        <v>2.8202252124321059</v>
      </c>
      <c r="AI5980" s="54">
        <v>2.7948511582968925</v>
      </c>
      <c r="AJ5980" s="54">
        <v>27.106000000000002</v>
      </c>
      <c r="AK5980" s="54">
        <v>0.5014483958774778</v>
      </c>
      <c r="AL5980" s="54">
        <v>27.60744839587748</v>
      </c>
      <c r="AM5980" s="54">
        <v>27.359059406571198</v>
      </c>
      <c r="AN5980" s="54">
        <v>1.4149999999999991</v>
      </c>
      <c r="AO5980" s="54">
        <v>2.6176842033742733E-2</v>
      </c>
      <c r="AP5980" s="54">
        <v>1.4411768420337419</v>
      </c>
      <c r="AQ5980" s="54">
        <v>1.4282103246623705</v>
      </c>
      <c r="AR5980" s="54">
        <v>31.29</v>
      </c>
      <c r="AS5980" s="54">
        <v>0.57885045034332905</v>
      </c>
      <c r="AT5980" s="54">
        <v>31.868850450343327</v>
      </c>
      <c r="AU5980" s="54">
        <v>31.582120889530461</v>
      </c>
    </row>
    <row r="5981" spans="1:47">
      <c r="A5981" s="51">
        <v>44446</v>
      </c>
      <c r="B5981" s="52">
        <v>2</v>
      </c>
      <c r="C5981" s="52" t="s">
        <v>16</v>
      </c>
      <c r="D5981" s="53">
        <v>25.592811000000001</v>
      </c>
      <c r="E5981">
        <v>8.8351509999999994E-3</v>
      </c>
      <c r="G5981" s="54">
        <v>0</v>
      </c>
      <c r="H5981" s="54">
        <v>0</v>
      </c>
      <c r="I5981" s="54">
        <v>0</v>
      </c>
      <c r="J5981" s="54">
        <v>0</v>
      </c>
      <c r="K5981" s="54">
        <v>7.9339999999999993</v>
      </c>
      <c r="L5981" s="54">
        <v>0.15028697737577712</v>
      </c>
      <c r="M5981" s="54">
        <v>8.0842869773757755</v>
      </c>
      <c r="N5981" s="54">
        <v>8.0128610812033276</v>
      </c>
      <c r="O5981" s="54">
        <v>33.097999999999992</v>
      </c>
      <c r="P5981" s="54">
        <v>0.62694711081213383</v>
      </c>
      <c r="Q5981" s="54">
        <v>33.724947110812124</v>
      </c>
      <c r="R5981" s="54">
        <v>33.426982110621083</v>
      </c>
      <c r="S5981" s="54">
        <v>2.2769999999999997</v>
      </c>
      <c r="T5981" s="54">
        <v>4.3131263862445743E-2</v>
      </c>
      <c r="U5981" s="54">
        <v>2.3201312638624456</v>
      </c>
      <c r="V5981" s="54">
        <v>2.2996325538064002</v>
      </c>
      <c r="W5981" s="54">
        <v>43.30899999999999</v>
      </c>
      <c r="X5981" s="54">
        <v>0.82036535205035666</v>
      </c>
      <c r="Y5981" s="54">
        <v>44.129365352050343</v>
      </c>
      <c r="Z5981" s="54">
        <v>43.739475745630806</v>
      </c>
      <c r="AB5981" s="54">
        <v>0</v>
      </c>
      <c r="AC5981" s="54">
        <v>0</v>
      </c>
      <c r="AD5981" s="54">
        <v>0</v>
      </c>
      <c r="AE5981" s="54">
        <v>0</v>
      </c>
      <c r="AF5981" s="54">
        <v>2.7139999999999973</v>
      </c>
      <c r="AG5981" s="54">
        <v>5.1408981169379725E-2</v>
      </c>
      <c r="AH5981" s="54">
        <v>2.7654089811693772</v>
      </c>
      <c r="AI5981" s="54">
        <v>2.7409761752439894</v>
      </c>
      <c r="AJ5981" s="54">
        <v>26.55500000000001</v>
      </c>
      <c r="AK5981" s="54">
        <v>0.5030086569465293</v>
      </c>
      <c r="AL5981" s="54">
        <v>27.058008656946541</v>
      </c>
      <c r="AM5981" s="54">
        <v>26.81894706470311</v>
      </c>
      <c r="AN5981" s="54">
        <v>1.3799999999999992</v>
      </c>
      <c r="AO5981" s="54">
        <v>2.6140159916633769E-2</v>
      </c>
      <c r="AP5981" s="54">
        <v>1.406140159916633</v>
      </c>
      <c r="AQ5981" s="54">
        <v>1.3937166992766055</v>
      </c>
      <c r="AR5981" s="54">
        <v>30.649000000000008</v>
      </c>
      <c r="AS5981" s="54">
        <v>0.58055779803254282</v>
      </c>
      <c r="AT5981" s="54">
        <v>31.229557798032548</v>
      </c>
      <c r="AU5981" s="54">
        <v>30.953639939223706</v>
      </c>
    </row>
    <row r="5982" spans="1:47">
      <c r="A5982" s="51">
        <v>44446</v>
      </c>
      <c r="B5982" s="52">
        <v>3</v>
      </c>
      <c r="C5982" s="52" t="s">
        <v>16</v>
      </c>
      <c r="D5982" s="53">
        <v>23.825078000000001</v>
      </c>
      <c r="E5982">
        <v>8.9521670000000005E-3</v>
      </c>
      <c r="G5982" s="54">
        <v>0</v>
      </c>
      <c r="H5982" s="54">
        <v>0</v>
      </c>
      <c r="I5982" s="54">
        <v>0</v>
      </c>
      <c r="J5982" s="54">
        <v>0</v>
      </c>
      <c r="K5982" s="54">
        <v>7.8069999999999995</v>
      </c>
      <c r="L5982" s="54">
        <v>0.15379343742233653</v>
      </c>
      <c r="M5982" s="54">
        <v>7.9607934374223364</v>
      </c>
      <c r="N5982" s="54">
        <v>7.8895270851180275</v>
      </c>
      <c r="O5982" s="54">
        <v>32.245999999999995</v>
      </c>
      <c r="P5982" s="54">
        <v>0.63522776778796763</v>
      </c>
      <c r="Q5982" s="54">
        <v>32.881227767787962</v>
      </c>
      <c r="R5982" s="54">
        <v>32.586869525645689</v>
      </c>
      <c r="S5982" s="54">
        <v>2.2479999999999998</v>
      </c>
      <c r="T5982" s="54">
        <v>4.428431501542366E-2</v>
      </c>
      <c r="U5982" s="54">
        <v>2.2922843150154235</v>
      </c>
      <c r="V5982" s="54">
        <v>2.2717634030159246</v>
      </c>
      <c r="W5982" s="54">
        <v>42.300999999999995</v>
      </c>
      <c r="X5982" s="54">
        <v>0.83330552022572779</v>
      </c>
      <c r="Y5982" s="54">
        <v>43.134305520225723</v>
      </c>
      <c r="Z5982" s="54">
        <v>42.748160013779639</v>
      </c>
      <c r="AB5982" s="54">
        <v>0</v>
      </c>
      <c r="AC5982" s="54">
        <v>0</v>
      </c>
      <c r="AD5982" s="54">
        <v>0</v>
      </c>
      <c r="AE5982" s="54">
        <v>0</v>
      </c>
      <c r="AF5982" s="54">
        <v>2.7079999999999975</v>
      </c>
      <c r="AG5982" s="54">
        <v>5.3346052073739839E-2</v>
      </c>
      <c r="AH5982" s="54">
        <v>2.7613460520737374</v>
      </c>
      <c r="AI5982" s="54">
        <v>2.7366260210707827</v>
      </c>
      <c r="AJ5982" s="54">
        <v>26.119</v>
      </c>
      <c r="AK5982" s="54">
        <v>0.51452937005687305</v>
      </c>
      <c r="AL5982" s="54">
        <v>26.633529370056873</v>
      </c>
      <c r="AM5982" s="54">
        <v>26.39510156733672</v>
      </c>
      <c r="AN5982" s="54">
        <v>1.3739999999999994</v>
      </c>
      <c r="AO5982" s="54">
        <v>2.7067014604622814E-2</v>
      </c>
      <c r="AP5982" s="54">
        <v>1.4010670146046222</v>
      </c>
      <c r="AQ5982" s="54">
        <v>1.3885244287116902</v>
      </c>
      <c r="AR5982" s="54">
        <v>30.200999999999997</v>
      </c>
      <c r="AS5982" s="54">
        <v>0.59494243673523572</v>
      </c>
      <c r="AT5982" s="54">
        <v>30.795942436735231</v>
      </c>
      <c r="AU5982" s="54">
        <v>30.520252017119194</v>
      </c>
    </row>
    <row r="5983" spans="1:47">
      <c r="A5983" s="51">
        <v>44446</v>
      </c>
      <c r="B5983" s="52">
        <v>4</v>
      </c>
      <c r="C5983" s="52" t="s">
        <v>16</v>
      </c>
      <c r="D5983" s="53">
        <v>22.751189</v>
      </c>
      <c r="E5983">
        <v>9.0700499999999996E-3</v>
      </c>
      <c r="G5983" s="54">
        <v>0</v>
      </c>
      <c r="H5983" s="54">
        <v>0</v>
      </c>
      <c r="I5983" s="54">
        <v>0</v>
      </c>
      <c r="J5983" s="54">
        <v>0</v>
      </c>
      <c r="K5983" s="54">
        <v>7.7259999999999982</v>
      </c>
      <c r="L5983" s="54">
        <v>0.1521662349803406</v>
      </c>
      <c r="M5983" s="54">
        <v>7.8781662349803385</v>
      </c>
      <c r="N5983" s="54">
        <v>7.8067108733207551</v>
      </c>
      <c r="O5983" s="54">
        <v>31.791000000000007</v>
      </c>
      <c r="P5983" s="54">
        <v>0.62613471088014627</v>
      </c>
      <c r="Q5983" s="54">
        <v>32.417134710880156</v>
      </c>
      <c r="R5983" s="54">
        <v>32.123109678195732</v>
      </c>
      <c r="S5983" s="54">
        <v>2.2309999999999999</v>
      </c>
      <c r="T5983" s="54">
        <v>4.3940314553603407E-2</v>
      </c>
      <c r="U5983" s="54">
        <v>2.2749403145536031</v>
      </c>
      <c r="V5983" s="54">
        <v>2.254306492153586</v>
      </c>
      <c r="W5983" s="54">
        <v>41.748000000000005</v>
      </c>
      <c r="X5983" s="54">
        <v>0.82224126041409018</v>
      </c>
      <c r="Y5983" s="54">
        <v>42.5702412604141</v>
      </c>
      <c r="Z5983" s="54">
        <v>42.184127043670074</v>
      </c>
      <c r="AB5983" s="54">
        <v>0</v>
      </c>
      <c r="AC5983" s="54">
        <v>0</v>
      </c>
      <c r="AD5983" s="54">
        <v>0</v>
      </c>
      <c r="AE5983" s="54">
        <v>0</v>
      </c>
      <c r="AF5983" s="54">
        <v>2.651999999999997</v>
      </c>
      <c r="AG5983" s="54">
        <v>5.2232054771921166E-2</v>
      </c>
      <c r="AH5983" s="54">
        <v>2.7042320547719183</v>
      </c>
      <c r="AI5983" s="54">
        <v>2.679704534823534</v>
      </c>
      <c r="AJ5983" s="54">
        <v>25.759999999999998</v>
      </c>
      <c r="AK5983" s="54">
        <v>0.50735208556737954</v>
      </c>
      <c r="AL5983" s="54">
        <v>26.267352085567378</v>
      </c>
      <c r="AM5983" s="54">
        <v>26.029105888783675</v>
      </c>
      <c r="AN5983" s="54">
        <v>1.3569999999999991</v>
      </c>
      <c r="AO5983" s="54">
        <v>2.6726583078995871E-2</v>
      </c>
      <c r="AP5983" s="54">
        <v>1.3837265830789949</v>
      </c>
      <c r="AQ5983" s="54">
        <v>1.3711761137841392</v>
      </c>
      <c r="AR5983" s="54">
        <v>29.768999999999995</v>
      </c>
      <c r="AS5983" s="54">
        <v>0.5863107234182966</v>
      </c>
      <c r="AT5983" s="54">
        <v>30.355310723418292</v>
      </c>
      <c r="AU5983" s="54">
        <v>30.079986537391349</v>
      </c>
    </row>
    <row r="5984" spans="1:47">
      <c r="A5984" s="51">
        <v>44446</v>
      </c>
      <c r="B5984" s="52">
        <v>5</v>
      </c>
      <c r="C5984" s="52" t="s">
        <v>16</v>
      </c>
      <c r="D5984" s="53">
        <v>22.442446</v>
      </c>
      <c r="E5984">
        <v>9.1305239999999992E-3</v>
      </c>
      <c r="G5984" s="54">
        <v>0</v>
      </c>
      <c r="H5984" s="54">
        <v>0</v>
      </c>
      <c r="I5984" s="54">
        <v>0</v>
      </c>
      <c r="J5984" s="54">
        <v>0</v>
      </c>
      <c r="K5984" s="54">
        <v>7.7439999999999989</v>
      </c>
      <c r="L5984" s="54">
        <v>0.1584263254327305</v>
      </c>
      <c r="M5984" s="54">
        <v>7.9024263254327298</v>
      </c>
      <c r="N5984" s="54">
        <v>7.8302730322101342</v>
      </c>
      <c r="O5984" s="54">
        <v>31.913000000000004</v>
      </c>
      <c r="P5984" s="54">
        <v>0.65287439611760456</v>
      </c>
      <c r="Q5984" s="54">
        <v>32.565874396117607</v>
      </c>
      <c r="R5984" s="54">
        <v>32.268530898362869</v>
      </c>
      <c r="S5984" s="54">
        <v>2.2490000000000001</v>
      </c>
      <c r="T5984" s="54">
        <v>4.6009918117021043E-2</v>
      </c>
      <c r="U5984" s="54">
        <v>2.2950099181170209</v>
      </c>
      <c r="V5984" s="54">
        <v>2.2740552749794154</v>
      </c>
      <c r="W5984" s="54">
        <v>41.906000000000006</v>
      </c>
      <c r="X5984" s="54">
        <v>0.8573106396673561</v>
      </c>
      <c r="Y5984" s="54">
        <v>42.763310639667353</v>
      </c>
      <c r="Z5984" s="54">
        <v>42.372859205552423</v>
      </c>
      <c r="AB5984" s="54">
        <v>0</v>
      </c>
      <c r="AC5984" s="54">
        <v>0</v>
      </c>
      <c r="AD5984" s="54">
        <v>0</v>
      </c>
      <c r="AE5984" s="54">
        <v>0</v>
      </c>
      <c r="AF5984" s="54">
        <v>2.675999999999997</v>
      </c>
      <c r="AG5984" s="54">
        <v>5.474546059633089E-2</v>
      </c>
      <c r="AH5984" s="54">
        <v>2.7307454605963279</v>
      </c>
      <c r="AI5984" s="54">
        <v>2.7058123236304619</v>
      </c>
      <c r="AJ5984" s="54">
        <v>25.76400000000001</v>
      </c>
      <c r="AK5984" s="54">
        <v>0.52707849282655872</v>
      </c>
      <c r="AL5984" s="54">
        <v>26.291078492826568</v>
      </c>
      <c r="AM5984" s="54">
        <v>26.051027169661928</v>
      </c>
      <c r="AN5984" s="54">
        <v>1.3519999999999994</v>
      </c>
      <c r="AO5984" s="54">
        <v>2.7659141526995296E-2</v>
      </c>
      <c r="AP5984" s="54">
        <v>1.3796591415269948</v>
      </c>
      <c r="AQ5984" s="54">
        <v>1.3670621306234632</v>
      </c>
      <c r="AR5984" s="54">
        <v>29.792000000000009</v>
      </c>
      <c r="AS5984" s="54">
        <v>0.60948309494988495</v>
      </c>
      <c r="AT5984" s="54">
        <v>30.401483094949889</v>
      </c>
      <c r="AU5984" s="54">
        <v>30.123901623915852</v>
      </c>
    </row>
    <row r="5985" spans="1:47">
      <c r="A5985" s="51">
        <v>44446</v>
      </c>
      <c r="B5985" s="52">
        <v>6</v>
      </c>
      <c r="C5985" s="52" t="s">
        <v>16</v>
      </c>
      <c r="D5985" s="53">
        <v>25.017264999999998</v>
      </c>
      <c r="E5985">
        <v>8.9575939999999993E-3</v>
      </c>
      <c r="G5985" s="54">
        <v>0</v>
      </c>
      <c r="H5985" s="54">
        <v>0</v>
      </c>
      <c r="I5985" s="54">
        <v>0</v>
      </c>
      <c r="J5985" s="54">
        <v>0</v>
      </c>
      <c r="K5985" s="54">
        <v>7.8389999999999986</v>
      </c>
      <c r="L5985" s="54">
        <v>0.13446675341506265</v>
      </c>
      <c r="M5985" s="54">
        <v>7.9734667534150612</v>
      </c>
      <c r="N5985" s="54">
        <v>7.902043675465471</v>
      </c>
      <c r="O5985" s="54">
        <v>33.31</v>
      </c>
      <c r="P5985" s="54">
        <v>0.57138506904652853</v>
      </c>
      <c r="Q5985" s="54">
        <v>33.88138506904653</v>
      </c>
      <c r="R5985" s="54">
        <v>33.57788937744035</v>
      </c>
      <c r="S5985" s="54">
        <v>2.3369999999999993</v>
      </c>
      <c r="T5985" s="54">
        <v>4.0087868698941362E-2</v>
      </c>
      <c r="U5985" s="54">
        <v>2.3770878686989407</v>
      </c>
      <c r="V5985" s="54">
        <v>2.3557948806688103</v>
      </c>
      <c r="W5985" s="54">
        <v>43.485999999999997</v>
      </c>
      <c r="X5985" s="54">
        <v>0.74593969116053249</v>
      </c>
      <c r="Y5985" s="54">
        <v>44.231939691160534</v>
      </c>
      <c r="Z5985" s="54">
        <v>43.835727933574631</v>
      </c>
      <c r="AB5985" s="54">
        <v>0</v>
      </c>
      <c r="AC5985" s="54">
        <v>0</v>
      </c>
      <c r="AD5985" s="54">
        <v>0</v>
      </c>
      <c r="AE5985" s="54">
        <v>0</v>
      </c>
      <c r="AF5985" s="54">
        <v>2.7479999999999976</v>
      </c>
      <c r="AG5985" s="54">
        <v>4.7137981679371332E-2</v>
      </c>
      <c r="AH5985" s="54">
        <v>2.7951379816793689</v>
      </c>
      <c r="AI5985" s="54">
        <v>2.7701002704655058</v>
      </c>
      <c r="AJ5985" s="54">
        <v>26.521999999999995</v>
      </c>
      <c r="AK5985" s="54">
        <v>0.45494670673227344</v>
      </c>
      <c r="AL5985" s="54">
        <v>26.976946706732267</v>
      </c>
      <c r="AM5985" s="54">
        <v>26.735298170773724</v>
      </c>
      <c r="AN5985" s="54">
        <v>1.4599999999999991</v>
      </c>
      <c r="AO5985" s="54">
        <v>2.5044196962111416E-2</v>
      </c>
      <c r="AP5985" s="54">
        <v>1.4850441969621104</v>
      </c>
      <c r="AQ5985" s="54">
        <v>1.4717417739736678</v>
      </c>
      <c r="AR5985" s="54">
        <v>30.72999999999999</v>
      </c>
      <c r="AS5985" s="54">
        <v>0.52712888537375624</v>
      </c>
      <c r="AT5985" s="54">
        <v>31.257128885373746</v>
      </c>
      <c r="AU5985" s="54">
        <v>30.977140215212899</v>
      </c>
    </row>
    <row r="5986" spans="1:47">
      <c r="A5986" s="51">
        <v>44446</v>
      </c>
      <c r="B5986" s="52">
        <v>7</v>
      </c>
      <c r="C5986" s="52" t="s">
        <v>16</v>
      </c>
      <c r="D5986" s="53">
        <v>27.104507000000002</v>
      </c>
      <c r="E5986">
        <v>8.7797799999999992E-3</v>
      </c>
      <c r="G5986" s="54">
        <v>0</v>
      </c>
      <c r="H5986" s="54">
        <v>0</v>
      </c>
      <c r="I5986" s="54">
        <v>0</v>
      </c>
      <c r="J5986" s="54">
        <v>0</v>
      </c>
      <c r="K5986" s="54">
        <v>8.0869999999999997</v>
      </c>
      <c r="L5986" s="54">
        <v>0.10608816464675024</v>
      </c>
      <c r="M5986" s="54">
        <v>8.1930881646467508</v>
      </c>
      <c r="N5986" s="54">
        <v>8.1211546530405485</v>
      </c>
      <c r="O5986" s="54">
        <v>36.085999999999991</v>
      </c>
      <c r="P5986" s="54">
        <v>0.47338908240912925</v>
      </c>
      <c r="Q5986" s="54">
        <v>36.559389082409119</v>
      </c>
      <c r="R5986" s="54">
        <v>36.238405689331167</v>
      </c>
      <c r="S5986" s="54">
        <v>2.4879999999999995</v>
      </c>
      <c r="T5986" s="54">
        <v>3.263847578102072E-2</v>
      </c>
      <c r="U5986" s="54">
        <v>2.5206384757810203</v>
      </c>
      <c r="V5986" s="54">
        <v>2.4985078245041277</v>
      </c>
      <c r="W5986" s="54">
        <v>46.660999999999987</v>
      </c>
      <c r="X5986" s="54">
        <v>0.61211572283690019</v>
      </c>
      <c r="Y5986" s="54">
        <v>47.273115722836891</v>
      </c>
      <c r="Z5986" s="54">
        <v>46.858068166875846</v>
      </c>
      <c r="AB5986" s="54">
        <v>0</v>
      </c>
      <c r="AC5986" s="54">
        <v>0</v>
      </c>
      <c r="AD5986" s="54">
        <v>0</v>
      </c>
      <c r="AE5986" s="54">
        <v>0</v>
      </c>
      <c r="AF5986" s="54">
        <v>2.7599999999999967</v>
      </c>
      <c r="AG5986" s="54">
        <v>3.6206669274765714E-2</v>
      </c>
      <c r="AH5986" s="54">
        <v>2.7962066692747625</v>
      </c>
      <c r="AI5986" s="54">
        <v>2.7716565898839973</v>
      </c>
      <c r="AJ5986" s="54">
        <v>28.408000000000001</v>
      </c>
      <c r="AK5986" s="54">
        <v>0.37266632636142955</v>
      </c>
      <c r="AL5986" s="54">
        <v>28.78066632636143</v>
      </c>
      <c r="AM5986" s="54">
        <v>28.527978407762568</v>
      </c>
      <c r="AN5986" s="54">
        <v>1.5799999999999994</v>
      </c>
      <c r="AO5986" s="54">
        <v>2.0727006323960098E-2</v>
      </c>
      <c r="AP5986" s="54">
        <v>1.6007270063239596</v>
      </c>
      <c r="AQ5986" s="54">
        <v>1.5866729753683766</v>
      </c>
      <c r="AR5986" s="54">
        <v>32.747999999999998</v>
      </c>
      <c r="AS5986" s="54">
        <v>0.42960000196015535</v>
      </c>
      <c r="AT5986" s="54">
        <v>33.177600001960151</v>
      </c>
      <c r="AU5986" s="54">
        <v>32.886307973014944</v>
      </c>
    </row>
    <row r="5987" spans="1:47">
      <c r="A5987" s="51">
        <v>44446</v>
      </c>
      <c r="B5987" s="52">
        <v>8</v>
      </c>
      <c r="C5987" s="52" t="s">
        <v>17</v>
      </c>
      <c r="D5987" s="53">
        <v>27.537272999999999</v>
      </c>
      <c r="E5987">
        <v>8.718356E-3</v>
      </c>
      <c r="G5987" s="54">
        <v>0</v>
      </c>
      <c r="H5987" s="54">
        <v>0</v>
      </c>
      <c r="I5987" s="54">
        <v>0</v>
      </c>
      <c r="J5987" s="54">
        <v>0</v>
      </c>
      <c r="K5987" s="54">
        <v>8.0389999999999997</v>
      </c>
      <c r="L5987" s="54">
        <v>4.6530546447128562E-2</v>
      </c>
      <c r="M5987" s="54">
        <v>8.0855305464471279</v>
      </c>
      <c r="N5987" s="54">
        <v>8.0150380126943261</v>
      </c>
      <c r="O5987" s="54">
        <v>39.097000000000008</v>
      </c>
      <c r="P5987" s="54">
        <v>0.22629739699507226</v>
      </c>
      <c r="Q5987" s="54">
        <v>39.323297396995081</v>
      </c>
      <c r="R5987" s="54">
        <v>38.9804628911942</v>
      </c>
      <c r="S5987" s="54">
        <v>2.7089999999999992</v>
      </c>
      <c r="T5987" s="54">
        <v>1.5679966454194706E-2</v>
      </c>
      <c r="U5987" s="54">
        <v>2.7246799664541941</v>
      </c>
      <c r="V5987" s="54">
        <v>2.700925236520578</v>
      </c>
      <c r="W5987" s="54">
        <v>49.845000000000006</v>
      </c>
      <c r="X5987" s="54">
        <v>0.28850790989639558</v>
      </c>
      <c r="Y5987" s="54">
        <v>50.133507909896402</v>
      </c>
      <c r="Z5987" s="54">
        <v>49.696426140409102</v>
      </c>
      <c r="AB5987" s="54">
        <v>0</v>
      </c>
      <c r="AC5987" s="54">
        <v>0</v>
      </c>
      <c r="AD5987" s="54">
        <v>0</v>
      </c>
      <c r="AE5987" s="54">
        <v>0</v>
      </c>
      <c r="AF5987" s="54">
        <v>2.4989999999999966</v>
      </c>
      <c r="AG5987" s="54">
        <v>1.4464465178675723E-2</v>
      </c>
      <c r="AH5987" s="54">
        <v>2.5134644651786724</v>
      </c>
      <c r="AI5987" s="54">
        <v>2.4915511871778948</v>
      </c>
      <c r="AJ5987" s="54">
        <v>29.765000000000004</v>
      </c>
      <c r="AK5987" s="54">
        <v>0.17228283555153401</v>
      </c>
      <c r="AL5987" s="54">
        <v>29.937282835551539</v>
      </c>
      <c r="AM5987" s="54">
        <v>29.676278946118511</v>
      </c>
      <c r="AN5987" s="54">
        <v>1.6569999999999991</v>
      </c>
      <c r="AO5987" s="54">
        <v>9.5908838739758671E-3</v>
      </c>
      <c r="AP5987" s="54">
        <v>1.6665908838739749</v>
      </c>
      <c r="AQ5987" s="54">
        <v>1.6520609512420068</v>
      </c>
      <c r="AR5987" s="54">
        <v>33.920999999999999</v>
      </c>
      <c r="AS5987" s="54">
        <v>0.19633818460418559</v>
      </c>
      <c r="AT5987" s="54">
        <v>34.117338184604186</v>
      </c>
      <c r="AU5987" s="54">
        <v>33.819891084538412</v>
      </c>
    </row>
    <row r="5988" spans="1:47">
      <c r="A5988" s="51">
        <v>44446</v>
      </c>
      <c r="B5988" s="52">
        <v>9</v>
      </c>
      <c r="C5988" s="52" t="s">
        <v>17</v>
      </c>
      <c r="D5988" s="53">
        <v>27.7119</v>
      </c>
      <c r="E5988">
        <v>8.4734690000000008E-3</v>
      </c>
      <c r="G5988" s="54">
        <v>0</v>
      </c>
      <c r="H5988" s="54">
        <v>0</v>
      </c>
      <c r="I5988" s="54">
        <v>0</v>
      </c>
      <c r="J5988" s="54">
        <v>0</v>
      </c>
      <c r="K5988" s="54">
        <v>9.0100000000000016</v>
      </c>
      <c r="L5988" s="54">
        <v>3.1415611730565958E-2</v>
      </c>
      <c r="M5988" s="54">
        <v>9.0414156117305673</v>
      </c>
      <c r="N5988" s="54">
        <v>8.9648034568284523</v>
      </c>
      <c r="O5988" s="54">
        <v>45.885999999999996</v>
      </c>
      <c r="P5988" s="54">
        <v>0.15999298111750826</v>
      </c>
      <c r="Q5988" s="54">
        <v>46.045992981117507</v>
      </c>
      <c r="R5988" s="54">
        <v>45.655823687017786</v>
      </c>
      <c r="S5988" s="54">
        <v>3.3339999999999996</v>
      </c>
      <c r="T5988" s="54">
        <v>1.1624822365117299E-2</v>
      </c>
      <c r="U5988" s="54">
        <v>3.3456248223651168</v>
      </c>
      <c r="V5988" s="54">
        <v>3.3172757741471757</v>
      </c>
      <c r="W5988" s="54">
        <v>58.230000000000004</v>
      </c>
      <c r="X5988" s="54">
        <v>0.20303341521319151</v>
      </c>
      <c r="Y5988" s="54">
        <v>58.433033415213195</v>
      </c>
      <c r="Z5988" s="54">
        <v>57.937902917993412</v>
      </c>
      <c r="AB5988" s="54">
        <v>0</v>
      </c>
      <c r="AC5988" s="54">
        <v>0</v>
      </c>
      <c r="AD5988" s="54">
        <v>0</v>
      </c>
      <c r="AE5988" s="54">
        <v>0</v>
      </c>
      <c r="AF5988" s="54">
        <v>2.7069999999999972</v>
      </c>
      <c r="AG5988" s="54">
        <v>9.4386305166084296E-3</v>
      </c>
      <c r="AH5988" s="54">
        <v>2.7164386305166057</v>
      </c>
      <c r="AI5988" s="54">
        <v>2.6934209719905207</v>
      </c>
      <c r="AJ5988" s="54">
        <v>34.14</v>
      </c>
      <c r="AK5988" s="54">
        <v>0.11903762313890363</v>
      </c>
      <c r="AL5988" s="54">
        <v>34.259037623138902</v>
      </c>
      <c r="AM5988" s="54">
        <v>33.9687447298694</v>
      </c>
      <c r="AN5988" s="54">
        <v>1.9029999999999987</v>
      </c>
      <c r="AO5988" s="54">
        <v>6.6352840314391759E-3</v>
      </c>
      <c r="AP5988" s="54">
        <v>1.9096352840314379</v>
      </c>
      <c r="AQ5988" s="54">
        <v>1.8934540486508913</v>
      </c>
      <c r="AR5988" s="54">
        <v>38.749999999999993</v>
      </c>
      <c r="AS5988" s="54">
        <v>0.13511153768695125</v>
      </c>
      <c r="AT5988" s="54">
        <v>38.885111537686946</v>
      </c>
      <c r="AU5988" s="54">
        <v>38.555619750510807</v>
      </c>
    </row>
    <row r="5989" spans="1:47">
      <c r="A5989" s="51">
        <v>44446</v>
      </c>
      <c r="B5989" s="52">
        <v>10</v>
      </c>
      <c r="C5989" s="52" t="s">
        <v>17</v>
      </c>
      <c r="D5989" s="53">
        <v>29.617683</v>
      </c>
      <c r="E5989">
        <v>8.4703839999999992E-3</v>
      </c>
      <c r="G5989" s="54">
        <v>0</v>
      </c>
      <c r="H5989" s="54">
        <v>0</v>
      </c>
      <c r="I5989" s="54">
        <v>0</v>
      </c>
      <c r="J5989" s="54">
        <v>0</v>
      </c>
      <c r="K5989" s="54">
        <v>10.433000000000002</v>
      </c>
      <c r="L5989" s="54">
        <v>4.7086065939517446E-2</v>
      </c>
      <c r="M5989" s="54">
        <v>10.480086065939519</v>
      </c>
      <c r="N5989" s="54">
        <v>10.391315712607962</v>
      </c>
      <c r="O5989" s="54">
        <v>52.933999999999997</v>
      </c>
      <c r="P5989" s="54">
        <v>0.23890096946634873</v>
      </c>
      <c r="Q5989" s="54">
        <v>53.172900969466347</v>
      </c>
      <c r="R5989" s="54">
        <v>52.722506079860999</v>
      </c>
      <c r="S5989" s="54">
        <v>3.9950000000000001</v>
      </c>
      <c r="T5989" s="54">
        <v>1.8030176692070563E-2</v>
      </c>
      <c r="U5989" s="54">
        <v>4.0130301766920704</v>
      </c>
      <c r="V5989" s="54">
        <v>3.9790382700919009</v>
      </c>
      <c r="W5989" s="54">
        <v>67.361999999999995</v>
      </c>
      <c r="X5989" s="54">
        <v>0.30401721209793675</v>
      </c>
      <c r="Y5989" s="54">
        <v>67.666017212097941</v>
      </c>
      <c r="Z5989" s="54">
        <v>67.09286006256086</v>
      </c>
      <c r="AB5989" s="54">
        <v>0</v>
      </c>
      <c r="AC5989" s="54">
        <v>0</v>
      </c>
      <c r="AD5989" s="54">
        <v>0</v>
      </c>
      <c r="AE5989" s="54">
        <v>0</v>
      </c>
      <c r="AF5989" s="54">
        <v>3.1469999999999971</v>
      </c>
      <c r="AG5989" s="54">
        <v>1.4202995256557199E-2</v>
      </c>
      <c r="AH5989" s="54">
        <v>3.1612029952565543</v>
      </c>
      <c r="AI5989" s="54">
        <v>3.134426391984781</v>
      </c>
      <c r="AJ5989" s="54">
        <v>38.279000000000046</v>
      </c>
      <c r="AK5989" s="54">
        <v>0.17276023369105628</v>
      </c>
      <c r="AL5989" s="54">
        <v>38.451760233691104</v>
      </c>
      <c r="AM5989" s="54">
        <v>38.126059059035811</v>
      </c>
      <c r="AN5989" s="54">
        <v>2.2179999999999991</v>
      </c>
      <c r="AO5989" s="54">
        <v>1.001024578298185E-2</v>
      </c>
      <c r="AP5989" s="54">
        <v>2.2280102457829809</v>
      </c>
      <c r="AQ5989" s="54">
        <v>2.2091381434452648</v>
      </c>
      <c r="AR5989" s="54">
        <v>43.644000000000041</v>
      </c>
      <c r="AS5989" s="54">
        <v>0.19697347473059532</v>
      </c>
      <c r="AT5989" s="54">
        <v>43.840973474730639</v>
      </c>
      <c r="AU5989" s="54">
        <v>43.469623594465858</v>
      </c>
    </row>
    <row r="5990" spans="1:47">
      <c r="A5990" s="51">
        <v>44446</v>
      </c>
      <c r="B5990" s="52">
        <v>11</v>
      </c>
      <c r="C5990" s="52" t="s">
        <v>17</v>
      </c>
      <c r="D5990" s="53">
        <v>30.960875000000001</v>
      </c>
      <c r="E5990">
        <v>8.8009479999999994E-3</v>
      </c>
      <c r="G5990" s="54">
        <v>0</v>
      </c>
      <c r="H5990" s="54">
        <v>0</v>
      </c>
      <c r="I5990" s="54">
        <v>0</v>
      </c>
      <c r="J5990" s="54">
        <v>0</v>
      </c>
      <c r="K5990" s="54">
        <v>11.989999999999998</v>
      </c>
      <c r="L5990" s="54">
        <v>4.5184985584316668E-2</v>
      </c>
      <c r="M5990" s="54">
        <v>12.035184985584316</v>
      </c>
      <c r="N5990" s="54">
        <v>11.929263948355807</v>
      </c>
      <c r="O5990" s="54">
        <v>59.411000000000001</v>
      </c>
      <c r="P5990" s="54">
        <v>0.22389367627604989</v>
      </c>
      <c r="Q5990" s="54">
        <v>59.63489367627605</v>
      </c>
      <c r="R5990" s="54">
        <v>59.110050078045617</v>
      </c>
      <c r="S5990" s="54">
        <v>4.5719999999999992</v>
      </c>
      <c r="T5990" s="54">
        <v>1.7229837705712743E-2</v>
      </c>
      <c r="U5990" s="54">
        <v>4.5892298377057124</v>
      </c>
      <c r="V5990" s="54">
        <v>4.5488402645440162</v>
      </c>
      <c r="W5990" s="54">
        <v>75.972999999999999</v>
      </c>
      <c r="X5990" s="54">
        <v>0.28630849956607929</v>
      </c>
      <c r="Y5990" s="54">
        <v>76.259308499566089</v>
      </c>
      <c r="Z5990" s="54">
        <v>75.58815429094544</v>
      </c>
      <c r="AB5990" s="54">
        <v>0</v>
      </c>
      <c r="AC5990" s="54">
        <v>0</v>
      </c>
      <c r="AD5990" s="54">
        <v>0</v>
      </c>
      <c r="AE5990" s="54">
        <v>0</v>
      </c>
      <c r="AF5990" s="54">
        <v>3.4429999999999974</v>
      </c>
      <c r="AG5990" s="54">
        <v>1.2975138062285421E-2</v>
      </c>
      <c r="AH5990" s="54">
        <v>3.455975138062283</v>
      </c>
      <c r="AI5990" s="54">
        <v>3.4255592805829043</v>
      </c>
      <c r="AJ5990" s="54">
        <v>42.044999999999987</v>
      </c>
      <c r="AK5990" s="54">
        <v>0.158448934019399</v>
      </c>
      <c r="AL5990" s="54">
        <v>42.203448934019384</v>
      </c>
      <c r="AM5990" s="54">
        <v>41.832018574530423</v>
      </c>
      <c r="AN5990" s="54">
        <v>2.4189999999999974</v>
      </c>
      <c r="AO5990" s="54">
        <v>9.1161367913646305E-3</v>
      </c>
      <c r="AP5990" s="54">
        <v>2.428116136791362</v>
      </c>
      <c r="AQ5990" s="54">
        <v>2.4067464129335003</v>
      </c>
      <c r="AR5990" s="54">
        <v>47.906999999999982</v>
      </c>
      <c r="AS5990" s="54">
        <v>0.18054020887304906</v>
      </c>
      <c r="AT5990" s="54">
        <v>48.08754020887303</v>
      </c>
      <c r="AU5990" s="54">
        <v>47.664324268046826</v>
      </c>
    </row>
    <row r="5991" spans="1:47">
      <c r="A5991" s="51">
        <v>44446</v>
      </c>
      <c r="B5991" s="52">
        <v>12</v>
      </c>
      <c r="C5991" s="52" t="s">
        <v>17</v>
      </c>
      <c r="D5991" s="53">
        <v>34.315221000000001</v>
      </c>
      <c r="E5991">
        <v>8.9233980000000008E-3</v>
      </c>
      <c r="G5991" s="54">
        <v>0</v>
      </c>
      <c r="H5991" s="54">
        <v>0</v>
      </c>
      <c r="I5991" s="54">
        <v>0</v>
      </c>
      <c r="J5991" s="54">
        <v>0</v>
      </c>
      <c r="K5991" s="54">
        <v>13.095000000000001</v>
      </c>
      <c r="L5991" s="54">
        <v>7.8589774357250813E-2</v>
      </c>
      <c r="M5991" s="54">
        <v>13.173589774357252</v>
      </c>
      <c r="N5991" s="54">
        <v>13.056036589711931</v>
      </c>
      <c r="O5991" s="54">
        <v>64.534999999999997</v>
      </c>
      <c r="P5991" s="54">
        <v>0.38730745232112873</v>
      </c>
      <c r="Q5991" s="54">
        <v>64.922307452321121</v>
      </c>
      <c r="R5991" s="54">
        <v>64.342979863845699</v>
      </c>
      <c r="S5991" s="54">
        <v>4.9459999999999997</v>
      </c>
      <c r="T5991" s="54">
        <v>2.9683468802669914E-2</v>
      </c>
      <c r="U5991" s="54">
        <v>4.9756834688026697</v>
      </c>
      <c r="V5991" s="54">
        <v>4.9312834648885229</v>
      </c>
      <c r="W5991" s="54">
        <v>82.575999999999993</v>
      </c>
      <c r="X5991" s="54">
        <v>0.49558069548104944</v>
      </c>
      <c r="Y5991" s="54">
        <v>83.071580695481046</v>
      </c>
      <c r="Z5991" s="54">
        <v>82.330299918446158</v>
      </c>
      <c r="AB5991" s="54">
        <v>0</v>
      </c>
      <c r="AC5991" s="54">
        <v>0</v>
      </c>
      <c r="AD5991" s="54">
        <v>0</v>
      </c>
      <c r="AE5991" s="54">
        <v>0</v>
      </c>
      <c r="AF5991" s="54">
        <v>3.6299999999999986</v>
      </c>
      <c r="AG5991" s="54">
        <v>2.1785481551494488E-2</v>
      </c>
      <c r="AH5991" s="54">
        <v>3.6517854815514932</v>
      </c>
      <c r="AI5991" s="54">
        <v>3.6191991462889876</v>
      </c>
      <c r="AJ5991" s="54">
        <v>45.190000000000019</v>
      </c>
      <c r="AK5991" s="54">
        <v>0.27120824003086413</v>
      </c>
      <c r="AL5991" s="54">
        <v>45.461208240030885</v>
      </c>
      <c r="AM5991" s="54">
        <v>45.055539785344209</v>
      </c>
      <c r="AN5991" s="54">
        <v>2.5859999999999981</v>
      </c>
      <c r="AO5991" s="54">
        <v>1.5519905039163836E-2</v>
      </c>
      <c r="AP5991" s="54">
        <v>2.601519905039162</v>
      </c>
      <c r="AQ5991" s="54">
        <v>2.5783055075215753</v>
      </c>
      <c r="AR5991" s="54">
        <v>51.406000000000013</v>
      </c>
      <c r="AS5991" s="54">
        <v>0.30851362662152249</v>
      </c>
      <c r="AT5991" s="54">
        <v>51.714513626621539</v>
      </c>
      <c r="AU5991" s="54">
        <v>51.25304443915477</v>
      </c>
    </row>
    <row r="5992" spans="1:47">
      <c r="A5992" s="51">
        <v>44446</v>
      </c>
      <c r="B5992" s="52">
        <v>13</v>
      </c>
      <c r="C5992" s="52" t="s">
        <v>17</v>
      </c>
      <c r="D5992" s="53">
        <v>48.751296000000004</v>
      </c>
      <c r="E5992">
        <v>9.0825249999999993E-3</v>
      </c>
      <c r="G5992" s="54">
        <v>0</v>
      </c>
      <c r="H5992" s="54">
        <v>0</v>
      </c>
      <c r="I5992" s="54">
        <v>0</v>
      </c>
      <c r="J5992" s="54">
        <v>0</v>
      </c>
      <c r="K5992" s="54">
        <v>13.946000000000002</v>
      </c>
      <c r="L5992" s="54">
        <v>4.1363296068390371E-2</v>
      </c>
      <c r="M5992" s="54">
        <v>13.987363296068391</v>
      </c>
      <c r="N5992" s="54">
        <v>13.860322719247769</v>
      </c>
      <c r="O5992" s="54">
        <v>68.2</v>
      </c>
      <c r="P5992" s="54">
        <v>0.20227855957724244</v>
      </c>
      <c r="Q5992" s="54">
        <v>68.40227855957724</v>
      </c>
      <c r="R5992" s="54">
        <v>67.781013154502915</v>
      </c>
      <c r="S5992" s="54">
        <v>5.2340000000000018</v>
      </c>
      <c r="T5992" s="54">
        <v>1.5523841361103919E-2</v>
      </c>
      <c r="U5992" s="54">
        <v>5.2495238413611061</v>
      </c>
      <c r="V5992" s="54">
        <v>5.2018449098338477</v>
      </c>
      <c r="W5992" s="54">
        <v>87.38</v>
      </c>
      <c r="X5992" s="54">
        <v>0.25916569700673675</v>
      </c>
      <c r="Y5992" s="54">
        <v>87.639165697006746</v>
      </c>
      <c r="Z5992" s="54">
        <v>86.843180783584529</v>
      </c>
      <c r="AB5992" s="54">
        <v>0</v>
      </c>
      <c r="AC5992" s="54">
        <v>0</v>
      </c>
      <c r="AD5992" s="54">
        <v>0</v>
      </c>
      <c r="AE5992" s="54">
        <v>0</v>
      </c>
      <c r="AF5992" s="54">
        <v>3.8309999999999982</v>
      </c>
      <c r="AG5992" s="54">
        <v>1.1362597679478231E-2</v>
      </c>
      <c r="AH5992" s="54">
        <v>3.8423625976794766</v>
      </c>
      <c r="AI5992" s="54">
        <v>3.8074642433269879</v>
      </c>
      <c r="AJ5992" s="54">
        <v>47.512</v>
      </c>
      <c r="AK5992" s="54">
        <v>0.14091875253128949</v>
      </c>
      <c r="AL5992" s="54">
        <v>47.652918752531292</v>
      </c>
      <c r="AM5992" s="54">
        <v>47.220109926638457</v>
      </c>
      <c r="AN5992" s="54">
        <v>2.7289999999999979</v>
      </c>
      <c r="AO5992" s="54">
        <v>8.0941083443738151E-3</v>
      </c>
      <c r="AP5992" s="54">
        <v>2.7370941083443716</v>
      </c>
      <c r="AQ5992" s="54">
        <v>2.7122343826779813</v>
      </c>
      <c r="AR5992" s="54">
        <v>54.071999999999996</v>
      </c>
      <c r="AS5992" s="54">
        <v>0.16037545855514154</v>
      </c>
      <c r="AT5992" s="54">
        <v>54.23237545855514</v>
      </c>
      <c r="AU5992" s="54">
        <v>53.739808552643431</v>
      </c>
    </row>
    <row r="5993" spans="1:47">
      <c r="A5993" s="51">
        <v>44446</v>
      </c>
      <c r="B5993" s="52">
        <v>14</v>
      </c>
      <c r="C5993" s="52" t="s">
        <v>17</v>
      </c>
      <c r="D5993" s="53">
        <v>60.201196000000003</v>
      </c>
      <c r="E5993">
        <v>9.2299010000000004E-3</v>
      </c>
      <c r="G5993" s="54">
        <v>0</v>
      </c>
      <c r="H5993" s="54">
        <v>0</v>
      </c>
      <c r="I5993" s="54">
        <v>0</v>
      </c>
      <c r="J5993" s="54">
        <v>0</v>
      </c>
      <c r="K5993" s="54">
        <v>14.687000000000003</v>
      </c>
      <c r="L5993" s="54">
        <v>9.21546891993653E-2</v>
      </c>
      <c r="M5993" s="54">
        <v>14.779154689199368</v>
      </c>
      <c r="N5993" s="54">
        <v>14.642744554554373</v>
      </c>
      <c r="O5993" s="54">
        <v>71.608000000000004</v>
      </c>
      <c r="P5993" s="54">
        <v>0.44930979670376181</v>
      </c>
      <c r="Q5993" s="54">
        <v>72.057309796703763</v>
      </c>
      <c r="R5993" s="54">
        <v>71.392227960953861</v>
      </c>
      <c r="S5993" s="54">
        <v>5.4180000000000019</v>
      </c>
      <c r="T5993" s="54">
        <v>3.3995649627708943E-2</v>
      </c>
      <c r="U5993" s="54">
        <v>5.4519956496277109</v>
      </c>
      <c r="V5993" s="54">
        <v>5.4016742695292166</v>
      </c>
      <c r="W5993" s="54">
        <v>91.713000000000008</v>
      </c>
      <c r="X5993" s="54">
        <v>0.57546013553083608</v>
      </c>
      <c r="Y5993" s="54">
        <v>92.28846013553084</v>
      </c>
      <c r="Z5993" s="54">
        <v>91.436646785037453</v>
      </c>
      <c r="AB5993" s="54">
        <v>0</v>
      </c>
      <c r="AC5993" s="54">
        <v>0</v>
      </c>
      <c r="AD5993" s="54">
        <v>0</v>
      </c>
      <c r="AE5993" s="54">
        <v>0</v>
      </c>
      <c r="AF5993" s="54">
        <v>3.9199999999999968</v>
      </c>
      <c r="AG5993" s="54">
        <v>2.4596335647954763E-2</v>
      </c>
      <c r="AH5993" s="54">
        <v>3.9445963356479514</v>
      </c>
      <c r="AI5993" s="54">
        <v>3.9081881019849583</v>
      </c>
      <c r="AJ5993" s="54">
        <v>49.238000000000007</v>
      </c>
      <c r="AK5993" s="54">
        <v>0.30894754454948925</v>
      </c>
      <c r="AL5993" s="54">
        <v>49.546947544549496</v>
      </c>
      <c r="AM5993" s="54">
        <v>49.08963412386111</v>
      </c>
      <c r="AN5993" s="54">
        <v>2.8199999999999981</v>
      </c>
      <c r="AO5993" s="54">
        <v>1.7694302685518481E-2</v>
      </c>
      <c r="AP5993" s="54">
        <v>2.8376943026855166</v>
      </c>
      <c r="AQ5993" s="54">
        <v>2.8115026652034651</v>
      </c>
      <c r="AR5993" s="54">
        <v>55.978000000000002</v>
      </c>
      <c r="AS5993" s="54">
        <v>0.35123818288296249</v>
      </c>
      <c r="AT5993" s="54">
        <v>56.32923818288296</v>
      </c>
      <c r="AU5993" s="54">
        <v>55.809324891049528</v>
      </c>
    </row>
    <row r="5994" spans="1:47">
      <c r="A5994" s="51">
        <v>44446</v>
      </c>
      <c r="B5994" s="52">
        <v>15</v>
      </c>
      <c r="C5994" s="52" t="s">
        <v>17</v>
      </c>
      <c r="D5994" s="53">
        <v>50.005592</v>
      </c>
      <c r="E5994">
        <v>9.5168920000000008E-3</v>
      </c>
      <c r="G5994" s="54">
        <v>0</v>
      </c>
      <c r="H5994" s="54">
        <v>0</v>
      </c>
      <c r="I5994" s="54">
        <v>0</v>
      </c>
      <c r="J5994" s="54">
        <v>0</v>
      </c>
      <c r="K5994" s="54">
        <v>15.199</v>
      </c>
      <c r="L5994" s="54">
        <v>8.1387169910991528E-2</v>
      </c>
      <c r="M5994" s="54">
        <v>15.280387169910991</v>
      </c>
      <c r="N5994" s="54">
        <v>15.134965375496762</v>
      </c>
      <c r="O5994" s="54">
        <v>73.953999999999994</v>
      </c>
      <c r="P5994" s="54">
        <v>0.39600676120780753</v>
      </c>
      <c r="Q5994" s="54">
        <v>74.350006761207794</v>
      </c>
      <c r="R5994" s="54">
        <v>73.642425776662108</v>
      </c>
      <c r="S5994" s="54">
        <v>5.5670000000000002</v>
      </c>
      <c r="T5994" s="54">
        <v>2.9810012164911494E-2</v>
      </c>
      <c r="U5994" s="54">
        <v>5.5968100121649114</v>
      </c>
      <c r="V5994" s="54">
        <v>5.5435457757346187</v>
      </c>
      <c r="W5994" s="54">
        <v>94.72</v>
      </c>
      <c r="X5994" s="54">
        <v>0.50720394328371055</v>
      </c>
      <c r="Y5994" s="54">
        <v>95.227203943283698</v>
      </c>
      <c r="Z5994" s="54">
        <v>94.320936927893484</v>
      </c>
      <c r="AB5994" s="54">
        <v>0</v>
      </c>
      <c r="AC5994" s="54">
        <v>0</v>
      </c>
      <c r="AD5994" s="54">
        <v>0</v>
      </c>
      <c r="AE5994" s="54">
        <v>0</v>
      </c>
      <c r="AF5994" s="54">
        <v>4.0889999999999986</v>
      </c>
      <c r="AG5994" s="54">
        <v>2.1895660093824872E-2</v>
      </c>
      <c r="AH5994" s="54">
        <v>4.1108956600938233</v>
      </c>
      <c r="AI5994" s="54">
        <v>4.0717727100734411</v>
      </c>
      <c r="AJ5994" s="54">
        <v>50.385000000000012</v>
      </c>
      <c r="AK5994" s="54">
        <v>0.2698001550079156</v>
      </c>
      <c r="AL5994" s="54">
        <v>50.654800155007926</v>
      </c>
      <c r="AM5994" s="54">
        <v>50.172723892651128</v>
      </c>
      <c r="AN5994" s="54">
        <v>2.7989999999999986</v>
      </c>
      <c r="AO5994" s="54">
        <v>1.4988005038546297E-2</v>
      </c>
      <c r="AP5994" s="54">
        <v>2.8139880050385448</v>
      </c>
      <c r="AQ5994" s="54">
        <v>2.7872075851052975</v>
      </c>
      <c r="AR5994" s="54">
        <v>57.27300000000001</v>
      </c>
      <c r="AS5994" s="54">
        <v>0.30668382014028678</v>
      </c>
      <c r="AT5994" s="54">
        <v>57.579683820140296</v>
      </c>
      <c r="AU5994" s="54">
        <v>57.031704187829867</v>
      </c>
    </row>
    <row r="5995" spans="1:47">
      <c r="A5995" s="51">
        <v>44446</v>
      </c>
      <c r="B5995" s="52">
        <v>16</v>
      </c>
      <c r="C5995" s="52" t="s">
        <v>17</v>
      </c>
      <c r="D5995" s="53">
        <v>49.590887000000002</v>
      </c>
      <c r="E5995">
        <v>9.327597E-3</v>
      </c>
      <c r="G5995" s="54">
        <v>0</v>
      </c>
      <c r="H5995" s="54">
        <v>0</v>
      </c>
      <c r="I5995" s="54">
        <v>0</v>
      </c>
      <c r="J5995" s="54">
        <v>0</v>
      </c>
      <c r="K5995" s="54">
        <v>15.215</v>
      </c>
      <c r="L5995" s="54">
        <v>0.12409270481811149</v>
      </c>
      <c r="M5995" s="54">
        <v>15.33909270481811</v>
      </c>
      <c r="N5995" s="54">
        <v>15.196015829721928</v>
      </c>
      <c r="O5995" s="54">
        <v>74.309000000000012</v>
      </c>
      <c r="P5995" s="54">
        <v>0.60606012502984219</v>
      </c>
      <c r="Q5995" s="54">
        <v>74.915060125029854</v>
      </c>
      <c r="R5995" s="54">
        <v>74.216282634952805</v>
      </c>
      <c r="S5995" s="54">
        <v>5.6300000000000008</v>
      </c>
      <c r="T5995" s="54">
        <v>4.5917970957999849E-2</v>
      </c>
      <c r="U5995" s="54">
        <v>5.6759179709580003</v>
      </c>
      <c r="V5995" s="54">
        <v>5.6229752955198462</v>
      </c>
      <c r="W5995" s="54">
        <v>95.154000000000011</v>
      </c>
      <c r="X5995" s="54">
        <v>0.77607080080595359</v>
      </c>
      <c r="Y5995" s="54">
        <v>95.930070800805964</v>
      </c>
      <c r="Z5995" s="54">
        <v>95.035273760194585</v>
      </c>
      <c r="AB5995" s="54">
        <v>0</v>
      </c>
      <c r="AC5995" s="54">
        <v>0</v>
      </c>
      <c r="AD5995" s="54">
        <v>0</v>
      </c>
      <c r="AE5995" s="54">
        <v>0</v>
      </c>
      <c r="AF5995" s="54">
        <v>3.9609999999999985</v>
      </c>
      <c r="AG5995" s="54">
        <v>3.2305698572759736E-2</v>
      </c>
      <c r="AH5995" s="54">
        <v>3.9933056985727582</v>
      </c>
      <c r="AI5995" s="54">
        <v>3.9560577523186682</v>
      </c>
      <c r="AJ5995" s="54">
        <v>50.338000000000015</v>
      </c>
      <c r="AK5995" s="54">
        <v>0.41055396484614509</v>
      </c>
      <c r="AL5995" s="54">
        <v>50.74855396484616</v>
      </c>
      <c r="AM5995" s="54">
        <v>50.275191905129326</v>
      </c>
      <c r="AN5995" s="54">
        <v>2.8109999999999982</v>
      </c>
      <c r="AO5995" s="54">
        <v>2.2926361698567935E-2</v>
      </c>
      <c r="AP5995" s="54">
        <v>2.8339263616985662</v>
      </c>
      <c r="AQ5995" s="54">
        <v>2.8074926386689656</v>
      </c>
      <c r="AR5995" s="54">
        <v>57.110000000000014</v>
      </c>
      <c r="AS5995" s="54">
        <v>0.46578602511747275</v>
      </c>
      <c r="AT5995" s="54">
        <v>57.575786025117488</v>
      </c>
      <c r="AU5995" s="54">
        <v>57.038742296116965</v>
      </c>
    </row>
    <row r="5996" spans="1:47">
      <c r="A5996" s="51">
        <v>44446</v>
      </c>
      <c r="B5996" s="52">
        <v>17</v>
      </c>
      <c r="C5996" s="52" t="s">
        <v>17</v>
      </c>
      <c r="D5996" s="53">
        <v>51.690534</v>
      </c>
      <c r="E5996">
        <v>9.3923909999999999E-3</v>
      </c>
      <c r="G5996" s="54">
        <v>0</v>
      </c>
      <c r="H5996" s="54">
        <v>0</v>
      </c>
      <c r="I5996" s="54">
        <v>0</v>
      </c>
      <c r="J5996" s="54">
        <v>0</v>
      </c>
      <c r="K5996" s="54">
        <v>14.73</v>
      </c>
      <c r="L5996" s="54">
        <v>0.10784536524897519</v>
      </c>
      <c r="M5996" s="54">
        <v>14.837845365248976</v>
      </c>
      <c r="N5996" s="54">
        <v>14.69848251998102</v>
      </c>
      <c r="O5996" s="54">
        <v>71.99799999999999</v>
      </c>
      <c r="P5996" s="54">
        <v>0.52713174522713602</v>
      </c>
      <c r="Q5996" s="54">
        <v>72.525131745227128</v>
      </c>
      <c r="R5996" s="54">
        <v>71.843947350549442</v>
      </c>
      <c r="S5996" s="54">
        <v>5.4039999999999999</v>
      </c>
      <c r="T5996" s="54">
        <v>3.9565265024131831E-2</v>
      </c>
      <c r="U5996" s="54">
        <v>5.443565265024132</v>
      </c>
      <c r="V5996" s="54">
        <v>5.3924371716210064</v>
      </c>
      <c r="W5996" s="54">
        <v>92.131999999999991</v>
      </c>
      <c r="X5996" s="54">
        <v>0.67454237550024299</v>
      </c>
      <c r="Y5996" s="54">
        <v>92.806542375500243</v>
      </c>
      <c r="Z5996" s="54">
        <v>91.934867042151481</v>
      </c>
      <c r="AB5996" s="54">
        <v>0</v>
      </c>
      <c r="AC5996" s="54">
        <v>0</v>
      </c>
      <c r="AD5996" s="54">
        <v>0</v>
      </c>
      <c r="AE5996" s="54">
        <v>0</v>
      </c>
      <c r="AF5996" s="54">
        <v>3.7819999999999974</v>
      </c>
      <c r="AG5996" s="54">
        <v>2.7689828334801346E-2</v>
      </c>
      <c r="AH5996" s="54">
        <v>3.8096898283347986</v>
      </c>
      <c r="AI5996" s="54">
        <v>3.7739077318783552</v>
      </c>
      <c r="AJ5996" s="54">
        <v>48.210000000000029</v>
      </c>
      <c r="AK5996" s="54">
        <v>0.35296843575377435</v>
      </c>
      <c r="AL5996" s="54">
        <v>48.562968435753803</v>
      </c>
      <c r="AM5996" s="54">
        <v>48.106846048084542</v>
      </c>
      <c r="AN5996" s="54">
        <v>2.6729999999999978</v>
      </c>
      <c r="AO5996" s="54">
        <v>1.9570309661270224E-2</v>
      </c>
      <c r="AP5996" s="54">
        <v>2.6925703096612681</v>
      </c>
      <c r="AQ5996" s="54">
        <v>2.6672806365179382</v>
      </c>
      <c r="AR5996" s="54">
        <v>54.66500000000002</v>
      </c>
      <c r="AS5996" s="54">
        <v>0.40022857374984588</v>
      </c>
      <c r="AT5996" s="54">
        <v>55.06522857374987</v>
      </c>
      <c r="AU5996" s="54">
        <v>54.548034416480832</v>
      </c>
    </row>
    <row r="5997" spans="1:47">
      <c r="A5997" s="51">
        <v>44446</v>
      </c>
      <c r="B5997" s="52">
        <v>18</v>
      </c>
      <c r="C5997" s="52" t="s">
        <v>17</v>
      </c>
      <c r="D5997" s="53">
        <v>104.926648</v>
      </c>
      <c r="E5997">
        <v>9.3822179999999995E-3</v>
      </c>
      <c r="G5997" s="54">
        <v>0</v>
      </c>
      <c r="H5997" s="54">
        <v>0</v>
      </c>
      <c r="I5997" s="54">
        <v>0</v>
      </c>
      <c r="J5997" s="54">
        <v>0</v>
      </c>
      <c r="K5997" s="54">
        <v>13.770000000000003</v>
      </c>
      <c r="L5997" s="54">
        <v>0.13432638944743924</v>
      </c>
      <c r="M5997" s="54">
        <v>13.904326389447442</v>
      </c>
      <c r="N5997" s="54">
        <v>13.773872968118493</v>
      </c>
      <c r="O5997" s="54">
        <v>66.519000000000005</v>
      </c>
      <c r="P5997" s="54">
        <v>0.64889303555949229</v>
      </c>
      <c r="Q5997" s="54">
        <v>67.167893035559501</v>
      </c>
      <c r="R5997" s="54">
        <v>66.537709220499195</v>
      </c>
      <c r="S5997" s="54">
        <v>4.9189999999999987</v>
      </c>
      <c r="T5997" s="54">
        <v>4.798485909164512E-2</v>
      </c>
      <c r="U5997" s="54">
        <v>4.9669848590916441</v>
      </c>
      <c r="V5997" s="54">
        <v>4.9203835243409468</v>
      </c>
      <c r="W5997" s="54">
        <v>85.208000000000013</v>
      </c>
      <c r="X5997" s="54">
        <v>0.83120428409857661</v>
      </c>
      <c r="Y5997" s="54">
        <v>86.039204284098588</v>
      </c>
      <c r="Z5997" s="54">
        <v>85.23196571295864</v>
      </c>
      <c r="AB5997" s="54">
        <v>0</v>
      </c>
      <c r="AC5997" s="54">
        <v>0</v>
      </c>
      <c r="AD5997" s="54">
        <v>0</v>
      </c>
      <c r="AE5997" s="54">
        <v>0</v>
      </c>
      <c r="AF5997" s="54">
        <v>3.5089999999999977</v>
      </c>
      <c r="AG5997" s="54">
        <v>3.4230305052364844E-2</v>
      </c>
      <c r="AH5997" s="54">
        <v>3.5432303050523624</v>
      </c>
      <c r="AI5997" s="54">
        <v>3.5099869459061543</v>
      </c>
      <c r="AJ5997" s="54">
        <v>44.61700000000004</v>
      </c>
      <c r="AK5997" s="54">
        <v>0.43523896281600588</v>
      </c>
      <c r="AL5997" s="54">
        <v>45.052238962816048</v>
      </c>
      <c r="AM5997" s="54">
        <v>44.62954903547881</v>
      </c>
      <c r="AN5997" s="54">
        <v>2.4729999999999994</v>
      </c>
      <c r="AO5997" s="54">
        <v>2.4124122084496522E-2</v>
      </c>
      <c r="AP5997" s="54">
        <v>2.4971241220844957</v>
      </c>
      <c r="AQ5997" s="54">
        <v>2.4736955591980401</v>
      </c>
      <c r="AR5997" s="54">
        <v>50.599000000000039</v>
      </c>
      <c r="AS5997" s="54">
        <v>0.49359338995286728</v>
      </c>
      <c r="AT5997" s="54">
        <v>51.092593389952903</v>
      </c>
      <c r="AU5997" s="54">
        <v>50.613231540583008</v>
      </c>
    </row>
    <row r="5998" spans="1:47">
      <c r="A5998" s="51">
        <v>44446</v>
      </c>
      <c r="B5998" s="52">
        <v>19</v>
      </c>
      <c r="C5998" s="52" t="s">
        <v>17</v>
      </c>
      <c r="D5998" s="53">
        <v>84.139764999999997</v>
      </c>
      <c r="E5998">
        <v>9.2685019999999996E-3</v>
      </c>
      <c r="G5998" s="54">
        <v>0</v>
      </c>
      <c r="H5998" s="54">
        <v>0</v>
      </c>
      <c r="I5998" s="54">
        <v>0</v>
      </c>
      <c r="J5998" s="54">
        <v>0</v>
      </c>
      <c r="K5998" s="54">
        <v>12.728000000000002</v>
      </c>
      <c r="L5998" s="54">
        <v>8.6542032299557883E-2</v>
      </c>
      <c r="M5998" s="54">
        <v>12.81454203229956</v>
      </c>
      <c r="N5998" s="54">
        <v>12.695770423844108</v>
      </c>
      <c r="O5998" s="54">
        <v>61.059999999999995</v>
      </c>
      <c r="P5998" s="54">
        <v>0.41516785765328434</v>
      </c>
      <c r="Q5998" s="54">
        <v>61.475167857653283</v>
      </c>
      <c r="R5998" s="54">
        <v>60.905385141414293</v>
      </c>
      <c r="S5998" s="54">
        <v>4.4560000000000004</v>
      </c>
      <c r="T5998" s="54">
        <v>3.0297870515935722E-2</v>
      </c>
      <c r="U5998" s="54">
        <v>4.4862978705159362</v>
      </c>
      <c r="V5998" s="54">
        <v>4.444716609730464</v>
      </c>
      <c r="W5998" s="54">
        <v>78.244</v>
      </c>
      <c r="X5998" s="54">
        <v>0.53200776046877796</v>
      </c>
      <c r="Y5998" s="54">
        <v>78.776007760468787</v>
      </c>
      <c r="Z5998" s="54">
        <v>78.045872174988858</v>
      </c>
      <c r="AB5998" s="54">
        <v>0</v>
      </c>
      <c r="AC5998" s="54">
        <v>0</v>
      </c>
      <c r="AD5998" s="54">
        <v>0</v>
      </c>
      <c r="AE5998" s="54">
        <v>0</v>
      </c>
      <c r="AF5998" s="54">
        <v>3.1529999999999969</v>
      </c>
      <c r="AG5998" s="54">
        <v>2.1438327140203148E-2</v>
      </c>
      <c r="AH5998" s="54">
        <v>3.1744383271402001</v>
      </c>
      <c r="AI5998" s="54">
        <v>3.1450160391562245</v>
      </c>
      <c r="AJ5998" s="54">
        <v>41.765000000000001</v>
      </c>
      <c r="AK5998" s="54">
        <v>0.28397454266114347</v>
      </c>
      <c r="AL5998" s="54">
        <v>42.048974542661142</v>
      </c>
      <c r="AM5998" s="54">
        <v>41.659243538014543</v>
      </c>
      <c r="AN5998" s="54">
        <v>2.3229999999999982</v>
      </c>
      <c r="AO5998" s="54">
        <v>1.5794872802629853E-2</v>
      </c>
      <c r="AP5998" s="54">
        <v>2.338794872802628</v>
      </c>
      <c r="AQ5998" s="54">
        <v>2.3171177478464671</v>
      </c>
      <c r="AR5998" s="54">
        <v>47.241</v>
      </c>
      <c r="AS5998" s="54">
        <v>0.3212077426039765</v>
      </c>
      <c r="AT5998" s="54">
        <v>47.562207742603974</v>
      </c>
      <c r="AU5998" s="54">
        <v>47.121377325017235</v>
      </c>
    </row>
    <row r="5999" spans="1:47">
      <c r="A5999" s="51">
        <v>44446</v>
      </c>
      <c r="B5999" s="52">
        <v>20</v>
      </c>
      <c r="C5999" s="52" t="s">
        <v>17</v>
      </c>
      <c r="D5999" s="53">
        <v>48.136755000000001</v>
      </c>
      <c r="E5999">
        <v>8.9494650000000002E-3</v>
      </c>
      <c r="G5999" s="54">
        <v>0</v>
      </c>
      <c r="H5999" s="54">
        <v>0</v>
      </c>
      <c r="I5999" s="54">
        <v>0</v>
      </c>
      <c r="J5999" s="54">
        <v>0</v>
      </c>
      <c r="K5999" s="54">
        <v>11.879</v>
      </c>
      <c r="L5999" s="54">
        <v>0.1012318794945777</v>
      </c>
      <c r="M5999" s="54">
        <v>11.980231879494577</v>
      </c>
      <c r="N5999" s="54">
        <v>11.873015213597155</v>
      </c>
      <c r="O5999" s="54">
        <v>56.756</v>
      </c>
      <c r="P5999" s="54">
        <v>0.48367005241133526</v>
      </c>
      <c r="Q5999" s="54">
        <v>57.239670052411334</v>
      </c>
      <c r="R5999" s="54">
        <v>56.727405628665728</v>
      </c>
      <c r="S5999" s="54">
        <v>4.032</v>
      </c>
      <c r="T5999" s="54">
        <v>3.4360378661683413E-2</v>
      </c>
      <c r="U5999" s="54">
        <v>4.0663603786616838</v>
      </c>
      <c r="V5999" s="54">
        <v>4.0299686287754639</v>
      </c>
      <c r="W5999" s="54">
        <v>72.667000000000002</v>
      </c>
      <c r="X5999" s="54">
        <v>0.6192623105675964</v>
      </c>
      <c r="Y5999" s="54">
        <v>73.286262310567594</v>
      </c>
      <c r="Z5999" s="54">
        <v>72.630389471038342</v>
      </c>
      <c r="AB5999" s="54">
        <v>0</v>
      </c>
      <c r="AC5999" s="54">
        <v>0</v>
      </c>
      <c r="AD5999" s="54">
        <v>0</v>
      </c>
      <c r="AE5999" s="54">
        <v>0</v>
      </c>
      <c r="AF5999" s="54">
        <v>3.1269999999999971</v>
      </c>
      <c r="AG5999" s="54">
        <v>2.6648041685288674E-2</v>
      </c>
      <c r="AH5999" s="54">
        <v>3.1536480416852859</v>
      </c>
      <c r="AI5999" s="54">
        <v>3.1254245789139046</v>
      </c>
      <c r="AJ5999" s="54">
        <v>40.004999999999974</v>
      </c>
      <c r="AK5999" s="54">
        <v>0.34091938203388988</v>
      </c>
      <c r="AL5999" s="54">
        <v>40.345919382033863</v>
      </c>
      <c r="AM5999" s="54">
        <v>39.984844988631529</v>
      </c>
      <c r="AN5999" s="54">
        <v>2.165999999999999</v>
      </c>
      <c r="AO5999" s="54">
        <v>1.8458477227481705E-2</v>
      </c>
      <c r="AP5999" s="54">
        <v>2.1844584772274809</v>
      </c>
      <c r="AQ5999" s="54">
        <v>2.1649087425415803</v>
      </c>
      <c r="AR5999" s="54">
        <v>45.297999999999966</v>
      </c>
      <c r="AS5999" s="54">
        <v>0.38602590094666028</v>
      </c>
      <c r="AT5999" s="54">
        <v>45.684025900946629</v>
      </c>
      <c r="AU5999" s="54">
        <v>45.275178310087014</v>
      </c>
    </row>
    <row r="6000" spans="1:47">
      <c r="A6000" s="51">
        <v>44446</v>
      </c>
      <c r="B6000" s="52">
        <v>21</v>
      </c>
      <c r="C6000" s="52" t="s">
        <v>17</v>
      </c>
      <c r="D6000" s="53">
        <v>55.078898000000002</v>
      </c>
      <c r="E6000">
        <v>8.9835269999999998E-3</v>
      </c>
      <c r="G6000" s="54">
        <v>0</v>
      </c>
      <c r="H6000" s="54">
        <v>0</v>
      </c>
      <c r="I6000" s="54">
        <v>0</v>
      </c>
      <c r="J6000" s="54">
        <v>0</v>
      </c>
      <c r="K6000" s="54">
        <v>11.474</v>
      </c>
      <c r="L6000" s="54">
        <v>0.1463206758509909</v>
      </c>
      <c r="M6000" s="54">
        <v>11.620320675850991</v>
      </c>
      <c r="N6000" s="54">
        <v>11.515929211310825</v>
      </c>
      <c r="O6000" s="54">
        <v>52.467999999999996</v>
      </c>
      <c r="P6000" s="54">
        <v>0.66909126900381644</v>
      </c>
      <c r="Q6000" s="54">
        <v>53.137091269003811</v>
      </c>
      <c r="R6000" s="54">
        <v>52.659732774887246</v>
      </c>
      <c r="S6000" s="54">
        <v>3.6389999999999993</v>
      </c>
      <c r="T6000" s="54">
        <v>4.6405868870642825E-2</v>
      </c>
      <c r="U6000" s="54">
        <v>3.6854058688706424</v>
      </c>
      <c r="V6000" s="54">
        <v>3.6522979257416841</v>
      </c>
      <c r="W6000" s="54">
        <v>67.580999999999989</v>
      </c>
      <c r="X6000" s="54">
        <v>0.86181781372545019</v>
      </c>
      <c r="Y6000" s="54">
        <v>68.442817813725441</v>
      </c>
      <c r="Z6000" s="54">
        <v>67.827959911939743</v>
      </c>
      <c r="AB6000" s="54">
        <v>0</v>
      </c>
      <c r="AC6000" s="54">
        <v>0</v>
      </c>
      <c r="AD6000" s="54">
        <v>0</v>
      </c>
      <c r="AE6000" s="54">
        <v>0</v>
      </c>
      <c r="AF6000" s="54">
        <v>3.3699999999999983</v>
      </c>
      <c r="AG6000" s="54">
        <v>4.2975481751598314E-2</v>
      </c>
      <c r="AH6000" s="54">
        <v>3.4129754817515967</v>
      </c>
      <c r="AI6000" s="54">
        <v>3.3823149243609429</v>
      </c>
      <c r="AJ6000" s="54">
        <v>39.281000000000006</v>
      </c>
      <c r="AK6000" s="54">
        <v>0.50092578595980253</v>
      </c>
      <c r="AL6000" s="54">
        <v>39.781925785959807</v>
      </c>
      <c r="AM6000" s="54">
        <v>39.424543781549637</v>
      </c>
      <c r="AN6000" s="54">
        <v>2.1239999999999992</v>
      </c>
      <c r="AO6000" s="54">
        <v>2.7086030635132E-2</v>
      </c>
      <c r="AP6000" s="54">
        <v>2.1510860306351312</v>
      </c>
      <c r="AQ6000" s="54">
        <v>2.1317616911995976</v>
      </c>
      <c r="AR6000" s="54">
        <v>44.775000000000006</v>
      </c>
      <c r="AS6000" s="54">
        <v>0.57098729834653283</v>
      </c>
      <c r="AT6000" s="54">
        <v>45.345987298346529</v>
      </c>
      <c r="AU6000" s="54">
        <v>44.938620397110178</v>
      </c>
    </row>
    <row r="6001" spans="1:47">
      <c r="A6001" s="51">
        <v>44446</v>
      </c>
      <c r="B6001" s="52">
        <v>22</v>
      </c>
      <c r="C6001" s="52" t="s">
        <v>17</v>
      </c>
      <c r="D6001" s="53">
        <v>46.893990000000002</v>
      </c>
      <c r="E6001">
        <v>8.7155189999999997E-3</v>
      </c>
      <c r="G6001" s="54">
        <v>0</v>
      </c>
      <c r="H6001" s="54">
        <v>0</v>
      </c>
      <c r="I6001" s="54">
        <v>0</v>
      </c>
      <c r="J6001" s="54">
        <v>0</v>
      </c>
      <c r="K6001" s="54">
        <v>10.535</v>
      </c>
      <c r="L6001" s="54">
        <v>0.14357880094628833</v>
      </c>
      <c r="M6001" s="54">
        <v>10.678578800946289</v>
      </c>
      <c r="N6001" s="54">
        <v>10.585509444513644</v>
      </c>
      <c r="O6001" s="54">
        <v>47.277999999999999</v>
      </c>
      <c r="P6001" s="54">
        <v>0.64433968212041948</v>
      </c>
      <c r="Q6001" s="54">
        <v>47.922339682120416</v>
      </c>
      <c r="R6001" s="54">
        <v>47.504671620096438</v>
      </c>
      <c r="S6001" s="54">
        <v>3.2729999999999997</v>
      </c>
      <c r="T6001" s="54">
        <v>4.4606873801348042E-2</v>
      </c>
      <c r="U6001" s="54">
        <v>3.3176068738013478</v>
      </c>
      <c r="V6001" s="54">
        <v>3.2886922080582015</v>
      </c>
      <c r="W6001" s="54">
        <v>61.085999999999999</v>
      </c>
      <c r="X6001" s="54">
        <v>0.83252535686805595</v>
      </c>
      <c r="Y6001" s="54">
        <v>61.918525356868052</v>
      </c>
      <c r="Z6001" s="54">
        <v>61.37887327266828</v>
      </c>
      <c r="AB6001" s="54">
        <v>0</v>
      </c>
      <c r="AC6001" s="54">
        <v>0</v>
      </c>
      <c r="AD6001" s="54">
        <v>0</v>
      </c>
      <c r="AE6001" s="54">
        <v>0</v>
      </c>
      <c r="AF6001" s="54">
        <v>3.3359999999999967</v>
      </c>
      <c r="AG6001" s="54">
        <v>4.5465484571126466E-2</v>
      </c>
      <c r="AH6001" s="54">
        <v>3.3814654845711232</v>
      </c>
      <c r="AI6001" s="54">
        <v>3.3519942578924993</v>
      </c>
      <c r="AJ6001" s="54">
        <v>35.721000000000004</v>
      </c>
      <c r="AK6001" s="54">
        <v>0.48683230646439157</v>
      </c>
      <c r="AL6001" s="54">
        <v>36.207832306464397</v>
      </c>
      <c r="AM6001" s="54">
        <v>35.892262256048589</v>
      </c>
      <c r="AN6001" s="54">
        <v>1.8719999999999983</v>
      </c>
      <c r="AO6001" s="54">
        <v>2.551300573056018E-2</v>
      </c>
      <c r="AP6001" s="54">
        <v>1.8975130057305585</v>
      </c>
      <c r="AQ6001" s="54">
        <v>1.8809751950763667</v>
      </c>
      <c r="AR6001" s="54">
        <v>40.929000000000002</v>
      </c>
      <c r="AS6001" s="54">
        <v>0.55781079676607814</v>
      </c>
      <c r="AT6001" s="54">
        <v>41.486810796766079</v>
      </c>
      <c r="AU6001" s="54">
        <v>41.125231709017456</v>
      </c>
    </row>
    <row r="6002" spans="1:47">
      <c r="A6002" s="51">
        <v>44446</v>
      </c>
      <c r="B6002" s="52">
        <v>23</v>
      </c>
      <c r="C6002" s="52" t="s">
        <v>17</v>
      </c>
      <c r="D6002" s="53">
        <v>46.800603000000002</v>
      </c>
      <c r="E6002">
        <v>8.6227669999999999E-3</v>
      </c>
      <c r="G6002" s="54">
        <v>0</v>
      </c>
      <c r="H6002" s="54">
        <v>0</v>
      </c>
      <c r="I6002" s="54">
        <v>0</v>
      </c>
      <c r="J6002" s="54">
        <v>0</v>
      </c>
      <c r="K6002" s="54">
        <v>9.8129999999999988</v>
      </c>
      <c r="L6002" s="54">
        <v>0.13837651265433756</v>
      </c>
      <c r="M6002" s="54">
        <v>9.9513765126543365</v>
      </c>
      <c r="N6002" s="54">
        <v>9.8655681116564455</v>
      </c>
      <c r="O6002" s="54">
        <v>43.182999999999993</v>
      </c>
      <c r="P6002" s="54">
        <v>0.60893844348846005</v>
      </c>
      <c r="Q6002" s="54">
        <v>43.791938443488455</v>
      </c>
      <c r="R6002" s="54">
        <v>43.414330761811911</v>
      </c>
      <c r="S6002" s="54">
        <v>2.8939999999999988</v>
      </c>
      <c r="T6002" s="54">
        <v>4.0809296608748886E-2</v>
      </c>
      <c r="U6002" s="54">
        <v>2.9348092966087478</v>
      </c>
      <c r="V6002" s="54">
        <v>2.9095031198546568</v>
      </c>
      <c r="W6002" s="54">
        <v>55.889999999999993</v>
      </c>
      <c r="X6002" s="54">
        <v>0.78812425275154652</v>
      </c>
      <c r="Y6002" s="54">
        <v>56.678124252751537</v>
      </c>
      <c r="Z6002" s="54">
        <v>56.18940199332301</v>
      </c>
      <c r="AB6002" s="54">
        <v>0</v>
      </c>
      <c r="AC6002" s="54">
        <v>0</v>
      </c>
      <c r="AD6002" s="54">
        <v>0</v>
      </c>
      <c r="AE6002" s="54">
        <v>0</v>
      </c>
      <c r="AF6002" s="54">
        <v>3.1399999999999966</v>
      </c>
      <c r="AG6002" s="54">
        <v>4.4278227833956949E-2</v>
      </c>
      <c r="AH6002" s="54">
        <v>3.1842782278339534</v>
      </c>
      <c r="AI6002" s="54">
        <v>3.1568209386121686</v>
      </c>
      <c r="AJ6002" s="54">
        <v>32.957000000000029</v>
      </c>
      <c r="AK6002" s="54">
        <v>0.46473807475277773</v>
      </c>
      <c r="AL6002" s="54">
        <v>33.42173807475281</v>
      </c>
      <c r="AM6002" s="54">
        <v>33.13355021459919</v>
      </c>
      <c r="AN6002" s="54">
        <v>1.6849999999999992</v>
      </c>
      <c r="AO6002" s="54">
        <v>2.3760768758031053E-2</v>
      </c>
      <c r="AP6002" s="54">
        <v>1.7087607687580302</v>
      </c>
      <c r="AQ6002" s="54">
        <v>1.6940265227902889</v>
      </c>
      <c r="AR6002" s="54">
        <v>37.782000000000025</v>
      </c>
      <c r="AS6002" s="54">
        <v>0.53277707134476571</v>
      </c>
      <c r="AT6002" s="54">
        <v>38.3147770713448</v>
      </c>
      <c r="AU6002" s="54">
        <v>37.984397676001649</v>
      </c>
    </row>
    <row r="6003" spans="1:47">
      <c r="A6003" s="51">
        <v>44446</v>
      </c>
      <c r="B6003" s="52">
        <v>24</v>
      </c>
      <c r="C6003" s="52" t="s">
        <v>16</v>
      </c>
      <c r="D6003" s="53">
        <v>31.954851000000001</v>
      </c>
      <c r="E6003">
        <v>8.3782609999999997E-3</v>
      </c>
      <c r="G6003" s="54">
        <v>0</v>
      </c>
      <c r="H6003" s="54">
        <v>0</v>
      </c>
      <c r="I6003" s="54">
        <v>0</v>
      </c>
      <c r="J6003" s="54">
        <v>0</v>
      </c>
      <c r="K6003" s="54">
        <v>9.2920000000000016</v>
      </c>
      <c r="L6003" s="54">
        <v>0.12444452598266292</v>
      </c>
      <c r="M6003" s="54">
        <v>9.4164445259826639</v>
      </c>
      <c r="N6003" s="54">
        <v>9.3375510960519588</v>
      </c>
      <c r="O6003" s="54">
        <v>40.49</v>
      </c>
      <c r="P6003" s="54">
        <v>0.54226849516121622</v>
      </c>
      <c r="Q6003" s="54">
        <v>41.032268495161219</v>
      </c>
      <c r="R6003" s="54">
        <v>40.688489440286681</v>
      </c>
      <c r="S6003" s="54">
        <v>2.6859999999999995</v>
      </c>
      <c r="T6003" s="54">
        <v>3.5972664312250588E-2</v>
      </c>
      <c r="U6003" s="54">
        <v>2.7219726643122502</v>
      </c>
      <c r="V6003" s="54">
        <v>2.6991672668957767</v>
      </c>
      <c r="W6003" s="54">
        <v>52.468000000000004</v>
      </c>
      <c r="X6003" s="54">
        <v>0.70268568545612975</v>
      </c>
      <c r="Y6003" s="54">
        <v>53.170685685456128</v>
      </c>
      <c r="Z6003" s="54">
        <v>52.725207803234419</v>
      </c>
      <c r="AB6003" s="54">
        <v>0</v>
      </c>
      <c r="AC6003" s="54">
        <v>0</v>
      </c>
      <c r="AD6003" s="54">
        <v>0</v>
      </c>
      <c r="AE6003" s="54">
        <v>0</v>
      </c>
      <c r="AF6003" s="54">
        <v>2.9689999999999972</v>
      </c>
      <c r="AG6003" s="54">
        <v>3.9762784937852541E-2</v>
      </c>
      <c r="AH6003" s="54">
        <v>3.0087627849378498</v>
      </c>
      <c r="AI6003" s="54">
        <v>2.9835545850385534</v>
      </c>
      <c r="AJ6003" s="54">
        <v>30.785000000000004</v>
      </c>
      <c r="AK6003" s="54">
        <v>0.41229280374260413</v>
      </c>
      <c r="AL6003" s="54">
        <v>31.197292803742609</v>
      </c>
      <c r="AM6003" s="54">
        <v>30.93591374213943</v>
      </c>
      <c r="AN6003" s="54">
        <v>1.567999999999999</v>
      </c>
      <c r="AO6003" s="54">
        <v>2.0999678943264669E-2</v>
      </c>
      <c r="AP6003" s="54">
        <v>1.5889996789432637</v>
      </c>
      <c r="AQ6003" s="54">
        <v>1.5756866249041608</v>
      </c>
      <c r="AR6003" s="54">
        <v>35.321999999999996</v>
      </c>
      <c r="AS6003" s="54">
        <v>0.47305526762372135</v>
      </c>
      <c r="AT6003" s="54">
        <v>35.795055267623724</v>
      </c>
      <c r="AU6003" s="54">
        <v>35.495154952082139</v>
      </c>
    </row>
    <row r="6004" spans="1:47">
      <c r="A6004" s="51">
        <v>44447</v>
      </c>
      <c r="B6004" s="52">
        <v>1</v>
      </c>
      <c r="C6004" s="52" t="s">
        <v>16</v>
      </c>
      <c r="D6004" s="53">
        <v>32.247086000000003</v>
      </c>
      <c r="E6004">
        <v>8.1636279999999992E-3</v>
      </c>
      <c r="G6004" s="54">
        <v>0</v>
      </c>
      <c r="H6004" s="54">
        <v>0</v>
      </c>
      <c r="I6004" s="54">
        <v>0</v>
      </c>
      <c r="J6004" s="54">
        <v>0</v>
      </c>
      <c r="K6004" s="54">
        <v>8.9269999999999996</v>
      </c>
      <c r="L6004" s="54">
        <v>0.11997826162755487</v>
      </c>
      <c r="M6004" s="54">
        <v>9.0469782616275545</v>
      </c>
      <c r="N6004" s="54">
        <v>8.9731220965755405</v>
      </c>
      <c r="O6004" s="54">
        <v>38.281000000000006</v>
      </c>
      <c r="P6004" s="54">
        <v>0.51449398827875314</v>
      </c>
      <c r="Q6004" s="54">
        <v>38.795493988278757</v>
      </c>
      <c r="R6004" s="54">
        <v>38.478782007282213</v>
      </c>
      <c r="S6004" s="54">
        <v>2.5859999999999999</v>
      </c>
      <c r="T6004" s="54">
        <v>3.4755660868024743E-2</v>
      </c>
      <c r="U6004" s="54">
        <v>2.6207556608680247</v>
      </c>
      <c r="V6004" s="54">
        <v>2.5993607865738038</v>
      </c>
      <c r="W6004" s="54">
        <v>49.794000000000004</v>
      </c>
      <c r="X6004" s="54">
        <v>0.66922791077433275</v>
      </c>
      <c r="Y6004" s="54">
        <v>50.463227910774336</v>
      </c>
      <c r="Z6004" s="54">
        <v>50.051264890431561</v>
      </c>
      <c r="AB6004" s="54">
        <v>0</v>
      </c>
      <c r="AC6004" s="54">
        <v>0</v>
      </c>
      <c r="AD6004" s="54">
        <v>0</v>
      </c>
      <c r="AE6004" s="54">
        <v>0</v>
      </c>
      <c r="AF6004" s="54">
        <v>2.9049999999999971</v>
      </c>
      <c r="AG6004" s="54">
        <v>3.9042998770924903E-2</v>
      </c>
      <c r="AH6004" s="54">
        <v>2.944042998770922</v>
      </c>
      <c r="AI6004" s="54">
        <v>2.9200089269129514</v>
      </c>
      <c r="AJ6004" s="54">
        <v>29.445000000000011</v>
      </c>
      <c r="AK6004" s="54">
        <v>0.39573876034763689</v>
      </c>
      <c r="AL6004" s="54">
        <v>29.840738760347648</v>
      </c>
      <c r="AM6004" s="54">
        <v>29.597130069862988</v>
      </c>
      <c r="AN6004" s="54">
        <v>1.5059999999999991</v>
      </c>
      <c r="AO6004" s="54">
        <v>2.0240535679522522E-2</v>
      </c>
      <c r="AP6004" s="54">
        <v>1.5262405356795217</v>
      </c>
      <c r="AQ6004" s="54">
        <v>1.5137808757077134</v>
      </c>
      <c r="AR6004" s="54">
        <v>33.856000000000009</v>
      </c>
      <c r="AS6004" s="54">
        <v>0.45502229479808426</v>
      </c>
      <c r="AT6004" s="54">
        <v>34.311022294798093</v>
      </c>
      <c r="AU6004" s="54">
        <v>34.030919872483658</v>
      </c>
    </row>
    <row r="6005" spans="1:47">
      <c r="A6005" s="51">
        <v>44447</v>
      </c>
      <c r="B6005" s="52">
        <v>2</v>
      </c>
      <c r="C6005" s="52" t="s">
        <v>16</v>
      </c>
      <c r="D6005" s="53">
        <v>27.441186999999999</v>
      </c>
      <c r="E6005">
        <v>8.1662160000000004E-3</v>
      </c>
      <c r="G6005" s="54">
        <v>0</v>
      </c>
      <c r="H6005" s="54">
        <v>0</v>
      </c>
      <c r="I6005" s="54">
        <v>0</v>
      </c>
      <c r="J6005" s="54">
        <v>0</v>
      </c>
      <c r="K6005" s="54">
        <v>8.6590000000000007</v>
      </c>
      <c r="L6005" s="54">
        <v>0.1299470600978051</v>
      </c>
      <c r="M6005" s="54">
        <v>8.7889470600978061</v>
      </c>
      <c r="N6005" s="54">
        <v>8.7171746199924822</v>
      </c>
      <c r="O6005" s="54">
        <v>36.917000000000002</v>
      </c>
      <c r="P6005" s="54">
        <v>0.55401958859344858</v>
      </c>
      <c r="Q6005" s="54">
        <v>37.47101958859345</v>
      </c>
      <c r="R6005" s="54">
        <v>37.165023148892764</v>
      </c>
      <c r="S6005" s="54">
        <v>2.4739999999999993</v>
      </c>
      <c r="T6005" s="54">
        <v>3.7127731456515732E-2</v>
      </c>
      <c r="U6005" s="54">
        <v>2.511127731456515</v>
      </c>
      <c r="V6005" s="54">
        <v>2.4906213199978513</v>
      </c>
      <c r="W6005" s="54">
        <v>48.05</v>
      </c>
      <c r="X6005" s="54">
        <v>0.72109438014776939</v>
      </c>
      <c r="Y6005" s="54">
        <v>48.771094380147773</v>
      </c>
      <c r="Z6005" s="54">
        <v>48.372819088883098</v>
      </c>
      <c r="AB6005" s="54">
        <v>0</v>
      </c>
      <c r="AC6005" s="54">
        <v>0</v>
      </c>
      <c r="AD6005" s="54">
        <v>0</v>
      </c>
      <c r="AE6005" s="54">
        <v>0</v>
      </c>
      <c r="AF6005" s="54">
        <v>2.8149999999999982</v>
      </c>
      <c r="AG6005" s="54">
        <v>4.2245175444661172E-2</v>
      </c>
      <c r="AH6005" s="54">
        <v>2.8572451754446595</v>
      </c>
      <c r="AI6005" s="54">
        <v>2.8339122941770203</v>
      </c>
      <c r="AJ6005" s="54">
        <v>28.544000000000004</v>
      </c>
      <c r="AK6005" s="54">
        <v>0.42836457829215263</v>
      </c>
      <c r="AL6005" s="54">
        <v>28.972364578292158</v>
      </c>
      <c r="AM6005" s="54">
        <v>28.735769991115074</v>
      </c>
      <c r="AN6005" s="54">
        <v>1.4669999999999985</v>
      </c>
      <c r="AO6005" s="54">
        <v>2.2015514166009921E-2</v>
      </c>
      <c r="AP6005" s="54">
        <v>1.4890155141660084</v>
      </c>
      <c r="AQ6005" s="54">
        <v>1.4768558918499777</v>
      </c>
      <c r="AR6005" s="54">
        <v>32.826000000000001</v>
      </c>
      <c r="AS6005" s="54">
        <v>0.49262526790282374</v>
      </c>
      <c r="AT6005" s="54">
        <v>33.318625267902824</v>
      </c>
      <c r="AU6005" s="54">
        <v>33.046538177142075</v>
      </c>
    </row>
    <row r="6006" spans="1:47">
      <c r="A6006" s="51">
        <v>44447</v>
      </c>
      <c r="B6006" s="52">
        <v>3</v>
      </c>
      <c r="C6006" s="52" t="s">
        <v>16</v>
      </c>
      <c r="D6006" s="53">
        <v>25.802773999999999</v>
      </c>
      <c r="E6006">
        <v>7.9753610000000003E-3</v>
      </c>
      <c r="G6006" s="54">
        <v>0</v>
      </c>
      <c r="H6006" s="54">
        <v>0</v>
      </c>
      <c r="I6006" s="54">
        <v>0</v>
      </c>
      <c r="J6006" s="54">
        <v>0</v>
      </c>
      <c r="K6006" s="54">
        <v>8.4709999999999983</v>
      </c>
      <c r="L6006" s="54">
        <v>0.12613930783716817</v>
      </c>
      <c r="M6006" s="54">
        <v>8.5971393078371658</v>
      </c>
      <c r="N6006" s="54">
        <v>8.5285740182898753</v>
      </c>
      <c r="O6006" s="54">
        <v>35.894000000000005</v>
      </c>
      <c r="P6006" s="54">
        <v>0.53448758298988497</v>
      </c>
      <c r="Q6006" s="54">
        <v>36.428487582989888</v>
      </c>
      <c r="R6006" s="54">
        <v>36.137957243831529</v>
      </c>
      <c r="S6006" s="54">
        <v>2.4229999999999996</v>
      </c>
      <c r="T6006" s="54">
        <v>3.6080219913759703E-2</v>
      </c>
      <c r="U6006" s="54">
        <v>2.4590802199137594</v>
      </c>
      <c r="V6006" s="54">
        <v>2.439468167431988</v>
      </c>
      <c r="W6006" s="54">
        <v>46.788000000000004</v>
      </c>
      <c r="X6006" s="54">
        <v>0.69670711074081293</v>
      </c>
      <c r="Y6006" s="54">
        <v>47.484707110740814</v>
      </c>
      <c r="Z6006" s="54">
        <v>47.105999429553393</v>
      </c>
      <c r="AB6006" s="54">
        <v>0</v>
      </c>
      <c r="AC6006" s="54">
        <v>0</v>
      </c>
      <c r="AD6006" s="54">
        <v>0</v>
      </c>
      <c r="AE6006" s="54">
        <v>0</v>
      </c>
      <c r="AF6006" s="54">
        <v>2.7599999999999985</v>
      </c>
      <c r="AG6006" s="54">
        <v>4.1098393298380831E-2</v>
      </c>
      <c r="AH6006" s="54">
        <v>2.8010983932983793</v>
      </c>
      <c r="AI6006" s="54">
        <v>2.7787586224153049</v>
      </c>
      <c r="AJ6006" s="54">
        <v>27.957999999999988</v>
      </c>
      <c r="AK6006" s="54">
        <v>0.41631481153483024</v>
      </c>
      <c r="AL6006" s="54">
        <v>28.374314811534816</v>
      </c>
      <c r="AM6006" s="54">
        <v>28.148019407785181</v>
      </c>
      <c r="AN6006" s="54">
        <v>1.4439999999999993</v>
      </c>
      <c r="AO6006" s="54">
        <v>2.1502202870602147E-2</v>
      </c>
      <c r="AP6006" s="54">
        <v>1.4655022028706015</v>
      </c>
      <c r="AQ6006" s="54">
        <v>1.4538142937564134</v>
      </c>
      <c r="AR6006" s="54">
        <v>32.161999999999985</v>
      </c>
      <c r="AS6006" s="54">
        <v>0.47891540770381325</v>
      </c>
      <c r="AT6006" s="54">
        <v>32.640915407703794</v>
      </c>
      <c r="AU6006" s="54">
        <v>32.380592323956904</v>
      </c>
    </row>
    <row r="6007" spans="1:47">
      <c r="A6007" s="51">
        <v>44447</v>
      </c>
      <c r="B6007" s="52">
        <v>4</v>
      </c>
      <c r="C6007" s="52" t="s">
        <v>16</v>
      </c>
      <c r="D6007" s="53">
        <v>26.086057</v>
      </c>
      <c r="E6007">
        <v>8.1262780000000007E-3</v>
      </c>
      <c r="G6007" s="54">
        <v>0</v>
      </c>
      <c r="H6007" s="54">
        <v>0</v>
      </c>
      <c r="I6007" s="54">
        <v>0</v>
      </c>
      <c r="J6007" s="54">
        <v>0</v>
      </c>
      <c r="K6007" s="54">
        <v>8.3829999999999991</v>
      </c>
      <c r="L6007" s="54">
        <v>0.13077417880248038</v>
      </c>
      <c r="M6007" s="54">
        <v>8.5137741788024801</v>
      </c>
      <c r="N6007" s="54">
        <v>8.4445888829963103</v>
      </c>
      <c r="O6007" s="54">
        <v>35.189000000000007</v>
      </c>
      <c r="P6007" s="54">
        <v>0.54894579242281794</v>
      </c>
      <c r="Q6007" s="54">
        <v>35.737945792422828</v>
      </c>
      <c r="R6007" s="54">
        <v>35.447529309764668</v>
      </c>
      <c r="S6007" s="54">
        <v>2.4169999999999994</v>
      </c>
      <c r="T6007" s="54">
        <v>3.7705020895335201E-2</v>
      </c>
      <c r="U6007" s="54">
        <v>2.4547050208953345</v>
      </c>
      <c r="V6007" s="54">
        <v>2.4347574054875434</v>
      </c>
      <c r="W6007" s="54">
        <v>45.989000000000004</v>
      </c>
      <c r="X6007" s="54">
        <v>0.7174249921206336</v>
      </c>
      <c r="Y6007" s="54">
        <v>46.706424992120638</v>
      </c>
      <c r="Z6007" s="54">
        <v>46.32687559824852</v>
      </c>
      <c r="AB6007" s="54">
        <v>0</v>
      </c>
      <c r="AC6007" s="54">
        <v>0</v>
      </c>
      <c r="AD6007" s="54">
        <v>0</v>
      </c>
      <c r="AE6007" s="54">
        <v>0</v>
      </c>
      <c r="AF6007" s="54">
        <v>2.7209999999999979</v>
      </c>
      <c r="AG6007" s="54">
        <v>4.2447398368310733E-2</v>
      </c>
      <c r="AH6007" s="54">
        <v>2.7634473983683088</v>
      </c>
      <c r="AI6007" s="54">
        <v>2.7409908565707912</v>
      </c>
      <c r="AJ6007" s="54">
        <v>27.672999999999988</v>
      </c>
      <c r="AK6007" s="54">
        <v>0.43169674937385638</v>
      </c>
      <c r="AL6007" s="54">
        <v>28.104696749373844</v>
      </c>
      <c r="AM6007" s="54">
        <v>27.876310170482736</v>
      </c>
      <c r="AN6007" s="54">
        <v>1.4259999999999988</v>
      </c>
      <c r="AO6007" s="54">
        <v>2.2245494330470822E-2</v>
      </c>
      <c r="AP6007" s="54">
        <v>1.4482454943304697</v>
      </c>
      <c r="AQ6007" s="54">
        <v>1.4364766488312928</v>
      </c>
      <c r="AR6007" s="54">
        <v>31.819999999999983</v>
      </c>
      <c r="AS6007" s="54">
        <v>0.49638964207263792</v>
      </c>
      <c r="AT6007" s="54">
        <v>32.316389642072622</v>
      </c>
      <c r="AU6007" s="54">
        <v>32.053777675884824</v>
      </c>
    </row>
    <row r="6008" spans="1:47">
      <c r="A6008" s="51">
        <v>44447</v>
      </c>
      <c r="B6008" s="52">
        <v>5</v>
      </c>
      <c r="C6008" s="52" t="s">
        <v>16</v>
      </c>
      <c r="D6008" s="53">
        <v>26.534876000000001</v>
      </c>
      <c r="E6008">
        <v>8.2863840000000008E-3</v>
      </c>
      <c r="G6008" s="54">
        <v>0</v>
      </c>
      <c r="H6008" s="54">
        <v>0</v>
      </c>
      <c r="I6008" s="54">
        <v>0</v>
      </c>
      <c r="J6008" s="54">
        <v>0</v>
      </c>
      <c r="K6008" s="54">
        <v>8.3349999999999991</v>
      </c>
      <c r="L6008" s="54">
        <v>0.14660399756372552</v>
      </c>
      <c r="M6008" s="54">
        <v>8.4816039975637239</v>
      </c>
      <c r="N6008" s="54">
        <v>8.4113221699039755</v>
      </c>
      <c r="O6008" s="54">
        <v>35.287999999999997</v>
      </c>
      <c r="P6008" s="54">
        <v>0.62067928806583639</v>
      </c>
      <c r="Q6008" s="54">
        <v>35.908679288065834</v>
      </c>
      <c r="R6008" s="54">
        <v>35.61112618255207</v>
      </c>
      <c r="S6008" s="54">
        <v>2.4249999999999998</v>
      </c>
      <c r="T6008" s="54">
        <v>4.2653232644515225E-2</v>
      </c>
      <c r="U6008" s="54">
        <v>2.4676532326445151</v>
      </c>
      <c r="V6008" s="54">
        <v>2.4472053103799811</v>
      </c>
      <c r="W6008" s="54">
        <v>46.047999999999995</v>
      </c>
      <c r="X6008" s="54">
        <v>0.8099365182740772</v>
      </c>
      <c r="Y6008" s="54">
        <v>46.857936518274073</v>
      </c>
      <c r="Z6008" s="54">
        <v>46.469653662836023</v>
      </c>
      <c r="AB6008" s="54">
        <v>0</v>
      </c>
      <c r="AC6008" s="54">
        <v>0</v>
      </c>
      <c r="AD6008" s="54">
        <v>0</v>
      </c>
      <c r="AE6008" s="54">
        <v>0</v>
      </c>
      <c r="AF6008" s="54">
        <v>2.7379999999999969</v>
      </c>
      <c r="AG6008" s="54">
        <v>4.8158577723992811E-2</v>
      </c>
      <c r="AH6008" s="54">
        <v>2.7861585777239899</v>
      </c>
      <c r="AI6008" s="54">
        <v>2.7630713978640751</v>
      </c>
      <c r="AJ6008" s="54">
        <v>27.589999999999993</v>
      </c>
      <c r="AK6008" s="54">
        <v>0.48527945924213395</v>
      </c>
      <c r="AL6008" s="54">
        <v>28.075279459242125</v>
      </c>
      <c r="AM6008" s="54">
        <v>27.842636912735532</v>
      </c>
      <c r="AN6008" s="54">
        <v>1.4499999999999991</v>
      </c>
      <c r="AO6008" s="54">
        <v>2.5503994777132801E-2</v>
      </c>
      <c r="AP6008" s="54">
        <v>1.4755039947771318</v>
      </c>
      <c r="AQ6008" s="54">
        <v>1.4632774020828745</v>
      </c>
      <c r="AR6008" s="54">
        <v>31.777999999999988</v>
      </c>
      <c r="AS6008" s="54">
        <v>0.55894203174325963</v>
      </c>
      <c r="AT6008" s="54">
        <v>32.336942031743249</v>
      </c>
      <c r="AU6008" s="54">
        <v>32.068985712682483</v>
      </c>
    </row>
    <row r="6009" spans="1:47">
      <c r="A6009" s="51">
        <v>44447</v>
      </c>
      <c r="B6009" s="52">
        <v>6</v>
      </c>
      <c r="C6009" s="52" t="s">
        <v>16</v>
      </c>
      <c r="D6009" s="53">
        <v>28.198349</v>
      </c>
      <c r="E6009">
        <v>8.5936750000000003E-3</v>
      </c>
      <c r="G6009" s="54">
        <v>0</v>
      </c>
      <c r="H6009" s="54">
        <v>0</v>
      </c>
      <c r="I6009" s="54">
        <v>0</v>
      </c>
      <c r="J6009" s="54">
        <v>0</v>
      </c>
      <c r="K6009" s="54">
        <v>8.3889999999999993</v>
      </c>
      <c r="L6009" s="54">
        <v>0.13911234380608545</v>
      </c>
      <c r="M6009" s="54">
        <v>8.5281123438060842</v>
      </c>
      <c r="N6009" s="54">
        <v>8.454824517959926</v>
      </c>
      <c r="O6009" s="54">
        <v>36.585999999999991</v>
      </c>
      <c r="P6009" s="54">
        <v>0.60669498277380396</v>
      </c>
      <c r="Q6009" s="54">
        <v>37.192694982773794</v>
      </c>
      <c r="R6009" s="54">
        <v>36.873073049717703</v>
      </c>
      <c r="S6009" s="54">
        <v>2.4909999999999997</v>
      </c>
      <c r="T6009" s="54">
        <v>4.1307527526637126E-2</v>
      </c>
      <c r="U6009" s="54">
        <v>2.5323075275266369</v>
      </c>
      <c r="V6009" s="54">
        <v>2.5105456996350197</v>
      </c>
      <c r="W6009" s="54">
        <v>47.465999999999994</v>
      </c>
      <c r="X6009" s="54">
        <v>0.7871148541065266</v>
      </c>
      <c r="Y6009" s="54">
        <v>48.253114854106514</v>
      </c>
      <c r="Z6009" s="54">
        <v>47.838443267312648</v>
      </c>
      <c r="AB6009" s="54">
        <v>0</v>
      </c>
      <c r="AC6009" s="54">
        <v>0</v>
      </c>
      <c r="AD6009" s="54">
        <v>0</v>
      </c>
      <c r="AE6009" s="54">
        <v>0</v>
      </c>
      <c r="AF6009" s="54">
        <v>2.7909999999999977</v>
      </c>
      <c r="AG6009" s="54">
        <v>4.6282340155296725E-2</v>
      </c>
      <c r="AH6009" s="54">
        <v>2.8372823401552942</v>
      </c>
      <c r="AI6009" s="54">
        <v>2.8128996578407603</v>
      </c>
      <c r="AJ6009" s="54">
        <v>28.401000000000007</v>
      </c>
      <c r="AK6009" s="54">
        <v>0.47096551155520733</v>
      </c>
      <c r="AL6009" s="54">
        <v>28.871965511555214</v>
      </c>
      <c r="AM6009" s="54">
        <v>28.6238492233377</v>
      </c>
      <c r="AN6009" s="54">
        <v>1.5499999999999989</v>
      </c>
      <c r="AO6009" s="54">
        <v>2.5703198581408071E-2</v>
      </c>
      <c r="AP6009" s="54">
        <v>1.5757031985814069</v>
      </c>
      <c r="AQ6009" s="54">
        <v>1.562162117396338</v>
      </c>
      <c r="AR6009" s="54">
        <v>32.742000000000004</v>
      </c>
      <c r="AS6009" s="54">
        <v>0.54295105029191215</v>
      </c>
      <c r="AT6009" s="54">
        <v>33.284951050291916</v>
      </c>
      <c r="AU6009" s="54">
        <v>32.9989109985748</v>
      </c>
    </row>
    <row r="6010" spans="1:47">
      <c r="A6010" s="51">
        <v>44447</v>
      </c>
      <c r="B6010" s="52">
        <v>7</v>
      </c>
      <c r="C6010" s="52" t="s">
        <v>16</v>
      </c>
      <c r="D6010" s="53">
        <v>39.044255</v>
      </c>
      <c r="E6010">
        <v>8.2022410000000007E-3</v>
      </c>
      <c r="G6010" s="54">
        <v>0</v>
      </c>
      <c r="H6010" s="54">
        <v>0</v>
      </c>
      <c r="I6010" s="54">
        <v>0</v>
      </c>
      <c r="J6010" s="54">
        <v>0</v>
      </c>
      <c r="K6010" s="54">
        <v>8.6929999999999996</v>
      </c>
      <c r="L6010" s="54">
        <v>0.12021271286544674</v>
      </c>
      <c r="M6010" s="54">
        <v>8.8132127128654467</v>
      </c>
      <c r="N6010" s="54">
        <v>8.7409246182102613</v>
      </c>
      <c r="O6010" s="54">
        <v>39.657000000000011</v>
      </c>
      <c r="P6010" s="54">
        <v>0.54840395192741553</v>
      </c>
      <c r="Q6010" s="54">
        <v>40.205403951927423</v>
      </c>
      <c r="R6010" s="54">
        <v>39.87562953921136</v>
      </c>
      <c r="S6010" s="54">
        <v>2.7189999999999994</v>
      </c>
      <c r="T6010" s="54">
        <v>3.7600180177286287E-2</v>
      </c>
      <c r="U6010" s="54">
        <v>2.7566001801772857</v>
      </c>
      <c r="V6010" s="54">
        <v>2.7339898811588284</v>
      </c>
      <c r="W6010" s="54">
        <v>51.06900000000001</v>
      </c>
      <c r="X6010" s="54">
        <v>0.70621684497014858</v>
      </c>
      <c r="Y6010" s="54">
        <v>51.77521684497016</v>
      </c>
      <c r="Z6010" s="54">
        <v>51.350544038580445</v>
      </c>
      <c r="AB6010" s="54">
        <v>0</v>
      </c>
      <c r="AC6010" s="54">
        <v>0</v>
      </c>
      <c r="AD6010" s="54">
        <v>0</v>
      </c>
      <c r="AE6010" s="54">
        <v>0</v>
      </c>
      <c r="AF6010" s="54">
        <v>2.8809999999999971</v>
      </c>
      <c r="AG6010" s="54">
        <v>3.9840426293034824E-2</v>
      </c>
      <c r="AH6010" s="54">
        <v>2.9208404262930321</v>
      </c>
      <c r="AI6010" s="54">
        <v>2.896882989194034</v>
      </c>
      <c r="AJ6010" s="54">
        <v>30.528000000000002</v>
      </c>
      <c r="AK6010" s="54">
        <v>0.42216193470106511</v>
      </c>
      <c r="AL6010" s="54">
        <v>30.950161934701068</v>
      </c>
      <c r="AM6010" s="54">
        <v>30.696301247523625</v>
      </c>
      <c r="AN6010" s="54">
        <v>1.6469999999999991</v>
      </c>
      <c r="AO6010" s="54">
        <v>2.2775835510110514E-2</v>
      </c>
      <c r="AP6010" s="54">
        <v>1.6697758355101096</v>
      </c>
      <c r="AQ6010" s="54">
        <v>1.6560799316912793</v>
      </c>
      <c r="AR6010" s="54">
        <v>35.055999999999997</v>
      </c>
      <c r="AS6010" s="54">
        <v>0.48477819650421045</v>
      </c>
      <c r="AT6010" s="54">
        <v>35.540778196504206</v>
      </c>
      <c r="AU6010" s="54">
        <v>35.249264168408942</v>
      </c>
    </row>
    <row r="6011" spans="1:47">
      <c r="A6011" s="51">
        <v>44447</v>
      </c>
      <c r="B6011" s="52">
        <v>8</v>
      </c>
      <c r="C6011" s="52" t="s">
        <v>17</v>
      </c>
      <c r="D6011" s="53">
        <v>33.913983999999999</v>
      </c>
      <c r="E6011">
        <v>8.3395989999999996E-3</v>
      </c>
      <c r="G6011" s="54">
        <v>0</v>
      </c>
      <c r="H6011" s="54">
        <v>0</v>
      </c>
      <c r="I6011" s="54">
        <v>0</v>
      </c>
      <c r="J6011" s="54">
        <v>0</v>
      </c>
      <c r="K6011" s="54">
        <v>8.6750000000000007</v>
      </c>
      <c r="L6011" s="54">
        <v>6.1958357252200676E-2</v>
      </c>
      <c r="M6011" s="54">
        <v>8.7369583572522007</v>
      </c>
      <c r="N6011" s="54">
        <v>8.664095628073019</v>
      </c>
      <c r="O6011" s="54">
        <v>42.967999999999996</v>
      </c>
      <c r="P6011" s="54">
        <v>0.30688492154611619</v>
      </c>
      <c r="Q6011" s="54">
        <v>43.274884921546111</v>
      </c>
      <c r="R6011" s="54">
        <v>42.913989734529267</v>
      </c>
      <c r="S6011" s="54">
        <v>2.9859999999999998</v>
      </c>
      <c r="T6011" s="54">
        <v>2.1326530807501E-2</v>
      </c>
      <c r="U6011" s="54">
        <v>3.0073265308075006</v>
      </c>
      <c r="V6011" s="54">
        <v>2.9822466334785047</v>
      </c>
      <c r="W6011" s="54">
        <v>54.628999999999998</v>
      </c>
      <c r="X6011" s="54">
        <v>0.39016980960581787</v>
      </c>
      <c r="Y6011" s="54">
        <v>55.019169809605813</v>
      </c>
      <c r="Z6011" s="54">
        <v>54.560331996080791</v>
      </c>
      <c r="AB6011" s="54">
        <v>0</v>
      </c>
      <c r="AC6011" s="54">
        <v>0</v>
      </c>
      <c r="AD6011" s="54">
        <v>0</v>
      </c>
      <c r="AE6011" s="54">
        <v>0</v>
      </c>
      <c r="AF6011" s="54">
        <v>2.5939999999999981</v>
      </c>
      <c r="AG6011" s="54">
        <v>1.852679869881365E-2</v>
      </c>
      <c r="AH6011" s="54">
        <v>2.6125267986988119</v>
      </c>
      <c r="AI6011" s="54">
        <v>2.5907393728209098</v>
      </c>
      <c r="AJ6011" s="54">
        <v>32.19400000000001</v>
      </c>
      <c r="AK6011" s="54">
        <v>0.22993514159969439</v>
      </c>
      <c r="AL6011" s="54">
        <v>32.423935141599706</v>
      </c>
      <c r="AM6011" s="54">
        <v>32.153532524516756</v>
      </c>
      <c r="AN6011" s="54">
        <v>1.7649999999999992</v>
      </c>
      <c r="AO6011" s="54">
        <v>1.260593666283967E-2</v>
      </c>
      <c r="AP6011" s="54">
        <v>1.7776059366628389</v>
      </c>
      <c r="AQ6011" s="54">
        <v>1.7627814159710513</v>
      </c>
      <c r="AR6011" s="54">
        <v>36.553000000000011</v>
      </c>
      <c r="AS6011" s="54">
        <v>0.2610678769613477</v>
      </c>
      <c r="AT6011" s="54">
        <v>36.814067876961353</v>
      </c>
      <c r="AU6011" s="54">
        <v>36.507053313308717</v>
      </c>
    </row>
    <row r="6012" spans="1:47">
      <c r="A6012" s="51">
        <v>44447</v>
      </c>
      <c r="B6012" s="52">
        <v>9</v>
      </c>
      <c r="C6012" s="52" t="s">
        <v>17</v>
      </c>
      <c r="D6012" s="53">
        <v>32.205928</v>
      </c>
      <c r="E6012">
        <v>8.4334760000000005E-3</v>
      </c>
      <c r="G6012" s="54">
        <v>0</v>
      </c>
      <c r="H6012" s="54">
        <v>0</v>
      </c>
      <c r="I6012" s="54">
        <v>0</v>
      </c>
      <c r="J6012" s="54">
        <v>0</v>
      </c>
      <c r="K6012" s="54">
        <v>9.7039999999999988</v>
      </c>
      <c r="L6012" s="54">
        <v>4.1724475072737001E-2</v>
      </c>
      <c r="M6012" s="54">
        <v>9.7457244750727359</v>
      </c>
      <c r="N6012" s="54">
        <v>9.6635341416095972</v>
      </c>
      <c r="O6012" s="54">
        <v>49.802000000000014</v>
      </c>
      <c r="P6012" s="54">
        <v>0.21413461537226394</v>
      </c>
      <c r="Q6012" s="54">
        <v>50.01613461537228</v>
      </c>
      <c r="R6012" s="54">
        <v>49.594324744480772</v>
      </c>
      <c r="S6012" s="54">
        <v>3.5959999999999996</v>
      </c>
      <c r="T6012" s="54">
        <v>1.5461790226871627E-2</v>
      </c>
      <c r="U6012" s="54">
        <v>3.6114617902268713</v>
      </c>
      <c r="V6012" s="54">
        <v>3.5810046138940761</v>
      </c>
      <c r="W6012" s="54">
        <v>63.102000000000011</v>
      </c>
      <c r="X6012" s="54">
        <v>0.27132088067187254</v>
      </c>
      <c r="Y6012" s="54">
        <v>63.373320880671884</v>
      </c>
      <c r="Z6012" s="54">
        <v>62.838863499984441</v>
      </c>
      <c r="AB6012" s="54">
        <v>0</v>
      </c>
      <c r="AC6012" s="54">
        <v>0</v>
      </c>
      <c r="AD6012" s="54">
        <v>0</v>
      </c>
      <c r="AE6012" s="54">
        <v>0</v>
      </c>
      <c r="AF6012" s="54">
        <v>2.8029999999999968</v>
      </c>
      <c r="AG6012" s="54">
        <v>1.2052112904872394E-2</v>
      </c>
      <c r="AH6012" s="54">
        <v>2.8150521129048691</v>
      </c>
      <c r="AI6012" s="54">
        <v>2.7913114384719364</v>
      </c>
      <c r="AJ6012" s="54">
        <v>36.875000000000014</v>
      </c>
      <c r="AK6012" s="54">
        <v>0.15855214533256162</v>
      </c>
      <c r="AL6012" s="54">
        <v>37.033552145332578</v>
      </c>
      <c r="AM6012" s="54">
        <v>36.72123057212017</v>
      </c>
      <c r="AN6012" s="54">
        <v>2.0389999999999993</v>
      </c>
      <c r="AO6012" s="54">
        <v>8.7671274395415017E-3</v>
      </c>
      <c r="AP6012" s="54">
        <v>2.0477671274395406</v>
      </c>
      <c r="AQ6012" s="54">
        <v>2.0304973325166902</v>
      </c>
      <c r="AR6012" s="54">
        <v>41.717000000000013</v>
      </c>
      <c r="AS6012" s="54">
        <v>0.17937138567697553</v>
      </c>
      <c r="AT6012" s="54">
        <v>41.896371385676986</v>
      </c>
      <c r="AU6012" s="54">
        <v>41.543039343108795</v>
      </c>
    </row>
    <row r="6013" spans="1:47">
      <c r="A6013" s="51">
        <v>44447</v>
      </c>
      <c r="B6013" s="52">
        <v>10</v>
      </c>
      <c r="C6013" s="52" t="s">
        <v>17</v>
      </c>
      <c r="D6013" s="53">
        <v>68.024591000000001</v>
      </c>
      <c r="E6013">
        <v>8.5216330000000007E-3</v>
      </c>
      <c r="G6013" s="54">
        <v>0</v>
      </c>
      <c r="H6013" s="54">
        <v>0</v>
      </c>
      <c r="I6013" s="54">
        <v>0</v>
      </c>
      <c r="J6013" s="54">
        <v>0</v>
      </c>
      <c r="K6013" s="54">
        <v>11.318000000000001</v>
      </c>
      <c r="L6013" s="54">
        <v>6.8856395694774988E-2</v>
      </c>
      <c r="M6013" s="54">
        <v>11.386856395694776</v>
      </c>
      <c r="N6013" s="54">
        <v>11.289821784466962</v>
      </c>
      <c r="O6013" s="54">
        <v>57.791999999999987</v>
      </c>
      <c r="P6013" s="54">
        <v>0.35159470047644775</v>
      </c>
      <c r="Q6013" s="54">
        <v>58.143594700476434</v>
      </c>
      <c r="R6013" s="54">
        <v>57.648116325138233</v>
      </c>
      <c r="S6013" s="54">
        <v>4.242</v>
      </c>
      <c r="T6013" s="54">
        <v>2.580745984601833E-2</v>
      </c>
      <c r="U6013" s="54">
        <v>4.2678074598460185</v>
      </c>
      <c r="V6013" s="54">
        <v>4.2314387709585484</v>
      </c>
      <c r="W6013" s="54">
        <v>73.35199999999999</v>
      </c>
      <c r="X6013" s="54">
        <v>0.44625855601724107</v>
      </c>
      <c r="Y6013" s="54">
        <v>73.798258556017231</v>
      </c>
      <c r="Z6013" s="54">
        <v>73.169376880563746</v>
      </c>
      <c r="AB6013" s="54">
        <v>0</v>
      </c>
      <c r="AC6013" s="54">
        <v>0</v>
      </c>
      <c r="AD6013" s="54">
        <v>0</v>
      </c>
      <c r="AE6013" s="54">
        <v>0</v>
      </c>
      <c r="AF6013" s="54">
        <v>3.2599999999999967</v>
      </c>
      <c r="AG6013" s="54">
        <v>1.983317281895796E-2</v>
      </c>
      <c r="AH6013" s="54">
        <v>3.2798331728189547</v>
      </c>
      <c r="AI6013" s="54">
        <v>3.251883638218966</v>
      </c>
      <c r="AJ6013" s="54">
        <v>41.170999999999992</v>
      </c>
      <c r="AK6013" s="54">
        <v>0.25047593807647822</v>
      </c>
      <c r="AL6013" s="54">
        <v>41.421475938076469</v>
      </c>
      <c r="AM6013" s="54">
        <v>41.068497321813851</v>
      </c>
      <c r="AN6013" s="54">
        <v>2.3179999999999992</v>
      </c>
      <c r="AO6013" s="54">
        <v>1.4102237605627175E-2</v>
      </c>
      <c r="AP6013" s="54">
        <v>2.3321022376056262</v>
      </c>
      <c r="AQ6013" s="54">
        <v>2.3122289182182723</v>
      </c>
      <c r="AR6013" s="54">
        <v>46.748999999999988</v>
      </c>
      <c r="AS6013" s="54">
        <v>0.28441134850106337</v>
      </c>
      <c r="AT6013" s="54">
        <v>47.033411348501048</v>
      </c>
      <c r="AU6013" s="54">
        <v>46.632609878251088</v>
      </c>
    </row>
    <row r="6014" spans="1:47">
      <c r="A6014" s="51">
        <v>44447</v>
      </c>
      <c r="B6014" s="52">
        <v>11</v>
      </c>
      <c r="C6014" s="52" t="s">
        <v>17</v>
      </c>
      <c r="D6014" s="53">
        <v>43.353782000000002</v>
      </c>
      <c r="E6014">
        <v>8.7353169999999994E-3</v>
      </c>
      <c r="G6014" s="54">
        <v>0</v>
      </c>
      <c r="H6014" s="54">
        <v>0</v>
      </c>
      <c r="I6014" s="54">
        <v>0</v>
      </c>
      <c r="J6014" s="54">
        <v>0</v>
      </c>
      <c r="K6014" s="54">
        <v>12.558999999999999</v>
      </c>
      <c r="L6014" s="54">
        <v>7.2268095592836618E-2</v>
      </c>
      <c r="M6014" s="54">
        <v>12.631268095592835</v>
      </c>
      <c r="N6014" s="54">
        <v>12.520929964665847</v>
      </c>
      <c r="O6014" s="54">
        <v>64.018999999999977</v>
      </c>
      <c r="P6014" s="54">
        <v>0.36838372575506062</v>
      </c>
      <c r="Q6014" s="54">
        <v>64.387383725755043</v>
      </c>
      <c r="R6014" s="54">
        <v>63.824939518109936</v>
      </c>
      <c r="S6014" s="54">
        <v>4.6869999999999994</v>
      </c>
      <c r="T6014" s="54">
        <v>2.6970345094643296E-2</v>
      </c>
      <c r="U6014" s="54">
        <v>4.7139703450946424</v>
      </c>
      <c r="V6014" s="54">
        <v>4.6727923198016414</v>
      </c>
      <c r="W6014" s="54">
        <v>81.264999999999972</v>
      </c>
      <c r="X6014" s="54">
        <v>0.46762216644254057</v>
      </c>
      <c r="Y6014" s="54">
        <v>81.732622166442511</v>
      </c>
      <c r="Z6014" s="54">
        <v>81.018661802577427</v>
      </c>
      <c r="AB6014" s="54">
        <v>0</v>
      </c>
      <c r="AC6014" s="54">
        <v>0</v>
      </c>
      <c r="AD6014" s="54">
        <v>0</v>
      </c>
      <c r="AE6014" s="54">
        <v>0</v>
      </c>
      <c r="AF6014" s="54">
        <v>3.5929999999999969</v>
      </c>
      <c r="AG6014" s="54">
        <v>2.0675154667175868E-2</v>
      </c>
      <c r="AH6014" s="54">
        <v>3.6136751546671726</v>
      </c>
      <c r="AI6014" s="54">
        <v>3.5821085566561308</v>
      </c>
      <c r="AJ6014" s="54">
        <v>43.925000000000004</v>
      </c>
      <c r="AK6014" s="54">
        <v>0.25275707452148649</v>
      </c>
      <c r="AL6014" s="54">
        <v>44.177757074521487</v>
      </c>
      <c r="AM6014" s="54">
        <v>43.791850362126553</v>
      </c>
      <c r="AN6014" s="54">
        <v>2.4959999999999987</v>
      </c>
      <c r="AO6014" s="54">
        <v>1.4362701377475922E-2</v>
      </c>
      <c r="AP6014" s="54">
        <v>2.5103627013774745</v>
      </c>
      <c r="AQ6014" s="54">
        <v>2.4884338873959662</v>
      </c>
      <c r="AR6014" s="54">
        <v>50.013999999999996</v>
      </c>
      <c r="AS6014" s="54">
        <v>0.28779493056613825</v>
      </c>
      <c r="AT6014" s="54">
        <v>50.301794930566132</v>
      </c>
      <c r="AU6014" s="54">
        <v>49.862392806178647</v>
      </c>
    </row>
    <row r="6015" spans="1:47">
      <c r="A6015" s="51">
        <v>44447</v>
      </c>
      <c r="B6015" s="52">
        <v>12</v>
      </c>
      <c r="C6015" s="52" t="s">
        <v>17</v>
      </c>
      <c r="D6015" s="53">
        <v>53.324334</v>
      </c>
      <c r="E6015">
        <v>8.5244220000000002E-3</v>
      </c>
      <c r="G6015" s="54">
        <v>0</v>
      </c>
      <c r="H6015" s="54">
        <v>0</v>
      </c>
      <c r="I6015" s="54">
        <v>0</v>
      </c>
      <c r="J6015" s="54">
        <v>0</v>
      </c>
      <c r="K6015" s="54">
        <v>13.081000000000001</v>
      </c>
      <c r="L6015" s="54">
        <v>9.9800119395856771E-2</v>
      </c>
      <c r="M6015" s="54">
        <v>13.180800119395858</v>
      </c>
      <c r="N6015" s="54">
        <v>13.068441416880477</v>
      </c>
      <c r="O6015" s="54">
        <v>65.91100000000003</v>
      </c>
      <c r="P6015" s="54">
        <v>0.5028610709808361</v>
      </c>
      <c r="Q6015" s="54">
        <v>66.413861070980872</v>
      </c>
      <c r="R6015" s="54">
        <v>65.847721292562454</v>
      </c>
      <c r="S6015" s="54">
        <v>4.8380000000000001</v>
      </c>
      <c r="T6015" s="54">
        <v>3.6911014267804833E-2</v>
      </c>
      <c r="U6015" s="54">
        <v>4.8749110142678047</v>
      </c>
      <c r="V6015" s="54">
        <v>4.8333552155697381</v>
      </c>
      <c r="W6015" s="54">
        <v>83.830000000000027</v>
      </c>
      <c r="X6015" s="54">
        <v>0.63957220464449771</v>
      </c>
      <c r="Y6015" s="54">
        <v>84.469572204644535</v>
      </c>
      <c r="Z6015" s="54">
        <v>83.749517925012668</v>
      </c>
      <c r="AB6015" s="54">
        <v>0</v>
      </c>
      <c r="AC6015" s="54">
        <v>0</v>
      </c>
      <c r="AD6015" s="54">
        <v>0</v>
      </c>
      <c r="AE6015" s="54">
        <v>0</v>
      </c>
      <c r="AF6015" s="54">
        <v>3.7729999999999979</v>
      </c>
      <c r="AG6015" s="54">
        <v>2.8785708315921362E-2</v>
      </c>
      <c r="AH6015" s="54">
        <v>3.8017857083159194</v>
      </c>
      <c r="AI6015" s="54">
        <v>3.7693776825846657</v>
      </c>
      <c r="AJ6015" s="54">
        <v>44.676000000000009</v>
      </c>
      <c r="AK6015" s="54">
        <v>0.34085086263506592</v>
      </c>
      <c r="AL6015" s="54">
        <v>45.016850862635074</v>
      </c>
      <c r="AM6015" s="54">
        <v>44.633108228770908</v>
      </c>
      <c r="AN6015" s="54">
        <v>2.5099999999999985</v>
      </c>
      <c r="AO6015" s="54">
        <v>1.9149782102560988E-2</v>
      </c>
      <c r="AP6015" s="54">
        <v>2.5291497821025595</v>
      </c>
      <c r="AQ6015" s="54">
        <v>2.5075902420587091</v>
      </c>
      <c r="AR6015" s="54">
        <v>50.959000000000003</v>
      </c>
      <c r="AS6015" s="54">
        <v>0.38878635305354825</v>
      </c>
      <c r="AT6015" s="54">
        <v>51.34778635305355</v>
      </c>
      <c r="AU6015" s="54">
        <v>50.910076153414288</v>
      </c>
    </row>
    <row r="6016" spans="1:47">
      <c r="A6016" s="51">
        <v>44447</v>
      </c>
      <c r="B6016" s="52">
        <v>13</v>
      </c>
      <c r="C6016" s="52" t="s">
        <v>17</v>
      </c>
      <c r="D6016" s="53">
        <v>71.060946000000001</v>
      </c>
      <c r="E6016">
        <v>8.2982850000000007E-3</v>
      </c>
      <c r="G6016" s="54">
        <v>0</v>
      </c>
      <c r="H6016" s="54">
        <v>0</v>
      </c>
      <c r="I6016" s="54">
        <v>0</v>
      </c>
      <c r="J6016" s="54">
        <v>0</v>
      </c>
      <c r="K6016" s="54">
        <v>13.101999999999999</v>
      </c>
      <c r="L6016" s="54">
        <v>6.4540438044036377E-2</v>
      </c>
      <c r="M6016" s="54">
        <v>13.166540438044034</v>
      </c>
      <c r="N6016" s="54">
        <v>13.05728073302512</v>
      </c>
      <c r="O6016" s="54">
        <v>65.245000000000019</v>
      </c>
      <c r="P6016" s="54">
        <v>0.32139680050245423</v>
      </c>
      <c r="Q6016" s="54">
        <v>65.566396800502474</v>
      </c>
      <c r="R6016" s="54">
        <v>65.022308153428824</v>
      </c>
      <c r="S6016" s="54">
        <v>4.770999999999999</v>
      </c>
      <c r="T6016" s="54">
        <v>2.3501940918035223E-2</v>
      </c>
      <c r="U6016" s="54">
        <v>4.7945019409180345</v>
      </c>
      <c r="V6016" s="54">
        <v>4.7547157973792435</v>
      </c>
      <c r="W6016" s="54">
        <v>83.118000000000023</v>
      </c>
      <c r="X6016" s="54">
        <v>0.40943917946452579</v>
      </c>
      <c r="Y6016" s="54">
        <v>83.527439179464551</v>
      </c>
      <c r="Z6016" s="54">
        <v>82.834304683833196</v>
      </c>
      <c r="AB6016" s="54">
        <v>0</v>
      </c>
      <c r="AC6016" s="54">
        <v>0</v>
      </c>
      <c r="AD6016" s="54">
        <v>0</v>
      </c>
      <c r="AE6016" s="54">
        <v>0</v>
      </c>
      <c r="AF6016" s="54">
        <v>3.7169999999999965</v>
      </c>
      <c r="AG6016" s="54">
        <v>1.8309938040732943E-2</v>
      </c>
      <c r="AH6016" s="54">
        <v>3.7353099380407295</v>
      </c>
      <c r="AI6016" s="54">
        <v>3.7043132716115355</v>
      </c>
      <c r="AJ6016" s="54">
        <v>44.240000000000009</v>
      </c>
      <c r="AK6016" s="54">
        <v>0.2179261928765204</v>
      </c>
      <c r="AL6016" s="54">
        <v>44.457926192876528</v>
      </c>
      <c r="AM6016" s="54">
        <v>44.089001650819078</v>
      </c>
      <c r="AN6016" s="54">
        <v>2.496999999999999</v>
      </c>
      <c r="AO6016" s="54">
        <v>1.2300219340250249E-2</v>
      </c>
      <c r="AP6016" s="54">
        <v>2.5093002193402492</v>
      </c>
      <c r="AQ6016" s="54">
        <v>2.4884773309696016</v>
      </c>
      <c r="AR6016" s="54">
        <v>50.454000000000008</v>
      </c>
      <c r="AS6016" s="54">
        <v>0.24853635025750359</v>
      </c>
      <c r="AT6016" s="54">
        <v>50.702536350257503</v>
      </c>
      <c r="AU6016" s="54">
        <v>50.281792253400212</v>
      </c>
    </row>
    <row r="6017" spans="1:47">
      <c r="A6017" s="51">
        <v>44447</v>
      </c>
      <c r="B6017" s="52">
        <v>14</v>
      </c>
      <c r="C6017" s="52" t="s">
        <v>17</v>
      </c>
      <c r="D6017" s="53">
        <v>53.115237999999998</v>
      </c>
      <c r="E6017">
        <v>8.2414240000000007E-3</v>
      </c>
      <c r="G6017" s="54">
        <v>0</v>
      </c>
      <c r="H6017" s="54">
        <v>0</v>
      </c>
      <c r="I6017" s="54">
        <v>0</v>
      </c>
      <c r="J6017" s="54">
        <v>0</v>
      </c>
      <c r="K6017" s="54">
        <v>13.102</v>
      </c>
      <c r="L6017" s="54">
        <v>5.9533234547502333E-2</v>
      </c>
      <c r="M6017" s="54">
        <v>13.161533234547502</v>
      </c>
      <c r="N6017" s="54">
        <v>13.053063458671504</v>
      </c>
      <c r="O6017" s="54">
        <v>64.337000000000003</v>
      </c>
      <c r="P6017" s="54">
        <v>0.29233626248531963</v>
      </c>
      <c r="Q6017" s="54">
        <v>64.629336262485324</v>
      </c>
      <c r="R6017" s="54">
        <v>64.09669849950761</v>
      </c>
      <c r="S6017" s="54">
        <v>4.7139999999999986</v>
      </c>
      <c r="T6017" s="54">
        <v>2.1419605224921836E-2</v>
      </c>
      <c r="U6017" s="54">
        <v>4.7354196052249202</v>
      </c>
      <c r="V6017" s="54">
        <v>4.696393004440349</v>
      </c>
      <c r="W6017" s="54">
        <v>82.153000000000006</v>
      </c>
      <c r="X6017" s="54">
        <v>0.37328910225774375</v>
      </c>
      <c r="Y6017" s="54">
        <v>82.526289102257749</v>
      </c>
      <c r="Z6017" s="54">
        <v>81.846154962619465</v>
      </c>
      <c r="AB6017" s="54">
        <v>0</v>
      </c>
      <c r="AC6017" s="54">
        <v>0</v>
      </c>
      <c r="AD6017" s="54">
        <v>0</v>
      </c>
      <c r="AE6017" s="54">
        <v>0</v>
      </c>
      <c r="AF6017" s="54">
        <v>3.6039999999999988</v>
      </c>
      <c r="AG6017" s="54">
        <v>1.6375956137169769E-2</v>
      </c>
      <c r="AH6017" s="54">
        <v>3.6203759561371687</v>
      </c>
      <c r="AI6017" s="54">
        <v>3.5905389028432366</v>
      </c>
      <c r="AJ6017" s="54">
        <v>43.686</v>
      </c>
      <c r="AK6017" s="54">
        <v>0.19850167031309621</v>
      </c>
      <c r="AL6017" s="54">
        <v>43.884501670313099</v>
      </c>
      <c r="AM6017" s="54">
        <v>43.522830885019339</v>
      </c>
      <c r="AN6017" s="54">
        <v>2.5119999999999982</v>
      </c>
      <c r="AO6017" s="54">
        <v>1.1414095953543408E-2</v>
      </c>
      <c r="AP6017" s="54">
        <v>2.5234140959535418</v>
      </c>
      <c r="AQ6017" s="54">
        <v>2.5026175704612119</v>
      </c>
      <c r="AR6017" s="54">
        <v>49.802</v>
      </c>
      <c r="AS6017" s="54">
        <v>0.22629172240380938</v>
      </c>
      <c r="AT6017" s="54">
        <v>50.028291722403807</v>
      </c>
      <c r="AU6017" s="54">
        <v>49.615987358323785</v>
      </c>
    </row>
    <row r="6018" spans="1:47">
      <c r="A6018" s="51">
        <v>44447</v>
      </c>
      <c r="B6018" s="52">
        <v>15</v>
      </c>
      <c r="C6018" s="52" t="s">
        <v>17</v>
      </c>
      <c r="D6018" s="53">
        <v>54.064892</v>
      </c>
      <c r="E6018">
        <v>8.3365580000000009E-3</v>
      </c>
      <c r="G6018" s="54">
        <v>0</v>
      </c>
      <c r="H6018" s="54">
        <v>0</v>
      </c>
      <c r="I6018" s="54">
        <v>0</v>
      </c>
      <c r="J6018" s="54">
        <v>0</v>
      </c>
      <c r="K6018" s="54">
        <v>12.917999999999999</v>
      </c>
      <c r="L6018" s="54">
        <v>3.6227126378376821E-2</v>
      </c>
      <c r="M6018" s="54">
        <v>12.954227126378376</v>
      </c>
      <c r="N6018" s="54">
        <v>12.846233460594149</v>
      </c>
      <c r="O6018" s="54">
        <v>63.542999999999992</v>
      </c>
      <c r="P6018" s="54">
        <v>0.17819943423604262</v>
      </c>
      <c r="Q6018" s="54">
        <v>63.721199434236034</v>
      </c>
      <c r="R6018" s="54">
        <v>63.189983959322959</v>
      </c>
      <c r="S6018" s="54">
        <v>4.6729999999999992</v>
      </c>
      <c r="T6018" s="54">
        <v>1.3104920387533277E-2</v>
      </c>
      <c r="U6018" s="54">
        <v>4.6861049203875327</v>
      </c>
      <c r="V6018" s="54">
        <v>4.6470389349246366</v>
      </c>
      <c r="W6018" s="54">
        <v>81.133999999999986</v>
      </c>
      <c r="X6018" s="54">
        <v>0.22753148100195272</v>
      </c>
      <c r="Y6018" s="54">
        <v>81.361531481001947</v>
      </c>
      <c r="Z6018" s="54">
        <v>80.683256354841745</v>
      </c>
      <c r="AB6018" s="54">
        <v>0</v>
      </c>
      <c r="AC6018" s="54">
        <v>0</v>
      </c>
      <c r="AD6018" s="54">
        <v>0</v>
      </c>
      <c r="AE6018" s="54">
        <v>0</v>
      </c>
      <c r="AF6018" s="54">
        <v>3.6339999999999963</v>
      </c>
      <c r="AG6018" s="54">
        <v>1.0191157861822359E-2</v>
      </c>
      <c r="AH6018" s="54">
        <v>3.6441911578618189</v>
      </c>
      <c r="AI6018" s="54">
        <v>3.6138111469112166</v>
      </c>
      <c r="AJ6018" s="54">
        <v>43.27000000000001</v>
      </c>
      <c r="AK6018" s="54">
        <v>0.12134601009385089</v>
      </c>
      <c r="AL6018" s="54">
        <v>43.391346010093862</v>
      </c>
      <c r="AM6018" s="54">
        <v>43.02961153738265</v>
      </c>
      <c r="AN6018" s="54">
        <v>2.4129999999999976</v>
      </c>
      <c r="AO6018" s="54">
        <v>6.7669961256404398E-3</v>
      </c>
      <c r="AP6018" s="54">
        <v>2.4197669961256381</v>
      </c>
      <c r="AQ6018" s="54">
        <v>2.3995944682159509</v>
      </c>
      <c r="AR6018" s="54">
        <v>49.317</v>
      </c>
      <c r="AS6018" s="54">
        <v>0.13830416408131369</v>
      </c>
      <c r="AT6018" s="54">
        <v>49.455304164081319</v>
      </c>
      <c r="AU6018" s="54">
        <v>49.043017152509819</v>
      </c>
    </row>
    <row r="6019" spans="1:47">
      <c r="A6019" s="51">
        <v>44447</v>
      </c>
      <c r="B6019" s="52">
        <v>16</v>
      </c>
      <c r="C6019" s="52" t="s">
        <v>17</v>
      </c>
      <c r="D6019" s="53">
        <v>113.313046</v>
      </c>
      <c r="E6019">
        <v>8.6909910000000003E-3</v>
      </c>
      <c r="G6019" s="54">
        <v>0</v>
      </c>
      <c r="H6019" s="54">
        <v>0</v>
      </c>
      <c r="I6019" s="54">
        <v>0</v>
      </c>
      <c r="J6019" s="54">
        <v>0</v>
      </c>
      <c r="K6019" s="54">
        <v>12.735000000000001</v>
      </c>
      <c r="L6019" s="54">
        <v>9.6090706627723108E-2</v>
      </c>
      <c r="M6019" s="54">
        <v>12.831090706627725</v>
      </c>
      <c r="N6019" s="54">
        <v>12.71957581277624</v>
      </c>
      <c r="O6019" s="54">
        <v>62.518000000000001</v>
      </c>
      <c r="P6019" s="54">
        <v>0.47172350192006229</v>
      </c>
      <c r="Q6019" s="54">
        <v>62.989723501920061</v>
      </c>
      <c r="R6019" s="54">
        <v>62.442280381872379</v>
      </c>
      <c r="S6019" s="54">
        <v>4.6769999999999996</v>
      </c>
      <c r="T6019" s="54">
        <v>3.5289849618991828E-2</v>
      </c>
      <c r="U6019" s="54">
        <v>4.7122898496189913</v>
      </c>
      <c r="V6019" s="54">
        <v>4.6713353809465614</v>
      </c>
      <c r="W6019" s="54">
        <v>79.930000000000007</v>
      </c>
      <c r="X6019" s="54">
        <v>0.60310405816677726</v>
      </c>
      <c r="Y6019" s="54">
        <v>80.533104058166785</v>
      </c>
      <c r="Z6019" s="54">
        <v>79.83319157559518</v>
      </c>
      <c r="AB6019" s="54">
        <v>0</v>
      </c>
      <c r="AC6019" s="54">
        <v>0</v>
      </c>
      <c r="AD6019" s="54">
        <v>0</v>
      </c>
      <c r="AE6019" s="54">
        <v>0</v>
      </c>
      <c r="AF6019" s="54">
        <v>3.6289999999999973</v>
      </c>
      <c r="AG6019" s="54">
        <v>2.7382267322497596E-2</v>
      </c>
      <c r="AH6019" s="54">
        <v>3.656382267322495</v>
      </c>
      <c r="AI6019" s="54">
        <v>3.6246046819446356</v>
      </c>
      <c r="AJ6019" s="54">
        <v>42.926999999999992</v>
      </c>
      <c r="AK6019" s="54">
        <v>0.32390151263512124</v>
      </c>
      <c r="AL6019" s="54">
        <v>43.25090151263511</v>
      </c>
      <c r="AM6019" s="54">
        <v>42.875008316846909</v>
      </c>
      <c r="AN6019" s="54">
        <v>2.3849999999999985</v>
      </c>
      <c r="AO6019" s="54">
        <v>1.7995786046888059E-2</v>
      </c>
      <c r="AP6019" s="54">
        <v>2.4029957860468865</v>
      </c>
      <c r="AQ6019" s="54">
        <v>2.3821113712973148</v>
      </c>
      <c r="AR6019" s="54">
        <v>48.940999999999988</v>
      </c>
      <c r="AS6019" s="54">
        <v>0.3692795660045069</v>
      </c>
      <c r="AT6019" s="54">
        <v>49.310279566004489</v>
      </c>
      <c r="AU6019" s="54">
        <v>48.881724370088861</v>
      </c>
    </row>
    <row r="6020" spans="1:47">
      <c r="A6020" s="51">
        <v>44447</v>
      </c>
      <c r="B6020" s="52">
        <v>17</v>
      </c>
      <c r="C6020" s="52" t="s">
        <v>17</v>
      </c>
      <c r="D6020" s="53">
        <v>72.788836000000003</v>
      </c>
      <c r="E6020">
        <v>8.888389E-3</v>
      </c>
      <c r="G6020" s="54">
        <v>0</v>
      </c>
      <c r="H6020" s="54">
        <v>0</v>
      </c>
      <c r="I6020" s="54">
        <v>0</v>
      </c>
      <c r="J6020" s="54">
        <v>0</v>
      </c>
      <c r="K6020" s="54">
        <v>12.425000000000002</v>
      </c>
      <c r="L6020" s="54">
        <v>6.0810302122538407E-2</v>
      </c>
      <c r="M6020" s="54">
        <v>12.485810302122541</v>
      </c>
      <c r="N6020" s="54">
        <v>12.374831563177068</v>
      </c>
      <c r="O6020" s="54">
        <v>60.638000000000005</v>
      </c>
      <c r="P6020" s="54">
        <v>0.29677385111520993</v>
      </c>
      <c r="Q6020" s="54">
        <v>60.934773851115217</v>
      </c>
      <c r="R6020" s="54">
        <v>60.39316187749948</v>
      </c>
      <c r="S6020" s="54">
        <v>4.6019999999999985</v>
      </c>
      <c r="T6020" s="54">
        <v>2.2523059184540974E-2</v>
      </c>
      <c r="U6020" s="54">
        <v>4.6245230591845399</v>
      </c>
      <c r="V6020" s="54">
        <v>4.5834184992950373</v>
      </c>
      <c r="W6020" s="54">
        <v>77.665000000000006</v>
      </c>
      <c r="X6020" s="54">
        <v>0.38010721242228929</v>
      </c>
      <c r="Y6020" s="54">
        <v>78.045107212422295</v>
      </c>
      <c r="Z6020" s="54">
        <v>77.351411939971584</v>
      </c>
      <c r="AB6020" s="54">
        <v>0</v>
      </c>
      <c r="AC6020" s="54">
        <v>0</v>
      </c>
      <c r="AD6020" s="54">
        <v>0</v>
      </c>
      <c r="AE6020" s="54">
        <v>0</v>
      </c>
      <c r="AF6020" s="54">
        <v>3.4689999999999976</v>
      </c>
      <c r="AG6020" s="54">
        <v>1.6977942701254373E-2</v>
      </c>
      <c r="AH6020" s="54">
        <v>3.4859779427012518</v>
      </c>
      <c r="AI6020" s="54">
        <v>3.4549932147011035</v>
      </c>
      <c r="AJ6020" s="54">
        <v>41.303000000000011</v>
      </c>
      <c r="AK6020" s="54">
        <v>0.20214470089072065</v>
      </c>
      <c r="AL6020" s="54">
        <v>41.505144700890732</v>
      </c>
      <c r="AM6020" s="54">
        <v>41.136230829287925</v>
      </c>
      <c r="AN6020" s="54">
        <v>2.2869999999999986</v>
      </c>
      <c r="AO6020" s="54">
        <v>1.1193010941991566E-2</v>
      </c>
      <c r="AP6020" s="54">
        <v>2.2981930109419904</v>
      </c>
      <c r="AQ6020" s="54">
        <v>2.2777657774636566</v>
      </c>
      <c r="AR6020" s="54">
        <v>47.059000000000005</v>
      </c>
      <c r="AS6020" s="54">
        <v>0.2303156545339666</v>
      </c>
      <c r="AT6020" s="54">
        <v>47.289315654533979</v>
      </c>
      <c r="AU6020" s="54">
        <v>46.868989821452686</v>
      </c>
    </row>
    <row r="6021" spans="1:47">
      <c r="A6021" s="51">
        <v>44447</v>
      </c>
      <c r="B6021" s="52">
        <v>18</v>
      </c>
      <c r="C6021" s="52" t="s">
        <v>17</v>
      </c>
      <c r="D6021" s="53">
        <v>85.303340000000006</v>
      </c>
      <c r="E6021">
        <v>9.5405620000000007E-3</v>
      </c>
      <c r="G6021" s="54">
        <v>0</v>
      </c>
      <c r="H6021" s="54">
        <v>0</v>
      </c>
      <c r="I6021" s="54">
        <v>0</v>
      </c>
      <c r="J6021" s="54">
        <v>0</v>
      </c>
      <c r="K6021" s="54">
        <v>11.750999999999999</v>
      </c>
      <c r="L6021" s="54">
        <v>7.0366536825747714E-2</v>
      </c>
      <c r="M6021" s="54">
        <v>11.821366536825748</v>
      </c>
      <c r="N6021" s="54">
        <v>11.708584056456436</v>
      </c>
      <c r="O6021" s="54">
        <v>57.57</v>
      </c>
      <c r="P6021" s="54">
        <v>0.34473674794130682</v>
      </c>
      <c r="Q6021" s="54">
        <v>57.914736747941305</v>
      </c>
      <c r="R6021" s="54">
        <v>57.362197611283896</v>
      </c>
      <c r="S6021" s="54">
        <v>4.2679999999999998</v>
      </c>
      <c r="T6021" s="54">
        <v>2.5557346538361947E-2</v>
      </c>
      <c r="U6021" s="54">
        <v>4.2935573465383614</v>
      </c>
      <c r="V6021" s="54">
        <v>4.2525943964731567</v>
      </c>
      <c r="W6021" s="54">
        <v>73.588999999999999</v>
      </c>
      <c r="X6021" s="54">
        <v>0.44066063130541649</v>
      </c>
      <c r="Y6021" s="54">
        <v>74.029660631305418</v>
      </c>
      <c r="Z6021" s="54">
        <v>73.323376064213491</v>
      </c>
      <c r="AB6021" s="54">
        <v>0</v>
      </c>
      <c r="AC6021" s="54">
        <v>0</v>
      </c>
      <c r="AD6021" s="54">
        <v>0</v>
      </c>
      <c r="AE6021" s="54">
        <v>0</v>
      </c>
      <c r="AF6021" s="54">
        <v>3.0969999999999973</v>
      </c>
      <c r="AG6021" s="54">
        <v>1.8545244196182496E-2</v>
      </c>
      <c r="AH6021" s="54">
        <v>3.1155452441961797</v>
      </c>
      <c r="AI6021" s="54">
        <v>3.0858211916301208</v>
      </c>
      <c r="AJ6021" s="54">
        <v>38.757000000000033</v>
      </c>
      <c r="AK6021" s="54">
        <v>0.23208202431754801</v>
      </c>
      <c r="AL6021" s="54">
        <v>38.989082024317582</v>
      </c>
      <c r="AM6021" s="54">
        <v>38.617104269941493</v>
      </c>
      <c r="AN6021" s="54">
        <v>2.1439999999999979</v>
      </c>
      <c r="AO6021" s="54">
        <v>1.2838554587218361E-2</v>
      </c>
      <c r="AP6021" s="54">
        <v>2.1568385545872162</v>
      </c>
      <c r="AQ6021" s="54">
        <v>2.1362611026331866</v>
      </c>
      <c r="AR6021" s="54">
        <v>43.998000000000026</v>
      </c>
      <c r="AS6021" s="54">
        <v>0.2634658231009489</v>
      </c>
      <c r="AT6021" s="54">
        <v>44.261465823100977</v>
      </c>
      <c r="AU6021" s="54">
        <v>43.839186564204795</v>
      </c>
    </row>
    <row r="6022" spans="1:47">
      <c r="A6022" s="51">
        <v>44447</v>
      </c>
      <c r="B6022" s="52">
        <v>19</v>
      </c>
      <c r="C6022" s="52" t="s">
        <v>17</v>
      </c>
      <c r="D6022" s="53">
        <v>54.538891999999997</v>
      </c>
      <c r="E6022">
        <v>9.5327039999999995E-3</v>
      </c>
      <c r="G6022" s="54">
        <v>0</v>
      </c>
      <c r="H6022" s="54">
        <v>0</v>
      </c>
      <c r="I6022" s="54">
        <v>0</v>
      </c>
      <c r="J6022" s="54">
        <v>0</v>
      </c>
      <c r="K6022" s="54">
        <v>11.053000000000001</v>
      </c>
      <c r="L6022" s="54">
        <v>5.0300827310589651E-2</v>
      </c>
      <c r="M6022" s="54">
        <v>11.103300827310591</v>
      </c>
      <c r="N6022" s="54">
        <v>10.997456347100885</v>
      </c>
      <c r="O6022" s="54">
        <v>53.633999999999993</v>
      </c>
      <c r="P6022" s="54">
        <v>0.24408165855208219</v>
      </c>
      <c r="Q6022" s="54">
        <v>53.878081658552077</v>
      </c>
      <c r="R6022" s="54">
        <v>53.364477854013273</v>
      </c>
      <c r="S6022" s="54">
        <v>3.9029999999999996</v>
      </c>
      <c r="T6022" s="54">
        <v>1.7762067220956426E-2</v>
      </c>
      <c r="U6022" s="54">
        <v>3.9207620672209562</v>
      </c>
      <c r="V6022" s="54">
        <v>3.8833866029797108</v>
      </c>
      <c r="W6022" s="54">
        <v>68.59</v>
      </c>
      <c r="X6022" s="54">
        <v>0.31214455308362826</v>
      </c>
      <c r="Y6022" s="54">
        <v>68.90214455308363</v>
      </c>
      <c r="Z6022" s="54">
        <v>68.245320804093865</v>
      </c>
      <c r="AB6022" s="54">
        <v>0</v>
      </c>
      <c r="AC6022" s="54">
        <v>0</v>
      </c>
      <c r="AD6022" s="54">
        <v>0</v>
      </c>
      <c r="AE6022" s="54">
        <v>0</v>
      </c>
      <c r="AF6022" s="54">
        <v>2.9269999999999978</v>
      </c>
      <c r="AG6022" s="54">
        <v>1.3320412696833058E-2</v>
      </c>
      <c r="AH6022" s="54">
        <v>2.9403204126968308</v>
      </c>
      <c r="AI6022" s="54">
        <v>2.9122912085374342</v>
      </c>
      <c r="AJ6022" s="54">
        <v>36.672000000000004</v>
      </c>
      <c r="AK6022" s="54">
        <v>0.16688970769329084</v>
      </c>
      <c r="AL6022" s="54">
        <v>36.838889707693298</v>
      </c>
      <c r="AM6022" s="54">
        <v>36.487715476421215</v>
      </c>
      <c r="AN6022" s="54">
        <v>2.0459999999999985</v>
      </c>
      <c r="AO6022" s="54">
        <v>9.3110913487258074E-3</v>
      </c>
      <c r="AP6022" s="54">
        <v>2.0553110913487243</v>
      </c>
      <c r="AQ6022" s="54">
        <v>2.0357184190869799</v>
      </c>
      <c r="AR6022" s="54">
        <v>41.645000000000003</v>
      </c>
      <c r="AS6022" s="54">
        <v>0.18952121173884973</v>
      </c>
      <c r="AT6022" s="54">
        <v>41.834521211738853</v>
      </c>
      <c r="AU6022" s="54">
        <v>41.43572510404563</v>
      </c>
    </row>
    <row r="6023" spans="1:47">
      <c r="A6023" s="51">
        <v>44447</v>
      </c>
      <c r="B6023" s="52">
        <v>20</v>
      </c>
      <c r="C6023" s="52" t="s">
        <v>17</v>
      </c>
      <c r="D6023" s="53">
        <v>46.692504999999997</v>
      </c>
      <c r="E6023">
        <v>9.6906549999999994E-3</v>
      </c>
      <c r="G6023" s="54">
        <v>0</v>
      </c>
      <c r="H6023" s="54">
        <v>0</v>
      </c>
      <c r="I6023" s="54">
        <v>0</v>
      </c>
      <c r="J6023" s="54">
        <v>0</v>
      </c>
      <c r="K6023" s="54">
        <v>10.544</v>
      </c>
      <c r="L6023" s="54">
        <v>7.309493898701154E-2</v>
      </c>
      <c r="M6023" s="54">
        <v>10.617094938987012</v>
      </c>
      <c r="N6023" s="54">
        <v>10.514208334831043</v>
      </c>
      <c r="O6023" s="54">
        <v>50.38</v>
      </c>
      <c r="P6023" s="54">
        <v>0.34925294254226491</v>
      </c>
      <c r="Q6023" s="54">
        <v>50.729252942542267</v>
      </c>
      <c r="R6023" s="54">
        <v>50.237653253868359</v>
      </c>
      <c r="S6023" s="54">
        <v>3.6649999999999996</v>
      </c>
      <c r="T6023" s="54">
        <v>2.540714637589124E-2</v>
      </c>
      <c r="U6023" s="54">
        <v>3.690407146375891</v>
      </c>
      <c r="V6023" s="54">
        <v>3.6546446839108278</v>
      </c>
      <c r="W6023" s="54">
        <v>64.589000000000013</v>
      </c>
      <c r="X6023" s="54">
        <v>0.44775502790516769</v>
      </c>
      <c r="Y6023" s="54">
        <v>65.036755027905173</v>
      </c>
      <c r="Z6023" s="54">
        <v>64.40650627261023</v>
      </c>
      <c r="AB6023" s="54">
        <v>0</v>
      </c>
      <c r="AC6023" s="54">
        <v>0</v>
      </c>
      <c r="AD6023" s="54">
        <v>0</v>
      </c>
      <c r="AE6023" s="54">
        <v>0</v>
      </c>
      <c r="AF6023" s="54">
        <v>3.0079999999999965</v>
      </c>
      <c r="AG6023" s="54">
        <v>2.0852577434837864E-2</v>
      </c>
      <c r="AH6023" s="54">
        <v>3.0288525774348343</v>
      </c>
      <c r="AI6023" s="54">
        <v>2.9995010120610526</v>
      </c>
      <c r="AJ6023" s="54">
        <v>35.742000000000004</v>
      </c>
      <c r="AK6023" s="54">
        <v>0.24777686924068348</v>
      </c>
      <c r="AL6023" s="54">
        <v>35.989776869240686</v>
      </c>
      <c r="AM6023" s="54">
        <v>35.641012358073894</v>
      </c>
      <c r="AN6023" s="54">
        <v>1.9819999999999984</v>
      </c>
      <c r="AO6023" s="54">
        <v>1.3739962924151815E-2</v>
      </c>
      <c r="AP6023" s="54">
        <v>1.9957399629241503</v>
      </c>
      <c r="AQ6023" s="54">
        <v>1.9763999354737396</v>
      </c>
      <c r="AR6023" s="54">
        <v>40.731999999999999</v>
      </c>
      <c r="AS6023" s="54">
        <v>0.28236940959967316</v>
      </c>
      <c r="AT6023" s="54">
        <v>41.014369409599666</v>
      </c>
      <c r="AU6023" s="54">
        <v>40.616913305608684</v>
      </c>
    </row>
    <row r="6024" spans="1:47">
      <c r="A6024" s="51">
        <v>44447</v>
      </c>
      <c r="B6024" s="52">
        <v>21</v>
      </c>
      <c r="C6024" s="52" t="s">
        <v>17</v>
      </c>
      <c r="D6024" s="53">
        <v>68.600147000000007</v>
      </c>
      <c r="E6024">
        <v>9.7618419999999997E-3</v>
      </c>
      <c r="G6024" s="54">
        <v>0</v>
      </c>
      <c r="H6024" s="54">
        <v>0</v>
      </c>
      <c r="I6024" s="54">
        <v>0</v>
      </c>
      <c r="J6024" s="54">
        <v>0</v>
      </c>
      <c r="K6024" s="54">
        <v>10.462</v>
      </c>
      <c r="L6024" s="54">
        <v>0.12712205323313797</v>
      </c>
      <c r="M6024" s="54">
        <v>10.589122053233138</v>
      </c>
      <c r="N6024" s="54">
        <v>10.485752716830762</v>
      </c>
      <c r="O6024" s="54">
        <v>47.49799999999999</v>
      </c>
      <c r="P6024" s="54">
        <v>0.57714044011351429</v>
      </c>
      <c r="Q6024" s="54">
        <v>48.075140440113508</v>
      </c>
      <c r="R6024" s="54">
        <v>47.60583851500931</v>
      </c>
      <c r="S6024" s="54">
        <v>3.4089999999999994</v>
      </c>
      <c r="T6024" s="54">
        <v>4.1422202205292226E-2</v>
      </c>
      <c r="U6024" s="54">
        <v>3.4504222022052917</v>
      </c>
      <c r="V6024" s="54">
        <v>3.4167397258340717</v>
      </c>
      <c r="W6024" s="54">
        <v>61.368999999999993</v>
      </c>
      <c r="X6024" s="54">
        <v>0.7456846955519445</v>
      </c>
      <c r="Y6024" s="54">
        <v>62.114684695551936</v>
      </c>
      <c r="Z6024" s="54">
        <v>61.50833095767414</v>
      </c>
      <c r="AB6024" s="54">
        <v>0</v>
      </c>
      <c r="AC6024" s="54">
        <v>0</v>
      </c>
      <c r="AD6024" s="54">
        <v>0</v>
      </c>
      <c r="AE6024" s="54">
        <v>0</v>
      </c>
      <c r="AF6024" s="54">
        <v>3.2409999999999979</v>
      </c>
      <c r="AG6024" s="54">
        <v>3.9380861644867128E-2</v>
      </c>
      <c r="AH6024" s="54">
        <v>3.2803808616448649</v>
      </c>
      <c r="AI6024" s="54">
        <v>3.2483583019736639</v>
      </c>
      <c r="AJ6024" s="54">
        <v>35.79999999999999</v>
      </c>
      <c r="AK6024" s="54">
        <v>0.4349999527572489</v>
      </c>
      <c r="AL6024" s="54">
        <v>36.234999952757242</v>
      </c>
      <c r="AM6024" s="54">
        <v>35.881279608348422</v>
      </c>
      <c r="AN6024" s="54">
        <v>1.9419999999999984</v>
      </c>
      <c r="AO6024" s="54">
        <v>2.359692481158036E-2</v>
      </c>
      <c r="AP6024" s="54">
        <v>1.9655969248115788</v>
      </c>
      <c r="AQ6024" s="54">
        <v>1.9464090781958823</v>
      </c>
      <c r="AR6024" s="54">
        <v>40.98299999999999</v>
      </c>
      <c r="AS6024" s="54">
        <v>0.49797773921369642</v>
      </c>
      <c r="AT6024" s="54">
        <v>41.480977739213685</v>
      </c>
      <c r="AU6024" s="54">
        <v>41.076046988517973</v>
      </c>
    </row>
    <row r="6025" spans="1:47">
      <c r="A6025" s="51">
        <v>44447</v>
      </c>
      <c r="B6025" s="52">
        <v>22</v>
      </c>
      <c r="C6025" s="52" t="s">
        <v>17</v>
      </c>
      <c r="D6025" s="53">
        <v>45.283900000000003</v>
      </c>
      <c r="E6025">
        <v>9.6666059999999995E-3</v>
      </c>
      <c r="G6025" s="54">
        <v>0</v>
      </c>
      <c r="H6025" s="54">
        <v>0</v>
      </c>
      <c r="I6025" s="54">
        <v>0</v>
      </c>
      <c r="J6025" s="54">
        <v>0</v>
      </c>
      <c r="K6025" s="54">
        <v>9.68</v>
      </c>
      <c r="L6025" s="54">
        <v>0.11894960819667903</v>
      </c>
      <c r="M6025" s="54">
        <v>9.7989496081966792</v>
      </c>
      <c r="N6025" s="54">
        <v>9.7042270231203869</v>
      </c>
      <c r="O6025" s="54">
        <v>42.786000000000008</v>
      </c>
      <c r="P6025" s="54">
        <v>0.52576218350238746</v>
      </c>
      <c r="Q6025" s="54">
        <v>43.311762183502395</v>
      </c>
      <c r="R6025" s="54">
        <v>42.89308444330878</v>
      </c>
      <c r="S6025" s="54">
        <v>3.0649999999999999</v>
      </c>
      <c r="T6025" s="54">
        <v>3.7663279868060041E-2</v>
      </c>
      <c r="U6025" s="54">
        <v>3.10266327986806</v>
      </c>
      <c r="V6025" s="54">
        <v>3.0726710563909077</v>
      </c>
      <c r="W6025" s="54">
        <v>55.531000000000006</v>
      </c>
      <c r="X6025" s="54">
        <v>0.68237507156712651</v>
      </c>
      <c r="Y6025" s="54">
        <v>56.213375071567135</v>
      </c>
      <c r="Z6025" s="54">
        <v>55.669982522820078</v>
      </c>
      <c r="AB6025" s="54">
        <v>0</v>
      </c>
      <c r="AC6025" s="54">
        <v>0</v>
      </c>
      <c r="AD6025" s="54">
        <v>0</v>
      </c>
      <c r="AE6025" s="54">
        <v>0</v>
      </c>
      <c r="AF6025" s="54">
        <v>3.1509999999999967</v>
      </c>
      <c r="AG6025" s="54">
        <v>3.8720063577245382E-2</v>
      </c>
      <c r="AH6025" s="54">
        <v>3.189720063577242</v>
      </c>
      <c r="AI6025" s="54">
        <v>3.1588862964723456</v>
      </c>
      <c r="AJ6025" s="54">
        <v>32.907000000000011</v>
      </c>
      <c r="AK6025" s="54">
        <v>0.40436722695538413</v>
      </c>
      <c r="AL6025" s="54">
        <v>33.311367226955397</v>
      </c>
      <c r="AM6025" s="54">
        <v>32.989359364651108</v>
      </c>
      <c r="AN6025" s="54">
        <v>1.7519999999999993</v>
      </c>
      <c r="AO6025" s="54">
        <v>2.1528896028985701E-2</v>
      </c>
      <c r="AP6025" s="54">
        <v>1.773528896028985</v>
      </c>
      <c r="AQ6025" s="54">
        <v>1.7563848909614579</v>
      </c>
      <c r="AR6025" s="54">
        <v>37.810000000000009</v>
      </c>
      <c r="AS6025" s="54">
        <v>0.46461618656161524</v>
      </c>
      <c r="AT6025" s="54">
        <v>38.274616186561623</v>
      </c>
      <c r="AU6025" s="54">
        <v>37.90463055208491</v>
      </c>
    </row>
    <row r="6026" spans="1:47">
      <c r="A6026" s="51">
        <v>44447</v>
      </c>
      <c r="B6026" s="52">
        <v>23</v>
      </c>
      <c r="C6026" s="52" t="s">
        <v>17</v>
      </c>
      <c r="D6026" s="53">
        <v>38.137402999999999</v>
      </c>
      <c r="E6026">
        <v>9.7636370000000004E-3</v>
      </c>
      <c r="G6026" s="54">
        <v>0</v>
      </c>
      <c r="H6026" s="54">
        <v>0</v>
      </c>
      <c r="I6026" s="54">
        <v>0</v>
      </c>
      <c r="J6026" s="54">
        <v>0</v>
      </c>
      <c r="K6026" s="54">
        <v>9.1219999999999999</v>
      </c>
      <c r="L6026" s="54">
        <v>0.14331299115731883</v>
      </c>
      <c r="M6026" s="54">
        <v>9.2653129911573195</v>
      </c>
      <c r="N6026" s="54">
        <v>9.1748498384202755</v>
      </c>
      <c r="O6026" s="54">
        <v>39.180000000000014</v>
      </c>
      <c r="P6026" s="54">
        <v>0.61554516482610777</v>
      </c>
      <c r="Q6026" s="54">
        <v>39.795545164826123</v>
      </c>
      <c r="R6026" s="54">
        <v>39.406995907619653</v>
      </c>
      <c r="S6026" s="54">
        <v>2.7319999999999998</v>
      </c>
      <c r="T6026" s="54">
        <v>4.2921628134377887E-2</v>
      </c>
      <c r="U6026" s="54">
        <v>2.7749216281343778</v>
      </c>
      <c r="V6026" s="54">
        <v>2.7478283006538247</v>
      </c>
      <c r="W6026" s="54">
        <v>51.034000000000013</v>
      </c>
      <c r="X6026" s="54">
        <v>0.80177978411780448</v>
      </c>
      <c r="Y6026" s="54">
        <v>51.835779784117818</v>
      </c>
      <c r="Z6026" s="54">
        <v>51.329674046693754</v>
      </c>
      <c r="AB6026" s="54">
        <v>0</v>
      </c>
      <c r="AC6026" s="54">
        <v>0</v>
      </c>
      <c r="AD6026" s="54">
        <v>0</v>
      </c>
      <c r="AE6026" s="54">
        <v>0</v>
      </c>
      <c r="AF6026" s="54">
        <v>3.007999999999996</v>
      </c>
      <c r="AG6026" s="54">
        <v>4.7257780903443826E-2</v>
      </c>
      <c r="AH6026" s="54">
        <v>3.0552577809034398</v>
      </c>
      <c r="AI6026" s="54">
        <v>3.025427352989273</v>
      </c>
      <c r="AJ6026" s="54">
        <v>30.501000000000001</v>
      </c>
      <c r="AK6026" s="54">
        <v>0.47919201307710829</v>
      </c>
      <c r="AL6026" s="54">
        <v>30.980192013077108</v>
      </c>
      <c r="AM6026" s="54">
        <v>30.677712664071123</v>
      </c>
      <c r="AN6026" s="54">
        <v>1.6179999999999988</v>
      </c>
      <c r="AO6026" s="54">
        <v>2.5419910073727441E-2</v>
      </c>
      <c r="AP6026" s="54">
        <v>1.6434199100737261</v>
      </c>
      <c r="AQ6026" s="54">
        <v>1.6273741546331935</v>
      </c>
      <c r="AR6026" s="54">
        <v>35.127000000000002</v>
      </c>
      <c r="AS6026" s="54">
        <v>0.5518697040542796</v>
      </c>
      <c r="AT6026" s="54">
        <v>35.678869704054271</v>
      </c>
      <c r="AU6026" s="54">
        <v>35.330514171693594</v>
      </c>
    </row>
    <row r="6027" spans="1:47">
      <c r="A6027" s="51">
        <v>44447</v>
      </c>
      <c r="B6027" s="52">
        <v>24</v>
      </c>
      <c r="C6027" s="52" t="s">
        <v>16</v>
      </c>
      <c r="D6027" s="53">
        <v>38.361089</v>
      </c>
      <c r="E6027">
        <v>1.0082199999999999E-2</v>
      </c>
      <c r="G6027" s="54">
        <v>0</v>
      </c>
      <c r="H6027" s="54">
        <v>0</v>
      </c>
      <c r="I6027" s="54">
        <v>0</v>
      </c>
      <c r="J6027" s="54">
        <v>0</v>
      </c>
      <c r="K6027" s="54">
        <v>8.7260000000000009</v>
      </c>
      <c r="L6027" s="54">
        <v>0.15849019660464067</v>
      </c>
      <c r="M6027" s="54">
        <v>8.8844901966046415</v>
      </c>
      <c r="N6027" s="54">
        <v>8.7949149895444343</v>
      </c>
      <c r="O6027" s="54">
        <v>36.952000000000005</v>
      </c>
      <c r="P6027" s="54">
        <v>0.67115857723294559</v>
      </c>
      <c r="Q6027" s="54">
        <v>37.62315857723295</v>
      </c>
      <c r="R6027" s="54">
        <v>37.243834367825571</v>
      </c>
      <c r="S6027" s="54">
        <v>2.5259999999999998</v>
      </c>
      <c r="T6027" s="54">
        <v>4.5879697068911561E-2</v>
      </c>
      <c r="U6027" s="54">
        <v>2.5718796970689115</v>
      </c>
      <c r="V6027" s="54">
        <v>2.5459494915871232</v>
      </c>
      <c r="W6027" s="54">
        <v>48.204000000000008</v>
      </c>
      <c r="X6027" s="54">
        <v>0.87552847090649788</v>
      </c>
      <c r="Y6027" s="54">
        <v>49.079528470906496</v>
      </c>
      <c r="Z6027" s="54">
        <v>48.584698848957132</v>
      </c>
      <c r="AB6027" s="54">
        <v>0</v>
      </c>
      <c r="AC6027" s="54">
        <v>0</v>
      </c>
      <c r="AD6027" s="54">
        <v>0</v>
      </c>
      <c r="AE6027" s="54">
        <v>0</v>
      </c>
      <c r="AF6027" s="54">
        <v>2.8269999999999982</v>
      </c>
      <c r="AG6027" s="54">
        <v>5.1346755191533221E-2</v>
      </c>
      <c r="AH6027" s="54">
        <v>2.8783467551915316</v>
      </c>
      <c r="AI6027" s="54">
        <v>2.8493266875363394</v>
      </c>
      <c r="AJ6027" s="54">
        <v>28.655000000000012</v>
      </c>
      <c r="AK6027" s="54">
        <v>0.52046030067682558</v>
      </c>
      <c r="AL6027" s="54">
        <v>29.175460300676839</v>
      </c>
      <c r="AM6027" s="54">
        <v>28.881307474833353</v>
      </c>
      <c r="AN6027" s="54">
        <v>1.4859999999999987</v>
      </c>
      <c r="AO6027" s="54">
        <v>2.6990193920982789E-2</v>
      </c>
      <c r="AP6027" s="54">
        <v>1.5129901939209816</v>
      </c>
      <c r="AQ6027" s="54">
        <v>1.4977359241878314</v>
      </c>
      <c r="AR6027" s="54">
        <v>32.968000000000011</v>
      </c>
      <c r="AS6027" s="54">
        <v>0.59879724978934157</v>
      </c>
      <c r="AT6027" s="54">
        <v>33.566797249789353</v>
      </c>
      <c r="AU6027" s="54">
        <v>33.228370086557526</v>
      </c>
    </row>
    <row r="6028" spans="1:47">
      <c r="A6028" s="51">
        <v>44448</v>
      </c>
      <c r="B6028" s="52">
        <v>1</v>
      </c>
      <c r="C6028" s="52" t="s">
        <v>16</v>
      </c>
      <c r="D6028" s="53">
        <v>44.371606</v>
      </c>
      <c r="E6028">
        <v>1.0539019E-2</v>
      </c>
      <c r="G6028" s="54">
        <v>0</v>
      </c>
      <c r="H6028" s="54">
        <v>0</v>
      </c>
      <c r="I6028" s="54">
        <v>0</v>
      </c>
      <c r="J6028" s="54">
        <v>0</v>
      </c>
      <c r="K6028" s="54">
        <v>8.4219999999999988</v>
      </c>
      <c r="L6028" s="54">
        <v>0.18068946727998419</v>
      </c>
      <c r="M6028" s="54">
        <v>8.6026894672799834</v>
      </c>
      <c r="N6028" s="54">
        <v>8.5120255595332193</v>
      </c>
      <c r="O6028" s="54">
        <v>35.285999999999987</v>
      </c>
      <c r="P6028" s="54">
        <v>0.75704209717899806</v>
      </c>
      <c r="Q6028" s="54">
        <v>36.043042097178983</v>
      </c>
      <c r="R6028" s="54">
        <v>35.663183791699012</v>
      </c>
      <c r="S6028" s="54">
        <v>2.4450000000000003</v>
      </c>
      <c r="T6028" s="54">
        <v>5.2456156198000647E-2</v>
      </c>
      <c r="U6028" s="54">
        <v>2.4974561561980009</v>
      </c>
      <c r="V6028" s="54">
        <v>2.4711354183161633</v>
      </c>
      <c r="W6028" s="54">
        <v>46.152999999999984</v>
      </c>
      <c r="X6028" s="54">
        <v>0.99018772065698291</v>
      </c>
      <c r="Y6028" s="54">
        <v>47.143187720656968</v>
      </c>
      <c r="Z6028" s="54">
        <v>46.646344769548399</v>
      </c>
      <c r="AB6028" s="54">
        <v>0</v>
      </c>
      <c r="AC6028" s="54">
        <v>0</v>
      </c>
      <c r="AD6028" s="54">
        <v>0</v>
      </c>
      <c r="AE6028" s="54">
        <v>0</v>
      </c>
      <c r="AF6028" s="54">
        <v>2.7639999999999976</v>
      </c>
      <c r="AG6028" s="54">
        <v>5.9300129133445262E-2</v>
      </c>
      <c r="AH6028" s="54">
        <v>2.8233001291334427</v>
      </c>
      <c r="AI6028" s="54">
        <v>2.7935453154298031</v>
      </c>
      <c r="AJ6028" s="54">
        <v>27.673000000000005</v>
      </c>
      <c r="AK6028" s="54">
        <v>0.59370928853467164</v>
      </c>
      <c r="AL6028" s="54">
        <v>28.266709288534678</v>
      </c>
      <c r="AM6028" s="54">
        <v>27.968805902275335</v>
      </c>
      <c r="AN6028" s="54">
        <v>1.4499999999999991</v>
      </c>
      <c r="AO6028" s="54">
        <v>3.1108967888384822E-2</v>
      </c>
      <c r="AP6028" s="54">
        <v>1.481108967888384</v>
      </c>
      <c r="AQ6028" s="54">
        <v>1.465499532334738</v>
      </c>
      <c r="AR6028" s="54">
        <v>31.887000000000004</v>
      </c>
      <c r="AS6028" s="54">
        <v>0.68411838555650173</v>
      </c>
      <c r="AT6028" s="54">
        <v>32.571118385556503</v>
      </c>
      <c r="AU6028" s="54">
        <v>32.227850750039877</v>
      </c>
    </row>
    <row r="6029" spans="1:47">
      <c r="A6029" s="51">
        <v>44448</v>
      </c>
      <c r="B6029" s="52">
        <v>2</v>
      </c>
      <c r="C6029" s="52" t="s">
        <v>16</v>
      </c>
      <c r="D6029" s="53">
        <v>32.187353000000002</v>
      </c>
      <c r="E6029">
        <v>1.0520478E-2</v>
      </c>
      <c r="G6029" s="54">
        <v>0</v>
      </c>
      <c r="H6029" s="54">
        <v>0</v>
      </c>
      <c r="I6029" s="54">
        <v>0</v>
      </c>
      <c r="J6029" s="54">
        <v>0</v>
      </c>
      <c r="K6029" s="54">
        <v>8.2559999999999985</v>
      </c>
      <c r="L6029" s="54">
        <v>0.16299804975740451</v>
      </c>
      <c r="M6029" s="54">
        <v>8.4189980497574037</v>
      </c>
      <c r="N6029" s="54">
        <v>8.330426165992888</v>
      </c>
      <c r="O6029" s="54">
        <v>34.30599999999999</v>
      </c>
      <c r="P6029" s="54">
        <v>0.67730270045754826</v>
      </c>
      <c r="Q6029" s="54">
        <v>34.983302700457536</v>
      </c>
      <c r="R6029" s="54">
        <v>34.615261634030034</v>
      </c>
      <c r="S6029" s="54">
        <v>2.3699999999999997</v>
      </c>
      <c r="T6029" s="54">
        <v>4.6790864574254937E-2</v>
      </c>
      <c r="U6029" s="54">
        <v>2.4167908645742546</v>
      </c>
      <c r="V6029" s="54">
        <v>2.3913650694529003</v>
      </c>
      <c r="W6029" s="54">
        <v>44.931999999999988</v>
      </c>
      <c r="X6029" s="54">
        <v>0.88709161478920773</v>
      </c>
      <c r="Y6029" s="54">
        <v>45.819091614789194</v>
      </c>
      <c r="Z6029" s="54">
        <v>45.337052869475826</v>
      </c>
      <c r="AB6029" s="54">
        <v>0</v>
      </c>
      <c r="AC6029" s="54">
        <v>0</v>
      </c>
      <c r="AD6029" s="54">
        <v>0</v>
      </c>
      <c r="AE6029" s="54">
        <v>0</v>
      </c>
      <c r="AF6029" s="54">
        <v>2.7129999999999974</v>
      </c>
      <c r="AG6029" s="54">
        <v>5.3562706999980392E-2</v>
      </c>
      <c r="AH6029" s="54">
        <v>2.7665627069999776</v>
      </c>
      <c r="AI6029" s="54">
        <v>2.7374571449053637</v>
      </c>
      <c r="AJ6029" s="54">
        <v>27.094999999999995</v>
      </c>
      <c r="AK6029" s="54">
        <v>0.53493606567064866</v>
      </c>
      <c r="AL6029" s="54">
        <v>27.629936065670645</v>
      </c>
      <c r="AM6029" s="54">
        <v>27.339255931150351</v>
      </c>
      <c r="AN6029" s="54">
        <v>1.413999999999999</v>
      </c>
      <c r="AO6029" s="54">
        <v>2.7916574897888791E-2</v>
      </c>
      <c r="AP6029" s="54">
        <v>1.4419165748978879</v>
      </c>
      <c r="AQ6029" s="54">
        <v>1.4267469232938395</v>
      </c>
      <c r="AR6029" s="54">
        <v>31.221999999999991</v>
      </c>
      <c r="AS6029" s="54">
        <v>0.61641534756851779</v>
      </c>
      <c r="AT6029" s="54">
        <v>31.83841534756851</v>
      </c>
      <c r="AU6029" s="54">
        <v>31.503459999349555</v>
      </c>
    </row>
    <row r="6030" spans="1:47">
      <c r="A6030" s="51">
        <v>44448</v>
      </c>
      <c r="B6030" s="52">
        <v>3</v>
      </c>
      <c r="C6030" s="52" t="s">
        <v>16</v>
      </c>
      <c r="D6030" s="53">
        <v>29.424344000000001</v>
      </c>
      <c r="E6030">
        <v>1.0675145E-2</v>
      </c>
      <c r="G6030" s="54">
        <v>0</v>
      </c>
      <c r="H6030" s="54">
        <v>0</v>
      </c>
      <c r="I6030" s="54">
        <v>0</v>
      </c>
      <c r="J6030" s="54">
        <v>0</v>
      </c>
      <c r="K6030" s="54">
        <v>8.1079999999999988</v>
      </c>
      <c r="L6030" s="54">
        <v>0.18475727296631864</v>
      </c>
      <c r="M6030" s="54">
        <v>8.2927572729663179</v>
      </c>
      <c r="N6030" s="54">
        <v>8.2042308866275988</v>
      </c>
      <c r="O6030" s="54">
        <v>33.361999999999988</v>
      </c>
      <c r="P6030" s="54">
        <v>0.76022103363373461</v>
      </c>
      <c r="Q6030" s="54">
        <v>34.122221033633721</v>
      </c>
      <c r="R6030" s="54">
        <v>33.757961376377629</v>
      </c>
      <c r="S6030" s="54">
        <v>2.3379999999999996</v>
      </c>
      <c r="T6030" s="54">
        <v>5.3276085865226065E-2</v>
      </c>
      <c r="U6030" s="54">
        <v>2.3912760858652256</v>
      </c>
      <c r="V6030" s="54">
        <v>2.3657488669135818</v>
      </c>
      <c r="W6030" s="54">
        <v>43.807999999999986</v>
      </c>
      <c r="X6030" s="54">
        <v>0.99825439246527925</v>
      </c>
      <c r="Y6030" s="54">
        <v>44.806254392465263</v>
      </c>
      <c r="Z6030" s="54">
        <v>44.327941129918813</v>
      </c>
      <c r="AB6030" s="54">
        <v>0</v>
      </c>
      <c r="AC6030" s="54">
        <v>0</v>
      </c>
      <c r="AD6030" s="54">
        <v>0</v>
      </c>
      <c r="AE6030" s="54">
        <v>0</v>
      </c>
      <c r="AF6030" s="54">
        <v>2.6939999999999973</v>
      </c>
      <c r="AG6030" s="54">
        <v>6.1388270026055985E-2</v>
      </c>
      <c r="AH6030" s="54">
        <v>2.7553882700260535</v>
      </c>
      <c r="AI6030" s="54">
        <v>2.725974100712226</v>
      </c>
      <c r="AJ6030" s="54">
        <v>26.685000000000013</v>
      </c>
      <c r="AK6030" s="54">
        <v>0.60807200654985394</v>
      </c>
      <c r="AL6030" s="54">
        <v>27.293072006549867</v>
      </c>
      <c r="AM6030" s="54">
        <v>27.001714505384506</v>
      </c>
      <c r="AN6030" s="54">
        <v>1.393999999999999</v>
      </c>
      <c r="AO6030" s="54">
        <v>3.1765125618530836E-2</v>
      </c>
      <c r="AP6030" s="54">
        <v>1.4257651256185297</v>
      </c>
      <c r="AQ6030" s="54">
        <v>1.4105448761666088</v>
      </c>
      <c r="AR6030" s="54">
        <v>30.77300000000001</v>
      </c>
      <c r="AS6030" s="54">
        <v>0.70122540219444074</v>
      </c>
      <c r="AT6030" s="54">
        <v>31.474225402194449</v>
      </c>
      <c r="AU6030" s="54">
        <v>31.138233482263338</v>
      </c>
    </row>
    <row r="6031" spans="1:47">
      <c r="A6031" s="51">
        <v>44448</v>
      </c>
      <c r="B6031" s="52">
        <v>4</v>
      </c>
      <c r="C6031" s="52" t="s">
        <v>16</v>
      </c>
      <c r="D6031" s="53">
        <v>29.131212999999999</v>
      </c>
      <c r="E6031">
        <v>1.0677290000000001E-2</v>
      </c>
      <c r="G6031" s="54">
        <v>0</v>
      </c>
      <c r="H6031" s="54">
        <v>0</v>
      </c>
      <c r="I6031" s="54">
        <v>0</v>
      </c>
      <c r="J6031" s="54">
        <v>0</v>
      </c>
      <c r="K6031" s="54">
        <v>8.0569999999999986</v>
      </c>
      <c r="L6031" s="54">
        <v>0.17177682509109057</v>
      </c>
      <c r="M6031" s="54">
        <v>8.2287768250910887</v>
      </c>
      <c r="N6031" s="54">
        <v>8.1409157885843122</v>
      </c>
      <c r="O6031" s="54">
        <v>32.967999999999989</v>
      </c>
      <c r="P6031" s="54">
        <v>0.70288424594800458</v>
      </c>
      <c r="Q6031" s="54">
        <v>33.670884245947995</v>
      </c>
      <c r="R6031" s="54">
        <v>33.311370450297581</v>
      </c>
      <c r="S6031" s="54">
        <v>2.3209999999999997</v>
      </c>
      <c r="T6031" s="54">
        <v>4.9484176621127127E-2</v>
      </c>
      <c r="U6031" s="54">
        <v>2.3704841766211269</v>
      </c>
      <c r="V6031" s="54">
        <v>2.345173829626932</v>
      </c>
      <c r="W6031" s="54">
        <v>43.345999999999989</v>
      </c>
      <c r="X6031" s="54">
        <v>0.92414524766022232</v>
      </c>
      <c r="Y6031" s="54">
        <v>44.27014524766021</v>
      </c>
      <c r="Z6031" s="54">
        <v>43.797460068508826</v>
      </c>
      <c r="AB6031" s="54">
        <v>0</v>
      </c>
      <c r="AC6031" s="54">
        <v>0</v>
      </c>
      <c r="AD6031" s="54">
        <v>0</v>
      </c>
      <c r="AE6031" s="54">
        <v>0</v>
      </c>
      <c r="AF6031" s="54">
        <v>2.6999999999999966</v>
      </c>
      <c r="AG6031" s="54">
        <v>5.7564531183560141E-2</v>
      </c>
      <c r="AH6031" s="54">
        <v>2.7575645311835566</v>
      </c>
      <c r="AI6031" s="54">
        <v>2.7281212149903959</v>
      </c>
      <c r="AJ6031" s="54">
        <v>26.371999999999996</v>
      </c>
      <c r="AK6031" s="54">
        <v>0.56225622828624056</v>
      </c>
      <c r="AL6031" s="54">
        <v>26.934256228286237</v>
      </c>
      <c r="AM6031" s="54">
        <v>26.646671363602522</v>
      </c>
      <c r="AN6031" s="54">
        <v>1.3979999999999992</v>
      </c>
      <c r="AO6031" s="54">
        <v>2.9805635035043382E-2</v>
      </c>
      <c r="AP6031" s="54">
        <v>1.4278056350350425</v>
      </c>
      <c r="AQ6031" s="54">
        <v>1.4125605402061392</v>
      </c>
      <c r="AR6031" s="54">
        <v>30.469999999999992</v>
      </c>
      <c r="AS6031" s="54">
        <v>0.64962639450484405</v>
      </c>
      <c r="AT6031" s="54">
        <v>31.119626394504838</v>
      </c>
      <c r="AU6031" s="54">
        <v>30.787353118799057</v>
      </c>
    </row>
    <row r="6032" spans="1:47">
      <c r="A6032" s="51">
        <v>44448</v>
      </c>
      <c r="B6032" s="52">
        <v>5</v>
      </c>
      <c r="C6032" s="52" t="s">
        <v>16</v>
      </c>
      <c r="D6032" s="53">
        <v>28.943702999999999</v>
      </c>
      <c r="E6032">
        <v>1.0678012000000001E-2</v>
      </c>
      <c r="G6032" s="54">
        <v>0</v>
      </c>
      <c r="H6032" s="54">
        <v>0</v>
      </c>
      <c r="I6032" s="54">
        <v>0</v>
      </c>
      <c r="J6032" s="54">
        <v>0</v>
      </c>
      <c r="K6032" s="54">
        <v>8.0149999999999988</v>
      </c>
      <c r="L6032" s="54">
        <v>0.18357307992207711</v>
      </c>
      <c r="M6032" s="54">
        <v>8.1985730799220757</v>
      </c>
      <c r="N6032" s="54">
        <v>8.1110286181917903</v>
      </c>
      <c r="O6032" s="54">
        <v>33.032999999999994</v>
      </c>
      <c r="P6032" s="54">
        <v>0.7565776106133465</v>
      </c>
      <c r="Q6032" s="54">
        <v>33.789577610613343</v>
      </c>
      <c r="R6032" s="54">
        <v>33.428772095412285</v>
      </c>
      <c r="S6032" s="54">
        <v>2.3460000000000001</v>
      </c>
      <c r="T6032" s="54">
        <v>5.3732058078252397E-2</v>
      </c>
      <c r="U6032" s="54">
        <v>2.3997320580782526</v>
      </c>
      <c r="V6032" s="54">
        <v>2.3741076903653084</v>
      </c>
      <c r="W6032" s="54">
        <v>43.393999999999991</v>
      </c>
      <c r="X6032" s="54">
        <v>0.99388274861367598</v>
      </c>
      <c r="Y6032" s="54">
        <v>44.38788274861367</v>
      </c>
      <c r="Z6032" s="54">
        <v>43.91390840396938</v>
      </c>
      <c r="AB6032" s="54">
        <v>0</v>
      </c>
      <c r="AC6032" s="54">
        <v>0</v>
      </c>
      <c r="AD6032" s="54">
        <v>0</v>
      </c>
      <c r="AE6032" s="54">
        <v>0</v>
      </c>
      <c r="AF6032" s="54">
        <v>2.6939999999999982</v>
      </c>
      <c r="AG6032" s="54">
        <v>6.1702542396765495E-2</v>
      </c>
      <c r="AH6032" s="54">
        <v>2.7557025423967638</v>
      </c>
      <c r="AI6032" s="54">
        <v>2.7262771175806209</v>
      </c>
      <c r="AJ6032" s="54">
        <v>26.307000000000002</v>
      </c>
      <c r="AK6032" s="54">
        <v>0.60252738783656679</v>
      </c>
      <c r="AL6032" s="54">
        <v>26.909527387836569</v>
      </c>
      <c r="AM6032" s="54">
        <v>26.622187131474924</v>
      </c>
      <c r="AN6032" s="54">
        <v>1.405999999999999</v>
      </c>
      <c r="AO6032" s="54">
        <v>3.2202588942038708E-2</v>
      </c>
      <c r="AP6032" s="54">
        <v>1.4382025889420378</v>
      </c>
      <c r="AQ6032" s="54">
        <v>1.4228454444388836</v>
      </c>
      <c r="AR6032" s="54">
        <v>30.407</v>
      </c>
      <c r="AS6032" s="54">
        <v>0.69643251917537108</v>
      </c>
      <c r="AT6032" s="54">
        <v>31.103432519175371</v>
      </c>
      <c r="AU6032" s="54">
        <v>30.77130969349443</v>
      </c>
    </row>
    <row r="6033" spans="1:47">
      <c r="A6033" s="51">
        <v>44448</v>
      </c>
      <c r="B6033" s="52">
        <v>6</v>
      </c>
      <c r="C6033" s="52" t="s">
        <v>16</v>
      </c>
      <c r="D6033" s="53">
        <v>34.250196000000003</v>
      </c>
      <c r="E6033">
        <v>1.0592504000000001E-2</v>
      </c>
      <c r="G6033" s="54">
        <v>0</v>
      </c>
      <c r="H6033" s="54">
        <v>0</v>
      </c>
      <c r="I6033" s="54">
        <v>0</v>
      </c>
      <c r="J6033" s="54">
        <v>0</v>
      </c>
      <c r="K6033" s="54">
        <v>8.1249999999999982</v>
      </c>
      <c r="L6033" s="54">
        <v>0.16957676935103577</v>
      </c>
      <c r="M6033" s="54">
        <v>8.2945767693510337</v>
      </c>
      <c r="N6033" s="54">
        <v>8.2067164317433754</v>
      </c>
      <c r="O6033" s="54">
        <v>34.414999999999992</v>
      </c>
      <c r="P6033" s="54">
        <v>0.71827501750349487</v>
      </c>
      <c r="Q6033" s="54">
        <v>35.133275017503486</v>
      </c>
      <c r="R6033" s="54">
        <v>34.761125661347478</v>
      </c>
      <c r="S6033" s="54">
        <v>2.4229999999999996</v>
      </c>
      <c r="T6033" s="54">
        <v>5.0570401493853501E-2</v>
      </c>
      <c r="U6033" s="54">
        <v>2.4735704014938529</v>
      </c>
      <c r="V6033" s="54">
        <v>2.4473690971217477</v>
      </c>
      <c r="W6033" s="54">
        <v>44.962999999999994</v>
      </c>
      <c r="X6033" s="54">
        <v>0.93842218834838409</v>
      </c>
      <c r="Y6033" s="54">
        <v>45.90142218834837</v>
      </c>
      <c r="Z6033" s="54">
        <v>45.415211190212602</v>
      </c>
      <c r="AB6033" s="54">
        <v>0</v>
      </c>
      <c r="AC6033" s="54">
        <v>0</v>
      </c>
      <c r="AD6033" s="54">
        <v>0</v>
      </c>
      <c r="AE6033" s="54">
        <v>0</v>
      </c>
      <c r="AF6033" s="54">
        <v>2.780999999999997</v>
      </c>
      <c r="AG6033" s="54">
        <v>5.8042214838797547E-2</v>
      </c>
      <c r="AH6033" s="54">
        <v>2.8390422148387944</v>
      </c>
      <c r="AI6033" s="54">
        <v>2.8089696488219458</v>
      </c>
      <c r="AJ6033" s="54">
        <v>27.106000000000005</v>
      </c>
      <c r="AK6033" s="54">
        <v>0.56572897354205265</v>
      </c>
      <c r="AL6033" s="54">
        <v>27.671728973542059</v>
      </c>
      <c r="AM6033" s="54">
        <v>27.378616073702901</v>
      </c>
      <c r="AN6033" s="54">
        <v>1.5079999999999989</v>
      </c>
      <c r="AO6033" s="54">
        <v>3.1473448391552222E-2</v>
      </c>
      <c r="AP6033" s="54">
        <v>1.5394734483915511</v>
      </c>
      <c r="AQ6033" s="54">
        <v>1.5231665697315697</v>
      </c>
      <c r="AR6033" s="54">
        <v>31.395</v>
      </c>
      <c r="AS6033" s="54">
        <v>0.65524463677240241</v>
      </c>
      <c r="AT6033" s="54">
        <v>32.050244636772405</v>
      </c>
      <c r="AU6033" s="54">
        <v>31.710752292256416</v>
      </c>
    </row>
    <row r="6034" spans="1:47">
      <c r="A6034" s="51">
        <v>44448</v>
      </c>
      <c r="B6034" s="52">
        <v>7</v>
      </c>
      <c r="C6034" s="52" t="s">
        <v>16</v>
      </c>
      <c r="D6034" s="53">
        <v>43.895671999999998</v>
      </c>
      <c r="E6034">
        <v>9.9692700000000006E-3</v>
      </c>
      <c r="G6034" s="54">
        <v>0</v>
      </c>
      <c r="H6034" s="54">
        <v>0</v>
      </c>
      <c r="I6034" s="54">
        <v>0</v>
      </c>
      <c r="J6034" s="54">
        <v>0</v>
      </c>
      <c r="K6034" s="54">
        <v>8.5210000000000008</v>
      </c>
      <c r="L6034" s="54">
        <v>0.15350284245980497</v>
      </c>
      <c r="M6034" s="54">
        <v>8.6745028424598054</v>
      </c>
      <c r="N6034" s="54">
        <v>8.5880243815075552</v>
      </c>
      <c r="O6034" s="54">
        <v>37.537999999999997</v>
      </c>
      <c r="P6034" s="54">
        <v>0.67623397491563875</v>
      </c>
      <c r="Q6034" s="54">
        <v>38.214233974915636</v>
      </c>
      <c r="R6034" s="54">
        <v>37.833265958576526</v>
      </c>
      <c r="S6034" s="54">
        <v>2.6120000000000001</v>
      </c>
      <c r="T6034" s="54">
        <v>4.7054268807066146E-2</v>
      </c>
      <c r="U6034" s="54">
        <v>2.6590542688070662</v>
      </c>
      <c r="V6034" s="54">
        <v>2.6325454388566758</v>
      </c>
      <c r="W6034" s="54">
        <v>48.670999999999999</v>
      </c>
      <c r="X6034" s="54">
        <v>0.87679108618250989</v>
      </c>
      <c r="Y6034" s="54">
        <v>49.547791086182514</v>
      </c>
      <c r="Z6034" s="54">
        <v>49.053835778940758</v>
      </c>
      <c r="AB6034" s="54">
        <v>0</v>
      </c>
      <c r="AC6034" s="54">
        <v>0</v>
      </c>
      <c r="AD6034" s="54">
        <v>0</v>
      </c>
      <c r="AE6034" s="54">
        <v>0</v>
      </c>
      <c r="AF6034" s="54">
        <v>2.8369999999999966</v>
      </c>
      <c r="AG6034" s="54">
        <v>5.1107565316097427E-2</v>
      </c>
      <c r="AH6034" s="54">
        <v>2.8881075653160941</v>
      </c>
      <c r="AI6034" s="54">
        <v>2.8593152412084151</v>
      </c>
      <c r="AJ6034" s="54">
        <v>29.338000000000012</v>
      </c>
      <c r="AK6034" s="54">
        <v>0.52851383547538544</v>
      </c>
      <c r="AL6034" s="54">
        <v>29.866513835475399</v>
      </c>
      <c r="AM6034" s="54">
        <v>29.568766495090809</v>
      </c>
      <c r="AN6034" s="54">
        <v>1.6019999999999992</v>
      </c>
      <c r="AO6034" s="54">
        <v>2.8859471144303185E-2</v>
      </c>
      <c r="AP6034" s="54">
        <v>1.6308594711443023</v>
      </c>
      <c r="AQ6034" s="54">
        <v>1.6146009927444074</v>
      </c>
      <c r="AR6034" s="54">
        <v>33.777000000000008</v>
      </c>
      <c r="AS6034" s="54">
        <v>0.60848087193578604</v>
      </c>
      <c r="AT6034" s="54">
        <v>34.385480871935798</v>
      </c>
      <c r="AU6034" s="54">
        <v>34.042682729043634</v>
      </c>
    </row>
    <row r="6035" spans="1:47">
      <c r="A6035" s="51">
        <v>44448</v>
      </c>
      <c r="B6035" s="52">
        <v>8</v>
      </c>
      <c r="C6035" s="52" t="s">
        <v>17</v>
      </c>
      <c r="D6035" s="53">
        <v>41.901971000000003</v>
      </c>
      <c r="E6035">
        <v>9.7266660000000001E-3</v>
      </c>
      <c r="G6035" s="54">
        <v>0</v>
      </c>
      <c r="H6035" s="54">
        <v>0</v>
      </c>
      <c r="I6035" s="54">
        <v>0</v>
      </c>
      <c r="J6035" s="54">
        <v>0</v>
      </c>
      <c r="K6035" s="54">
        <v>8.5109999999999975</v>
      </c>
      <c r="L6035" s="54">
        <v>7.8954993621175057E-2</v>
      </c>
      <c r="M6035" s="54">
        <v>8.5899549936211717</v>
      </c>
      <c r="N6035" s="54">
        <v>8.5064033704431861</v>
      </c>
      <c r="O6035" s="54">
        <v>40.824999999999996</v>
      </c>
      <c r="P6035" s="54">
        <v>0.37872607385553664</v>
      </c>
      <c r="Q6035" s="54">
        <v>41.203726073855535</v>
      </c>
      <c r="R6035" s="54">
        <v>40.802951192379652</v>
      </c>
      <c r="S6035" s="54">
        <v>2.8659999999999997</v>
      </c>
      <c r="T6035" s="54">
        <v>2.6587358914144956E-2</v>
      </c>
      <c r="U6035" s="54">
        <v>2.8925873589141444</v>
      </c>
      <c r="V6035" s="54">
        <v>2.8644521277981645</v>
      </c>
      <c r="W6035" s="54">
        <v>52.201999999999991</v>
      </c>
      <c r="X6035" s="54">
        <v>0.4842684263908566</v>
      </c>
      <c r="Y6035" s="54">
        <v>52.686268426390846</v>
      </c>
      <c r="Z6035" s="54">
        <v>52.173806690621007</v>
      </c>
      <c r="AB6035" s="54">
        <v>0</v>
      </c>
      <c r="AC6035" s="54">
        <v>0</v>
      </c>
      <c r="AD6035" s="54">
        <v>0</v>
      </c>
      <c r="AE6035" s="54">
        <v>0</v>
      </c>
      <c r="AF6035" s="54">
        <v>2.5879999999999983</v>
      </c>
      <c r="AG6035" s="54">
        <v>2.4008403653107854E-2</v>
      </c>
      <c r="AH6035" s="54">
        <v>2.6120084036531059</v>
      </c>
      <c r="AI6035" s="54">
        <v>2.586602270321579</v>
      </c>
      <c r="AJ6035" s="54">
        <v>30.987000000000005</v>
      </c>
      <c r="AK6035" s="54">
        <v>0.2874607434307781</v>
      </c>
      <c r="AL6035" s="54">
        <v>31.274460743430783</v>
      </c>
      <c r="AM6035" s="54">
        <v>30.970264509449319</v>
      </c>
      <c r="AN6035" s="54">
        <v>1.728999999999999</v>
      </c>
      <c r="AO6035" s="54">
        <v>1.6039617432852968E-2</v>
      </c>
      <c r="AP6035" s="54">
        <v>1.745039617432852</v>
      </c>
      <c r="AQ6035" s="54">
        <v>1.7280661999173148</v>
      </c>
      <c r="AR6035" s="54">
        <v>35.304000000000002</v>
      </c>
      <c r="AS6035" s="54">
        <v>0.32750876451673894</v>
      </c>
      <c r="AT6035" s="54">
        <v>35.631508764516738</v>
      </c>
      <c r="AU6035" s="54">
        <v>35.284932979688215</v>
      </c>
    </row>
    <row r="6036" spans="1:47">
      <c r="A6036" s="51">
        <v>44448</v>
      </c>
      <c r="B6036" s="52">
        <v>9</v>
      </c>
      <c r="C6036" s="52" t="s">
        <v>17</v>
      </c>
      <c r="D6036" s="53">
        <v>35.383454999999998</v>
      </c>
      <c r="E6036">
        <v>9.6724069999999992E-3</v>
      </c>
      <c r="G6036" s="54">
        <v>0</v>
      </c>
      <c r="H6036" s="54">
        <v>0</v>
      </c>
      <c r="I6036" s="54">
        <v>0</v>
      </c>
      <c r="J6036" s="54">
        <v>0</v>
      </c>
      <c r="K6036" s="54">
        <v>9.2470000000000017</v>
      </c>
      <c r="L6036" s="54">
        <v>6.286180330496903E-2</v>
      </c>
      <c r="M6036" s="54">
        <v>9.3098618033049707</v>
      </c>
      <c r="N6036" s="54">
        <v>9.2198130308296502</v>
      </c>
      <c r="O6036" s="54">
        <v>46.494</v>
      </c>
      <c r="P6036" s="54">
        <v>0.3160697180557186</v>
      </c>
      <c r="Q6036" s="54">
        <v>46.810069718055715</v>
      </c>
      <c r="R6036" s="54">
        <v>46.357303672044303</v>
      </c>
      <c r="S6036" s="54">
        <v>3.3999999999999995</v>
      </c>
      <c r="T6036" s="54">
        <v>2.3113456389844775E-2</v>
      </c>
      <c r="U6036" s="54">
        <v>3.4231134563898444</v>
      </c>
      <c r="V6036" s="54">
        <v>3.3900037098324649</v>
      </c>
      <c r="W6036" s="54">
        <v>59.140999999999998</v>
      </c>
      <c r="X6036" s="54">
        <v>0.40204497775053244</v>
      </c>
      <c r="Y6036" s="54">
        <v>59.543044977750526</v>
      </c>
      <c r="Z6036" s="54">
        <v>58.967120412706414</v>
      </c>
      <c r="AB6036" s="54">
        <v>0</v>
      </c>
      <c r="AC6036" s="54">
        <v>0</v>
      </c>
      <c r="AD6036" s="54">
        <v>0</v>
      </c>
      <c r="AE6036" s="54">
        <v>0</v>
      </c>
      <c r="AF6036" s="54">
        <v>2.7689999999999966</v>
      </c>
      <c r="AG6036" s="54">
        <v>1.8823870806905917E-2</v>
      </c>
      <c r="AH6036" s="54">
        <v>2.7878238708069025</v>
      </c>
      <c r="AI6036" s="54">
        <v>2.7608589036841424</v>
      </c>
      <c r="AJ6036" s="54">
        <v>34.718000000000011</v>
      </c>
      <c r="AK6036" s="54">
        <v>0.23601558204195039</v>
      </c>
      <c r="AL6036" s="54">
        <v>34.954015582041961</v>
      </c>
      <c r="AM6036" s="54">
        <v>34.615926117048105</v>
      </c>
      <c r="AN6036" s="54">
        <v>1.9519999999999991</v>
      </c>
      <c r="AO6036" s="54">
        <v>1.3269843197934408E-2</v>
      </c>
      <c r="AP6036" s="54">
        <v>1.9652698431979334</v>
      </c>
      <c r="AQ6036" s="54">
        <v>1.9462609534096966</v>
      </c>
      <c r="AR6036" s="54">
        <v>39.439000000000007</v>
      </c>
      <c r="AS6036" s="54">
        <v>0.26810929604679068</v>
      </c>
      <c r="AT6036" s="54">
        <v>39.707109296046795</v>
      </c>
      <c r="AU6036" s="54">
        <v>39.323045974141948</v>
      </c>
    </row>
    <row r="6037" spans="1:47">
      <c r="A6037" s="51">
        <v>44448</v>
      </c>
      <c r="B6037" s="52">
        <v>10</v>
      </c>
      <c r="C6037" s="52" t="s">
        <v>17</v>
      </c>
      <c r="D6037" s="53">
        <v>47.648080999999998</v>
      </c>
      <c r="E6037">
        <v>9.6148540000000008E-3</v>
      </c>
      <c r="G6037" s="54">
        <v>0</v>
      </c>
      <c r="H6037" s="54">
        <v>0</v>
      </c>
      <c r="I6037" s="54">
        <v>0</v>
      </c>
      <c r="J6037" s="54">
        <v>0</v>
      </c>
      <c r="K6037" s="54">
        <v>10.569000000000003</v>
      </c>
      <c r="L6037" s="54">
        <v>5.819464539438908E-2</v>
      </c>
      <c r="M6037" s="54">
        <v>10.627194645394392</v>
      </c>
      <c r="N6037" s="54">
        <v>10.525015720449343</v>
      </c>
      <c r="O6037" s="54">
        <v>52.942999999999998</v>
      </c>
      <c r="P6037" s="54">
        <v>0.29151283102612735</v>
      </c>
      <c r="Q6037" s="54">
        <v>53.234512831026123</v>
      </c>
      <c r="R6037" s="54">
        <v>52.722670762394685</v>
      </c>
      <c r="S6037" s="54">
        <v>4.0510000000000002</v>
      </c>
      <c r="T6037" s="54">
        <v>2.2305469627464294E-2</v>
      </c>
      <c r="U6037" s="54">
        <v>4.0733054696274644</v>
      </c>
      <c r="V6037" s="54">
        <v>4.0341412322395955</v>
      </c>
      <c r="W6037" s="54">
        <v>67.563000000000002</v>
      </c>
      <c r="X6037" s="54">
        <v>0.37201294604798069</v>
      </c>
      <c r="Y6037" s="54">
        <v>67.935012946047976</v>
      </c>
      <c r="Z6037" s="54">
        <v>67.281827715083622</v>
      </c>
      <c r="AB6037" s="54">
        <v>0</v>
      </c>
      <c r="AC6037" s="54">
        <v>0</v>
      </c>
      <c r="AD6037" s="54">
        <v>0</v>
      </c>
      <c r="AE6037" s="54">
        <v>0</v>
      </c>
      <c r="AF6037" s="54">
        <v>3.106999999999998</v>
      </c>
      <c r="AG6037" s="54">
        <v>1.7107650983098376E-2</v>
      </c>
      <c r="AH6037" s="54">
        <v>3.1241076509830963</v>
      </c>
      <c r="AI6037" s="54">
        <v>3.0940698120386112</v>
      </c>
      <c r="AJ6037" s="54">
        <v>38.803000000000004</v>
      </c>
      <c r="AK6037" s="54">
        <v>0.21365567463700247</v>
      </c>
      <c r="AL6037" s="54">
        <v>39.016655674637008</v>
      </c>
      <c r="AM6037" s="54">
        <v>38.641516226757105</v>
      </c>
      <c r="AN6037" s="54">
        <v>2.290999999999999</v>
      </c>
      <c r="AO6037" s="54">
        <v>1.2614621307460052E-2</v>
      </c>
      <c r="AP6037" s="54">
        <v>2.3036146213074593</v>
      </c>
      <c r="AQ6037" s="54">
        <v>2.2814657030513228</v>
      </c>
      <c r="AR6037" s="54">
        <v>44.201000000000001</v>
      </c>
      <c r="AS6037" s="54">
        <v>0.2433779469275609</v>
      </c>
      <c r="AT6037" s="54">
        <v>44.444377946927567</v>
      </c>
      <c r="AU6037" s="54">
        <v>44.017051741847041</v>
      </c>
    </row>
    <row r="6038" spans="1:47">
      <c r="A6038" s="51">
        <v>44448</v>
      </c>
      <c r="B6038" s="52">
        <v>11</v>
      </c>
      <c r="C6038" s="52" t="s">
        <v>17</v>
      </c>
      <c r="D6038" s="53">
        <v>39.607298</v>
      </c>
      <c r="E6038">
        <v>9.3727810000000002E-3</v>
      </c>
      <c r="G6038" s="54">
        <v>0</v>
      </c>
      <c r="H6038" s="54">
        <v>0</v>
      </c>
      <c r="I6038" s="54">
        <v>0</v>
      </c>
      <c r="J6038" s="54">
        <v>0</v>
      </c>
      <c r="K6038" s="54">
        <v>11.959</v>
      </c>
      <c r="L6038" s="54">
        <v>7.6046485840625899E-2</v>
      </c>
      <c r="M6038" s="54">
        <v>12.035046485840626</v>
      </c>
      <c r="N6038" s="54">
        <v>11.922244630804022</v>
      </c>
      <c r="O6038" s="54">
        <v>59.197000000000003</v>
      </c>
      <c r="P6038" s="54">
        <v>0.37642978696442275</v>
      </c>
      <c r="Q6038" s="54">
        <v>59.573429786964425</v>
      </c>
      <c r="R6038" s="54">
        <v>59.015061076152328</v>
      </c>
      <c r="S6038" s="54">
        <v>4.6389999999999993</v>
      </c>
      <c r="T6038" s="54">
        <v>2.9499092550770423E-2</v>
      </c>
      <c r="U6038" s="54">
        <v>4.6684990925507694</v>
      </c>
      <c r="V6038" s="54">
        <v>4.624742272957592</v>
      </c>
      <c r="W6038" s="54">
        <v>75.795000000000002</v>
      </c>
      <c r="X6038" s="54">
        <v>0.48197536535581909</v>
      </c>
      <c r="Y6038" s="54">
        <v>76.276975365355824</v>
      </c>
      <c r="Z6038" s="54">
        <v>75.562047979913942</v>
      </c>
      <c r="AB6038" s="54">
        <v>0</v>
      </c>
      <c r="AC6038" s="54">
        <v>0</v>
      </c>
      <c r="AD6038" s="54">
        <v>0</v>
      </c>
      <c r="AE6038" s="54">
        <v>0</v>
      </c>
      <c r="AF6038" s="54">
        <v>3.4189999999999974</v>
      </c>
      <c r="AG6038" s="54">
        <v>2.1741193669127832E-2</v>
      </c>
      <c r="AH6038" s="54">
        <v>3.4407411936691252</v>
      </c>
      <c r="AI6038" s="54">
        <v>3.4084918799831856</v>
      </c>
      <c r="AJ6038" s="54">
        <v>42.120999999999995</v>
      </c>
      <c r="AK6038" s="54">
        <v>0.26784463835546479</v>
      </c>
      <c r="AL6038" s="54">
        <v>42.388844638355458</v>
      </c>
      <c r="AM6038" s="54">
        <v>41.991543280717124</v>
      </c>
      <c r="AN6038" s="54">
        <v>2.4539999999999984</v>
      </c>
      <c r="AO6038" s="54">
        <v>1.5604822832418751E-2</v>
      </c>
      <c r="AP6038" s="54">
        <v>2.4696048228324172</v>
      </c>
      <c r="AQ6038" s="54">
        <v>2.4464577576714652</v>
      </c>
      <c r="AR6038" s="54">
        <v>47.993999999999993</v>
      </c>
      <c r="AS6038" s="54">
        <v>0.30519065485701141</v>
      </c>
      <c r="AT6038" s="54">
        <v>48.299190654857</v>
      </c>
      <c r="AU6038" s="54">
        <v>47.84649291837178</v>
      </c>
    </row>
    <row r="6039" spans="1:47">
      <c r="A6039" s="51">
        <v>44448</v>
      </c>
      <c r="B6039" s="52">
        <v>12</v>
      </c>
      <c r="C6039" s="52" t="s">
        <v>17</v>
      </c>
      <c r="D6039" s="53">
        <v>39.918173000000003</v>
      </c>
      <c r="E6039">
        <v>9.3065260000000007E-3</v>
      </c>
      <c r="G6039" s="54">
        <v>0</v>
      </c>
      <c r="H6039" s="54">
        <v>0</v>
      </c>
      <c r="I6039" s="54">
        <v>0</v>
      </c>
      <c r="J6039" s="54">
        <v>0</v>
      </c>
      <c r="K6039" s="54">
        <v>12.955999999999998</v>
      </c>
      <c r="L6039" s="54">
        <v>7.530212255252848E-2</v>
      </c>
      <c r="M6039" s="54">
        <v>13.031302122552527</v>
      </c>
      <c r="N6039" s="54">
        <v>12.910025970535136</v>
      </c>
      <c r="O6039" s="54">
        <v>63.204000000000001</v>
      </c>
      <c r="P6039" s="54">
        <v>0.36735067565683938</v>
      </c>
      <c r="Q6039" s="54">
        <v>63.571350675656838</v>
      </c>
      <c r="R6039" s="54">
        <v>62.979722247738721</v>
      </c>
      <c r="S6039" s="54">
        <v>4.8789999999999996</v>
      </c>
      <c r="T6039" s="54">
        <v>2.8357444885287627E-2</v>
      </c>
      <c r="U6039" s="54">
        <v>4.907357444885287</v>
      </c>
      <c r="V6039" s="54">
        <v>4.8616869952331685</v>
      </c>
      <c r="W6039" s="54">
        <v>81.039000000000001</v>
      </c>
      <c r="X6039" s="54">
        <v>0.4710102430946555</v>
      </c>
      <c r="Y6039" s="54">
        <v>81.510010243094655</v>
      </c>
      <c r="Z6039" s="54">
        <v>80.751435213507023</v>
      </c>
      <c r="AB6039" s="54">
        <v>0</v>
      </c>
      <c r="AC6039" s="54">
        <v>0</v>
      </c>
      <c r="AD6039" s="54">
        <v>0</v>
      </c>
      <c r="AE6039" s="54">
        <v>0</v>
      </c>
      <c r="AF6039" s="54">
        <v>3.6329999999999978</v>
      </c>
      <c r="AG6039" s="54">
        <v>2.1115514914582884E-2</v>
      </c>
      <c r="AH6039" s="54">
        <v>3.6541155149145808</v>
      </c>
      <c r="AI6039" s="54">
        <v>3.6201083938680245</v>
      </c>
      <c r="AJ6039" s="54">
        <v>44.176000000000016</v>
      </c>
      <c r="AK6039" s="54">
        <v>0.25675722181850108</v>
      </c>
      <c r="AL6039" s="54">
        <v>44.43275722181852</v>
      </c>
      <c r="AM6039" s="54">
        <v>44.019242611481978</v>
      </c>
      <c r="AN6039" s="54">
        <v>2.521999999999998</v>
      </c>
      <c r="AO6039" s="54">
        <v>1.4658224226418394E-2</v>
      </c>
      <c r="AP6039" s="54">
        <v>2.5366582242264166</v>
      </c>
      <c r="AQ6039" s="54">
        <v>2.5130507485095395</v>
      </c>
      <c r="AR6039" s="54">
        <v>50.33100000000001</v>
      </c>
      <c r="AS6039" s="54">
        <v>0.29253096095950237</v>
      </c>
      <c r="AT6039" s="54">
        <v>50.623530960959513</v>
      </c>
      <c r="AU6039" s="54">
        <v>50.152401753859543</v>
      </c>
    </row>
    <row r="6040" spans="1:47">
      <c r="A6040" s="51">
        <v>44448</v>
      </c>
      <c r="B6040" s="52">
        <v>13</v>
      </c>
      <c r="C6040" s="52" t="s">
        <v>17</v>
      </c>
      <c r="D6040" s="53">
        <v>43.991815000000003</v>
      </c>
      <c r="E6040">
        <v>9.4130129999999996E-3</v>
      </c>
      <c r="G6040" s="54">
        <v>0</v>
      </c>
      <c r="H6040" s="54">
        <v>0</v>
      </c>
      <c r="I6040" s="54">
        <v>0</v>
      </c>
      <c r="J6040" s="54">
        <v>0</v>
      </c>
      <c r="K6040" s="54">
        <v>13.309999999999999</v>
      </c>
      <c r="L6040" s="54">
        <v>5.9508550199121324E-2</v>
      </c>
      <c r="M6040" s="54">
        <v>13.36950855019912</v>
      </c>
      <c r="N6040" s="54">
        <v>13.243661192412485</v>
      </c>
      <c r="O6040" s="54">
        <v>65.294999999999987</v>
      </c>
      <c r="P6040" s="54">
        <v>0.29193168935023489</v>
      </c>
      <c r="Q6040" s="54">
        <v>65.586931689350223</v>
      </c>
      <c r="R6040" s="54">
        <v>64.969561048728266</v>
      </c>
      <c r="S6040" s="54">
        <v>4.9999999999999991</v>
      </c>
      <c r="T6040" s="54">
        <v>2.2354827272397192E-2</v>
      </c>
      <c r="U6040" s="54">
        <v>5.0223548272723963</v>
      </c>
      <c r="V6040" s="54">
        <v>4.9750793359926684</v>
      </c>
      <c r="W6040" s="54">
        <v>83.60499999999999</v>
      </c>
      <c r="X6040" s="54">
        <v>0.3737950668217534</v>
      </c>
      <c r="Y6040" s="54">
        <v>83.978795066821732</v>
      </c>
      <c r="Z6040" s="54">
        <v>83.18830157713343</v>
      </c>
      <c r="AB6040" s="54">
        <v>0</v>
      </c>
      <c r="AC6040" s="54">
        <v>0</v>
      </c>
      <c r="AD6040" s="54">
        <v>0</v>
      </c>
      <c r="AE6040" s="54">
        <v>0</v>
      </c>
      <c r="AF6040" s="54">
        <v>3.7699999999999991</v>
      </c>
      <c r="AG6040" s="54">
        <v>1.6855539763387481E-2</v>
      </c>
      <c r="AH6040" s="54">
        <v>3.7868555397633865</v>
      </c>
      <c r="AI6040" s="54">
        <v>3.751209819338472</v>
      </c>
      <c r="AJ6040" s="54">
        <v>44.884000000000015</v>
      </c>
      <c r="AK6040" s="54">
        <v>0.20067481345885518</v>
      </c>
      <c r="AL6040" s="54">
        <v>45.084674813458868</v>
      </c>
      <c r="AM6040" s="54">
        <v>44.66029218333901</v>
      </c>
      <c r="AN6040" s="54">
        <v>2.552999999999999</v>
      </c>
      <c r="AO6040" s="54">
        <v>1.1414374805286003E-2</v>
      </c>
      <c r="AP6040" s="54">
        <v>2.5644143748052852</v>
      </c>
      <c r="AQ6040" s="54">
        <v>2.5402755089578561</v>
      </c>
      <c r="AR6040" s="54">
        <v>51.207000000000008</v>
      </c>
      <c r="AS6040" s="54">
        <v>0.22894472802752869</v>
      </c>
      <c r="AT6040" s="54">
        <v>51.435944728027543</v>
      </c>
      <c r="AU6040" s="54">
        <v>50.951777511635335</v>
      </c>
    </row>
    <row r="6041" spans="1:47">
      <c r="A6041" s="51">
        <v>44448</v>
      </c>
      <c r="B6041" s="52">
        <v>14</v>
      </c>
      <c r="C6041" s="52" t="s">
        <v>17</v>
      </c>
      <c r="D6041" s="53">
        <v>43.616506999999999</v>
      </c>
      <c r="E6041">
        <v>9.2290859999999992E-3</v>
      </c>
      <c r="G6041" s="54">
        <v>0</v>
      </c>
      <c r="H6041" s="54">
        <v>0</v>
      </c>
      <c r="I6041" s="54">
        <v>0</v>
      </c>
      <c r="J6041" s="54">
        <v>0</v>
      </c>
      <c r="K6041" s="54">
        <v>13.263999999999999</v>
      </c>
      <c r="L6041" s="54">
        <v>6.9382284308240463E-2</v>
      </c>
      <c r="M6041" s="54">
        <v>13.333382284308239</v>
      </c>
      <c r="N6041" s="54">
        <v>13.210327352535481</v>
      </c>
      <c r="O6041" s="54">
        <v>64.588000000000022</v>
      </c>
      <c r="P6041" s="54">
        <v>0.33785155148527124</v>
      </c>
      <c r="Q6041" s="54">
        <v>64.925851551485295</v>
      </c>
      <c r="R6041" s="54">
        <v>64.326645283893399</v>
      </c>
      <c r="S6041" s="54">
        <v>4.9639999999999986</v>
      </c>
      <c r="T6041" s="54">
        <v>2.5966047897022438E-2</v>
      </c>
      <c r="U6041" s="54">
        <v>4.9899660478970214</v>
      </c>
      <c r="V6041" s="54">
        <v>4.9439132221038991</v>
      </c>
      <c r="W6041" s="54">
        <v>82.816000000000017</v>
      </c>
      <c r="X6041" s="54">
        <v>0.43319988369053414</v>
      </c>
      <c r="Y6041" s="54">
        <v>83.249199883690565</v>
      </c>
      <c r="Z6041" s="54">
        <v>82.480885858532787</v>
      </c>
      <c r="AB6041" s="54">
        <v>0</v>
      </c>
      <c r="AC6041" s="54">
        <v>0</v>
      </c>
      <c r="AD6041" s="54">
        <v>0</v>
      </c>
      <c r="AE6041" s="54">
        <v>0</v>
      </c>
      <c r="AF6041" s="54">
        <v>3.6369999999999978</v>
      </c>
      <c r="AG6041" s="54">
        <v>1.9024680943084321E-2</v>
      </c>
      <c r="AH6041" s="54">
        <v>3.6560246809430823</v>
      </c>
      <c r="AI6041" s="54">
        <v>3.6222829147445359</v>
      </c>
      <c r="AJ6041" s="54">
        <v>44.588000000000008</v>
      </c>
      <c r="AK6041" s="54">
        <v>0.23323411434980601</v>
      </c>
      <c r="AL6041" s="54">
        <v>44.821234114349814</v>
      </c>
      <c r="AM6041" s="54">
        <v>44.407575090082346</v>
      </c>
      <c r="AN6041" s="54">
        <v>2.5379999999999985</v>
      </c>
      <c r="AO6041" s="54">
        <v>1.3275952772490518E-2</v>
      </c>
      <c r="AP6041" s="54">
        <v>2.5512759527724889</v>
      </c>
      <c r="AQ6041" s="54">
        <v>2.5277300075946196</v>
      </c>
      <c r="AR6041" s="54">
        <v>50.763000000000005</v>
      </c>
      <c r="AS6041" s="54">
        <v>0.2655347480653808</v>
      </c>
      <c r="AT6041" s="54">
        <v>51.028534748065383</v>
      </c>
      <c r="AU6041" s="54">
        <v>50.557588012421505</v>
      </c>
    </row>
    <row r="6042" spans="1:47">
      <c r="A6042" s="51">
        <v>44448</v>
      </c>
      <c r="B6042" s="52">
        <v>15</v>
      </c>
      <c r="C6042" s="52" t="s">
        <v>17</v>
      </c>
      <c r="D6042" s="53">
        <v>41.829442999999998</v>
      </c>
      <c r="E6042">
        <v>9.2607009999999997E-3</v>
      </c>
      <c r="G6042" s="54">
        <v>0</v>
      </c>
      <c r="H6042" s="54">
        <v>0</v>
      </c>
      <c r="I6042" s="54">
        <v>0</v>
      </c>
      <c r="J6042" s="54">
        <v>0</v>
      </c>
      <c r="K6042" s="54">
        <v>13.452999999999999</v>
      </c>
      <c r="L6042" s="54">
        <v>3.3734836851685733E-2</v>
      </c>
      <c r="M6042" s="54">
        <v>13.486734836851685</v>
      </c>
      <c r="N6042" s="54">
        <v>13.361838218061319</v>
      </c>
      <c r="O6042" s="54">
        <v>65.882999999999981</v>
      </c>
      <c r="P6042" s="54">
        <v>0.16520867139668555</v>
      </c>
      <c r="Q6042" s="54">
        <v>66.048208671396665</v>
      </c>
      <c r="R6042" s="54">
        <v>65.436555959305252</v>
      </c>
      <c r="S6042" s="54">
        <v>5.0749999999999993</v>
      </c>
      <c r="T6042" s="54">
        <v>1.2726105479989971E-2</v>
      </c>
      <c r="U6042" s="54">
        <v>5.0877261054799892</v>
      </c>
      <c r="V6042" s="54">
        <v>5.0406101952472442</v>
      </c>
      <c r="W6042" s="54">
        <v>84.410999999999987</v>
      </c>
      <c r="X6042" s="54">
        <v>0.21166961372836127</v>
      </c>
      <c r="Y6042" s="54">
        <v>84.622669613728334</v>
      </c>
      <c r="Z6042" s="54">
        <v>83.839004372613815</v>
      </c>
      <c r="AB6042" s="54">
        <v>0</v>
      </c>
      <c r="AC6042" s="54">
        <v>0</v>
      </c>
      <c r="AD6042" s="54">
        <v>0</v>
      </c>
      <c r="AE6042" s="54">
        <v>0</v>
      </c>
      <c r="AF6042" s="54">
        <v>3.6709999999999976</v>
      </c>
      <c r="AG6042" s="54">
        <v>9.2054252644420027E-3</v>
      </c>
      <c r="AH6042" s="54">
        <v>3.6802054252644396</v>
      </c>
      <c r="AI6042" s="54">
        <v>3.646124143202488</v>
      </c>
      <c r="AJ6042" s="54">
        <v>45.287999999999997</v>
      </c>
      <c r="AK6042" s="54">
        <v>0.11356450541434204</v>
      </c>
      <c r="AL6042" s="54">
        <v>45.401564505414342</v>
      </c>
      <c r="AM6042" s="54">
        <v>44.981114191597484</v>
      </c>
      <c r="AN6042" s="54">
        <v>2.6299999999999986</v>
      </c>
      <c r="AO6042" s="54">
        <v>6.5950063866746025E-3</v>
      </c>
      <c r="AP6042" s="54">
        <v>2.6365950063866732</v>
      </c>
      <c r="AQ6042" s="54">
        <v>2.6121782883744333</v>
      </c>
      <c r="AR6042" s="54">
        <v>51.588999999999992</v>
      </c>
      <c r="AS6042" s="54">
        <v>0.12936493706545865</v>
      </c>
      <c r="AT6042" s="54">
        <v>51.718364937065452</v>
      </c>
      <c r="AU6042" s="54">
        <v>51.239416623174399</v>
      </c>
    </row>
    <row r="6043" spans="1:47">
      <c r="A6043" s="51">
        <v>44448</v>
      </c>
      <c r="B6043" s="52">
        <v>16</v>
      </c>
      <c r="C6043" s="52" t="s">
        <v>17</v>
      </c>
      <c r="D6043" s="53">
        <v>42.254069999999999</v>
      </c>
      <c r="E6043">
        <v>9.3758439999999995E-3</v>
      </c>
      <c r="G6043" s="54">
        <v>0</v>
      </c>
      <c r="H6043" s="54">
        <v>0</v>
      </c>
      <c r="I6043" s="54">
        <v>0</v>
      </c>
      <c r="J6043" s="54">
        <v>0</v>
      </c>
      <c r="K6043" s="54">
        <v>13.36</v>
      </c>
      <c r="L6043" s="54">
        <v>4.4692778707349994E-2</v>
      </c>
      <c r="M6043" s="54">
        <v>13.40469277870735</v>
      </c>
      <c r="N6043" s="54">
        <v>13.279012470346263</v>
      </c>
      <c r="O6043" s="54">
        <v>65.620000000000019</v>
      </c>
      <c r="P6043" s="54">
        <v>0.21951647745331646</v>
      </c>
      <c r="Q6043" s="54">
        <v>65.83951647745333</v>
      </c>
      <c r="R6043" s="54">
        <v>65.2222154419253</v>
      </c>
      <c r="S6043" s="54">
        <v>4.992</v>
      </c>
      <c r="T6043" s="54">
        <v>1.6699577193644552E-2</v>
      </c>
      <c r="U6043" s="54">
        <v>5.0086995771936449</v>
      </c>
      <c r="V6043" s="54">
        <v>4.9617387913150113</v>
      </c>
      <c r="W6043" s="54">
        <v>83.972000000000023</v>
      </c>
      <c r="X6043" s="54">
        <v>0.28090883335431099</v>
      </c>
      <c r="Y6043" s="54">
        <v>84.252908833354311</v>
      </c>
      <c r="Z6043" s="54">
        <v>83.462966703586574</v>
      </c>
      <c r="AB6043" s="54">
        <v>0</v>
      </c>
      <c r="AC6043" s="54">
        <v>0</v>
      </c>
      <c r="AD6043" s="54">
        <v>0</v>
      </c>
      <c r="AE6043" s="54">
        <v>0</v>
      </c>
      <c r="AF6043" s="54">
        <v>3.5869999999999966</v>
      </c>
      <c r="AG6043" s="54">
        <v>1.1999475840064692E-2</v>
      </c>
      <c r="AH6043" s="54">
        <v>3.5989994758400612</v>
      </c>
      <c r="AI6043" s="54">
        <v>3.5652558181985028</v>
      </c>
      <c r="AJ6043" s="54">
        <v>45.126000000000005</v>
      </c>
      <c r="AK6043" s="54">
        <v>0.15095855778052966</v>
      </c>
      <c r="AL6043" s="54">
        <v>45.276958557780532</v>
      </c>
      <c r="AM6043" s="54">
        <v>44.852448857548318</v>
      </c>
      <c r="AN6043" s="54">
        <v>2.6169999999999987</v>
      </c>
      <c r="AO6043" s="54">
        <v>8.7545660087675805E-3</v>
      </c>
      <c r="AP6043" s="54">
        <v>2.6257545660087662</v>
      </c>
      <c r="AQ6043" s="54">
        <v>2.6011359008155801</v>
      </c>
      <c r="AR6043" s="54">
        <v>51.33</v>
      </c>
      <c r="AS6043" s="54">
        <v>0.17171259962936194</v>
      </c>
      <c r="AT6043" s="54">
        <v>51.501712599629357</v>
      </c>
      <c r="AU6043" s="54">
        <v>51.018840576562397</v>
      </c>
    </row>
    <row r="6044" spans="1:47">
      <c r="A6044" s="51">
        <v>44448</v>
      </c>
      <c r="B6044" s="52">
        <v>17</v>
      </c>
      <c r="C6044" s="52" t="s">
        <v>17</v>
      </c>
      <c r="D6044" s="53">
        <v>42.589689</v>
      </c>
      <c r="E6044">
        <v>9.3973839999999999E-3</v>
      </c>
      <c r="G6044" s="54">
        <v>0</v>
      </c>
      <c r="H6044" s="54">
        <v>0</v>
      </c>
      <c r="I6044" s="54">
        <v>0</v>
      </c>
      <c r="J6044" s="54">
        <v>0</v>
      </c>
      <c r="K6044" s="54">
        <v>12.911999999999999</v>
      </c>
      <c r="L6044" s="54">
        <v>3.9731579469085815E-2</v>
      </c>
      <c r="M6044" s="54">
        <v>12.951731579469085</v>
      </c>
      <c r="N6044" s="54">
        <v>12.830019184351887</v>
      </c>
      <c r="O6044" s="54">
        <v>63.23</v>
      </c>
      <c r="P6044" s="54">
        <v>0.19456534772539469</v>
      </c>
      <c r="Q6044" s="54">
        <v>63.424565347725391</v>
      </c>
      <c r="R6044" s="54">
        <v>62.828540352119724</v>
      </c>
      <c r="S6044" s="54">
        <v>4.8469999999999995</v>
      </c>
      <c r="T6044" s="54">
        <v>1.4914727825794531E-2</v>
      </c>
      <c r="U6044" s="54">
        <v>4.8619147278257939</v>
      </c>
      <c r="V6044" s="54">
        <v>4.8162254481531592</v>
      </c>
      <c r="W6044" s="54">
        <v>80.98899999999999</v>
      </c>
      <c r="X6044" s="54">
        <v>0.24921165502027504</v>
      </c>
      <c r="Y6044" s="54">
        <v>81.238211655020265</v>
      </c>
      <c r="Z6044" s="54">
        <v>80.474784984624776</v>
      </c>
      <c r="AB6044" s="54">
        <v>0</v>
      </c>
      <c r="AC6044" s="54">
        <v>0</v>
      </c>
      <c r="AD6044" s="54">
        <v>0</v>
      </c>
      <c r="AE6044" s="54">
        <v>0</v>
      </c>
      <c r="AF6044" s="54">
        <v>3.3889999999999962</v>
      </c>
      <c r="AG6044" s="54">
        <v>1.0428308768644029E-2</v>
      </c>
      <c r="AH6044" s="54">
        <v>3.3994283087686403</v>
      </c>
      <c r="AI6044" s="54">
        <v>3.367482575570671</v>
      </c>
      <c r="AJ6044" s="54">
        <v>42.931999999999995</v>
      </c>
      <c r="AK6044" s="54">
        <v>0.13210627089271937</v>
      </c>
      <c r="AL6044" s="54">
        <v>43.064106270892715</v>
      </c>
      <c r="AM6044" s="54">
        <v>42.65941632764833</v>
      </c>
      <c r="AN6044" s="54">
        <v>2.4429999999999983</v>
      </c>
      <c r="AO6044" s="54">
        <v>7.5173674599579151E-3</v>
      </c>
      <c r="AP6044" s="54">
        <v>2.4505173674599563</v>
      </c>
      <c r="AQ6044" s="54">
        <v>2.427488914759266</v>
      </c>
      <c r="AR6044" s="54">
        <v>48.763999999999989</v>
      </c>
      <c r="AS6044" s="54">
        <v>0.15005194712132131</v>
      </c>
      <c r="AT6044" s="54">
        <v>48.914051947121315</v>
      </c>
      <c r="AU6044" s="54">
        <v>48.454387817978265</v>
      </c>
    </row>
    <row r="6045" spans="1:47">
      <c r="A6045" s="51">
        <v>44448</v>
      </c>
      <c r="B6045" s="52">
        <v>18</v>
      </c>
      <c r="C6045" s="52" t="s">
        <v>17</v>
      </c>
      <c r="D6045" s="53">
        <v>52.049894999999999</v>
      </c>
      <c r="E6045">
        <v>9.6306010000000008E-3</v>
      </c>
      <c r="G6045" s="54">
        <v>0</v>
      </c>
      <c r="H6045" s="54">
        <v>0</v>
      </c>
      <c r="I6045" s="54">
        <v>0</v>
      </c>
      <c r="J6045" s="54">
        <v>0</v>
      </c>
      <c r="K6045" s="54">
        <v>12.012</v>
      </c>
      <c r="L6045" s="54">
        <v>4.7050896989167916E-2</v>
      </c>
      <c r="M6045" s="54">
        <v>12.059050896989168</v>
      </c>
      <c r="N6045" s="54">
        <v>11.942914989361574</v>
      </c>
      <c r="O6045" s="54">
        <v>57.976000000000006</v>
      </c>
      <c r="P6045" s="54">
        <v>0.22709147551148845</v>
      </c>
      <c r="Q6045" s="54">
        <v>58.203091475511492</v>
      </c>
      <c r="R6045" s="54">
        <v>57.642560724544339</v>
      </c>
      <c r="S6045" s="54">
        <v>4.3359999999999994</v>
      </c>
      <c r="T6045" s="54">
        <v>1.6984073372047291E-2</v>
      </c>
      <c r="U6045" s="54">
        <v>4.3529840733720464</v>
      </c>
      <c r="V6045" s="54">
        <v>4.3110622206020457</v>
      </c>
      <c r="W6045" s="54">
        <v>74.323999999999998</v>
      </c>
      <c r="X6045" s="54">
        <v>0.29112644587270364</v>
      </c>
      <c r="Y6045" s="54">
        <v>74.615126445872704</v>
      </c>
      <c r="Z6045" s="54">
        <v>73.896537934507947</v>
      </c>
      <c r="AB6045" s="54">
        <v>0</v>
      </c>
      <c r="AC6045" s="54">
        <v>0</v>
      </c>
      <c r="AD6045" s="54">
        <v>0</v>
      </c>
      <c r="AE6045" s="54">
        <v>0</v>
      </c>
      <c r="AF6045" s="54">
        <v>3.2409999999999974</v>
      </c>
      <c r="AG6045" s="54">
        <v>1.2694968127030725E-2</v>
      </c>
      <c r="AH6045" s="54">
        <v>3.2536949681270282</v>
      </c>
      <c r="AI6045" s="54">
        <v>3.222359930113289</v>
      </c>
      <c r="AJ6045" s="54">
        <v>39.38900000000001</v>
      </c>
      <c r="AK6045" s="54">
        <v>0.15428636209676452</v>
      </c>
      <c r="AL6045" s="54">
        <v>39.543286362096772</v>
      </c>
      <c r="AM6045" s="54">
        <v>39.162460748914675</v>
      </c>
      <c r="AN6045" s="54">
        <v>2.2279999999999984</v>
      </c>
      <c r="AO6045" s="54">
        <v>8.727056151503999E-3</v>
      </c>
      <c r="AP6045" s="54">
        <v>2.2367270561515022</v>
      </c>
      <c r="AQ6045" s="54">
        <v>2.2151860303278026</v>
      </c>
      <c r="AR6045" s="54">
        <v>44.858000000000011</v>
      </c>
      <c r="AS6045" s="54">
        <v>0.17570838637529923</v>
      </c>
      <c r="AT6045" s="54">
        <v>45.033708386375302</v>
      </c>
      <c r="AU6045" s="54">
        <v>44.600006709355767</v>
      </c>
    </row>
    <row r="6046" spans="1:47">
      <c r="A6046" s="51">
        <v>44448</v>
      </c>
      <c r="B6046" s="52">
        <v>19</v>
      </c>
      <c r="C6046" s="52" t="s">
        <v>17</v>
      </c>
      <c r="D6046" s="53">
        <v>61.386893000000001</v>
      </c>
      <c r="E6046">
        <v>9.7232310000000006E-3</v>
      </c>
      <c r="G6046" s="54">
        <v>0</v>
      </c>
      <c r="H6046" s="54">
        <v>0</v>
      </c>
      <c r="I6046" s="54">
        <v>0</v>
      </c>
      <c r="J6046" s="54">
        <v>0</v>
      </c>
      <c r="K6046" s="54">
        <v>11.065999999999999</v>
      </c>
      <c r="L6046" s="54">
        <v>5.6853875385658781E-2</v>
      </c>
      <c r="M6046" s="54">
        <v>11.122853875385658</v>
      </c>
      <c r="N6046" s="54">
        <v>11.014703797776038</v>
      </c>
      <c r="O6046" s="54">
        <v>53.006999999999998</v>
      </c>
      <c r="P6046" s="54">
        <v>0.27233448152608125</v>
      </c>
      <c r="Q6046" s="54">
        <v>53.279334481526078</v>
      </c>
      <c r="R6046" s="54">
        <v>52.761287204835931</v>
      </c>
      <c r="S6046" s="54">
        <v>3.92</v>
      </c>
      <c r="T6046" s="54">
        <v>2.0139814884491451E-2</v>
      </c>
      <c r="U6046" s="54">
        <v>3.9401398148844913</v>
      </c>
      <c r="V6046" s="54">
        <v>3.9018289252920719</v>
      </c>
      <c r="W6046" s="54">
        <v>67.992999999999995</v>
      </c>
      <c r="X6046" s="54">
        <v>0.34932817179623149</v>
      </c>
      <c r="Y6046" s="54">
        <v>68.342328171796225</v>
      </c>
      <c r="Z6046" s="54">
        <v>67.677819927904039</v>
      </c>
      <c r="AB6046" s="54">
        <v>0</v>
      </c>
      <c r="AC6046" s="54">
        <v>0</v>
      </c>
      <c r="AD6046" s="54">
        <v>0</v>
      </c>
      <c r="AE6046" s="54">
        <v>0</v>
      </c>
      <c r="AF6046" s="54">
        <v>2.9149999999999983</v>
      </c>
      <c r="AG6046" s="54">
        <v>1.4976418466401161E-2</v>
      </c>
      <c r="AH6046" s="54">
        <v>2.9299764184663992</v>
      </c>
      <c r="AI6046" s="54">
        <v>2.9014875809250977</v>
      </c>
      <c r="AJ6046" s="54">
        <v>36.6</v>
      </c>
      <c r="AK6046" s="54">
        <v>0.18804010836030285</v>
      </c>
      <c r="AL6046" s="54">
        <v>36.788040108360306</v>
      </c>
      <c r="AM6046" s="54">
        <v>36.430341496349449</v>
      </c>
      <c r="AN6046" s="54">
        <v>2.0649999999999986</v>
      </c>
      <c r="AO6046" s="54">
        <v>1.0609366769508884E-2</v>
      </c>
      <c r="AP6046" s="54">
        <v>2.0756093667695077</v>
      </c>
      <c r="AQ6046" s="54">
        <v>2.055427737430644</v>
      </c>
      <c r="AR6046" s="54">
        <v>41.58</v>
      </c>
      <c r="AS6046" s="54">
        <v>0.2136258935962129</v>
      </c>
      <c r="AT6046" s="54">
        <v>41.793625893596207</v>
      </c>
      <c r="AU6046" s="54">
        <v>41.387256814705189</v>
      </c>
    </row>
    <row r="6047" spans="1:47">
      <c r="A6047" s="51">
        <v>44448</v>
      </c>
      <c r="B6047" s="52">
        <v>20</v>
      </c>
      <c r="C6047" s="52" t="s">
        <v>17</v>
      </c>
      <c r="D6047" s="53">
        <v>50.610885000000003</v>
      </c>
      <c r="E6047">
        <v>9.4997789999999999E-3</v>
      </c>
      <c r="G6047" s="54">
        <v>0</v>
      </c>
      <c r="H6047" s="54">
        <v>0</v>
      </c>
      <c r="I6047" s="54">
        <v>0</v>
      </c>
      <c r="J6047" s="54">
        <v>0</v>
      </c>
      <c r="K6047" s="54">
        <v>10.440999999999999</v>
      </c>
      <c r="L6047" s="54">
        <v>7.0104962738067003E-2</v>
      </c>
      <c r="M6047" s="54">
        <v>10.511104962738067</v>
      </c>
      <c r="N6047" s="54">
        <v>10.411251788546252</v>
      </c>
      <c r="O6047" s="54">
        <v>49.45600000000001</v>
      </c>
      <c r="P6047" s="54">
        <v>0.33206695117075402</v>
      </c>
      <c r="Q6047" s="54">
        <v>49.788066951170762</v>
      </c>
      <c r="R6047" s="54">
        <v>49.315091318297434</v>
      </c>
      <c r="S6047" s="54">
        <v>3.6009999999999995</v>
      </c>
      <c r="T6047" s="54">
        <v>2.4178524166246457E-2</v>
      </c>
      <c r="U6047" s="54">
        <v>3.625178524166246</v>
      </c>
      <c r="V6047" s="54">
        <v>3.5907401293511207</v>
      </c>
      <c r="W6047" s="54">
        <v>63.498000000000005</v>
      </c>
      <c r="X6047" s="54">
        <v>0.42635043807506745</v>
      </c>
      <c r="Y6047" s="54">
        <v>63.924350438075074</v>
      </c>
      <c r="Z6047" s="54">
        <v>63.317083236194804</v>
      </c>
      <c r="AB6047" s="54">
        <v>0</v>
      </c>
      <c r="AC6047" s="54">
        <v>0</v>
      </c>
      <c r="AD6047" s="54">
        <v>0</v>
      </c>
      <c r="AE6047" s="54">
        <v>0</v>
      </c>
      <c r="AF6047" s="54">
        <v>3.0949999999999962</v>
      </c>
      <c r="AG6047" s="54">
        <v>2.0781042014588365E-2</v>
      </c>
      <c r="AH6047" s="54">
        <v>3.1157810420145844</v>
      </c>
      <c r="AI6047" s="54">
        <v>3.0861818107030561</v>
      </c>
      <c r="AJ6047" s="54">
        <v>35.706000000000017</v>
      </c>
      <c r="AK6047" s="54">
        <v>0.23974406661482828</v>
      </c>
      <c r="AL6047" s="54">
        <v>35.945744066614843</v>
      </c>
      <c r="AM6047" s="54">
        <v>35.604267441991439</v>
      </c>
      <c r="AN6047" s="54">
        <v>1.9899999999999984</v>
      </c>
      <c r="AO6047" s="54">
        <v>1.3361639292093981E-2</v>
      </c>
      <c r="AP6047" s="54">
        <v>2.0033616392920925</v>
      </c>
      <c r="AQ6047" s="54">
        <v>1.98433014646174</v>
      </c>
      <c r="AR6047" s="54">
        <v>40.791000000000011</v>
      </c>
      <c r="AS6047" s="54">
        <v>0.27388674792151063</v>
      </c>
      <c r="AT6047" s="54">
        <v>41.06488674792152</v>
      </c>
      <c r="AU6047" s="54">
        <v>40.674779399156229</v>
      </c>
    </row>
    <row r="6048" spans="1:47">
      <c r="A6048" s="51">
        <v>44448</v>
      </c>
      <c r="B6048" s="52">
        <v>21</v>
      </c>
      <c r="C6048" s="52" t="s">
        <v>17</v>
      </c>
      <c r="D6048" s="53">
        <v>41.322865</v>
      </c>
      <c r="E6048">
        <v>9.1960749999999997E-3</v>
      </c>
      <c r="G6048" s="54">
        <v>0</v>
      </c>
      <c r="H6048" s="54">
        <v>0</v>
      </c>
      <c r="I6048" s="54">
        <v>0</v>
      </c>
      <c r="J6048" s="54">
        <v>0</v>
      </c>
      <c r="K6048" s="54">
        <v>10.209</v>
      </c>
      <c r="L6048" s="54">
        <v>0.10981813881355892</v>
      </c>
      <c r="M6048" s="54">
        <v>10.318818138813558</v>
      </c>
      <c r="N6048" s="54">
        <v>10.223925513297669</v>
      </c>
      <c r="O6048" s="54">
        <v>46.409000000000006</v>
      </c>
      <c r="P6048" s="54">
        <v>0.49922127575653413</v>
      </c>
      <c r="Q6048" s="54">
        <v>46.908221275756539</v>
      </c>
      <c r="R6048" s="54">
        <v>46.476849754788084</v>
      </c>
      <c r="S6048" s="54">
        <v>3.2910000000000004</v>
      </c>
      <c r="T6048" s="54">
        <v>3.5401263085064402E-2</v>
      </c>
      <c r="U6048" s="54">
        <v>3.3264012630850646</v>
      </c>
      <c r="V6048" s="54">
        <v>3.2958114275896397</v>
      </c>
      <c r="W6048" s="54">
        <v>59.909000000000006</v>
      </c>
      <c r="X6048" s="54">
        <v>0.64444067765515745</v>
      </c>
      <c r="Y6048" s="54">
        <v>60.553440677655168</v>
      </c>
      <c r="Z6048" s="54">
        <v>59.99658669567539</v>
      </c>
      <c r="AB6048" s="54">
        <v>0</v>
      </c>
      <c r="AC6048" s="54">
        <v>0</v>
      </c>
      <c r="AD6048" s="54">
        <v>0</v>
      </c>
      <c r="AE6048" s="54">
        <v>0</v>
      </c>
      <c r="AF6048" s="54">
        <v>3.2299999999999964</v>
      </c>
      <c r="AG6048" s="54">
        <v>3.474508652833725E-2</v>
      </c>
      <c r="AH6048" s="54">
        <v>3.2647450865283338</v>
      </c>
      <c r="AI6048" s="54">
        <v>3.2347222458567377</v>
      </c>
      <c r="AJ6048" s="54">
        <v>35.673000000000009</v>
      </c>
      <c r="AK6048" s="54">
        <v>0.38373420177256229</v>
      </c>
      <c r="AL6048" s="54">
        <v>36.056734201772571</v>
      </c>
      <c r="AM6048" s="54">
        <v>35.725153769798005</v>
      </c>
      <c r="AN6048" s="54">
        <v>1.9639999999999984</v>
      </c>
      <c r="AO6048" s="54">
        <v>2.1126733728066369E-2</v>
      </c>
      <c r="AP6048" s="54">
        <v>1.9851267337280647</v>
      </c>
      <c r="AQ6048" s="54">
        <v>1.9668713594001965</v>
      </c>
      <c r="AR6048" s="54">
        <v>40.867000000000004</v>
      </c>
      <c r="AS6048" s="54">
        <v>0.43960602202896593</v>
      </c>
      <c r="AT6048" s="54">
        <v>41.306606022028973</v>
      </c>
      <c r="AU6048" s="54">
        <v>40.926747375054937</v>
      </c>
    </row>
    <row r="6049" spans="1:47">
      <c r="A6049" s="51">
        <v>44448</v>
      </c>
      <c r="B6049" s="52">
        <v>22</v>
      </c>
      <c r="C6049" s="52" t="s">
        <v>17</v>
      </c>
      <c r="D6049" s="53">
        <v>35.254143999999997</v>
      </c>
      <c r="E6049">
        <v>9.1562550000000003E-3</v>
      </c>
      <c r="G6049" s="54">
        <v>0</v>
      </c>
      <c r="H6049" s="54">
        <v>0</v>
      </c>
      <c r="I6049" s="54">
        <v>0</v>
      </c>
      <c r="J6049" s="54">
        <v>0</v>
      </c>
      <c r="K6049" s="54">
        <v>9.4710000000000001</v>
      </c>
      <c r="L6049" s="54">
        <v>9.8105582031672592E-2</v>
      </c>
      <c r="M6049" s="54">
        <v>9.5691055820316731</v>
      </c>
      <c r="N6049" s="54">
        <v>9.4814884112006688</v>
      </c>
      <c r="O6049" s="54">
        <v>41.843999999999994</v>
      </c>
      <c r="P6049" s="54">
        <v>0.43344208368000287</v>
      </c>
      <c r="Q6049" s="54">
        <v>42.27744208368</v>
      </c>
      <c r="R6049" s="54">
        <v>41.890339043214098</v>
      </c>
      <c r="S6049" s="54">
        <v>2.94</v>
      </c>
      <c r="T6049" s="54">
        <v>3.0454060941095706E-2</v>
      </c>
      <c r="U6049" s="54">
        <v>2.9704540609410959</v>
      </c>
      <c r="V6049" s="54">
        <v>2.9432558260933339</v>
      </c>
      <c r="W6049" s="54">
        <v>54.254999999999995</v>
      </c>
      <c r="X6049" s="54">
        <v>0.56200172665277115</v>
      </c>
      <c r="Y6049" s="54">
        <v>54.817001726652769</v>
      </c>
      <c r="Z6049" s="54">
        <v>54.315083280508105</v>
      </c>
      <c r="AB6049" s="54">
        <v>0</v>
      </c>
      <c r="AC6049" s="54">
        <v>0</v>
      </c>
      <c r="AD6049" s="54">
        <v>0</v>
      </c>
      <c r="AE6049" s="54">
        <v>0</v>
      </c>
      <c r="AF6049" s="54">
        <v>3.1769999999999983</v>
      </c>
      <c r="AG6049" s="54">
        <v>3.2909031159816665E-2</v>
      </c>
      <c r="AH6049" s="54">
        <v>3.2099090311598149</v>
      </c>
      <c r="AI6049" s="54">
        <v>3.1805182855437129</v>
      </c>
      <c r="AJ6049" s="54">
        <v>32.612000000000016</v>
      </c>
      <c r="AK6049" s="54">
        <v>0.33781218891531073</v>
      </c>
      <c r="AL6049" s="54">
        <v>32.949812188915324</v>
      </c>
      <c r="AM6049" s="54">
        <v>32.64811530631151</v>
      </c>
      <c r="AN6049" s="54">
        <v>1.7579999999999987</v>
      </c>
      <c r="AO6049" s="54">
        <v>1.8210285419879662E-2</v>
      </c>
      <c r="AP6049" s="54">
        <v>1.7762102854198782</v>
      </c>
      <c r="AQ6049" s="54">
        <v>1.7599468511129512</v>
      </c>
      <c r="AR6049" s="54">
        <v>37.547000000000011</v>
      </c>
      <c r="AS6049" s="54">
        <v>0.3889315054950071</v>
      </c>
      <c r="AT6049" s="54">
        <v>37.93593150549502</v>
      </c>
      <c r="AU6049" s="54">
        <v>37.588580442968173</v>
      </c>
    </row>
    <row r="6050" spans="1:47">
      <c r="A6050" s="51">
        <v>44448</v>
      </c>
      <c r="B6050" s="52">
        <v>23</v>
      </c>
      <c r="C6050" s="52" t="s">
        <v>17</v>
      </c>
      <c r="D6050" s="53">
        <v>32.989840999999998</v>
      </c>
      <c r="E6050">
        <v>8.9940790000000003E-3</v>
      </c>
      <c r="G6050" s="54">
        <v>0</v>
      </c>
      <c r="H6050" s="54">
        <v>0</v>
      </c>
      <c r="I6050" s="54">
        <v>0</v>
      </c>
      <c r="J6050" s="54">
        <v>0</v>
      </c>
      <c r="K6050" s="54">
        <v>8.8929999999999989</v>
      </c>
      <c r="L6050" s="54">
        <v>0.13245262038493166</v>
      </c>
      <c r="M6050" s="54">
        <v>9.0254526203849306</v>
      </c>
      <c r="N6050" s="54">
        <v>8.9442769865064307</v>
      </c>
      <c r="O6050" s="54">
        <v>38.228999999999992</v>
      </c>
      <c r="P6050" s="54">
        <v>0.56938392271399441</v>
      </c>
      <c r="Q6050" s="54">
        <v>38.798383922713988</v>
      </c>
      <c r="R6050" s="54">
        <v>38.449428192640767</v>
      </c>
      <c r="S6050" s="54">
        <v>2.6339999999999999</v>
      </c>
      <c r="T6050" s="54">
        <v>3.923087845427977E-2</v>
      </c>
      <c r="U6050" s="54">
        <v>2.6732308784542798</v>
      </c>
      <c r="V6050" s="54">
        <v>2.6491876287482223</v>
      </c>
      <c r="W6050" s="54">
        <v>49.755999999999993</v>
      </c>
      <c r="X6050" s="54">
        <v>0.74106742155320582</v>
      </c>
      <c r="Y6050" s="54">
        <v>50.497067421553197</v>
      </c>
      <c r="Z6050" s="54">
        <v>50.04289280789542</v>
      </c>
      <c r="AB6050" s="54">
        <v>0</v>
      </c>
      <c r="AC6050" s="54">
        <v>0</v>
      </c>
      <c r="AD6050" s="54">
        <v>0</v>
      </c>
      <c r="AE6050" s="54">
        <v>0</v>
      </c>
      <c r="AF6050" s="54">
        <v>2.9909999999999974</v>
      </c>
      <c r="AG6050" s="54">
        <v>4.4548047629745895E-2</v>
      </c>
      <c r="AH6050" s="54">
        <v>3.0355480476297432</v>
      </c>
      <c r="AI6050" s="54">
        <v>3.0082460886810654</v>
      </c>
      <c r="AJ6050" s="54">
        <v>29.913000000000011</v>
      </c>
      <c r="AK6050" s="54">
        <v>0.44552515839137102</v>
      </c>
      <c r="AL6050" s="54">
        <v>30.35852515839138</v>
      </c>
      <c r="AM6050" s="54">
        <v>30.08547818479332</v>
      </c>
      <c r="AN6050" s="54">
        <v>1.633999999999999</v>
      </c>
      <c r="AO6050" s="54">
        <v>2.4336847150452968E-2</v>
      </c>
      <c r="AP6050" s="54">
        <v>1.658336847150452</v>
      </c>
      <c r="AQ6050" s="54">
        <v>1.6434216345385699</v>
      </c>
      <c r="AR6050" s="54">
        <v>34.538000000000011</v>
      </c>
      <c r="AS6050" s="54">
        <v>0.51441005317156985</v>
      </c>
      <c r="AT6050" s="54">
        <v>35.052410053171577</v>
      </c>
      <c r="AU6050" s="54">
        <v>34.737145908012955</v>
      </c>
    </row>
    <row r="6051" spans="1:47">
      <c r="A6051" s="51">
        <v>44448</v>
      </c>
      <c r="B6051" s="52">
        <v>24</v>
      </c>
      <c r="C6051" s="52" t="s">
        <v>16</v>
      </c>
      <c r="D6051" s="53">
        <v>31.262169</v>
      </c>
      <c r="E6051">
        <v>9.0738799999999994E-3</v>
      </c>
      <c r="G6051" s="54">
        <v>0</v>
      </c>
      <c r="H6051" s="54">
        <v>0</v>
      </c>
      <c r="I6051" s="54">
        <v>0</v>
      </c>
      <c r="J6051" s="54">
        <v>0</v>
      </c>
      <c r="K6051" s="54">
        <v>8.4719999999999995</v>
      </c>
      <c r="L6051" s="54">
        <v>0.12806427122057448</v>
      </c>
      <c r="M6051" s="54">
        <v>8.6000642712205746</v>
      </c>
      <c r="N6051" s="54">
        <v>8.5220283200312323</v>
      </c>
      <c r="O6051" s="54">
        <v>35.904999999999987</v>
      </c>
      <c r="P6051" s="54">
        <v>0.5427464185758647</v>
      </c>
      <c r="Q6051" s="54">
        <v>36.447746418575854</v>
      </c>
      <c r="R6051" s="54">
        <v>36.117023941303266</v>
      </c>
      <c r="S6051" s="54">
        <v>2.456</v>
      </c>
      <c r="T6051" s="54">
        <v>3.7125336416162766E-2</v>
      </c>
      <c r="U6051" s="54">
        <v>2.4931253364161625</v>
      </c>
      <c r="V6051" s="54">
        <v>2.4705030162885628</v>
      </c>
      <c r="W6051" s="54">
        <v>46.832999999999991</v>
      </c>
      <c r="X6051" s="54">
        <v>0.70793602621260199</v>
      </c>
      <c r="Y6051" s="54">
        <v>47.540936026212592</v>
      </c>
      <c r="Z6051" s="54">
        <v>47.109555277623059</v>
      </c>
      <c r="AB6051" s="54">
        <v>0</v>
      </c>
      <c r="AC6051" s="54">
        <v>0</v>
      </c>
      <c r="AD6051" s="54">
        <v>0</v>
      </c>
      <c r="AE6051" s="54">
        <v>0</v>
      </c>
      <c r="AF6051" s="54">
        <v>2.8009999999999979</v>
      </c>
      <c r="AG6051" s="54">
        <v>4.2340418282439667E-2</v>
      </c>
      <c r="AH6051" s="54">
        <v>2.8433404182824376</v>
      </c>
      <c r="AI6051" s="54">
        <v>2.8175402885277929</v>
      </c>
      <c r="AJ6051" s="54">
        <v>28.024000000000001</v>
      </c>
      <c r="AK6051" s="54">
        <v>0.42361580933491261</v>
      </c>
      <c r="AL6051" s="54">
        <v>28.447615809334913</v>
      </c>
      <c r="AM6051" s="54">
        <v>28.189485557194907</v>
      </c>
      <c r="AN6051" s="54">
        <v>1.4929999999999994</v>
      </c>
      <c r="AO6051" s="54">
        <v>2.2568455728554964E-2</v>
      </c>
      <c r="AP6051" s="54">
        <v>1.5155684557285545</v>
      </c>
      <c r="AQ6051" s="54">
        <v>1.5018163694294884</v>
      </c>
      <c r="AR6051" s="54">
        <v>32.317999999999998</v>
      </c>
      <c r="AS6051" s="54">
        <v>0.48852468334590726</v>
      </c>
      <c r="AT6051" s="54">
        <v>32.806524683345906</v>
      </c>
      <c r="AU6051" s="54">
        <v>32.508842215152193</v>
      </c>
    </row>
    <row r="6052" spans="1:47">
      <c r="A6052" s="51">
        <v>44449</v>
      </c>
      <c r="B6052" s="52">
        <v>1</v>
      </c>
      <c r="C6052" s="52" t="s">
        <v>16</v>
      </c>
      <c r="D6052" s="53">
        <v>32.147010000000002</v>
      </c>
      <c r="E6052">
        <v>9.2245820000000003E-3</v>
      </c>
      <c r="G6052" s="54">
        <v>0</v>
      </c>
      <c r="H6052" s="54">
        <v>0</v>
      </c>
      <c r="I6052" s="54">
        <v>0</v>
      </c>
      <c r="J6052" s="54">
        <v>0</v>
      </c>
      <c r="K6052" s="54">
        <v>8.1519999999999992</v>
      </c>
      <c r="L6052" s="54">
        <v>0.13203666018701846</v>
      </c>
      <c r="M6052" s="54">
        <v>8.2840366601870183</v>
      </c>
      <c r="N6052" s="54">
        <v>8.2076198847241173</v>
      </c>
      <c r="O6052" s="54">
        <v>34.016999999999996</v>
      </c>
      <c r="P6052" s="54">
        <v>0.55096799185252776</v>
      </c>
      <c r="Q6052" s="54">
        <v>34.567967991852527</v>
      </c>
      <c r="R6052" s="54">
        <v>34.249092936538311</v>
      </c>
      <c r="S6052" s="54">
        <v>2.3499999999999996</v>
      </c>
      <c r="T6052" s="54">
        <v>3.8062579911615962E-2</v>
      </c>
      <c r="U6052" s="54">
        <v>2.3880625799116157</v>
      </c>
      <c r="V6052" s="54">
        <v>2.3660337008220895</v>
      </c>
      <c r="W6052" s="54">
        <v>44.518999999999998</v>
      </c>
      <c r="X6052" s="54">
        <v>0.72106723195116218</v>
      </c>
      <c r="Y6052" s="54">
        <v>45.240067231951166</v>
      </c>
      <c r="Z6052" s="54">
        <v>44.822746522084515</v>
      </c>
      <c r="AB6052" s="54">
        <v>0</v>
      </c>
      <c r="AC6052" s="54">
        <v>0</v>
      </c>
      <c r="AD6052" s="54">
        <v>0</v>
      </c>
      <c r="AE6052" s="54">
        <v>0</v>
      </c>
      <c r="AF6052" s="54">
        <v>2.7189999999999976</v>
      </c>
      <c r="AG6052" s="54">
        <v>4.4039214799865417E-2</v>
      </c>
      <c r="AH6052" s="54">
        <v>2.7630392147998633</v>
      </c>
      <c r="AI6052" s="54">
        <v>2.7375513329937262</v>
      </c>
      <c r="AJ6052" s="54">
        <v>26.832000000000001</v>
      </c>
      <c r="AK6052" s="54">
        <v>0.43459367837807655</v>
      </c>
      <c r="AL6052" s="54">
        <v>27.266593678378076</v>
      </c>
      <c r="AM6052" s="54">
        <v>27.015070749131198</v>
      </c>
      <c r="AN6052" s="54">
        <v>1.4289999999999994</v>
      </c>
      <c r="AO6052" s="54">
        <v>2.3145287954765618E-2</v>
      </c>
      <c r="AP6052" s="54">
        <v>1.4521452879547649</v>
      </c>
      <c r="AQ6052" s="54">
        <v>1.4387498546701125</v>
      </c>
      <c r="AR6052" s="54">
        <v>30.979999999999997</v>
      </c>
      <c r="AS6052" s="54">
        <v>0.50177818113270767</v>
      </c>
      <c r="AT6052" s="54">
        <v>31.481778181132704</v>
      </c>
      <c r="AU6052" s="54">
        <v>31.191371936795036</v>
      </c>
    </row>
    <row r="6053" spans="1:47">
      <c r="A6053" s="51">
        <v>44449</v>
      </c>
      <c r="B6053" s="52">
        <v>2</v>
      </c>
      <c r="C6053" s="52" t="s">
        <v>16</v>
      </c>
      <c r="D6053" s="53">
        <v>30.095379999999999</v>
      </c>
      <c r="E6053">
        <v>9.1458879999999996E-3</v>
      </c>
      <c r="G6053" s="54">
        <v>0</v>
      </c>
      <c r="H6053" s="54">
        <v>0</v>
      </c>
      <c r="I6053" s="54">
        <v>0</v>
      </c>
      <c r="J6053" s="54">
        <v>0</v>
      </c>
      <c r="K6053" s="54">
        <v>7.964999999999999</v>
      </c>
      <c r="L6053" s="54">
        <v>0.15407475064128626</v>
      </c>
      <c r="M6053" s="54">
        <v>8.1190747506412855</v>
      </c>
      <c r="N6053" s="54">
        <v>8.0448186023082915</v>
      </c>
      <c r="O6053" s="54">
        <v>32.785999999999994</v>
      </c>
      <c r="P6053" s="54">
        <v>0.63421152222538746</v>
      </c>
      <c r="Q6053" s="54">
        <v>33.420211522225379</v>
      </c>
      <c r="R6053" s="54">
        <v>33.114554010706797</v>
      </c>
      <c r="S6053" s="54">
        <v>2.2669999999999999</v>
      </c>
      <c r="T6053" s="54">
        <v>4.3852788412278215E-2</v>
      </c>
      <c r="U6053" s="54">
        <v>2.3108527884122783</v>
      </c>
      <c r="V6053" s="54">
        <v>2.2897179876249716</v>
      </c>
      <c r="W6053" s="54">
        <v>43.017999999999994</v>
      </c>
      <c r="X6053" s="54">
        <v>0.83213906127895199</v>
      </c>
      <c r="Y6053" s="54">
        <v>43.850139061278938</v>
      </c>
      <c r="Z6053" s="54">
        <v>43.449090600640062</v>
      </c>
      <c r="AB6053" s="54">
        <v>0</v>
      </c>
      <c r="AC6053" s="54">
        <v>0</v>
      </c>
      <c r="AD6053" s="54">
        <v>0</v>
      </c>
      <c r="AE6053" s="54">
        <v>0</v>
      </c>
      <c r="AF6053" s="54">
        <v>2.671999999999997</v>
      </c>
      <c r="AG6053" s="54">
        <v>5.1687097766919834E-2</v>
      </c>
      <c r="AH6053" s="54">
        <v>2.7236870977669168</v>
      </c>
      <c r="AI6053" s="54">
        <v>2.6987765606236955</v>
      </c>
      <c r="AJ6053" s="54">
        <v>26.104000000000006</v>
      </c>
      <c r="AK6053" s="54">
        <v>0.50495508986065751</v>
      </c>
      <c r="AL6053" s="54">
        <v>26.608955089860665</v>
      </c>
      <c r="AM6053" s="54">
        <v>26.365592566811767</v>
      </c>
      <c r="AN6053" s="54">
        <v>1.3919999999999995</v>
      </c>
      <c r="AO6053" s="54">
        <v>2.6926811411509152E-2</v>
      </c>
      <c r="AP6053" s="54">
        <v>1.4189268114115086</v>
      </c>
      <c r="AQ6053" s="54">
        <v>1.4059494657141418</v>
      </c>
      <c r="AR6053" s="54">
        <v>30.168000000000003</v>
      </c>
      <c r="AS6053" s="54">
        <v>0.58356899903908643</v>
      </c>
      <c r="AT6053" s="54">
        <v>30.75156899903909</v>
      </c>
      <c r="AU6053" s="54">
        <v>30.470318593149603</v>
      </c>
    </row>
    <row r="6054" spans="1:47">
      <c r="A6054" s="51">
        <v>44449</v>
      </c>
      <c r="B6054" s="52">
        <v>3</v>
      </c>
      <c r="C6054" s="52" t="s">
        <v>16</v>
      </c>
      <c r="D6054" s="53">
        <v>28.652387000000001</v>
      </c>
      <c r="E6054">
        <v>8.9267219999999998E-3</v>
      </c>
      <c r="G6054" s="54">
        <v>0</v>
      </c>
      <c r="H6054" s="54">
        <v>0</v>
      </c>
      <c r="I6054" s="54">
        <v>0</v>
      </c>
      <c r="J6054" s="54">
        <v>0</v>
      </c>
      <c r="K6054" s="54">
        <v>7.7989999999999977</v>
      </c>
      <c r="L6054" s="54">
        <v>0.13783622073876345</v>
      </c>
      <c r="M6054" s="54">
        <v>7.936836220738761</v>
      </c>
      <c r="N6054" s="54">
        <v>7.8659862902366955</v>
      </c>
      <c r="O6054" s="54">
        <v>31.816999999999997</v>
      </c>
      <c r="P6054" s="54">
        <v>0.56232017377166787</v>
      </c>
      <c r="Q6054" s="54">
        <v>32.379320173771667</v>
      </c>
      <c r="R6054" s="54">
        <v>32.090278984031414</v>
      </c>
      <c r="S6054" s="54">
        <v>2.2359999999999998</v>
      </c>
      <c r="T6054" s="54">
        <v>3.9518116370287876E-2</v>
      </c>
      <c r="U6054" s="54">
        <v>2.2755181163702876</v>
      </c>
      <c r="V6054" s="54">
        <v>2.2552051987394863</v>
      </c>
      <c r="W6054" s="54">
        <v>41.85199999999999</v>
      </c>
      <c r="X6054" s="54">
        <v>0.73967451088071923</v>
      </c>
      <c r="Y6054" s="54">
        <v>42.591674510880715</v>
      </c>
      <c r="Z6054" s="54">
        <v>42.211470473007601</v>
      </c>
      <c r="AB6054" s="54">
        <v>0</v>
      </c>
      <c r="AC6054" s="54">
        <v>0</v>
      </c>
      <c r="AD6054" s="54">
        <v>0</v>
      </c>
      <c r="AE6054" s="54">
        <v>0</v>
      </c>
      <c r="AF6054" s="54">
        <v>2.6239999999999974</v>
      </c>
      <c r="AG6054" s="54">
        <v>4.6375463933647269E-2</v>
      </c>
      <c r="AH6054" s="54">
        <v>2.6703754639336448</v>
      </c>
      <c r="AI6054" s="54">
        <v>2.6465377645314883</v>
      </c>
      <c r="AJ6054" s="54">
        <v>25.614000000000008</v>
      </c>
      <c r="AK6054" s="54">
        <v>0.45269098063888824</v>
      </c>
      <c r="AL6054" s="54">
        <v>26.066690980638896</v>
      </c>
      <c r="AM6054" s="54">
        <v>25.834000876794825</v>
      </c>
      <c r="AN6054" s="54">
        <v>1.365999999999999</v>
      </c>
      <c r="AO6054" s="54">
        <v>2.4142105081311808E-2</v>
      </c>
      <c r="AP6054" s="54">
        <v>1.3901421050813108</v>
      </c>
      <c r="AQ6054" s="54">
        <v>1.377732692968755</v>
      </c>
      <c r="AR6054" s="54">
        <v>29.604000000000006</v>
      </c>
      <c r="AS6054" s="54">
        <v>0.52320854965384733</v>
      </c>
      <c r="AT6054" s="54">
        <v>30.127208549653851</v>
      </c>
      <c r="AU6054" s="54">
        <v>29.858271334295068</v>
      </c>
    </row>
    <row r="6055" spans="1:47">
      <c r="A6055" s="51">
        <v>44449</v>
      </c>
      <c r="B6055" s="52">
        <v>4</v>
      </c>
      <c r="C6055" s="52" t="s">
        <v>16</v>
      </c>
      <c r="D6055" s="53">
        <v>28.409890999999998</v>
      </c>
      <c r="E6055">
        <v>8.8661720000000003E-3</v>
      </c>
      <c r="G6055" s="54">
        <v>0</v>
      </c>
      <c r="H6055" s="54">
        <v>0</v>
      </c>
      <c r="I6055" s="54">
        <v>0</v>
      </c>
      <c r="J6055" s="54">
        <v>0</v>
      </c>
      <c r="K6055" s="54">
        <v>7.7149999999999981</v>
      </c>
      <c r="L6055" s="54">
        <v>0.16962004558705068</v>
      </c>
      <c r="M6055" s="54">
        <v>7.8846200455870488</v>
      </c>
      <c r="N6055" s="54">
        <v>7.8147136481082269</v>
      </c>
      <c r="O6055" s="54">
        <v>31.074000000000005</v>
      </c>
      <c r="P6055" s="54">
        <v>0.68318513241374135</v>
      </c>
      <c r="Q6055" s="54">
        <v>31.757185132413746</v>
      </c>
      <c r="R6055" s="54">
        <v>31.475620466793924</v>
      </c>
      <c r="S6055" s="54">
        <v>2.1879999999999997</v>
      </c>
      <c r="T6055" s="54">
        <v>4.8104816557934797E-2</v>
      </c>
      <c r="U6055" s="54">
        <v>2.2361048165579347</v>
      </c>
      <c r="V6055" s="54">
        <v>2.2162791266443036</v>
      </c>
      <c r="W6055" s="54">
        <v>40.977000000000004</v>
      </c>
      <c r="X6055" s="54">
        <v>0.90090999455872678</v>
      </c>
      <c r="Y6055" s="54">
        <v>41.877909994558728</v>
      </c>
      <c r="Z6055" s="54">
        <v>41.506613241546454</v>
      </c>
      <c r="AB6055" s="54">
        <v>0</v>
      </c>
      <c r="AC6055" s="54">
        <v>0</v>
      </c>
      <c r="AD6055" s="54">
        <v>0</v>
      </c>
      <c r="AE6055" s="54">
        <v>0</v>
      </c>
      <c r="AF6055" s="54">
        <v>2.6979999999999973</v>
      </c>
      <c r="AG6055" s="54">
        <v>5.9317548022535624E-2</v>
      </c>
      <c r="AH6055" s="54">
        <v>2.7573175480225327</v>
      </c>
      <c r="AI6055" s="54">
        <v>2.7328706963831468</v>
      </c>
      <c r="AJ6055" s="54">
        <v>25.134000000000015</v>
      </c>
      <c r="AK6055" s="54">
        <v>0.55258978947309589</v>
      </c>
      <c r="AL6055" s="54">
        <v>25.686589789473111</v>
      </c>
      <c r="AM6055" s="54">
        <v>25.458848066306199</v>
      </c>
      <c r="AN6055" s="54">
        <v>1.3499999999999996</v>
      </c>
      <c r="AO6055" s="54">
        <v>2.9680759759237643E-2</v>
      </c>
      <c r="AP6055" s="54">
        <v>1.3796807597592373</v>
      </c>
      <c r="AQ6055" s="54">
        <v>1.3674482728381212</v>
      </c>
      <c r="AR6055" s="54">
        <v>29.182000000000009</v>
      </c>
      <c r="AS6055" s="54">
        <v>0.64158809725486921</v>
      </c>
      <c r="AT6055" s="54">
        <v>29.823588097254884</v>
      </c>
      <c r="AU6055" s="54">
        <v>29.559167035527469</v>
      </c>
    </row>
    <row r="6056" spans="1:47">
      <c r="A6056" s="51">
        <v>44449</v>
      </c>
      <c r="B6056" s="52">
        <v>5</v>
      </c>
      <c r="C6056" s="52" t="s">
        <v>16</v>
      </c>
      <c r="D6056" s="53">
        <v>28.671879000000001</v>
      </c>
      <c r="E6056">
        <v>9.005641E-3</v>
      </c>
      <c r="G6056" s="54">
        <v>0</v>
      </c>
      <c r="H6056" s="54">
        <v>0</v>
      </c>
      <c r="I6056" s="54">
        <v>0</v>
      </c>
      <c r="J6056" s="54">
        <v>0</v>
      </c>
      <c r="K6056" s="54">
        <v>7.7569999999999988</v>
      </c>
      <c r="L6056" s="54">
        <v>0.15619817944731459</v>
      </c>
      <c r="M6056" s="54">
        <v>7.9131981794473134</v>
      </c>
      <c r="N6056" s="54">
        <v>7.8419347574813569</v>
      </c>
      <c r="O6056" s="54">
        <v>31.051000000000002</v>
      </c>
      <c r="P6056" s="54">
        <v>0.62525585535884576</v>
      </c>
      <c r="Q6056" s="54">
        <v>31.676255855358846</v>
      </c>
      <c r="R6056" s="54">
        <v>31.390990866901337</v>
      </c>
      <c r="S6056" s="54">
        <v>2.2370000000000001</v>
      </c>
      <c r="T6056" s="54">
        <v>4.5045162746376537E-2</v>
      </c>
      <c r="U6056" s="54">
        <v>2.2820451627463765</v>
      </c>
      <c r="V6056" s="54">
        <v>2.2614938832648961</v>
      </c>
      <c r="W6056" s="54">
        <v>41.045000000000002</v>
      </c>
      <c r="X6056" s="54">
        <v>0.82649919755253687</v>
      </c>
      <c r="Y6056" s="54">
        <v>41.871499197552538</v>
      </c>
      <c r="Z6056" s="54">
        <v>41.494419507647592</v>
      </c>
      <c r="AB6056" s="54">
        <v>0</v>
      </c>
      <c r="AC6056" s="54">
        <v>0</v>
      </c>
      <c r="AD6056" s="54">
        <v>0</v>
      </c>
      <c r="AE6056" s="54">
        <v>0</v>
      </c>
      <c r="AF6056" s="54">
        <v>2.696999999999997</v>
      </c>
      <c r="AG6056" s="54">
        <v>5.4307914138121312E-2</v>
      </c>
      <c r="AH6056" s="54">
        <v>2.7513079141381183</v>
      </c>
      <c r="AI6056" s="54">
        <v>2.7265306227829313</v>
      </c>
      <c r="AJ6056" s="54">
        <v>25.061000000000011</v>
      </c>
      <c r="AK6056" s="54">
        <v>0.50463872310547286</v>
      </c>
      <c r="AL6056" s="54">
        <v>25.565638723105483</v>
      </c>
      <c r="AM6056" s="54">
        <v>25.335403758829496</v>
      </c>
      <c r="AN6056" s="54">
        <v>1.3639999999999994</v>
      </c>
      <c r="AO6056" s="54">
        <v>2.7466071518130339E-2</v>
      </c>
      <c r="AP6056" s="54">
        <v>1.3914660715181297</v>
      </c>
      <c r="AQ6056" s="54">
        <v>1.378935027614357</v>
      </c>
      <c r="AR6056" s="54">
        <v>29.122000000000007</v>
      </c>
      <c r="AS6056" s="54">
        <v>0.58641270876172447</v>
      </c>
      <c r="AT6056" s="54">
        <v>29.708412708761731</v>
      </c>
      <c r="AU6056" s="54">
        <v>29.440869409226785</v>
      </c>
    </row>
    <row r="6057" spans="1:47">
      <c r="A6057" s="51">
        <v>44449</v>
      </c>
      <c r="B6057" s="52">
        <v>6</v>
      </c>
      <c r="C6057" s="52" t="s">
        <v>16</v>
      </c>
      <c r="D6057" s="53">
        <v>30.013881000000001</v>
      </c>
      <c r="E6057">
        <v>9.1348829999999999E-3</v>
      </c>
      <c r="G6057" s="54">
        <v>0</v>
      </c>
      <c r="H6057" s="54">
        <v>0</v>
      </c>
      <c r="I6057" s="54">
        <v>0</v>
      </c>
      <c r="J6057" s="54">
        <v>0</v>
      </c>
      <c r="K6057" s="54">
        <v>7.8909999999999982</v>
      </c>
      <c r="L6057" s="54">
        <v>0.15988432023936078</v>
      </c>
      <c r="M6057" s="54">
        <v>8.0508843202393585</v>
      </c>
      <c r="N6057" s="54">
        <v>7.9773404339274379</v>
      </c>
      <c r="O6057" s="54">
        <v>32.427</v>
      </c>
      <c r="P6057" s="54">
        <v>0.65702304554578039</v>
      </c>
      <c r="Q6057" s="54">
        <v>33.084023045545777</v>
      </c>
      <c r="R6057" s="54">
        <v>32.781804365855415</v>
      </c>
      <c r="S6057" s="54">
        <v>2.2929999999999997</v>
      </c>
      <c r="T6057" s="54">
        <v>4.6459858865651286E-2</v>
      </c>
      <c r="U6057" s="54">
        <v>2.3394598588656508</v>
      </c>
      <c r="V6057" s="54">
        <v>2.3180891667717165</v>
      </c>
      <c r="W6057" s="54">
        <v>42.610999999999997</v>
      </c>
      <c r="X6057" s="54">
        <v>0.86336722465079241</v>
      </c>
      <c r="Y6057" s="54">
        <v>43.474367224650791</v>
      </c>
      <c r="Z6057" s="54">
        <v>43.077233966554566</v>
      </c>
      <c r="AB6057" s="54">
        <v>0</v>
      </c>
      <c r="AC6057" s="54">
        <v>0</v>
      </c>
      <c r="AD6057" s="54">
        <v>0</v>
      </c>
      <c r="AE6057" s="54">
        <v>0</v>
      </c>
      <c r="AF6057" s="54">
        <v>2.7039999999999975</v>
      </c>
      <c r="AG6057" s="54">
        <v>5.4787378269830336E-2</v>
      </c>
      <c r="AH6057" s="54">
        <v>2.7587873782698278</v>
      </c>
      <c r="AI6057" s="54">
        <v>2.7335861783474562</v>
      </c>
      <c r="AJ6057" s="54">
        <v>25.81600000000001</v>
      </c>
      <c r="AK6057" s="54">
        <v>0.5230735789252744</v>
      </c>
      <c r="AL6057" s="54">
        <v>26.339073578925284</v>
      </c>
      <c r="AM6057" s="54">
        <v>26.09846922345341</v>
      </c>
      <c r="AN6057" s="54">
        <v>1.4439999999999993</v>
      </c>
      <c r="AO6057" s="54">
        <v>2.9257756738770353E-2</v>
      </c>
      <c r="AP6057" s="54">
        <v>1.4732577567387697</v>
      </c>
      <c r="AQ6057" s="54">
        <v>1.4597997195021186</v>
      </c>
      <c r="AR6057" s="54">
        <v>29.964000000000006</v>
      </c>
      <c r="AS6057" s="54">
        <v>0.60711871393387518</v>
      </c>
      <c r="AT6057" s="54">
        <v>30.571118713933878</v>
      </c>
      <c r="AU6057" s="54">
        <v>30.291855121302984</v>
      </c>
    </row>
    <row r="6058" spans="1:47">
      <c r="A6058" s="51">
        <v>44449</v>
      </c>
      <c r="B6058" s="52">
        <v>7</v>
      </c>
      <c r="C6058" s="52" t="s">
        <v>16</v>
      </c>
      <c r="D6058" s="53">
        <v>42.688761</v>
      </c>
      <c r="E6058">
        <v>9.2366029999999995E-3</v>
      </c>
      <c r="G6058" s="54">
        <v>0</v>
      </c>
      <c r="H6058" s="54">
        <v>0</v>
      </c>
      <c r="I6058" s="54">
        <v>0</v>
      </c>
      <c r="J6058" s="54">
        <v>0</v>
      </c>
      <c r="K6058" s="54">
        <v>8.1499999999999986</v>
      </c>
      <c r="L6058" s="54">
        <v>0.12474708888771865</v>
      </c>
      <c r="M6058" s="54">
        <v>8.2747470888877164</v>
      </c>
      <c r="N6058" s="54">
        <v>8.198316535102256</v>
      </c>
      <c r="O6058" s="54">
        <v>35.253999999999998</v>
      </c>
      <c r="P6058" s="54">
        <v>0.53961151799357476</v>
      </c>
      <c r="Q6058" s="54">
        <v>35.793611517993575</v>
      </c>
      <c r="R6058" s="54">
        <v>35.463000138465645</v>
      </c>
      <c r="S6058" s="54">
        <v>2.4519999999999995</v>
      </c>
      <c r="T6058" s="54">
        <v>3.7531271405237564E-2</v>
      </c>
      <c r="U6058" s="54">
        <v>2.4895312714052369</v>
      </c>
      <c r="V6058" s="54">
        <v>2.4665364593951815</v>
      </c>
      <c r="W6058" s="54">
        <v>45.855999999999995</v>
      </c>
      <c r="X6058" s="54">
        <v>0.70188987828653104</v>
      </c>
      <c r="Y6058" s="54">
        <v>46.557889878286524</v>
      </c>
      <c r="Z6058" s="54">
        <v>46.127853132963082</v>
      </c>
      <c r="AB6058" s="54">
        <v>0</v>
      </c>
      <c r="AC6058" s="54">
        <v>0</v>
      </c>
      <c r="AD6058" s="54">
        <v>0</v>
      </c>
      <c r="AE6058" s="54">
        <v>0</v>
      </c>
      <c r="AF6058" s="54">
        <v>2.707999999999998</v>
      </c>
      <c r="AG6058" s="54">
        <v>4.1449707571526613E-2</v>
      </c>
      <c r="AH6058" s="54">
        <v>2.7494497075715247</v>
      </c>
      <c r="AI6058" s="54">
        <v>2.7240541321542207</v>
      </c>
      <c r="AJ6058" s="54">
        <v>27.724000000000004</v>
      </c>
      <c r="AK6058" s="54">
        <v>0.42435439169608746</v>
      </c>
      <c r="AL6058" s="54">
        <v>28.148354391696092</v>
      </c>
      <c r="AM6058" s="54">
        <v>27.88835921707669</v>
      </c>
      <c r="AN6058" s="54">
        <v>1.5279999999999996</v>
      </c>
      <c r="AO6058" s="54">
        <v>2.3388165867537922E-2</v>
      </c>
      <c r="AP6058" s="54">
        <v>1.5513881658675375</v>
      </c>
      <c r="AQ6058" s="54">
        <v>1.537058609280521</v>
      </c>
      <c r="AR6058" s="54">
        <v>31.96</v>
      </c>
      <c r="AS6058" s="54">
        <v>0.48919226513515202</v>
      </c>
      <c r="AT6058" s="54">
        <v>32.449192265135153</v>
      </c>
      <c r="AU6058" s="54">
        <v>32.149471958511434</v>
      </c>
    </row>
    <row r="6059" spans="1:47">
      <c r="A6059" s="51">
        <v>44449</v>
      </c>
      <c r="B6059" s="52">
        <v>8</v>
      </c>
      <c r="C6059" s="52" t="s">
        <v>17</v>
      </c>
      <c r="D6059" s="53">
        <v>32.112599000000003</v>
      </c>
      <c r="E6059">
        <v>9.0991319999999994E-3</v>
      </c>
      <c r="G6059" s="54">
        <v>0</v>
      </c>
      <c r="H6059" s="54">
        <v>0</v>
      </c>
      <c r="I6059" s="54">
        <v>0</v>
      </c>
      <c r="J6059" s="54">
        <v>0</v>
      </c>
      <c r="K6059" s="54">
        <v>8.0060000000000002</v>
      </c>
      <c r="L6059" s="54">
        <v>3.9883622549225936E-2</v>
      </c>
      <c r="M6059" s="54">
        <v>8.0458836225492263</v>
      </c>
      <c r="N6059" s="54">
        <v>7.9726730654110129</v>
      </c>
      <c r="O6059" s="54">
        <v>37.815999999999995</v>
      </c>
      <c r="P6059" s="54">
        <v>0.18838859234593153</v>
      </c>
      <c r="Q6059" s="54">
        <v>38.004388592345926</v>
      </c>
      <c r="R6059" s="54">
        <v>37.658581643964872</v>
      </c>
      <c r="S6059" s="54">
        <v>2.673</v>
      </c>
      <c r="T6059" s="54">
        <v>1.3316128288044083E-2</v>
      </c>
      <c r="U6059" s="54">
        <v>2.6863161282880443</v>
      </c>
      <c r="V6059" s="54">
        <v>2.6618729832430224</v>
      </c>
      <c r="W6059" s="54">
        <v>48.494999999999997</v>
      </c>
      <c r="X6059" s="54">
        <v>0.24158834318320155</v>
      </c>
      <c r="Y6059" s="54">
        <v>48.736588343183193</v>
      </c>
      <c r="Z6059" s="54">
        <v>48.29312769261891</v>
      </c>
      <c r="AB6059" s="54">
        <v>0</v>
      </c>
      <c r="AC6059" s="54">
        <v>0</v>
      </c>
      <c r="AD6059" s="54">
        <v>0</v>
      </c>
      <c r="AE6059" s="54">
        <v>0</v>
      </c>
      <c r="AF6059" s="54">
        <v>2.4299999999999975</v>
      </c>
      <c r="AG6059" s="54">
        <v>1.2105571170949155E-2</v>
      </c>
      <c r="AH6059" s="54">
        <v>2.4421055711709467</v>
      </c>
      <c r="AI6059" s="54">
        <v>2.4198845302209269</v>
      </c>
      <c r="AJ6059" s="54">
        <v>28.840000000000025</v>
      </c>
      <c r="AK6059" s="54">
        <v>0.1436727047613886</v>
      </c>
      <c r="AL6059" s="54">
        <v>28.983672704761414</v>
      </c>
      <c r="AM6059" s="54">
        <v>28.719946440975992</v>
      </c>
      <c r="AN6059" s="54">
        <v>1.5769999999999988</v>
      </c>
      <c r="AO6059" s="54">
        <v>7.8561669697888165E-3</v>
      </c>
      <c r="AP6059" s="54">
        <v>1.5848561669697876</v>
      </c>
      <c r="AQ6059" s="54">
        <v>1.5704353515055154</v>
      </c>
      <c r="AR6059" s="54">
        <v>32.847000000000023</v>
      </c>
      <c r="AS6059" s="54">
        <v>0.16363444290212659</v>
      </c>
      <c r="AT6059" s="54">
        <v>33.010634442902145</v>
      </c>
      <c r="AU6059" s="54">
        <v>32.710266322702431</v>
      </c>
    </row>
    <row r="6060" spans="1:47">
      <c r="A6060" s="51">
        <v>44449</v>
      </c>
      <c r="B6060" s="52">
        <v>9</v>
      </c>
      <c r="C6060" s="52" t="s">
        <v>17</v>
      </c>
      <c r="D6060" s="53">
        <v>30.222773</v>
      </c>
      <c r="E6060">
        <v>8.4967380000000002E-3</v>
      </c>
      <c r="G6060" s="54">
        <v>0</v>
      </c>
      <c r="H6060" s="54">
        <v>0</v>
      </c>
      <c r="I6060" s="54">
        <v>0</v>
      </c>
      <c r="J6060" s="54">
        <v>0</v>
      </c>
      <c r="K6060" s="54">
        <v>8.7470000000000017</v>
      </c>
      <c r="L6060" s="54">
        <v>3.6769830224219577E-2</v>
      </c>
      <c r="M6060" s="54">
        <v>8.7837698302242213</v>
      </c>
      <c r="N6060" s="54">
        <v>8.7091364393245012</v>
      </c>
      <c r="O6060" s="54">
        <v>43.707000000000001</v>
      </c>
      <c r="P6060" s="54">
        <v>0.18373144730878757</v>
      </c>
      <c r="Q6060" s="54">
        <v>43.890731447308788</v>
      </c>
      <c r="R6060" s="54">
        <v>43.51780340157265</v>
      </c>
      <c r="S6060" s="54">
        <v>3.1719999999999997</v>
      </c>
      <c r="T6060" s="54">
        <v>1.3334160451723387E-2</v>
      </c>
      <c r="U6060" s="54">
        <v>3.1853341604517231</v>
      </c>
      <c r="V6060" s="54">
        <v>3.1582692106479149</v>
      </c>
      <c r="W6060" s="54">
        <v>55.625999999999998</v>
      </c>
      <c r="X6060" s="54">
        <v>0.23383543798473053</v>
      </c>
      <c r="Y6060" s="54">
        <v>55.859835437984735</v>
      </c>
      <c r="Z6060" s="54">
        <v>55.385209051545068</v>
      </c>
      <c r="AB6060" s="54">
        <v>0</v>
      </c>
      <c r="AC6060" s="54">
        <v>0</v>
      </c>
      <c r="AD6060" s="54">
        <v>0</v>
      </c>
      <c r="AE6060" s="54">
        <v>0</v>
      </c>
      <c r="AF6060" s="54">
        <v>2.6429999999999967</v>
      </c>
      <c r="AG6060" s="54">
        <v>1.1110399140575307E-2</v>
      </c>
      <c r="AH6060" s="54">
        <v>2.6541103991405719</v>
      </c>
      <c r="AI6060" s="54">
        <v>2.631559118455999</v>
      </c>
      <c r="AJ6060" s="54">
        <v>32.762000000000015</v>
      </c>
      <c r="AK6060" s="54">
        <v>0.13772186781820991</v>
      </c>
      <c r="AL6060" s="54">
        <v>32.899721867818222</v>
      </c>
      <c r="AM6060" s="54">
        <v>32.620181550834502</v>
      </c>
      <c r="AN6060" s="54">
        <v>1.7839999999999987</v>
      </c>
      <c r="AO6060" s="54">
        <v>7.4994143271987735E-3</v>
      </c>
      <c r="AP6060" s="54">
        <v>1.7914994143271974</v>
      </c>
      <c r="AQ6060" s="54">
        <v>1.7762775131765058</v>
      </c>
      <c r="AR6060" s="54">
        <v>37.189000000000007</v>
      </c>
      <c r="AS6060" s="54">
        <v>0.15633168128598399</v>
      </c>
      <c r="AT6060" s="54">
        <v>37.345331681285991</v>
      </c>
      <c r="AU6060" s="54">
        <v>37.028018182467001</v>
      </c>
    </row>
    <row r="6061" spans="1:47">
      <c r="A6061" s="51">
        <v>44449</v>
      </c>
      <c r="B6061" s="52">
        <v>10</v>
      </c>
      <c r="C6061" s="52" t="s">
        <v>17</v>
      </c>
      <c r="D6061" s="53">
        <v>29.398292999999999</v>
      </c>
      <c r="E6061">
        <v>8.3520190000000005E-3</v>
      </c>
      <c r="G6061" s="54">
        <v>0</v>
      </c>
      <c r="H6061" s="54">
        <v>0</v>
      </c>
      <c r="I6061" s="54">
        <v>0</v>
      </c>
      <c r="J6061" s="54">
        <v>0</v>
      </c>
      <c r="K6061" s="54">
        <v>9.9210000000000029</v>
      </c>
      <c r="L6061" s="54">
        <v>3.8595098010762992E-3</v>
      </c>
      <c r="M6061" s="54">
        <v>9.9248595098010792</v>
      </c>
      <c r="N6061" s="54">
        <v>9.8419668946028889</v>
      </c>
      <c r="O6061" s="54">
        <v>49.730000000000011</v>
      </c>
      <c r="P6061" s="54">
        <v>1.9346177039363404E-2</v>
      </c>
      <c r="Q6061" s="54">
        <v>49.749346177039378</v>
      </c>
      <c r="R6061" s="54">
        <v>49.333838692531167</v>
      </c>
      <c r="S6061" s="54">
        <v>3.7469999999999999</v>
      </c>
      <c r="T6061" s="54">
        <v>1.4576739466417585E-3</v>
      </c>
      <c r="U6061" s="54">
        <v>3.7484576739466418</v>
      </c>
      <c r="V6061" s="54">
        <v>3.7171504842331435</v>
      </c>
      <c r="W6061" s="54">
        <v>63.39800000000001</v>
      </c>
      <c r="X6061" s="54">
        <v>2.4663360787081461E-2</v>
      </c>
      <c r="Y6061" s="54">
        <v>63.422663360787098</v>
      </c>
      <c r="Z6061" s="54">
        <v>62.892956071367202</v>
      </c>
      <c r="AB6061" s="54">
        <v>0</v>
      </c>
      <c r="AC6061" s="54">
        <v>0</v>
      </c>
      <c r="AD6061" s="54">
        <v>0</v>
      </c>
      <c r="AE6061" s="54">
        <v>0</v>
      </c>
      <c r="AF6061" s="54">
        <v>2.990999999999997</v>
      </c>
      <c r="AG6061" s="54">
        <v>1.1635715971191607E-3</v>
      </c>
      <c r="AH6061" s="54">
        <v>2.992163571597116</v>
      </c>
      <c r="AI6061" s="54">
        <v>2.967172964596029</v>
      </c>
      <c r="AJ6061" s="54">
        <v>36.439000000000007</v>
      </c>
      <c r="AK6061" s="54">
        <v>1.4175655442134789E-2</v>
      </c>
      <c r="AL6061" s="54">
        <v>36.453175655442145</v>
      </c>
      <c r="AM6061" s="54">
        <v>36.148718039757554</v>
      </c>
      <c r="AN6061" s="54">
        <v>2.1169999999999978</v>
      </c>
      <c r="AO6061" s="54">
        <v>8.2356438351764076E-4</v>
      </c>
      <c r="AP6061" s="54">
        <v>2.1178235643835155</v>
      </c>
      <c r="AQ6061" s="54">
        <v>2.1001354617351367</v>
      </c>
      <c r="AR6061" s="54">
        <v>41.547000000000004</v>
      </c>
      <c r="AS6061" s="54">
        <v>1.6162791422771591E-2</v>
      </c>
      <c r="AT6061" s="54">
        <v>41.563162791422776</v>
      </c>
      <c r="AU6061" s="54">
        <v>41.216026466088721</v>
      </c>
    </row>
    <row r="6062" spans="1:47">
      <c r="A6062" s="51">
        <v>44449</v>
      </c>
      <c r="B6062" s="52">
        <v>11</v>
      </c>
      <c r="C6062" s="52" t="s">
        <v>17</v>
      </c>
      <c r="D6062" s="53">
        <v>29.497692000000001</v>
      </c>
      <c r="E6062">
        <v>8.4797789999999998E-3</v>
      </c>
      <c r="G6062" s="54">
        <v>0</v>
      </c>
      <c r="H6062" s="54">
        <v>0</v>
      </c>
      <c r="I6062" s="54">
        <v>0</v>
      </c>
      <c r="J6062" s="54">
        <v>0</v>
      </c>
      <c r="K6062" s="54">
        <v>11</v>
      </c>
      <c r="L6062" s="54">
        <v>3.5481091757335069E-2</v>
      </c>
      <c r="M6062" s="54">
        <v>11.035481091757335</v>
      </c>
      <c r="N6062" s="54">
        <v>10.941902650940554</v>
      </c>
      <c r="O6062" s="54">
        <v>54.762</v>
      </c>
      <c r="P6062" s="54">
        <v>0.17663777698319844</v>
      </c>
      <c r="Q6062" s="54">
        <v>54.9386377769832</v>
      </c>
      <c r="R6062" s="54">
        <v>54.472770270073333</v>
      </c>
      <c r="S6062" s="54">
        <v>4.286999999999999</v>
      </c>
      <c r="T6062" s="54">
        <v>1.3827949123972309E-2</v>
      </c>
      <c r="U6062" s="54">
        <v>4.3008279491239714</v>
      </c>
      <c r="V6062" s="54">
        <v>4.2643578785983767</v>
      </c>
      <c r="W6062" s="54">
        <v>70.049000000000007</v>
      </c>
      <c r="X6062" s="54">
        <v>0.22594681786450582</v>
      </c>
      <c r="Y6062" s="54">
        <v>70.274946817864503</v>
      </c>
      <c r="Z6062" s="54">
        <v>69.679030799612264</v>
      </c>
      <c r="AB6062" s="54">
        <v>0</v>
      </c>
      <c r="AC6062" s="54">
        <v>0</v>
      </c>
      <c r="AD6062" s="54">
        <v>0</v>
      </c>
      <c r="AE6062" s="54">
        <v>0</v>
      </c>
      <c r="AF6062" s="54">
        <v>3.1779999999999955</v>
      </c>
      <c r="AG6062" s="54">
        <v>1.0250809964073699E-2</v>
      </c>
      <c r="AH6062" s="54">
        <v>3.1882508099640692</v>
      </c>
      <c r="AI6062" s="54">
        <v>3.1612151476990031</v>
      </c>
      <c r="AJ6062" s="54">
        <v>39.199999999999989</v>
      </c>
      <c r="AK6062" s="54">
        <v>0.12644170880795766</v>
      </c>
      <c r="AL6062" s="54">
        <v>39.326441708807948</v>
      </c>
      <c r="AM6062" s="54">
        <v>38.992962174260875</v>
      </c>
      <c r="AN6062" s="54">
        <v>2.235999999999998</v>
      </c>
      <c r="AO6062" s="54">
        <v>7.2123382881273766E-3</v>
      </c>
      <c r="AP6062" s="54">
        <v>2.2432123382881253</v>
      </c>
      <c r="AQ6062" s="54">
        <v>2.2241903934093687</v>
      </c>
      <c r="AR6062" s="54">
        <v>44.613999999999983</v>
      </c>
      <c r="AS6062" s="54">
        <v>0.14390485706015874</v>
      </c>
      <c r="AT6062" s="54">
        <v>44.75790485706014</v>
      </c>
      <c r="AU6062" s="54">
        <v>44.378367715369244</v>
      </c>
    </row>
    <row r="6063" spans="1:47">
      <c r="A6063" s="51">
        <v>44449</v>
      </c>
      <c r="B6063" s="52">
        <v>12</v>
      </c>
      <c r="C6063" s="52" t="s">
        <v>17</v>
      </c>
      <c r="D6063" s="53">
        <v>30.378278999999999</v>
      </c>
      <c r="E6063">
        <v>8.626702E-3</v>
      </c>
      <c r="G6063" s="54">
        <v>0</v>
      </c>
      <c r="H6063" s="54">
        <v>0</v>
      </c>
      <c r="I6063" s="54">
        <v>0</v>
      </c>
      <c r="J6063" s="54">
        <v>0</v>
      </c>
      <c r="K6063" s="54">
        <v>11.639000000000001</v>
      </c>
      <c r="L6063" s="54">
        <v>3.0082764792006569E-2</v>
      </c>
      <c r="M6063" s="54">
        <v>11.669082764792007</v>
      </c>
      <c r="N6063" s="54">
        <v>11.568417065166809</v>
      </c>
      <c r="O6063" s="54">
        <v>58.372999999999998</v>
      </c>
      <c r="P6063" s="54">
        <v>0.15087389201854107</v>
      </c>
      <c r="Q6063" s="54">
        <v>58.523873892018536</v>
      </c>
      <c r="R6063" s="54">
        <v>58.019005872066508</v>
      </c>
      <c r="S6063" s="54">
        <v>4.4419999999999993</v>
      </c>
      <c r="T6063" s="54">
        <v>1.1481024246592761E-2</v>
      </c>
      <c r="U6063" s="54">
        <v>4.4534810242465923</v>
      </c>
      <c r="V6063" s="54">
        <v>4.4150621705877624</v>
      </c>
      <c r="W6063" s="54">
        <v>74.453999999999994</v>
      </c>
      <c r="X6063" s="54">
        <v>0.19243768105714038</v>
      </c>
      <c r="Y6063" s="54">
        <v>74.646437681057137</v>
      </c>
      <c r="Z6063" s="54">
        <v>74.002485107821073</v>
      </c>
      <c r="AB6063" s="54">
        <v>0</v>
      </c>
      <c r="AC6063" s="54">
        <v>0</v>
      </c>
      <c r="AD6063" s="54">
        <v>0</v>
      </c>
      <c r="AE6063" s="54">
        <v>0</v>
      </c>
      <c r="AF6063" s="54">
        <v>3.4369999999999976</v>
      </c>
      <c r="AG6063" s="54">
        <v>8.8834489724311794E-3</v>
      </c>
      <c r="AH6063" s="54">
        <v>3.4458834489724288</v>
      </c>
      <c r="AI6063" s="54">
        <v>3.4161568393314115</v>
      </c>
      <c r="AJ6063" s="54">
        <v>40.831000000000003</v>
      </c>
      <c r="AK6063" s="54">
        <v>0.10553392638735461</v>
      </c>
      <c r="AL6063" s="54">
        <v>40.936533926387355</v>
      </c>
      <c r="AM6063" s="54">
        <v>40.583386647291519</v>
      </c>
      <c r="AN6063" s="54">
        <v>2.2759999999999985</v>
      </c>
      <c r="AO6063" s="54">
        <v>5.8826679840713889E-3</v>
      </c>
      <c r="AP6063" s="54">
        <v>2.2818826679840698</v>
      </c>
      <c r="AQ6063" s="54">
        <v>2.2621975462084061</v>
      </c>
      <c r="AR6063" s="54">
        <v>46.543999999999997</v>
      </c>
      <c r="AS6063" s="54">
        <v>0.12030004334385717</v>
      </c>
      <c r="AT6063" s="54">
        <v>46.664300043343857</v>
      </c>
      <c r="AU6063" s="54">
        <v>46.261741032831338</v>
      </c>
    </row>
    <row r="6064" spans="1:47">
      <c r="A6064" s="51">
        <v>44449</v>
      </c>
      <c r="B6064" s="52">
        <v>13</v>
      </c>
      <c r="C6064" s="52" t="s">
        <v>17</v>
      </c>
      <c r="D6064" s="53">
        <v>31.709724000000001</v>
      </c>
      <c r="E6064">
        <v>8.6927319999999999E-3</v>
      </c>
      <c r="G6064" s="54">
        <v>0</v>
      </c>
      <c r="H6064" s="54">
        <v>0</v>
      </c>
      <c r="I6064" s="54">
        <v>0</v>
      </c>
      <c r="J6064" s="54">
        <v>0</v>
      </c>
      <c r="K6064" s="54">
        <v>11.991000000000001</v>
      </c>
      <c r="L6064" s="54">
        <v>2.9287400282099609E-2</v>
      </c>
      <c r="M6064" s="54">
        <v>12.020287400282101</v>
      </c>
      <c r="N6064" s="54">
        <v>11.915798263348472</v>
      </c>
      <c r="O6064" s="54">
        <v>59.622999999999998</v>
      </c>
      <c r="P6064" s="54">
        <v>0.14562610849967683</v>
      </c>
      <c r="Q6064" s="54">
        <v>59.768626108499674</v>
      </c>
      <c r="R6064" s="54">
        <v>59.249073459730283</v>
      </c>
      <c r="S6064" s="54">
        <v>4.5219999999999994</v>
      </c>
      <c r="T6064" s="54">
        <v>1.1044752237149064E-2</v>
      </c>
      <c r="U6064" s="54">
        <v>4.5330447522371484</v>
      </c>
      <c r="V6064" s="54">
        <v>4.4936402090619447</v>
      </c>
      <c r="W6064" s="54">
        <v>76.13600000000001</v>
      </c>
      <c r="X6064" s="54">
        <v>0.18595826101892551</v>
      </c>
      <c r="Y6064" s="54">
        <v>76.321958261018921</v>
      </c>
      <c r="Z6064" s="54">
        <v>75.658511932140712</v>
      </c>
      <c r="AB6064" s="54">
        <v>0</v>
      </c>
      <c r="AC6064" s="54">
        <v>0</v>
      </c>
      <c r="AD6064" s="54">
        <v>0</v>
      </c>
      <c r="AE6064" s="54">
        <v>0</v>
      </c>
      <c r="AF6064" s="54">
        <v>3.3539999999999965</v>
      </c>
      <c r="AG6064" s="54">
        <v>8.191972358115418E-3</v>
      </c>
      <c r="AH6064" s="54">
        <v>3.362191972358112</v>
      </c>
      <c r="AI6064" s="54">
        <v>3.3329653386098514</v>
      </c>
      <c r="AJ6064" s="54">
        <v>41.808000000000014</v>
      </c>
      <c r="AK6064" s="54">
        <v>0.1021138879988342</v>
      </c>
      <c r="AL6064" s="54">
        <v>41.910113887998847</v>
      </c>
      <c r="AM6064" s="54">
        <v>41.545800499880997</v>
      </c>
      <c r="AN6064" s="54">
        <v>2.2769999999999992</v>
      </c>
      <c r="AO6064" s="54">
        <v>5.5614552949996487E-3</v>
      </c>
      <c r="AP6064" s="54">
        <v>2.2825614552949989</v>
      </c>
      <c r="AQ6064" s="54">
        <v>2.2627197602905893</v>
      </c>
      <c r="AR6064" s="54">
        <v>47.439000000000014</v>
      </c>
      <c r="AS6064" s="54">
        <v>0.11586731565194926</v>
      </c>
      <c r="AT6064" s="54">
        <v>47.554867315651954</v>
      </c>
      <c r="AU6064" s="54">
        <v>47.141485598781436</v>
      </c>
    </row>
    <row r="6065" spans="1:47">
      <c r="A6065" s="51">
        <v>44449</v>
      </c>
      <c r="B6065" s="52">
        <v>14</v>
      </c>
      <c r="C6065" s="52" t="s">
        <v>17</v>
      </c>
      <c r="D6065" s="53">
        <v>35.405019000000003</v>
      </c>
      <c r="E6065">
        <v>8.8403419999999993E-3</v>
      </c>
      <c r="G6065" s="54">
        <v>0</v>
      </c>
      <c r="H6065" s="54">
        <v>0</v>
      </c>
      <c r="I6065" s="54">
        <v>0</v>
      </c>
      <c r="J6065" s="54">
        <v>0</v>
      </c>
      <c r="K6065" s="54">
        <v>12.247000000000002</v>
      </c>
      <c r="L6065" s="54">
        <v>2.0469857457033912E-2</v>
      </c>
      <c r="M6065" s="54">
        <v>12.267469857457035</v>
      </c>
      <c r="N6065" s="54">
        <v>12.159021228442425</v>
      </c>
      <c r="O6065" s="54">
        <v>59.716999999999985</v>
      </c>
      <c r="P6065" s="54">
        <v>9.9812074611063437E-2</v>
      </c>
      <c r="Q6065" s="54">
        <v>59.81681207461105</v>
      </c>
      <c r="R6065" s="54">
        <v>59.288010998521763</v>
      </c>
      <c r="S6065" s="54">
        <v>4.5779999999999994</v>
      </c>
      <c r="T6065" s="54">
        <v>7.6517520566915355E-3</v>
      </c>
      <c r="U6065" s="54">
        <v>4.5856517520566911</v>
      </c>
      <c r="V6065" s="54">
        <v>4.5451130222756113</v>
      </c>
      <c r="W6065" s="54">
        <v>76.541999999999987</v>
      </c>
      <c r="X6065" s="54">
        <v>0.12793368412478887</v>
      </c>
      <c r="Y6065" s="54">
        <v>76.669933684124771</v>
      </c>
      <c r="Z6065" s="54">
        <v>75.992145249239798</v>
      </c>
      <c r="AB6065" s="54">
        <v>0</v>
      </c>
      <c r="AC6065" s="54">
        <v>0</v>
      </c>
      <c r="AD6065" s="54">
        <v>0</v>
      </c>
      <c r="AE6065" s="54">
        <v>0</v>
      </c>
      <c r="AF6065" s="54">
        <v>3.4459999999999944</v>
      </c>
      <c r="AG6065" s="54">
        <v>5.7597067687546952E-3</v>
      </c>
      <c r="AH6065" s="54">
        <v>3.4517597067687489</v>
      </c>
      <c r="AI6065" s="54">
        <v>3.4212449704590937</v>
      </c>
      <c r="AJ6065" s="54">
        <v>42.317999999999969</v>
      </c>
      <c r="AK6065" s="54">
        <v>7.0731071108578472E-2</v>
      </c>
      <c r="AL6065" s="54">
        <v>42.388731071108545</v>
      </c>
      <c r="AM6065" s="54">
        <v>42.014000191493921</v>
      </c>
      <c r="AN6065" s="54">
        <v>2.3099999999999987</v>
      </c>
      <c r="AO6065" s="54">
        <v>3.860975808422333E-3</v>
      </c>
      <c r="AP6065" s="54">
        <v>2.3138609758084212</v>
      </c>
      <c r="AQ6065" s="54">
        <v>2.293405653441821</v>
      </c>
      <c r="AR6065" s="54">
        <v>48.07399999999997</v>
      </c>
      <c r="AS6065" s="54">
        <v>8.0351753685755492E-2</v>
      </c>
      <c r="AT6065" s="54">
        <v>48.154351753685717</v>
      </c>
      <c r="AU6065" s="54">
        <v>47.728650815394836</v>
      </c>
    </row>
    <row r="6066" spans="1:47">
      <c r="A6066" s="51">
        <v>44449</v>
      </c>
      <c r="B6066" s="52">
        <v>15</v>
      </c>
      <c r="C6066" s="52" t="s">
        <v>17</v>
      </c>
      <c r="D6066" s="53">
        <v>41.039799000000002</v>
      </c>
      <c r="E6066">
        <v>8.8776870000000004E-3</v>
      </c>
      <c r="G6066" s="54">
        <v>0</v>
      </c>
      <c r="H6066" s="54">
        <v>0</v>
      </c>
      <c r="I6066" s="54">
        <v>0</v>
      </c>
      <c r="J6066" s="54">
        <v>0</v>
      </c>
      <c r="K6066" s="54">
        <v>12.324000000000002</v>
      </c>
      <c r="L6066" s="54">
        <v>4.0903240892963412E-2</v>
      </c>
      <c r="M6066" s="54">
        <v>12.364903240892964</v>
      </c>
      <c r="N6066" s="54">
        <v>12.255131500135031</v>
      </c>
      <c r="O6066" s="54">
        <v>60.433999999999997</v>
      </c>
      <c r="P6066" s="54">
        <v>0.20057988154214137</v>
      </c>
      <c r="Q6066" s="54">
        <v>60.634579881542138</v>
      </c>
      <c r="R6066" s="54">
        <v>60.096285059977305</v>
      </c>
      <c r="S6066" s="54">
        <v>4.6399999999999979</v>
      </c>
      <c r="T6066" s="54">
        <v>1.5400116662069955E-2</v>
      </c>
      <c r="U6066" s="54">
        <v>4.6554001166620678</v>
      </c>
      <c r="V6066" s="54">
        <v>4.6140709315665784</v>
      </c>
      <c r="W6066" s="54">
        <v>77.397999999999996</v>
      </c>
      <c r="X6066" s="54">
        <v>0.25688323909717475</v>
      </c>
      <c r="Y6066" s="54">
        <v>77.65488323909716</v>
      </c>
      <c r="Z6066" s="54">
        <v>76.965487491678914</v>
      </c>
      <c r="AB6066" s="54">
        <v>0</v>
      </c>
      <c r="AC6066" s="54">
        <v>0</v>
      </c>
      <c r="AD6066" s="54">
        <v>0</v>
      </c>
      <c r="AE6066" s="54">
        <v>0</v>
      </c>
      <c r="AF6066" s="54">
        <v>3.4099999999999984</v>
      </c>
      <c r="AG6066" s="54">
        <v>1.1317758150357444E-2</v>
      </c>
      <c r="AH6066" s="54">
        <v>3.421317758150356</v>
      </c>
      <c r="AI6066" s="54">
        <v>3.3909443699659554</v>
      </c>
      <c r="AJ6066" s="54">
        <v>42.594000000000015</v>
      </c>
      <c r="AK6066" s="54">
        <v>0.14136908816901037</v>
      </c>
      <c r="AL6066" s="54">
        <v>42.735369088169023</v>
      </c>
      <c r="AM6066" s="54">
        <v>42.355977857574779</v>
      </c>
      <c r="AN6066" s="54">
        <v>2.2799999999999994</v>
      </c>
      <c r="AO6066" s="54">
        <v>7.567298704637823E-3</v>
      </c>
      <c r="AP6066" s="54">
        <v>2.2875672987046372</v>
      </c>
      <c r="AQ6066" s="54">
        <v>2.2672589922353019</v>
      </c>
      <c r="AR6066" s="54">
        <v>48.284000000000013</v>
      </c>
      <c r="AS6066" s="54">
        <v>0.16025414502400562</v>
      </c>
      <c r="AT6066" s="54">
        <v>48.444254145024018</v>
      </c>
      <c r="AU6066" s="54">
        <v>48.014181219776034</v>
      </c>
    </row>
    <row r="6067" spans="1:47">
      <c r="A6067" s="51">
        <v>44449</v>
      </c>
      <c r="B6067" s="52">
        <v>16</v>
      </c>
      <c r="C6067" s="52" t="s">
        <v>17</v>
      </c>
      <c r="D6067" s="53">
        <v>41.094005000000003</v>
      </c>
      <c r="E6067">
        <v>8.9597080000000003E-3</v>
      </c>
      <c r="G6067" s="54">
        <v>0</v>
      </c>
      <c r="H6067" s="54">
        <v>0</v>
      </c>
      <c r="I6067" s="54">
        <v>0</v>
      </c>
      <c r="J6067" s="54">
        <v>0</v>
      </c>
      <c r="K6067" s="54">
        <v>12.256</v>
      </c>
      <c r="L6067" s="54">
        <v>1.7821997803707686E-2</v>
      </c>
      <c r="M6067" s="54">
        <v>12.273821997803708</v>
      </c>
      <c r="N6067" s="54">
        <v>12.163852136659409</v>
      </c>
      <c r="O6067" s="54">
        <v>60.445999999999998</v>
      </c>
      <c r="P6067" s="54">
        <v>8.78972323142065E-2</v>
      </c>
      <c r="Q6067" s="54">
        <v>60.533897232314203</v>
      </c>
      <c r="R6067" s="54">
        <v>59.991531189010658</v>
      </c>
      <c r="S6067" s="54">
        <v>4.6259999999999986</v>
      </c>
      <c r="T6067" s="54">
        <v>6.7268735182728244E-3</v>
      </c>
      <c r="U6067" s="54">
        <v>4.6327268735182709</v>
      </c>
      <c r="V6067" s="54">
        <v>4.5912189934877938</v>
      </c>
      <c r="W6067" s="54">
        <v>77.328000000000003</v>
      </c>
      <c r="X6067" s="54">
        <v>0.11244610363618701</v>
      </c>
      <c r="Y6067" s="54">
        <v>77.440446103636177</v>
      </c>
      <c r="Z6067" s="54">
        <v>76.746602319157873</v>
      </c>
      <c r="AB6067" s="54">
        <v>0</v>
      </c>
      <c r="AC6067" s="54">
        <v>0</v>
      </c>
      <c r="AD6067" s="54">
        <v>0</v>
      </c>
      <c r="AE6067" s="54">
        <v>0</v>
      </c>
      <c r="AF6067" s="54">
        <v>3.2849999999999961</v>
      </c>
      <c r="AG6067" s="54">
        <v>4.7768654361275854E-3</v>
      </c>
      <c r="AH6067" s="54">
        <v>3.2897768654361239</v>
      </c>
      <c r="AI6067" s="54">
        <v>3.2603014253366611</v>
      </c>
      <c r="AJ6067" s="54">
        <v>42.386000000000017</v>
      </c>
      <c r="AK6067" s="54">
        <v>6.1635378500975391E-2</v>
      </c>
      <c r="AL6067" s="54">
        <v>42.447635378500991</v>
      </c>
      <c r="AM6067" s="54">
        <v>42.067316960219152</v>
      </c>
      <c r="AN6067" s="54">
        <v>2.2589999999999986</v>
      </c>
      <c r="AO6067" s="54">
        <v>3.2849129437480125E-3</v>
      </c>
      <c r="AP6067" s="54">
        <v>2.2622849129437466</v>
      </c>
      <c r="AQ6067" s="54">
        <v>2.242015500710965</v>
      </c>
      <c r="AR6067" s="54">
        <v>47.930000000000014</v>
      </c>
      <c r="AS6067" s="54">
        <v>6.9697156880850986E-2</v>
      </c>
      <c r="AT6067" s="54">
        <v>47.999697156880863</v>
      </c>
      <c r="AU6067" s="54">
        <v>47.569633886266779</v>
      </c>
    </row>
    <row r="6068" spans="1:47">
      <c r="A6068" s="51">
        <v>44449</v>
      </c>
      <c r="B6068" s="52">
        <v>17</v>
      </c>
      <c r="C6068" s="52" t="s">
        <v>17</v>
      </c>
      <c r="D6068" s="53">
        <v>43.947527999999998</v>
      </c>
      <c r="E6068">
        <v>9.0000500000000008E-3</v>
      </c>
      <c r="G6068" s="54">
        <v>0</v>
      </c>
      <c r="H6068" s="54">
        <v>0</v>
      </c>
      <c r="I6068" s="54">
        <v>0</v>
      </c>
      <c r="J6068" s="54">
        <v>0</v>
      </c>
      <c r="K6068" s="54">
        <v>11.895000000000001</v>
      </c>
      <c r="L6068" s="54">
        <v>3.6955722168550781E-2</v>
      </c>
      <c r="M6068" s="54">
        <v>11.931955722168553</v>
      </c>
      <c r="N6068" s="54">
        <v>11.824567524071249</v>
      </c>
      <c r="O6068" s="54">
        <v>59.805999999999997</v>
      </c>
      <c r="P6068" s="54">
        <v>0.18580697099725496</v>
      </c>
      <c r="Q6068" s="54">
        <v>59.991806970997253</v>
      </c>
      <c r="R6068" s="54">
        <v>59.451877708667929</v>
      </c>
      <c r="S6068" s="54">
        <v>4.4509999999999996</v>
      </c>
      <c r="T6068" s="54">
        <v>1.3828492591191215E-2</v>
      </c>
      <c r="U6068" s="54">
        <v>4.4648284925911907</v>
      </c>
      <c r="V6068" s="54">
        <v>4.4246448129164451</v>
      </c>
      <c r="W6068" s="54">
        <v>76.151999999999987</v>
      </c>
      <c r="X6068" s="54">
        <v>0.23659118575699695</v>
      </c>
      <c r="Y6068" s="54">
        <v>76.388591185756994</v>
      </c>
      <c r="Z6068" s="54">
        <v>75.701090045655619</v>
      </c>
      <c r="AB6068" s="54">
        <v>0</v>
      </c>
      <c r="AC6068" s="54">
        <v>0</v>
      </c>
      <c r="AD6068" s="54">
        <v>0</v>
      </c>
      <c r="AE6068" s="54">
        <v>0</v>
      </c>
      <c r="AF6068" s="54">
        <v>3.2619999999999991</v>
      </c>
      <c r="AG6068" s="54">
        <v>1.0134473788466802E-2</v>
      </c>
      <c r="AH6068" s="54">
        <v>3.2721344737884661</v>
      </c>
      <c r="AI6068" s="54">
        <v>3.242685099917646</v>
      </c>
      <c r="AJ6068" s="54">
        <v>40.662999999999982</v>
      </c>
      <c r="AK6068" s="54">
        <v>0.12633295759056576</v>
      </c>
      <c r="AL6068" s="54">
        <v>40.789332957590545</v>
      </c>
      <c r="AM6068" s="54">
        <v>40.422226921505583</v>
      </c>
      <c r="AN6068" s="54">
        <v>2.1669999999999989</v>
      </c>
      <c r="AO6068" s="54">
        <v>6.73249684230765E-3</v>
      </c>
      <c r="AP6068" s="54">
        <v>2.1737324968423066</v>
      </c>
      <c r="AQ6068" s="54">
        <v>2.1541687956841011</v>
      </c>
      <c r="AR6068" s="54">
        <v>46.091999999999985</v>
      </c>
      <c r="AS6068" s="54">
        <v>0.1431999282213402</v>
      </c>
      <c r="AT6068" s="54">
        <v>46.23519992822132</v>
      </c>
      <c r="AU6068" s="54">
        <v>45.819080817107327</v>
      </c>
    </row>
    <row r="6069" spans="1:47">
      <c r="A6069" s="51">
        <v>44449</v>
      </c>
      <c r="B6069" s="52">
        <v>18</v>
      </c>
      <c r="C6069" s="52" t="s">
        <v>17</v>
      </c>
      <c r="D6069" s="53">
        <v>62.089055999999999</v>
      </c>
      <c r="E6069">
        <v>8.9620829999999992E-3</v>
      </c>
      <c r="G6069" s="54">
        <v>0</v>
      </c>
      <c r="H6069" s="54">
        <v>0</v>
      </c>
      <c r="I6069" s="54">
        <v>0</v>
      </c>
      <c r="J6069" s="54">
        <v>0</v>
      </c>
      <c r="K6069" s="54">
        <v>11.191000000000003</v>
      </c>
      <c r="L6069" s="54">
        <v>8.3421898593340857E-2</v>
      </c>
      <c r="M6069" s="54">
        <v>11.274421898593344</v>
      </c>
      <c r="N6069" s="54">
        <v>11.173379593761133</v>
      </c>
      <c r="O6069" s="54">
        <v>54.362000000000002</v>
      </c>
      <c r="P6069" s="54">
        <v>0.40523467530436913</v>
      </c>
      <c r="Q6069" s="54">
        <v>54.767234675304373</v>
      </c>
      <c r="R6069" s="54">
        <v>54.276406172463815</v>
      </c>
      <c r="S6069" s="54">
        <v>4.1150000000000002</v>
      </c>
      <c r="T6069" s="54">
        <v>3.0674748700884422E-2</v>
      </c>
      <c r="U6069" s="54">
        <v>4.1456747487008849</v>
      </c>
      <c r="V6069" s="54">
        <v>4.1085208675120235</v>
      </c>
      <c r="W6069" s="54">
        <v>69.667999999999992</v>
      </c>
      <c r="X6069" s="54">
        <v>0.51933132259859438</v>
      </c>
      <c r="Y6069" s="54">
        <v>70.187331322598595</v>
      </c>
      <c r="Z6069" s="54">
        <v>69.558306633736976</v>
      </c>
      <c r="AB6069" s="54">
        <v>0</v>
      </c>
      <c r="AC6069" s="54">
        <v>0</v>
      </c>
      <c r="AD6069" s="54">
        <v>0</v>
      </c>
      <c r="AE6069" s="54">
        <v>0</v>
      </c>
      <c r="AF6069" s="54">
        <v>2.8739999999999966</v>
      </c>
      <c r="AG6069" s="54">
        <v>2.1423870660107345E-2</v>
      </c>
      <c r="AH6069" s="54">
        <v>2.8954238706601041</v>
      </c>
      <c r="AI6069" s="54">
        <v>2.8694748416110669</v>
      </c>
      <c r="AJ6069" s="54">
        <v>37.847000000000001</v>
      </c>
      <c r="AK6069" s="54">
        <v>0.28212568993496301</v>
      </c>
      <c r="AL6069" s="54">
        <v>38.129125689934966</v>
      </c>
      <c r="AM6069" s="54">
        <v>37.78740930078434</v>
      </c>
      <c r="AN6069" s="54">
        <v>2.0259999999999989</v>
      </c>
      <c r="AO6069" s="54">
        <v>1.5102561571808457E-2</v>
      </c>
      <c r="AP6069" s="54">
        <v>2.0411025615718073</v>
      </c>
      <c r="AQ6069" s="54">
        <v>2.022810031003488</v>
      </c>
      <c r="AR6069" s="54">
        <v>42.746999999999993</v>
      </c>
      <c r="AS6069" s="54">
        <v>0.31865212216687883</v>
      </c>
      <c r="AT6069" s="54">
        <v>43.065652122166874</v>
      </c>
      <c r="AU6069" s="54">
        <v>42.679694173398893</v>
      </c>
    </row>
    <row r="6070" spans="1:47">
      <c r="A6070" s="51">
        <v>44449</v>
      </c>
      <c r="B6070" s="52">
        <v>19</v>
      </c>
      <c r="C6070" s="52" t="s">
        <v>17</v>
      </c>
      <c r="D6070" s="53">
        <v>109.618674</v>
      </c>
      <c r="E6070">
        <v>9.0464169999999993E-3</v>
      </c>
      <c r="G6070" s="54">
        <v>0</v>
      </c>
      <c r="H6070" s="54">
        <v>0</v>
      </c>
      <c r="I6070" s="54">
        <v>0</v>
      </c>
      <c r="J6070" s="54">
        <v>0</v>
      </c>
      <c r="K6070" s="54">
        <v>10.357000000000001</v>
      </c>
      <c r="L6070" s="54">
        <v>7.4521155018267712E-2</v>
      </c>
      <c r="M6070" s="54">
        <v>10.431521155018268</v>
      </c>
      <c r="N6070" s="54">
        <v>10.337153264705652</v>
      </c>
      <c r="O6070" s="54">
        <v>50.3</v>
      </c>
      <c r="P6070" s="54">
        <v>0.36192083590024771</v>
      </c>
      <c r="Q6070" s="54">
        <v>50.661920835900247</v>
      </c>
      <c r="R6070" s="54">
        <v>50.20361197399771</v>
      </c>
      <c r="S6070" s="54">
        <v>3.7459999999999996</v>
      </c>
      <c r="T6070" s="54">
        <v>2.6953388693485646E-2</v>
      </c>
      <c r="U6070" s="54">
        <v>3.7729533886934852</v>
      </c>
      <c r="V6070" s="54">
        <v>3.7388216790178008</v>
      </c>
      <c r="W6070" s="54">
        <v>64.402999999999992</v>
      </c>
      <c r="X6070" s="54">
        <v>0.46339537961200106</v>
      </c>
      <c r="Y6070" s="54">
        <v>64.866395379612001</v>
      </c>
      <c r="Z6070" s="54">
        <v>64.279586917721161</v>
      </c>
      <c r="AB6070" s="54">
        <v>0</v>
      </c>
      <c r="AC6070" s="54">
        <v>0</v>
      </c>
      <c r="AD6070" s="54">
        <v>0</v>
      </c>
      <c r="AE6070" s="54">
        <v>0</v>
      </c>
      <c r="AF6070" s="54">
        <v>2.6619999999999977</v>
      </c>
      <c r="AG6070" s="54">
        <v>1.9153742846251664E-2</v>
      </c>
      <c r="AH6070" s="54">
        <v>2.6811537428462495</v>
      </c>
      <c r="AI6070" s="54">
        <v>2.6568989080473515</v>
      </c>
      <c r="AJ6070" s="54">
        <v>35.373000000000012</v>
      </c>
      <c r="AK6070" s="54">
        <v>0.25451741010535722</v>
      </c>
      <c r="AL6070" s="54">
        <v>35.627517410105369</v>
      </c>
      <c r="AM6070" s="54">
        <v>35.305216030938794</v>
      </c>
      <c r="AN6070" s="54">
        <v>1.8839999999999986</v>
      </c>
      <c r="AO6070" s="54">
        <v>1.3555842044454596E-2</v>
      </c>
      <c r="AP6070" s="54">
        <v>1.8975558420444532</v>
      </c>
      <c r="AQ6070" s="54">
        <v>1.880389760616533</v>
      </c>
      <c r="AR6070" s="54">
        <v>39.919000000000011</v>
      </c>
      <c r="AS6070" s="54">
        <v>0.28722699499606347</v>
      </c>
      <c r="AT6070" s="54">
        <v>40.206226994996072</v>
      </c>
      <c r="AU6070" s="54">
        <v>39.842504699602678</v>
      </c>
    </row>
    <row r="6071" spans="1:47">
      <c r="A6071" s="51">
        <v>44449</v>
      </c>
      <c r="B6071" s="52">
        <v>20</v>
      </c>
      <c r="C6071" s="52" t="s">
        <v>17</v>
      </c>
      <c r="D6071" s="53">
        <v>48.372777999999997</v>
      </c>
      <c r="E6071">
        <v>9.2372849999999996E-3</v>
      </c>
      <c r="G6071" s="54">
        <v>0</v>
      </c>
      <c r="H6071" s="54">
        <v>0</v>
      </c>
      <c r="I6071" s="54">
        <v>0</v>
      </c>
      <c r="J6071" s="54">
        <v>0</v>
      </c>
      <c r="K6071" s="54">
        <v>9.927999999999999</v>
      </c>
      <c r="L6071" s="54">
        <v>6.3836616958449097E-2</v>
      </c>
      <c r="M6071" s="54">
        <v>9.991836616958448</v>
      </c>
      <c r="N6071" s="54">
        <v>9.8995391744541674</v>
      </c>
      <c r="O6071" s="54">
        <v>47.748999999999995</v>
      </c>
      <c r="P6071" s="54">
        <v>0.30702403536955941</v>
      </c>
      <c r="Q6071" s="54">
        <v>48.056024035369553</v>
      </c>
      <c r="R6071" s="54">
        <v>47.612116845387995</v>
      </c>
      <c r="S6071" s="54">
        <v>3.4499999999999997</v>
      </c>
      <c r="T6071" s="54">
        <v>2.2183352992208843E-2</v>
      </c>
      <c r="U6071" s="54">
        <v>3.4721833529922086</v>
      </c>
      <c r="V6071" s="54">
        <v>3.4401098057883641</v>
      </c>
      <c r="W6071" s="54">
        <v>61.126999999999995</v>
      </c>
      <c r="X6071" s="54">
        <v>0.39304400532021738</v>
      </c>
      <c r="Y6071" s="54">
        <v>61.520044005320209</v>
      </c>
      <c r="Z6071" s="54">
        <v>60.951765825630531</v>
      </c>
      <c r="AB6071" s="54">
        <v>0</v>
      </c>
      <c r="AC6071" s="54">
        <v>0</v>
      </c>
      <c r="AD6071" s="54">
        <v>0</v>
      </c>
      <c r="AE6071" s="54">
        <v>0</v>
      </c>
      <c r="AF6071" s="54">
        <v>2.7979999999999969</v>
      </c>
      <c r="AG6071" s="54">
        <v>1.7991020774550805E-2</v>
      </c>
      <c r="AH6071" s="54">
        <v>2.8159910207745478</v>
      </c>
      <c r="AI6071" s="54">
        <v>2.7899789091582123</v>
      </c>
      <c r="AJ6071" s="54">
        <v>34.452000000000012</v>
      </c>
      <c r="AK6071" s="54">
        <v>0.22152489196741429</v>
      </c>
      <c r="AL6071" s="54">
        <v>34.673524891967425</v>
      </c>
      <c r="AM6071" s="54">
        <v>34.353235660585725</v>
      </c>
      <c r="AN6071" s="54">
        <v>1.8749999999999984</v>
      </c>
      <c r="AO6071" s="54">
        <v>1.205617010446132E-2</v>
      </c>
      <c r="AP6071" s="54">
        <v>1.8870561701044597</v>
      </c>
      <c r="AQ6071" s="54">
        <v>1.8696248944501963</v>
      </c>
      <c r="AR6071" s="54">
        <v>39.125000000000007</v>
      </c>
      <c r="AS6071" s="54">
        <v>0.2515720828464264</v>
      </c>
      <c r="AT6071" s="54">
        <v>39.37657208284643</v>
      </c>
      <c r="AU6071" s="54">
        <v>39.012839464194137</v>
      </c>
    </row>
    <row r="6072" spans="1:47">
      <c r="A6072" s="51">
        <v>44449</v>
      </c>
      <c r="B6072" s="52">
        <v>21</v>
      </c>
      <c r="C6072" s="52" t="s">
        <v>17</v>
      </c>
      <c r="D6072" s="53">
        <v>39.126440000000002</v>
      </c>
      <c r="E6072">
        <v>9.17223E-3</v>
      </c>
      <c r="G6072" s="54">
        <v>0</v>
      </c>
      <c r="H6072" s="54">
        <v>0</v>
      </c>
      <c r="I6072" s="54">
        <v>0</v>
      </c>
      <c r="J6072" s="54">
        <v>0</v>
      </c>
      <c r="K6072" s="54">
        <v>9.9739999999999984</v>
      </c>
      <c r="L6072" s="54">
        <v>0.12323122709726697</v>
      </c>
      <c r="M6072" s="54">
        <v>10.097231227097266</v>
      </c>
      <c r="N6072" s="54">
        <v>10.004617099919148</v>
      </c>
      <c r="O6072" s="54">
        <v>45.393999999999991</v>
      </c>
      <c r="P6072" s="54">
        <v>0.56085405282267264</v>
      </c>
      <c r="Q6072" s="54">
        <v>45.954854052822661</v>
      </c>
      <c r="R6072" s="54">
        <v>45.533345561833741</v>
      </c>
      <c r="S6072" s="54">
        <v>3.2199999999999998</v>
      </c>
      <c r="T6072" s="54">
        <v>3.9783893247764157E-2</v>
      </c>
      <c r="U6072" s="54">
        <v>3.2597838932477639</v>
      </c>
      <c r="V6072" s="54">
        <v>3.2298844056285998</v>
      </c>
      <c r="W6072" s="54">
        <v>58.587999999999987</v>
      </c>
      <c r="X6072" s="54">
        <v>0.72386917316770383</v>
      </c>
      <c r="Y6072" s="54">
        <v>59.311869173167693</v>
      </c>
      <c r="Z6072" s="54">
        <v>58.767847067381489</v>
      </c>
      <c r="AB6072" s="54">
        <v>0</v>
      </c>
      <c r="AC6072" s="54">
        <v>0</v>
      </c>
      <c r="AD6072" s="54">
        <v>0</v>
      </c>
      <c r="AE6072" s="54">
        <v>0</v>
      </c>
      <c r="AF6072" s="54">
        <v>3.240999999999997</v>
      </c>
      <c r="AG6072" s="54">
        <v>4.0043353421119102E-2</v>
      </c>
      <c r="AH6072" s="54">
        <v>3.2810433534211163</v>
      </c>
      <c r="AI6072" s="54">
        <v>3.2509488691435666</v>
      </c>
      <c r="AJ6072" s="54">
        <v>34.475000000000023</v>
      </c>
      <c r="AK6072" s="54">
        <v>0.42594711792443174</v>
      </c>
      <c r="AL6072" s="54">
        <v>34.900947117924453</v>
      </c>
      <c r="AM6072" s="54">
        <v>34.580827603741014</v>
      </c>
      <c r="AN6072" s="54">
        <v>1.9129999999999987</v>
      </c>
      <c r="AO6072" s="54">
        <v>2.363558626800397E-2</v>
      </c>
      <c r="AP6072" s="54">
        <v>1.9366355862680027</v>
      </c>
      <c r="AQ6072" s="54">
        <v>1.9188723192445678</v>
      </c>
      <c r="AR6072" s="54">
        <v>39.629000000000019</v>
      </c>
      <c r="AS6072" s="54">
        <v>0.48962605761355482</v>
      </c>
      <c r="AT6072" s="54">
        <v>40.118626057613575</v>
      </c>
      <c r="AU6072" s="54">
        <v>39.750648792129148</v>
      </c>
    </row>
    <row r="6073" spans="1:47">
      <c r="A6073" s="51">
        <v>44449</v>
      </c>
      <c r="B6073" s="52">
        <v>22</v>
      </c>
      <c r="C6073" s="52" t="s">
        <v>17</v>
      </c>
      <c r="D6073" s="53">
        <v>30.833637</v>
      </c>
      <c r="E6073">
        <v>9.2229719999999994E-3</v>
      </c>
      <c r="G6073" s="54">
        <v>0</v>
      </c>
      <c r="H6073" s="54">
        <v>0</v>
      </c>
      <c r="I6073" s="54">
        <v>0</v>
      </c>
      <c r="J6073" s="54">
        <v>0</v>
      </c>
      <c r="K6073" s="54">
        <v>9.3339999999999979</v>
      </c>
      <c r="L6073" s="54">
        <v>0.12163302732186135</v>
      </c>
      <c r="M6073" s="54">
        <v>9.4556330273218592</v>
      </c>
      <c r="N6073" s="54">
        <v>9.368423988668594</v>
      </c>
      <c r="O6073" s="54">
        <v>41.585999999999999</v>
      </c>
      <c r="P6073" s="54">
        <v>0.54191462119208555</v>
      </c>
      <c r="Q6073" s="54">
        <v>42.127914621192083</v>
      </c>
      <c r="R6073" s="54">
        <v>41.73937004422244</v>
      </c>
      <c r="S6073" s="54">
        <v>2.9229999999999996</v>
      </c>
      <c r="T6073" s="54">
        <v>3.8090137011120719E-2</v>
      </c>
      <c r="U6073" s="54">
        <v>2.9610901370111202</v>
      </c>
      <c r="V6073" s="54">
        <v>2.9337800855879905</v>
      </c>
      <c r="W6073" s="54">
        <v>53.842999999999996</v>
      </c>
      <c r="X6073" s="54">
        <v>0.70163778552506761</v>
      </c>
      <c r="Y6073" s="54">
        <v>54.544637785525062</v>
      </c>
      <c r="Z6073" s="54">
        <v>54.041574118479026</v>
      </c>
      <c r="AB6073" s="54">
        <v>0</v>
      </c>
      <c r="AC6073" s="54">
        <v>0</v>
      </c>
      <c r="AD6073" s="54">
        <v>0</v>
      </c>
      <c r="AE6073" s="54">
        <v>0</v>
      </c>
      <c r="AF6073" s="54">
        <v>3.0829999999999984</v>
      </c>
      <c r="AG6073" s="54">
        <v>4.0175125694589503E-2</v>
      </c>
      <c r="AH6073" s="54">
        <v>3.1231751256945879</v>
      </c>
      <c r="AI6073" s="54">
        <v>3.0943701689592102</v>
      </c>
      <c r="AJ6073" s="54">
        <v>31.822000000000003</v>
      </c>
      <c r="AK6073" s="54">
        <v>0.41467818678340185</v>
      </c>
      <c r="AL6073" s="54">
        <v>32.236678186783408</v>
      </c>
      <c r="AM6073" s="54">
        <v>31.939360206493692</v>
      </c>
      <c r="AN6073" s="54">
        <v>1.7389999999999988</v>
      </c>
      <c r="AO6073" s="54">
        <v>2.266122075345155E-2</v>
      </c>
      <c r="AP6073" s="54">
        <v>1.7616612207534503</v>
      </c>
      <c r="AQ6073" s="54">
        <v>1.7454134686409555</v>
      </c>
      <c r="AR6073" s="54">
        <v>36.643999999999998</v>
      </c>
      <c r="AS6073" s="54">
        <v>0.47751453323144288</v>
      </c>
      <c r="AT6073" s="54">
        <v>37.121514533231448</v>
      </c>
      <c r="AU6073" s="54">
        <v>36.779143844093859</v>
      </c>
    </row>
    <row r="6074" spans="1:47">
      <c r="A6074" s="51">
        <v>44449</v>
      </c>
      <c r="B6074" s="52">
        <v>23</v>
      </c>
      <c r="C6074" s="52" t="s">
        <v>17</v>
      </c>
      <c r="D6074" s="53">
        <v>32.451197999999998</v>
      </c>
      <c r="E6074">
        <v>9.4476879999999992E-3</v>
      </c>
      <c r="G6074" s="54">
        <v>0</v>
      </c>
      <c r="H6074" s="54">
        <v>0</v>
      </c>
      <c r="I6074" s="54">
        <v>0</v>
      </c>
      <c r="J6074" s="54">
        <v>0</v>
      </c>
      <c r="K6074" s="54">
        <v>8.782</v>
      </c>
      <c r="L6074" s="54">
        <v>0.12792193145920153</v>
      </c>
      <c r="M6074" s="54">
        <v>8.909921931459202</v>
      </c>
      <c r="N6074" s="54">
        <v>8.8257437689464187</v>
      </c>
      <c r="O6074" s="54">
        <v>38.125000000000007</v>
      </c>
      <c r="P6074" s="54">
        <v>0.55534316065612155</v>
      </c>
      <c r="Q6074" s="54">
        <v>38.680343160656129</v>
      </c>
      <c r="R6074" s="54">
        <v>38.314903346741318</v>
      </c>
      <c r="S6074" s="54">
        <v>2.6239999999999992</v>
      </c>
      <c r="T6074" s="54">
        <v>3.8222175831125568E-2</v>
      </c>
      <c r="U6074" s="54">
        <v>2.6622221758311246</v>
      </c>
      <c r="V6074" s="54">
        <v>2.637070331327191</v>
      </c>
      <c r="W6074" s="54">
        <v>49.531000000000013</v>
      </c>
      <c r="X6074" s="54">
        <v>0.72148726794644857</v>
      </c>
      <c r="Y6074" s="54">
        <v>50.252487267946456</v>
      </c>
      <c r="Z6074" s="54">
        <v>49.777717447014922</v>
      </c>
      <c r="AB6074" s="54">
        <v>0</v>
      </c>
      <c r="AC6074" s="54">
        <v>0</v>
      </c>
      <c r="AD6074" s="54">
        <v>0</v>
      </c>
      <c r="AE6074" s="54">
        <v>0</v>
      </c>
      <c r="AF6074" s="54">
        <v>2.9669999999999987</v>
      </c>
      <c r="AG6074" s="54">
        <v>4.3218443479782598E-2</v>
      </c>
      <c r="AH6074" s="54">
        <v>3.0102184434797814</v>
      </c>
      <c r="AI6074" s="54">
        <v>2.981778838813939</v>
      </c>
      <c r="AJ6074" s="54">
        <v>29.574000000000002</v>
      </c>
      <c r="AK6074" s="54">
        <v>0.43078606251132157</v>
      </c>
      <c r="AL6074" s="54">
        <v>30.004786062511322</v>
      </c>
      <c r="AM6074" s="54">
        <v>29.721310205285967</v>
      </c>
      <c r="AN6074" s="54">
        <v>1.5849999999999991</v>
      </c>
      <c r="AO6074" s="54">
        <v>2.3087709105310213E-2</v>
      </c>
      <c r="AP6074" s="54">
        <v>1.6080877091053092</v>
      </c>
      <c r="AQ6074" s="54">
        <v>1.5928949981530476</v>
      </c>
      <c r="AR6074" s="54">
        <v>34.125999999999998</v>
      </c>
      <c r="AS6074" s="54">
        <v>0.49709221509641438</v>
      </c>
      <c r="AT6074" s="54">
        <v>34.623092215096413</v>
      </c>
      <c r="AU6074" s="54">
        <v>34.295984042252954</v>
      </c>
    </row>
    <row r="6075" spans="1:47">
      <c r="A6075" s="51">
        <v>44449</v>
      </c>
      <c r="B6075" s="52">
        <v>24</v>
      </c>
      <c r="C6075" s="52" t="s">
        <v>16</v>
      </c>
      <c r="D6075" s="53">
        <v>29.645077000000001</v>
      </c>
      <c r="E6075">
        <v>9.6678440000000001E-3</v>
      </c>
      <c r="G6075" s="54">
        <v>0</v>
      </c>
      <c r="H6075" s="54">
        <v>0</v>
      </c>
      <c r="I6075" s="54">
        <v>0</v>
      </c>
      <c r="J6075" s="54">
        <v>0</v>
      </c>
      <c r="K6075" s="54">
        <v>8.3620000000000001</v>
      </c>
      <c r="L6075" s="54">
        <v>0.17097080649912297</v>
      </c>
      <c r="M6075" s="54">
        <v>8.5329708064991223</v>
      </c>
      <c r="N6075" s="54">
        <v>8.4504753758853344</v>
      </c>
      <c r="O6075" s="54">
        <v>35.919999999999987</v>
      </c>
      <c r="P6075" s="54">
        <v>0.73442613841766258</v>
      </c>
      <c r="Q6075" s="54">
        <v>36.654426138417648</v>
      </c>
      <c r="R6075" s="54">
        <v>36.300056864601906</v>
      </c>
      <c r="S6075" s="54">
        <v>2.4299999999999997</v>
      </c>
      <c r="T6075" s="54">
        <v>4.9684173617898682E-2</v>
      </c>
      <c r="U6075" s="54">
        <v>2.4796841736178985</v>
      </c>
      <c r="V6075" s="54">
        <v>2.4557109738580918</v>
      </c>
      <c r="W6075" s="54">
        <v>46.711999999999989</v>
      </c>
      <c r="X6075" s="54">
        <v>0.95508111853468425</v>
      </c>
      <c r="Y6075" s="54">
        <v>47.667081118534668</v>
      </c>
      <c r="Z6075" s="54">
        <v>47.206243214345328</v>
      </c>
      <c r="AB6075" s="54">
        <v>0</v>
      </c>
      <c r="AC6075" s="54">
        <v>0</v>
      </c>
      <c r="AD6075" s="54">
        <v>0</v>
      </c>
      <c r="AE6075" s="54">
        <v>0</v>
      </c>
      <c r="AF6075" s="54">
        <v>2.7869999999999981</v>
      </c>
      <c r="AG6075" s="54">
        <v>5.6983453445713386E-2</v>
      </c>
      <c r="AH6075" s="54">
        <v>2.8439834534457114</v>
      </c>
      <c r="AI6075" s="54">
        <v>2.8164882650792169</v>
      </c>
      <c r="AJ6075" s="54">
        <v>27.773000000000003</v>
      </c>
      <c r="AK6075" s="54">
        <v>0.56785125674481496</v>
      </c>
      <c r="AL6075" s="54">
        <v>28.34085125674482</v>
      </c>
      <c r="AM6075" s="54">
        <v>28.066856327967407</v>
      </c>
      <c r="AN6075" s="54">
        <v>1.492999999999999</v>
      </c>
      <c r="AO6075" s="54">
        <v>3.0526119840132794E-2</v>
      </c>
      <c r="AP6075" s="54">
        <v>1.5235261198401318</v>
      </c>
      <c r="AQ6075" s="54">
        <v>1.508796906983592</v>
      </c>
      <c r="AR6075" s="54">
        <v>32.053000000000004</v>
      </c>
      <c r="AS6075" s="54">
        <v>0.65536083003066115</v>
      </c>
      <c r="AT6075" s="54">
        <v>32.708360830030664</v>
      </c>
      <c r="AU6075" s="54">
        <v>32.392141500030213</v>
      </c>
    </row>
    <row r="6076" spans="1:47">
      <c r="A6076" s="51">
        <v>44450</v>
      </c>
      <c r="B6076" s="52">
        <v>1</v>
      </c>
      <c r="C6076" s="52" t="s">
        <v>16</v>
      </c>
      <c r="D6076" s="53">
        <v>28.263528999999998</v>
      </c>
      <c r="E6076">
        <v>9.8571849999999992E-3</v>
      </c>
      <c r="G6076" s="54">
        <v>0</v>
      </c>
      <c r="H6076" s="54">
        <v>0</v>
      </c>
      <c r="I6076" s="54">
        <v>0</v>
      </c>
      <c r="J6076" s="54">
        <v>0</v>
      </c>
      <c r="K6076" s="54">
        <v>8.0719999999999992</v>
      </c>
      <c r="L6076" s="54">
        <v>0.15508749335593425</v>
      </c>
      <c r="M6076" s="54">
        <v>8.227087493355933</v>
      </c>
      <c r="N6076" s="54">
        <v>8.145991569922737</v>
      </c>
      <c r="O6076" s="54">
        <v>34.23899999999999</v>
      </c>
      <c r="P6076" s="54">
        <v>0.65783457445661941</v>
      </c>
      <c r="Q6076" s="54">
        <v>34.896834574456612</v>
      </c>
      <c r="R6076" s="54">
        <v>34.552850020141797</v>
      </c>
      <c r="S6076" s="54">
        <v>2.3499999999999996</v>
      </c>
      <c r="T6076" s="54">
        <v>4.5150595811006618E-2</v>
      </c>
      <c r="U6076" s="54">
        <v>2.3951505958110064</v>
      </c>
      <c r="V6076" s="54">
        <v>2.3715411532852371</v>
      </c>
      <c r="W6076" s="54">
        <v>44.660999999999994</v>
      </c>
      <c r="X6076" s="54">
        <v>0.85807266362356038</v>
      </c>
      <c r="Y6076" s="54">
        <v>45.519072663623547</v>
      </c>
      <c r="Z6076" s="54">
        <v>45.070382743349768</v>
      </c>
      <c r="AB6076" s="54">
        <v>0</v>
      </c>
      <c r="AC6076" s="54">
        <v>0</v>
      </c>
      <c r="AD6076" s="54">
        <v>0</v>
      </c>
      <c r="AE6076" s="54">
        <v>0</v>
      </c>
      <c r="AF6076" s="54">
        <v>2.7439999999999971</v>
      </c>
      <c r="AG6076" s="54">
        <v>5.2720525491660446E-2</v>
      </c>
      <c r="AH6076" s="54">
        <v>2.7967205254916574</v>
      </c>
      <c r="AI6076" s="54">
        <v>2.7691527338785891</v>
      </c>
      <c r="AJ6076" s="54">
        <v>26.695999999999994</v>
      </c>
      <c r="AK6076" s="54">
        <v>0.51291076841303529</v>
      </c>
      <c r="AL6076" s="54">
        <v>27.20891076841303</v>
      </c>
      <c r="AM6076" s="54">
        <v>26.94070750132029</v>
      </c>
      <c r="AN6076" s="54">
        <v>1.4089999999999994</v>
      </c>
      <c r="AO6076" s="54">
        <v>2.7071144467109922E-2</v>
      </c>
      <c r="AP6076" s="54">
        <v>1.4360711444671093</v>
      </c>
      <c r="AQ6076" s="54">
        <v>1.4219155255229352</v>
      </c>
      <c r="AR6076" s="54">
        <v>30.84899999999999</v>
      </c>
      <c r="AS6076" s="54">
        <v>0.59270243837180558</v>
      </c>
      <c r="AT6076" s="54">
        <v>31.441702438371799</v>
      </c>
      <c r="AU6076" s="54">
        <v>31.131775760721812</v>
      </c>
    </row>
    <row r="6077" spans="1:47">
      <c r="A6077" s="51">
        <v>44450</v>
      </c>
      <c r="B6077" s="52">
        <v>2</v>
      </c>
      <c r="C6077" s="52" t="s">
        <v>16</v>
      </c>
      <c r="D6077" s="53">
        <v>29.716525000000001</v>
      </c>
      <c r="E6077">
        <v>1.0067425E-2</v>
      </c>
      <c r="G6077" s="54">
        <v>0</v>
      </c>
      <c r="H6077" s="54">
        <v>0</v>
      </c>
      <c r="I6077" s="54">
        <v>0</v>
      </c>
      <c r="J6077" s="54">
        <v>0</v>
      </c>
      <c r="K6077" s="54">
        <v>7.855999999999999</v>
      </c>
      <c r="L6077" s="54">
        <v>0.14850116310582012</v>
      </c>
      <c r="M6077" s="54">
        <v>8.0045011631058198</v>
      </c>
      <c r="N6077" s="54">
        <v>7.9239164479838387</v>
      </c>
      <c r="O6077" s="54">
        <v>32.942999999999991</v>
      </c>
      <c r="P6077" s="54">
        <v>0.6227181537926465</v>
      </c>
      <c r="Q6077" s="54">
        <v>33.565718153792638</v>
      </c>
      <c r="R6077" s="54">
        <v>33.227797803708192</v>
      </c>
      <c r="S6077" s="54">
        <v>2.2679999999999998</v>
      </c>
      <c r="T6077" s="54">
        <v>4.2871771629837067E-2</v>
      </c>
      <c r="U6077" s="54">
        <v>2.310871771629837</v>
      </c>
      <c r="V6077" s="54">
        <v>2.2876072433843366</v>
      </c>
      <c r="W6077" s="54">
        <v>43.066999999999993</v>
      </c>
      <c r="X6077" s="54">
        <v>0.8140910885283037</v>
      </c>
      <c r="Y6077" s="54">
        <v>43.881091088528294</v>
      </c>
      <c r="Z6077" s="54">
        <v>43.439321495076364</v>
      </c>
      <c r="AB6077" s="54">
        <v>0</v>
      </c>
      <c r="AC6077" s="54">
        <v>0</v>
      </c>
      <c r="AD6077" s="54">
        <v>0</v>
      </c>
      <c r="AE6077" s="54">
        <v>0</v>
      </c>
      <c r="AF6077" s="54">
        <v>2.6939999999999973</v>
      </c>
      <c r="AG6077" s="54">
        <v>5.0924405983589487E-2</v>
      </c>
      <c r="AH6077" s="54">
        <v>2.7449244059835869</v>
      </c>
      <c r="AI6077" s="54">
        <v>2.7172900853956774</v>
      </c>
      <c r="AJ6077" s="54">
        <v>25.806000000000004</v>
      </c>
      <c r="AK6077" s="54">
        <v>0.48780817402097693</v>
      </c>
      <c r="AL6077" s="54">
        <v>26.293808174020981</v>
      </c>
      <c r="AM6077" s="54">
        <v>26.029097232264636</v>
      </c>
      <c r="AN6077" s="54">
        <v>1.3869999999999993</v>
      </c>
      <c r="AO6077" s="54">
        <v>2.6218318893555553E-2</v>
      </c>
      <c r="AP6077" s="54">
        <v>1.413218318893555</v>
      </c>
      <c r="AQ6077" s="54">
        <v>1.3989908494594681</v>
      </c>
      <c r="AR6077" s="54">
        <v>29.887</v>
      </c>
      <c r="AS6077" s="54">
        <v>0.56495089889812189</v>
      </c>
      <c r="AT6077" s="54">
        <v>30.451950898898122</v>
      </c>
      <c r="AU6077" s="54">
        <v>30.145378167119784</v>
      </c>
    </row>
    <row r="6078" spans="1:47">
      <c r="A6078" s="51">
        <v>44450</v>
      </c>
      <c r="B6078" s="52">
        <v>3</v>
      </c>
      <c r="C6078" s="52" t="s">
        <v>16</v>
      </c>
      <c r="D6078" s="53">
        <v>28.711427</v>
      </c>
      <c r="E6078">
        <v>1.0267538999999999E-2</v>
      </c>
      <c r="G6078" s="54">
        <v>0</v>
      </c>
      <c r="H6078" s="54">
        <v>0</v>
      </c>
      <c r="I6078" s="54">
        <v>0</v>
      </c>
      <c r="J6078" s="54">
        <v>0</v>
      </c>
      <c r="K6078" s="54">
        <v>7.7179999999999982</v>
      </c>
      <c r="L6078" s="54">
        <v>0.17417993634492768</v>
      </c>
      <c r="M6078" s="54">
        <v>7.8921799363449257</v>
      </c>
      <c r="N6078" s="54">
        <v>7.8111466710534865</v>
      </c>
      <c r="O6078" s="54">
        <v>31.683</v>
      </c>
      <c r="P6078" s="54">
        <v>0.71502240518480753</v>
      </c>
      <c r="Q6078" s="54">
        <v>32.398022405184804</v>
      </c>
      <c r="R6078" s="54">
        <v>32.065374446616694</v>
      </c>
      <c r="S6078" s="54">
        <v>2.218</v>
      </c>
      <c r="T6078" s="54">
        <v>5.0055856285702215E-2</v>
      </c>
      <c r="U6078" s="54">
        <v>2.2680558562857023</v>
      </c>
      <c r="V6078" s="54">
        <v>2.2447685043271104</v>
      </c>
      <c r="W6078" s="54">
        <v>41.619</v>
      </c>
      <c r="X6078" s="54">
        <v>0.9392581978154374</v>
      </c>
      <c r="Y6078" s="54">
        <v>42.558258197815434</v>
      </c>
      <c r="Z6078" s="54">
        <v>42.121289621997292</v>
      </c>
      <c r="AB6078" s="54">
        <v>0</v>
      </c>
      <c r="AC6078" s="54">
        <v>0</v>
      </c>
      <c r="AD6078" s="54">
        <v>0</v>
      </c>
      <c r="AE6078" s="54">
        <v>0</v>
      </c>
      <c r="AF6078" s="54">
        <v>2.6519999999999979</v>
      </c>
      <c r="AG6078" s="54">
        <v>5.9850374603102864E-2</v>
      </c>
      <c r="AH6078" s="54">
        <v>2.7118503746031006</v>
      </c>
      <c r="AI6078" s="54">
        <v>2.6840063451196987</v>
      </c>
      <c r="AJ6078" s="54">
        <v>25.237000000000016</v>
      </c>
      <c r="AK6078" s="54">
        <v>0.56954898335539561</v>
      </c>
      <c r="AL6078" s="54">
        <v>25.806548983355412</v>
      </c>
      <c r="AM6078" s="54">
        <v>25.541579235213401</v>
      </c>
      <c r="AN6078" s="54">
        <v>1.3539999999999994</v>
      </c>
      <c r="AO6078" s="54">
        <v>3.0557091709125683E-2</v>
      </c>
      <c r="AP6078" s="54">
        <v>1.3845570917091252</v>
      </c>
      <c r="AQ6078" s="54">
        <v>1.3703410977722752</v>
      </c>
      <c r="AR6078" s="54">
        <v>29.243000000000013</v>
      </c>
      <c r="AS6078" s="54">
        <v>0.65995644966762412</v>
      </c>
      <c r="AT6078" s="54">
        <v>29.902956449667641</v>
      </c>
      <c r="AU6078" s="54">
        <v>29.595926678105375</v>
      </c>
    </row>
    <row r="6079" spans="1:47">
      <c r="A6079" s="51">
        <v>44450</v>
      </c>
      <c r="B6079" s="52">
        <v>4</v>
      </c>
      <c r="C6079" s="52" t="s">
        <v>16</v>
      </c>
      <c r="D6079" s="53">
        <v>27.899637999999999</v>
      </c>
      <c r="E6079">
        <v>1.0172237000000001E-2</v>
      </c>
      <c r="G6079" s="54">
        <v>0</v>
      </c>
      <c r="H6079" s="54">
        <v>0</v>
      </c>
      <c r="I6079" s="54">
        <v>0</v>
      </c>
      <c r="J6079" s="54">
        <v>0</v>
      </c>
      <c r="K6079" s="54">
        <v>7.6389999999999985</v>
      </c>
      <c r="L6079" s="54">
        <v>0.19520385588378059</v>
      </c>
      <c r="M6079" s="54">
        <v>7.8342038558837794</v>
      </c>
      <c r="N6079" s="54">
        <v>7.7545124775554157</v>
      </c>
      <c r="O6079" s="54">
        <v>30.936</v>
      </c>
      <c r="P6079" s="54">
        <v>0.79052578683343855</v>
      </c>
      <c r="Q6079" s="54">
        <v>31.726525786833438</v>
      </c>
      <c r="R6079" s="54">
        <v>31.403796047343157</v>
      </c>
      <c r="S6079" s="54">
        <v>2.1920000000000002</v>
      </c>
      <c r="T6079" s="54">
        <v>5.6013464078707567E-2</v>
      </c>
      <c r="U6079" s="54">
        <v>2.2480134640787077</v>
      </c>
      <c r="V6079" s="54">
        <v>2.2251461383429079</v>
      </c>
      <c r="W6079" s="54">
        <v>40.766999999999996</v>
      </c>
      <c r="X6079" s="54">
        <v>1.0417431067959266</v>
      </c>
      <c r="Y6079" s="54">
        <v>41.80874310679593</v>
      </c>
      <c r="Z6079" s="54">
        <v>41.38345466324148</v>
      </c>
      <c r="AB6079" s="54">
        <v>0</v>
      </c>
      <c r="AC6079" s="54">
        <v>0</v>
      </c>
      <c r="AD6079" s="54">
        <v>0</v>
      </c>
      <c r="AE6079" s="54">
        <v>0</v>
      </c>
      <c r="AF6079" s="54">
        <v>2.6529999999999974</v>
      </c>
      <c r="AG6079" s="54">
        <v>6.7793667974822558E-2</v>
      </c>
      <c r="AH6079" s="54">
        <v>2.7207936679748199</v>
      </c>
      <c r="AI6079" s="54">
        <v>2.6931171099560807</v>
      </c>
      <c r="AJ6079" s="54">
        <v>24.850000000000009</v>
      </c>
      <c r="AK6079" s="54">
        <v>0.63500665253461841</v>
      </c>
      <c r="AL6079" s="54">
        <v>25.485006652534626</v>
      </c>
      <c r="AM6079" s="54">
        <v>25.225767124918466</v>
      </c>
      <c r="AN6079" s="54">
        <v>1.3489999999999995</v>
      </c>
      <c r="AO6079" s="54">
        <v>3.4471789709022115E-2</v>
      </c>
      <c r="AP6079" s="54">
        <v>1.3834717897090216</v>
      </c>
      <c r="AQ6079" s="54">
        <v>1.3693987867812873</v>
      </c>
      <c r="AR6079" s="54">
        <v>28.852000000000007</v>
      </c>
      <c r="AS6079" s="54">
        <v>0.73727211021846306</v>
      </c>
      <c r="AT6079" s="54">
        <v>29.589272110218467</v>
      </c>
      <c r="AU6079" s="54">
        <v>29.288283021655833</v>
      </c>
    </row>
    <row r="6080" spans="1:47">
      <c r="A6080" s="51">
        <v>44450</v>
      </c>
      <c r="B6080" s="52">
        <v>5</v>
      </c>
      <c r="C6080" s="52" t="s">
        <v>16</v>
      </c>
      <c r="D6080" s="53">
        <v>28.204616999999999</v>
      </c>
      <c r="E6080">
        <v>1.0351947E-2</v>
      </c>
      <c r="G6080" s="54">
        <v>0</v>
      </c>
      <c r="H6080" s="54">
        <v>0</v>
      </c>
      <c r="I6080" s="54">
        <v>0</v>
      </c>
      <c r="J6080" s="54">
        <v>0</v>
      </c>
      <c r="K6080" s="54">
        <v>7.6139999999999999</v>
      </c>
      <c r="L6080" s="54">
        <v>0.16903066683508355</v>
      </c>
      <c r="M6080" s="54">
        <v>7.7830306668350833</v>
      </c>
      <c r="N6080" s="54">
        <v>7.7024611458726318</v>
      </c>
      <c r="O6080" s="54">
        <v>30.687999999999999</v>
      </c>
      <c r="P6080" s="54">
        <v>0.68127306328277448</v>
      </c>
      <c r="Q6080" s="54">
        <v>31.369273063282773</v>
      </c>
      <c r="R6080" s="54">
        <v>31.044540011103141</v>
      </c>
      <c r="S6080" s="54">
        <v>2.226</v>
      </c>
      <c r="T6080" s="54">
        <v>4.9417161068412929E-2</v>
      </c>
      <c r="U6080" s="54">
        <v>2.2754171610684129</v>
      </c>
      <c r="V6080" s="54">
        <v>2.2518621632141422</v>
      </c>
      <c r="W6080" s="54">
        <v>40.527999999999999</v>
      </c>
      <c r="X6080" s="54">
        <v>0.89972089118627085</v>
      </c>
      <c r="Y6080" s="54">
        <v>41.427720891186269</v>
      </c>
      <c r="Z6080" s="54">
        <v>40.998863320189912</v>
      </c>
      <c r="AB6080" s="54">
        <v>0</v>
      </c>
      <c r="AC6080" s="54">
        <v>0</v>
      </c>
      <c r="AD6080" s="54">
        <v>0</v>
      </c>
      <c r="AE6080" s="54">
        <v>0</v>
      </c>
      <c r="AF6080" s="54">
        <v>2.7229999999999976</v>
      </c>
      <c r="AG6080" s="54">
        <v>6.045055237614029E-2</v>
      </c>
      <c r="AH6080" s="54">
        <v>2.7834505523761379</v>
      </c>
      <c r="AI6080" s="54">
        <v>2.7546364197808195</v>
      </c>
      <c r="AJ6080" s="54">
        <v>24.675000000000008</v>
      </c>
      <c r="AK6080" s="54">
        <v>0.54778456844703027</v>
      </c>
      <c r="AL6080" s="54">
        <v>25.22278456844704</v>
      </c>
      <c r="AM6080" s="54">
        <v>24.96167963940206</v>
      </c>
      <c r="AN6080" s="54">
        <v>1.3569999999999993</v>
      </c>
      <c r="AO6080" s="54">
        <v>3.0125376266772825E-2</v>
      </c>
      <c r="AP6080" s="54">
        <v>1.3871253762667721</v>
      </c>
      <c r="AQ6080" s="54">
        <v>1.3727659278893034</v>
      </c>
      <c r="AR6080" s="54">
        <v>28.755000000000006</v>
      </c>
      <c r="AS6080" s="54">
        <v>0.63836049708994336</v>
      </c>
      <c r="AT6080" s="54">
        <v>29.393360497089951</v>
      </c>
      <c r="AU6080" s="54">
        <v>29.089081987072184</v>
      </c>
    </row>
    <row r="6081" spans="1:47">
      <c r="A6081" s="51">
        <v>44450</v>
      </c>
      <c r="B6081" s="52">
        <v>6</v>
      </c>
      <c r="C6081" s="52" t="s">
        <v>16</v>
      </c>
      <c r="D6081" s="53">
        <v>28.585046999999999</v>
      </c>
      <c r="E6081">
        <v>1.0417442000000001E-2</v>
      </c>
      <c r="G6081" s="54">
        <v>0</v>
      </c>
      <c r="H6081" s="54">
        <v>0</v>
      </c>
      <c r="I6081" s="54">
        <v>0</v>
      </c>
      <c r="J6081" s="54">
        <v>0</v>
      </c>
      <c r="K6081" s="54">
        <v>7.637999999999999</v>
      </c>
      <c r="L6081" s="54">
        <v>0.19138931570143045</v>
      </c>
      <c r="M6081" s="54">
        <v>7.8293893157014294</v>
      </c>
      <c r="N6081" s="54">
        <v>7.74782710660969</v>
      </c>
      <c r="O6081" s="54">
        <v>30.811</v>
      </c>
      <c r="P6081" s="54">
        <v>0.77204715973772897</v>
      </c>
      <c r="Q6081" s="54">
        <v>31.583047159737728</v>
      </c>
      <c r="R6081" s="54">
        <v>31.254032597767893</v>
      </c>
      <c r="S6081" s="54">
        <v>2.258</v>
      </c>
      <c r="T6081" s="54">
        <v>5.6579873638888452E-2</v>
      </c>
      <c r="U6081" s="54">
        <v>2.3145798736388885</v>
      </c>
      <c r="V6081" s="54">
        <v>2.290467872050888</v>
      </c>
      <c r="W6081" s="54">
        <v>40.707000000000001</v>
      </c>
      <c r="X6081" s="54">
        <v>1.0200163490780478</v>
      </c>
      <c r="Y6081" s="54">
        <v>41.727016349078049</v>
      </c>
      <c r="Z6081" s="54">
        <v>41.29232757642847</v>
      </c>
      <c r="AB6081" s="54">
        <v>0</v>
      </c>
      <c r="AC6081" s="54">
        <v>0</v>
      </c>
      <c r="AD6081" s="54">
        <v>0</v>
      </c>
      <c r="AE6081" s="54">
        <v>0</v>
      </c>
      <c r="AF6081" s="54">
        <v>2.6809999999999974</v>
      </c>
      <c r="AG6081" s="54">
        <v>6.7179203377262964E-2</v>
      </c>
      <c r="AH6081" s="54">
        <v>2.7481792033772603</v>
      </c>
      <c r="AI6081" s="54">
        <v>2.7195502059204713</v>
      </c>
      <c r="AJ6081" s="54">
        <v>24.874000000000009</v>
      </c>
      <c r="AK6081" s="54">
        <v>0.62328068064380515</v>
      </c>
      <c r="AL6081" s="54">
        <v>25.497280680643815</v>
      </c>
      <c r="AM6081" s="54">
        <v>25.231664237995485</v>
      </c>
      <c r="AN6081" s="54">
        <v>1.3729999999999993</v>
      </c>
      <c r="AO6081" s="54">
        <v>3.4403970994771396E-2</v>
      </c>
      <c r="AP6081" s="54">
        <v>1.4074039709947708</v>
      </c>
      <c r="AQ6081" s="54">
        <v>1.3927424217563631</v>
      </c>
      <c r="AR6081" s="54">
        <v>28.928000000000004</v>
      </c>
      <c r="AS6081" s="54">
        <v>0.7248638550158395</v>
      </c>
      <c r="AT6081" s="54">
        <v>29.652863855015845</v>
      </c>
      <c r="AU6081" s="54">
        <v>29.343956865672318</v>
      </c>
    </row>
    <row r="6082" spans="1:47">
      <c r="A6082" s="51">
        <v>44450</v>
      </c>
      <c r="B6082" s="52">
        <v>7</v>
      </c>
      <c r="C6082" s="52" t="s">
        <v>16</v>
      </c>
      <c r="D6082" s="53">
        <v>29.146716000000001</v>
      </c>
      <c r="E6082">
        <v>1.0605336E-2</v>
      </c>
      <c r="G6082" s="54">
        <v>0</v>
      </c>
      <c r="H6082" s="54">
        <v>0</v>
      </c>
      <c r="I6082" s="54">
        <v>0</v>
      </c>
      <c r="J6082" s="54">
        <v>0</v>
      </c>
      <c r="K6082" s="54">
        <v>7.6759999999999984</v>
      </c>
      <c r="L6082" s="54">
        <v>0.14743118855371476</v>
      </c>
      <c r="M6082" s="54">
        <v>7.8234311885537133</v>
      </c>
      <c r="N6082" s="54">
        <v>7.7404610721262213</v>
      </c>
      <c r="O6082" s="54">
        <v>31.594999999999999</v>
      </c>
      <c r="P6082" s="54">
        <v>0.60683798884244655</v>
      </c>
      <c r="Q6082" s="54">
        <v>32.201837988842442</v>
      </c>
      <c r="R6082" s="54">
        <v>31.860326677153203</v>
      </c>
      <c r="S6082" s="54">
        <v>2.3149999999999999</v>
      </c>
      <c r="T6082" s="54">
        <v>4.4463679195134158E-2</v>
      </c>
      <c r="U6082" s="54">
        <v>2.3594636791951342</v>
      </c>
      <c r="V6082" s="54">
        <v>2.3344407740974735</v>
      </c>
      <c r="W6082" s="54">
        <v>41.585999999999999</v>
      </c>
      <c r="X6082" s="54">
        <v>0.79873285659129545</v>
      </c>
      <c r="Y6082" s="54">
        <v>42.384732856591292</v>
      </c>
      <c r="Z6082" s="54">
        <v>41.9352285233769</v>
      </c>
      <c r="AB6082" s="54">
        <v>0</v>
      </c>
      <c r="AC6082" s="54">
        <v>0</v>
      </c>
      <c r="AD6082" s="54">
        <v>0</v>
      </c>
      <c r="AE6082" s="54">
        <v>0</v>
      </c>
      <c r="AF6082" s="54">
        <v>2.5949999999999966</v>
      </c>
      <c r="AG6082" s="54">
        <v>4.984157559886522E-2</v>
      </c>
      <c r="AH6082" s="54">
        <v>2.6448415755988619</v>
      </c>
      <c r="AI6082" s="54">
        <v>2.6167921420228666</v>
      </c>
      <c r="AJ6082" s="54">
        <v>25.277000000000019</v>
      </c>
      <c r="AK6082" s="54">
        <v>0.48548959784682805</v>
      </c>
      <c r="AL6082" s="54">
        <v>25.762489597846848</v>
      </c>
      <c r="AM6082" s="54">
        <v>25.489269739465175</v>
      </c>
      <c r="AN6082" s="54">
        <v>1.3929999999999996</v>
      </c>
      <c r="AO6082" s="54">
        <v>2.6755034608562357E-2</v>
      </c>
      <c r="AP6082" s="54">
        <v>1.4197550346085619</v>
      </c>
      <c r="AQ6082" s="54">
        <v>1.4046980554288464</v>
      </c>
      <c r="AR6082" s="54">
        <v>29.265000000000015</v>
      </c>
      <c r="AS6082" s="54">
        <v>0.56208620805425558</v>
      </c>
      <c r="AT6082" s="54">
        <v>29.827086208054272</v>
      </c>
      <c r="AU6082" s="54">
        <v>29.510759936916887</v>
      </c>
    </row>
    <row r="6083" spans="1:47">
      <c r="A6083" s="51">
        <v>44450</v>
      </c>
      <c r="B6083" s="52">
        <v>8</v>
      </c>
      <c r="C6083" s="52" t="s">
        <v>16</v>
      </c>
      <c r="D6083" s="53">
        <v>28.585621</v>
      </c>
      <c r="E6083">
        <v>1.0069132999999999E-2</v>
      </c>
      <c r="G6083" s="54">
        <v>0</v>
      </c>
      <c r="H6083" s="54">
        <v>0</v>
      </c>
      <c r="I6083" s="54">
        <v>0</v>
      </c>
      <c r="J6083" s="54">
        <v>0</v>
      </c>
      <c r="K6083" s="54">
        <v>7.1370000000000005</v>
      </c>
      <c r="L6083" s="54">
        <v>7.4650343934979393E-2</v>
      </c>
      <c r="M6083" s="54">
        <v>7.2116503439349797</v>
      </c>
      <c r="N6083" s="54">
        <v>7.1390352774724022</v>
      </c>
      <c r="O6083" s="54">
        <v>31.250000000000004</v>
      </c>
      <c r="P6083" s="54">
        <v>0.32686328260727282</v>
      </c>
      <c r="Q6083" s="54">
        <v>31.576863282607277</v>
      </c>
      <c r="R6083" s="54">
        <v>31.258911646491889</v>
      </c>
      <c r="S6083" s="54">
        <v>2.3179999999999996</v>
      </c>
      <c r="T6083" s="54">
        <v>2.4245410850677062E-2</v>
      </c>
      <c r="U6083" s="54">
        <v>2.3422454108506767</v>
      </c>
      <c r="V6083" s="54">
        <v>2.3186610302901816</v>
      </c>
      <c r="W6083" s="54">
        <v>40.704999999999998</v>
      </c>
      <c r="X6083" s="54">
        <v>0.42575903739292925</v>
      </c>
      <c r="Y6083" s="54">
        <v>41.130759037392934</v>
      </c>
      <c r="Z6083" s="54">
        <v>40.716607954254471</v>
      </c>
      <c r="AB6083" s="54">
        <v>0</v>
      </c>
      <c r="AC6083" s="54">
        <v>0</v>
      </c>
      <c r="AD6083" s="54">
        <v>0</v>
      </c>
      <c r="AE6083" s="54">
        <v>0</v>
      </c>
      <c r="AF6083" s="54">
        <v>2.2609999999999979</v>
      </c>
      <c r="AG6083" s="54">
        <v>2.3649212223201377E-2</v>
      </c>
      <c r="AH6083" s="54">
        <v>2.2846492122231994</v>
      </c>
      <c r="AI6083" s="54">
        <v>2.2616447754469786</v>
      </c>
      <c r="AJ6083" s="54">
        <v>24.306000000000008</v>
      </c>
      <c r="AK6083" s="54">
        <v>0.25423164630567596</v>
      </c>
      <c r="AL6083" s="54">
        <v>24.560231646305684</v>
      </c>
      <c r="AM6083" s="54">
        <v>24.312931407348223</v>
      </c>
      <c r="AN6083" s="54">
        <v>1.3589999999999998</v>
      </c>
      <c r="AO6083" s="54">
        <v>1.4214630434025075E-2</v>
      </c>
      <c r="AP6083" s="54">
        <v>1.3732146304340249</v>
      </c>
      <c r="AQ6083" s="54">
        <v>1.3593875496826389</v>
      </c>
      <c r="AR6083" s="54">
        <v>27.926000000000005</v>
      </c>
      <c r="AS6083" s="54">
        <v>0.29209548896290244</v>
      </c>
      <c r="AT6083" s="54">
        <v>28.218095488962909</v>
      </c>
      <c r="AU6083" s="54">
        <v>27.933963732477842</v>
      </c>
    </row>
    <row r="6084" spans="1:47">
      <c r="A6084" s="51">
        <v>44450</v>
      </c>
      <c r="B6084" s="52">
        <v>9</v>
      </c>
      <c r="C6084" s="52" t="s">
        <v>16</v>
      </c>
      <c r="D6084" s="53">
        <v>27.782793999999999</v>
      </c>
      <c r="E6084">
        <v>9.305219E-3</v>
      </c>
      <c r="G6084" s="54">
        <v>0</v>
      </c>
      <c r="H6084" s="54">
        <v>0</v>
      </c>
      <c r="I6084" s="54">
        <v>0</v>
      </c>
      <c r="J6084" s="54">
        <v>0</v>
      </c>
      <c r="K6084" s="54">
        <v>7.3819999999999988</v>
      </c>
      <c r="L6084" s="54">
        <v>4.8538679354429556E-2</v>
      </c>
      <c r="M6084" s="54">
        <v>7.4305386793544281</v>
      </c>
      <c r="N6084" s="54">
        <v>7.3613958896550642</v>
      </c>
      <c r="O6084" s="54">
        <v>33.710000000000008</v>
      </c>
      <c r="P6084" s="54">
        <v>0.22165251707366854</v>
      </c>
      <c r="Q6084" s="54">
        <v>33.93165251707368</v>
      </c>
      <c r="R6084" s="54">
        <v>33.615911059370404</v>
      </c>
      <c r="S6084" s="54">
        <v>2.5390000000000001</v>
      </c>
      <c r="T6084" s="54">
        <v>1.6694622985762218E-2</v>
      </c>
      <c r="U6084" s="54">
        <v>2.5556946229857624</v>
      </c>
      <c r="V6084" s="54">
        <v>2.5319133248217573</v>
      </c>
      <c r="W6084" s="54">
        <v>43.631000000000007</v>
      </c>
      <c r="X6084" s="54">
        <v>0.28688581941386032</v>
      </c>
      <c r="Y6084" s="54">
        <v>43.917885819413868</v>
      </c>
      <c r="Z6084" s="54">
        <v>43.509220273847227</v>
      </c>
      <c r="AB6084" s="54">
        <v>0</v>
      </c>
      <c r="AC6084" s="54">
        <v>0</v>
      </c>
      <c r="AD6084" s="54">
        <v>0</v>
      </c>
      <c r="AE6084" s="54">
        <v>0</v>
      </c>
      <c r="AF6084" s="54">
        <v>2.3019999999999983</v>
      </c>
      <c r="AG6084" s="54">
        <v>1.5136282833093576E-2</v>
      </c>
      <c r="AH6084" s="54">
        <v>2.3171362828330917</v>
      </c>
      <c r="AI6084" s="54">
        <v>2.2955748222684838</v>
      </c>
      <c r="AJ6084" s="54">
        <v>26.322000000000003</v>
      </c>
      <c r="AK6084" s="54">
        <v>0.17307438606980427</v>
      </c>
      <c r="AL6084" s="54">
        <v>26.495074386069806</v>
      </c>
      <c r="AM6084" s="54">
        <v>26.248531916486137</v>
      </c>
      <c r="AN6084" s="54">
        <v>1.4609999999999996</v>
      </c>
      <c r="AO6084" s="54">
        <v>9.6064766373369793E-3</v>
      </c>
      <c r="AP6084" s="54">
        <v>1.4706064766373366</v>
      </c>
      <c r="AQ6084" s="54">
        <v>1.4569221613094077</v>
      </c>
      <c r="AR6084" s="54">
        <v>30.085000000000001</v>
      </c>
      <c r="AS6084" s="54">
        <v>0.19781714554023483</v>
      </c>
      <c r="AT6084" s="54">
        <v>30.282817145540236</v>
      </c>
      <c r="AU6084" s="54">
        <v>30.001028900064028</v>
      </c>
    </row>
    <row r="6085" spans="1:47">
      <c r="A6085" s="51">
        <v>44450</v>
      </c>
      <c r="B6085" s="52">
        <v>10</v>
      </c>
      <c r="C6085" s="52" t="s">
        <v>16</v>
      </c>
      <c r="D6085" s="53">
        <v>28.741436</v>
      </c>
      <c r="E6085">
        <v>9.4728480000000007E-3</v>
      </c>
      <c r="G6085" s="54">
        <v>0</v>
      </c>
      <c r="H6085" s="54">
        <v>0</v>
      </c>
      <c r="I6085" s="54">
        <v>0</v>
      </c>
      <c r="J6085" s="54">
        <v>0</v>
      </c>
      <c r="K6085" s="54">
        <v>8.1960000000000015</v>
      </c>
      <c r="L6085" s="54">
        <v>4.9093967374600068E-2</v>
      </c>
      <c r="M6085" s="54">
        <v>8.2450939673746024</v>
      </c>
      <c r="N6085" s="54">
        <v>8.1669894454759451</v>
      </c>
      <c r="O6085" s="54">
        <v>37.967000000000013</v>
      </c>
      <c r="P6085" s="54">
        <v>0.22742199357143011</v>
      </c>
      <c r="Q6085" s="54">
        <v>38.194421993571446</v>
      </c>
      <c r="R6085" s="54">
        <v>37.832612039578486</v>
      </c>
      <c r="S6085" s="54">
        <v>2.89</v>
      </c>
      <c r="T6085" s="54">
        <v>1.7311074391482942E-2</v>
      </c>
      <c r="U6085" s="54">
        <v>2.9073110743914832</v>
      </c>
      <c r="V6085" s="54">
        <v>2.8797705584950557</v>
      </c>
      <c r="W6085" s="54">
        <v>49.053000000000011</v>
      </c>
      <c r="X6085" s="54">
        <v>0.29382703533751314</v>
      </c>
      <c r="Y6085" s="54">
        <v>49.346827035337526</v>
      </c>
      <c r="Z6085" s="54">
        <v>48.879372043549481</v>
      </c>
      <c r="AB6085" s="54">
        <v>0</v>
      </c>
      <c r="AC6085" s="54">
        <v>0</v>
      </c>
      <c r="AD6085" s="54">
        <v>0</v>
      </c>
      <c r="AE6085" s="54">
        <v>0</v>
      </c>
      <c r="AF6085" s="54">
        <v>2.5219999999999989</v>
      </c>
      <c r="AG6085" s="54">
        <v>1.5106757652359849E-2</v>
      </c>
      <c r="AH6085" s="54">
        <v>2.5371067576523587</v>
      </c>
      <c r="AI6085" s="54">
        <v>2.5130731309773449</v>
      </c>
      <c r="AJ6085" s="54">
        <v>29.042000000000005</v>
      </c>
      <c r="AK6085" s="54">
        <v>0.17396132265655628</v>
      </c>
      <c r="AL6085" s="54">
        <v>29.215961322656561</v>
      </c>
      <c r="AM6085" s="54">
        <v>28.939202961873157</v>
      </c>
      <c r="AN6085" s="54">
        <v>1.6469999999999994</v>
      </c>
      <c r="AO6085" s="54">
        <v>9.8655154058035956E-3</v>
      </c>
      <c r="AP6085" s="54">
        <v>1.656865515405803</v>
      </c>
      <c r="AQ6085" s="54">
        <v>1.6411702802219221</v>
      </c>
      <c r="AR6085" s="54">
        <v>33.211000000000006</v>
      </c>
      <c r="AS6085" s="54">
        <v>0.19893359571471975</v>
      </c>
      <c r="AT6085" s="54">
        <v>33.409933595714726</v>
      </c>
      <c r="AU6085" s="54">
        <v>33.093446373072425</v>
      </c>
    </row>
    <row r="6086" spans="1:47">
      <c r="A6086" s="51">
        <v>44450</v>
      </c>
      <c r="B6086" s="52">
        <v>11</v>
      </c>
      <c r="C6086" s="52" t="s">
        <v>16</v>
      </c>
      <c r="D6086" s="53">
        <v>31.046282000000001</v>
      </c>
      <c r="E6086">
        <v>9.9683389999999997E-3</v>
      </c>
      <c r="G6086" s="54">
        <v>0</v>
      </c>
      <c r="H6086" s="54">
        <v>0</v>
      </c>
      <c r="I6086" s="54">
        <v>0</v>
      </c>
      <c r="J6086" s="54">
        <v>0</v>
      </c>
      <c r="K6086" s="54">
        <v>9.2860000000000014</v>
      </c>
      <c r="L6086" s="54">
        <v>4.4971956187953889E-2</v>
      </c>
      <c r="M6086" s="54">
        <v>9.3309719561879554</v>
      </c>
      <c r="N6086" s="54">
        <v>9.2379576645291799</v>
      </c>
      <c r="O6086" s="54">
        <v>42.766000000000005</v>
      </c>
      <c r="P6086" s="54">
        <v>0.20711508489489944</v>
      </c>
      <c r="Q6086" s="54">
        <v>42.973115084894907</v>
      </c>
      <c r="R6086" s="54">
        <v>42.544744505842658</v>
      </c>
      <c r="S6086" s="54">
        <v>3.3420000000000001</v>
      </c>
      <c r="T6086" s="54">
        <v>1.618525496232413E-2</v>
      </c>
      <c r="U6086" s="54">
        <v>3.3581852549623243</v>
      </c>
      <c r="V6086" s="54">
        <v>3.3247097259160583</v>
      </c>
      <c r="W6086" s="54">
        <v>55.394000000000005</v>
      </c>
      <c r="X6086" s="54">
        <v>0.26827229604517749</v>
      </c>
      <c r="Y6086" s="54">
        <v>55.662272296045188</v>
      </c>
      <c r="Z6086" s="54">
        <v>55.107411896287893</v>
      </c>
      <c r="AB6086" s="54">
        <v>0</v>
      </c>
      <c r="AC6086" s="54">
        <v>0</v>
      </c>
      <c r="AD6086" s="54">
        <v>0</v>
      </c>
      <c r="AE6086" s="54">
        <v>0</v>
      </c>
      <c r="AF6086" s="54">
        <v>2.7579999999999987</v>
      </c>
      <c r="AG6086" s="54">
        <v>1.3356951880936545E-2</v>
      </c>
      <c r="AH6086" s="54">
        <v>2.7713569518809353</v>
      </c>
      <c r="AI6086" s="54">
        <v>2.7437311262945792</v>
      </c>
      <c r="AJ6086" s="54">
        <v>32.005999999999993</v>
      </c>
      <c r="AK6086" s="54">
        <v>0.15500456921727887</v>
      </c>
      <c r="AL6086" s="54">
        <v>32.161004569217269</v>
      </c>
      <c r="AM6086" s="54">
        <v>31.840412773090762</v>
      </c>
      <c r="AN6086" s="54">
        <v>1.8079999999999992</v>
      </c>
      <c r="AO6086" s="54">
        <v>8.7561163889533257E-3</v>
      </c>
      <c r="AP6086" s="54">
        <v>1.8167561163889525</v>
      </c>
      <c r="AQ6086" s="54">
        <v>1.7986460755404639</v>
      </c>
      <c r="AR6086" s="54">
        <v>36.571999999999989</v>
      </c>
      <c r="AS6086" s="54">
        <v>0.17711763748716874</v>
      </c>
      <c r="AT6086" s="54">
        <v>36.749117637487153</v>
      </c>
      <c r="AU6086" s="54">
        <v>36.382789974925799</v>
      </c>
    </row>
    <row r="6087" spans="1:47">
      <c r="A6087" s="51">
        <v>44450</v>
      </c>
      <c r="B6087" s="52">
        <v>12</v>
      </c>
      <c r="C6087" s="52" t="s">
        <v>16</v>
      </c>
      <c r="D6087" s="53">
        <v>31.302766999999999</v>
      </c>
      <c r="E6087">
        <v>9.7179859999999996E-3</v>
      </c>
      <c r="G6087" s="54">
        <v>0</v>
      </c>
      <c r="H6087" s="54">
        <v>0</v>
      </c>
      <c r="I6087" s="54">
        <v>0</v>
      </c>
      <c r="J6087" s="54">
        <v>0</v>
      </c>
      <c r="K6087" s="54">
        <v>10.039</v>
      </c>
      <c r="L6087" s="54">
        <v>3.9090208168109916E-2</v>
      </c>
      <c r="M6087" s="54">
        <v>10.07809020816811</v>
      </c>
      <c r="N6087" s="54">
        <v>9.980151468618395</v>
      </c>
      <c r="O6087" s="54">
        <v>46.226999999999997</v>
      </c>
      <c r="P6087" s="54">
        <v>0.18000030411268225</v>
      </c>
      <c r="Q6087" s="54">
        <v>46.407000304112678</v>
      </c>
      <c r="R6087" s="54">
        <v>45.956017724855315</v>
      </c>
      <c r="S6087" s="54">
        <v>3.6269999999999993</v>
      </c>
      <c r="T6087" s="54">
        <v>1.4122939040316231E-2</v>
      </c>
      <c r="U6087" s="54">
        <v>3.6411229390403155</v>
      </c>
      <c r="V6087" s="54">
        <v>3.6057385572944431</v>
      </c>
      <c r="W6087" s="54">
        <v>59.893000000000001</v>
      </c>
      <c r="X6087" s="54">
        <v>0.23321345132110841</v>
      </c>
      <c r="Y6087" s="54">
        <v>60.126213451321107</v>
      </c>
      <c r="Z6087" s="54">
        <v>59.541907750768154</v>
      </c>
      <c r="AB6087" s="54">
        <v>0</v>
      </c>
      <c r="AC6087" s="54">
        <v>0</v>
      </c>
      <c r="AD6087" s="54">
        <v>0</v>
      </c>
      <c r="AE6087" s="54">
        <v>0</v>
      </c>
      <c r="AF6087" s="54">
        <v>2.8659999999999966</v>
      </c>
      <c r="AG6087" s="54">
        <v>1.1159730711206581E-2</v>
      </c>
      <c r="AH6087" s="54">
        <v>2.8771597307112033</v>
      </c>
      <c r="AI6087" s="54">
        <v>2.8491995327283881</v>
      </c>
      <c r="AJ6087" s="54">
        <v>34.337000000000003</v>
      </c>
      <c r="AK6087" s="54">
        <v>0.13370260761713221</v>
      </c>
      <c r="AL6087" s="54">
        <v>34.470702607617135</v>
      </c>
      <c r="AM6087" s="54">
        <v>34.135716802266153</v>
      </c>
      <c r="AN6087" s="54">
        <v>1.8979999999999986</v>
      </c>
      <c r="AO6087" s="54">
        <v>7.3904985659002456E-3</v>
      </c>
      <c r="AP6087" s="54">
        <v>1.9053904985658989</v>
      </c>
      <c r="AQ6087" s="54">
        <v>1.8868739403763026</v>
      </c>
      <c r="AR6087" s="54">
        <v>39.100999999999999</v>
      </c>
      <c r="AS6087" s="54">
        <v>0.15225283689423902</v>
      </c>
      <c r="AT6087" s="54">
        <v>39.253252836894241</v>
      </c>
      <c r="AU6087" s="54">
        <v>38.871790275370842</v>
      </c>
    </row>
    <row r="6088" spans="1:47">
      <c r="A6088" s="51">
        <v>44450</v>
      </c>
      <c r="B6088" s="52">
        <v>13</v>
      </c>
      <c r="C6088" s="52" t="s">
        <v>16</v>
      </c>
      <c r="D6088" s="53">
        <v>31.93478</v>
      </c>
      <c r="E6088">
        <v>9.7294570000000004E-3</v>
      </c>
      <c r="G6088" s="54">
        <v>0</v>
      </c>
      <c r="H6088" s="54">
        <v>0</v>
      </c>
      <c r="I6088" s="54">
        <v>0</v>
      </c>
      <c r="J6088" s="54">
        <v>0</v>
      </c>
      <c r="K6088" s="54">
        <v>10.381</v>
      </c>
      <c r="L6088" s="54">
        <v>4.8990618316334035E-2</v>
      </c>
      <c r="M6088" s="54">
        <v>10.429990618316335</v>
      </c>
      <c r="N6088" s="54">
        <v>10.328512473085022</v>
      </c>
      <c r="O6088" s="54">
        <v>48.031000000000006</v>
      </c>
      <c r="P6088" s="54">
        <v>0.22667068570964649</v>
      </c>
      <c r="Q6088" s="54">
        <v>48.257670685709655</v>
      </c>
      <c r="R6088" s="54">
        <v>47.788149753852878</v>
      </c>
      <c r="S6088" s="54">
        <v>3.7269999999999994</v>
      </c>
      <c r="T6088" s="54">
        <v>1.7588674931603595E-2</v>
      </c>
      <c r="U6088" s="54">
        <v>3.7445886749316029</v>
      </c>
      <c r="V6088" s="54">
        <v>3.7081558604361686</v>
      </c>
      <c r="W6088" s="54">
        <v>62.139000000000003</v>
      </c>
      <c r="X6088" s="54">
        <v>0.29324997895758415</v>
      </c>
      <c r="Y6088" s="54">
        <v>62.4322499789576</v>
      </c>
      <c r="Z6088" s="54">
        <v>61.824818087374069</v>
      </c>
      <c r="AB6088" s="54">
        <v>0</v>
      </c>
      <c r="AC6088" s="54">
        <v>0</v>
      </c>
      <c r="AD6088" s="54">
        <v>0</v>
      </c>
      <c r="AE6088" s="54">
        <v>0</v>
      </c>
      <c r="AF6088" s="54">
        <v>2.8709999999999982</v>
      </c>
      <c r="AG6088" s="54">
        <v>1.3548989999633458E-2</v>
      </c>
      <c r="AH6088" s="54">
        <v>2.8845489899996317</v>
      </c>
      <c r="AI6088" s="54">
        <v>2.8564838946370368</v>
      </c>
      <c r="AJ6088" s="54">
        <v>35.407000000000004</v>
      </c>
      <c r="AK6088" s="54">
        <v>0.16709477147928323</v>
      </c>
      <c r="AL6088" s="54">
        <v>35.574094771479288</v>
      </c>
      <c r="AM6088" s="54">
        <v>35.227978146086251</v>
      </c>
      <c r="AN6088" s="54">
        <v>1.9369999999999989</v>
      </c>
      <c r="AO6088" s="54">
        <v>9.1412029360118455E-3</v>
      </c>
      <c r="AP6088" s="54">
        <v>1.9461412029360108</v>
      </c>
      <c r="AQ6088" s="54">
        <v>1.9272063057861164</v>
      </c>
      <c r="AR6088" s="54">
        <v>40.214999999999996</v>
      </c>
      <c r="AS6088" s="54">
        <v>0.18978496441492854</v>
      </c>
      <c r="AT6088" s="54">
        <v>40.40478496441493</v>
      </c>
      <c r="AU6088" s="54">
        <v>40.011668346509403</v>
      </c>
    </row>
    <row r="6089" spans="1:47">
      <c r="A6089" s="51">
        <v>44450</v>
      </c>
      <c r="B6089" s="52">
        <v>14</v>
      </c>
      <c r="C6089" s="52" t="s">
        <v>16</v>
      </c>
      <c r="D6089" s="53">
        <v>35.694519999999997</v>
      </c>
      <c r="E6089">
        <v>9.7412639999999995E-3</v>
      </c>
      <c r="G6089" s="54">
        <v>0</v>
      </c>
      <c r="H6089" s="54">
        <v>0</v>
      </c>
      <c r="I6089" s="54">
        <v>0</v>
      </c>
      <c r="J6089" s="54">
        <v>0</v>
      </c>
      <c r="K6089" s="54">
        <v>10.518000000000001</v>
      </c>
      <c r="L6089" s="54">
        <v>4.4767672052011084E-2</v>
      </c>
      <c r="M6089" s="54">
        <v>10.562767672052011</v>
      </c>
      <c r="N6089" s="54">
        <v>10.459872963587888</v>
      </c>
      <c r="O6089" s="54">
        <v>48.959999999999994</v>
      </c>
      <c r="P6089" s="54">
        <v>0.2083880227863151</v>
      </c>
      <c r="Q6089" s="54">
        <v>49.16838802278631</v>
      </c>
      <c r="R6089" s="54">
        <v>48.689425774601915</v>
      </c>
      <c r="S6089" s="54">
        <v>3.7939999999999992</v>
      </c>
      <c r="T6089" s="54">
        <v>1.6148369249413385E-2</v>
      </c>
      <c r="U6089" s="54">
        <v>3.8101483692494127</v>
      </c>
      <c r="V6089" s="54">
        <v>3.7730327081053847</v>
      </c>
      <c r="W6089" s="54">
        <v>63.271999999999991</v>
      </c>
      <c r="X6089" s="54">
        <v>0.26930406408773955</v>
      </c>
      <c r="Y6089" s="54">
        <v>63.541304064087733</v>
      </c>
      <c r="Z6089" s="54">
        <v>62.922331446295182</v>
      </c>
      <c r="AB6089" s="54">
        <v>0</v>
      </c>
      <c r="AC6089" s="54">
        <v>0</v>
      </c>
      <c r="AD6089" s="54">
        <v>0</v>
      </c>
      <c r="AE6089" s="54">
        <v>0</v>
      </c>
      <c r="AF6089" s="54">
        <v>2.9609999999999967</v>
      </c>
      <c r="AG6089" s="54">
        <v>1.2602878583951765E-2</v>
      </c>
      <c r="AH6089" s="54">
        <v>2.9736028785839483</v>
      </c>
      <c r="AI6089" s="54">
        <v>2.9446362279125022</v>
      </c>
      <c r="AJ6089" s="54">
        <v>36.003000000000029</v>
      </c>
      <c r="AK6089" s="54">
        <v>0.15323925621682413</v>
      </c>
      <c r="AL6089" s="54">
        <v>36.15623925621685</v>
      </c>
      <c r="AM6089" s="54">
        <v>35.804031784374878</v>
      </c>
      <c r="AN6089" s="54">
        <v>1.9399999999999984</v>
      </c>
      <c r="AO6089" s="54">
        <v>8.2572051512551266E-3</v>
      </c>
      <c r="AP6089" s="54">
        <v>1.9482572051512534</v>
      </c>
      <c r="AQ6089" s="54">
        <v>1.9292787173759729</v>
      </c>
      <c r="AR6089" s="54">
        <v>40.904000000000025</v>
      </c>
      <c r="AS6089" s="54">
        <v>0.17409933995203103</v>
      </c>
      <c r="AT6089" s="54">
        <v>41.078099339952047</v>
      </c>
      <c r="AU6089" s="54">
        <v>40.677946729663354</v>
      </c>
    </row>
    <row r="6090" spans="1:47">
      <c r="A6090" s="51">
        <v>44450</v>
      </c>
      <c r="B6090" s="52">
        <v>15</v>
      </c>
      <c r="C6090" s="52" t="s">
        <v>16</v>
      </c>
      <c r="D6090" s="53">
        <v>37.248626999999999</v>
      </c>
      <c r="E6090">
        <v>9.7138050000000007E-3</v>
      </c>
      <c r="G6090" s="54">
        <v>0</v>
      </c>
      <c r="H6090" s="54">
        <v>0</v>
      </c>
      <c r="I6090" s="54">
        <v>0</v>
      </c>
      <c r="J6090" s="54">
        <v>0</v>
      </c>
      <c r="K6090" s="54">
        <v>10.725</v>
      </c>
      <c r="L6090" s="54">
        <v>3.4010459880321427E-2</v>
      </c>
      <c r="M6090" s="54">
        <v>10.75901045988032</v>
      </c>
      <c r="N6090" s="54">
        <v>10.654499530280082</v>
      </c>
      <c r="O6090" s="54">
        <v>50.116000000000007</v>
      </c>
      <c r="P6090" s="54">
        <v>0.15892477457922505</v>
      </c>
      <c r="Q6090" s="54">
        <v>50.274924774579233</v>
      </c>
      <c r="R6090" s="54">
        <v>49.786563958929307</v>
      </c>
      <c r="S6090" s="54">
        <v>3.9059999999999997</v>
      </c>
      <c r="T6090" s="54">
        <v>1.2386466787182797E-2</v>
      </c>
      <c r="U6090" s="54">
        <v>3.9183864667871826</v>
      </c>
      <c r="V6090" s="54">
        <v>3.8803240247341733</v>
      </c>
      <c r="W6090" s="54">
        <v>64.747000000000014</v>
      </c>
      <c r="X6090" s="54">
        <v>0.20532170124672927</v>
      </c>
      <c r="Y6090" s="54">
        <v>64.952321701246731</v>
      </c>
      <c r="Z6090" s="54">
        <v>64.321387513943563</v>
      </c>
      <c r="AB6090" s="54">
        <v>0</v>
      </c>
      <c r="AC6090" s="54">
        <v>0</v>
      </c>
      <c r="AD6090" s="54">
        <v>0</v>
      </c>
      <c r="AE6090" s="54">
        <v>0</v>
      </c>
      <c r="AF6090" s="54">
        <v>2.9379999999999979</v>
      </c>
      <c r="AG6090" s="54">
        <v>9.3168047672153188E-3</v>
      </c>
      <c r="AH6090" s="54">
        <v>2.9473168047672131</v>
      </c>
      <c r="AI6090" s="54">
        <v>2.9186871440524813</v>
      </c>
      <c r="AJ6090" s="54">
        <v>36.374000000000024</v>
      </c>
      <c r="AK6090" s="54">
        <v>0.11534698999410839</v>
      </c>
      <c r="AL6090" s="54">
        <v>36.489346989994132</v>
      </c>
      <c r="AM6090" s="54">
        <v>36.134896588755993</v>
      </c>
      <c r="AN6090" s="54">
        <v>1.9859999999999987</v>
      </c>
      <c r="AO6090" s="54">
        <v>6.2978809624539217E-3</v>
      </c>
      <c r="AP6090" s="54">
        <v>1.9922978809624525</v>
      </c>
      <c r="AQ6090" s="54">
        <v>1.9729450878448702</v>
      </c>
      <c r="AR6090" s="54">
        <v>41.298000000000016</v>
      </c>
      <c r="AS6090" s="54">
        <v>0.13096167572377762</v>
      </c>
      <c r="AT6090" s="54">
        <v>41.428961675723798</v>
      </c>
      <c r="AU6090" s="54">
        <v>41.026528820653347</v>
      </c>
    </row>
    <row r="6091" spans="1:47">
      <c r="A6091" s="51">
        <v>44450</v>
      </c>
      <c r="B6091" s="52">
        <v>16</v>
      </c>
      <c r="C6091" s="52" t="s">
        <v>16</v>
      </c>
      <c r="D6091" s="53">
        <v>34.994849000000002</v>
      </c>
      <c r="E6091">
        <v>9.7665010000000003E-3</v>
      </c>
      <c r="G6091" s="54">
        <v>0</v>
      </c>
      <c r="H6091" s="54">
        <v>0</v>
      </c>
      <c r="I6091" s="54">
        <v>0</v>
      </c>
      <c r="J6091" s="54">
        <v>0</v>
      </c>
      <c r="K6091" s="54">
        <v>10.803999999999998</v>
      </c>
      <c r="L6091" s="54">
        <v>5.3233162879345104E-2</v>
      </c>
      <c r="M6091" s="54">
        <v>10.857233162879343</v>
      </c>
      <c r="N6091" s="54">
        <v>10.751195984336849</v>
      </c>
      <c r="O6091" s="54">
        <v>50.893000000000001</v>
      </c>
      <c r="P6091" s="54">
        <v>0.25075854853929203</v>
      </c>
      <c r="Q6091" s="54">
        <v>51.143758548539296</v>
      </c>
      <c r="R6091" s="54">
        <v>50.644262979531227</v>
      </c>
      <c r="S6091" s="54">
        <v>3.8949999999999996</v>
      </c>
      <c r="T6091" s="54">
        <v>1.9191333711130062E-2</v>
      </c>
      <c r="U6091" s="54">
        <v>3.9141913337111296</v>
      </c>
      <c r="V6091" s="54">
        <v>3.8759633801362487</v>
      </c>
      <c r="W6091" s="54">
        <v>65.591999999999999</v>
      </c>
      <c r="X6091" s="54">
        <v>0.3231830451297672</v>
      </c>
      <c r="Y6091" s="54">
        <v>65.915183045129766</v>
      </c>
      <c r="Z6091" s="54">
        <v>65.271422344004336</v>
      </c>
      <c r="AB6091" s="54">
        <v>0</v>
      </c>
      <c r="AC6091" s="54">
        <v>0</v>
      </c>
      <c r="AD6091" s="54">
        <v>0</v>
      </c>
      <c r="AE6091" s="54">
        <v>0</v>
      </c>
      <c r="AF6091" s="54">
        <v>2.9849999999999968</v>
      </c>
      <c r="AG6091" s="54">
        <v>1.470760747823445E-2</v>
      </c>
      <c r="AH6091" s="54">
        <v>2.9997076074782312</v>
      </c>
      <c r="AI6091" s="54">
        <v>2.9704109601300877</v>
      </c>
      <c r="AJ6091" s="54">
        <v>36.925000000000004</v>
      </c>
      <c r="AK6091" s="54">
        <v>0.18193581445018683</v>
      </c>
      <c r="AL6091" s="54">
        <v>37.106935814450189</v>
      </c>
      <c r="AM6091" s="54">
        <v>36.744530888711424</v>
      </c>
      <c r="AN6091" s="54">
        <v>1.9959999999999987</v>
      </c>
      <c r="AO6091" s="54">
        <v>9.8346346822633084E-3</v>
      </c>
      <c r="AP6091" s="54">
        <v>2.005834634682262</v>
      </c>
      <c r="AQ6091" s="54">
        <v>1.9862446487168031</v>
      </c>
      <c r="AR6091" s="54">
        <v>41.906000000000006</v>
      </c>
      <c r="AS6091" s="54">
        <v>0.20647805661068458</v>
      </c>
      <c r="AT6091" s="54">
        <v>42.112478056610676</v>
      </c>
      <c r="AU6091" s="54">
        <v>41.701186497558318</v>
      </c>
    </row>
    <row r="6092" spans="1:47">
      <c r="A6092" s="51">
        <v>44450</v>
      </c>
      <c r="B6092" s="52">
        <v>17</v>
      </c>
      <c r="C6092" s="52" t="s">
        <v>16</v>
      </c>
      <c r="D6092" s="53">
        <v>44.269953000000001</v>
      </c>
      <c r="E6092">
        <v>9.5810159999999995E-3</v>
      </c>
      <c r="G6092" s="54">
        <v>0</v>
      </c>
      <c r="H6092" s="54">
        <v>0</v>
      </c>
      <c r="I6092" s="54">
        <v>0</v>
      </c>
      <c r="J6092" s="54">
        <v>0</v>
      </c>
      <c r="K6092" s="54">
        <v>10.823000000000002</v>
      </c>
      <c r="L6092" s="54">
        <v>2.1273296375246276E-2</v>
      </c>
      <c r="M6092" s="54">
        <v>10.844273296375249</v>
      </c>
      <c r="N6092" s="54">
        <v>10.740374140414305</v>
      </c>
      <c r="O6092" s="54">
        <v>51.197999999999993</v>
      </c>
      <c r="P6092" s="54">
        <v>0.10063293244200855</v>
      </c>
      <c r="Q6092" s="54">
        <v>51.298632932442004</v>
      </c>
      <c r="R6092" s="54">
        <v>50.807139909538151</v>
      </c>
      <c r="S6092" s="54">
        <v>3.8929999999999998</v>
      </c>
      <c r="T6092" s="54">
        <v>7.651939646016237E-3</v>
      </c>
      <c r="U6092" s="54">
        <v>3.900651939646016</v>
      </c>
      <c r="V6092" s="54">
        <v>3.8632797310018363</v>
      </c>
      <c r="W6092" s="54">
        <v>65.913999999999987</v>
      </c>
      <c r="X6092" s="54">
        <v>0.12955816846327106</v>
      </c>
      <c r="Y6092" s="54">
        <v>66.043558168463264</v>
      </c>
      <c r="Z6092" s="54">
        <v>65.410793780954293</v>
      </c>
      <c r="AB6092" s="54">
        <v>0</v>
      </c>
      <c r="AC6092" s="54">
        <v>0</v>
      </c>
      <c r="AD6092" s="54">
        <v>0</v>
      </c>
      <c r="AE6092" s="54">
        <v>0</v>
      </c>
      <c r="AF6092" s="54">
        <v>2.9069999999999983</v>
      </c>
      <c r="AG6092" s="54">
        <v>5.7138937968068812E-3</v>
      </c>
      <c r="AH6092" s="54">
        <v>2.9127138937968051</v>
      </c>
      <c r="AI6092" s="54">
        <v>2.8848071353769154</v>
      </c>
      <c r="AJ6092" s="54">
        <v>37</v>
      </c>
      <c r="AK6092" s="54">
        <v>7.2725858438890525E-2</v>
      </c>
      <c r="AL6092" s="54">
        <v>37.072725858438893</v>
      </c>
      <c r="AM6092" s="54">
        <v>36.717531478825578</v>
      </c>
      <c r="AN6092" s="54">
        <v>1.9629999999999987</v>
      </c>
      <c r="AO6092" s="54">
        <v>3.8584016247443786E-3</v>
      </c>
      <c r="AP6092" s="54">
        <v>1.966858401624743</v>
      </c>
      <c r="AQ6092" s="54">
        <v>1.9480138998090417</v>
      </c>
      <c r="AR6092" s="54">
        <v>41.87</v>
      </c>
      <c r="AS6092" s="54">
        <v>8.2298153860441786E-2</v>
      </c>
      <c r="AT6092" s="54">
        <v>41.95229815386044</v>
      </c>
      <c r="AU6092" s="54">
        <v>41.550352514011536</v>
      </c>
    </row>
    <row r="6093" spans="1:47">
      <c r="A6093" s="51">
        <v>44450</v>
      </c>
      <c r="B6093" s="52">
        <v>18</v>
      </c>
      <c r="C6093" s="52" t="s">
        <v>16</v>
      </c>
      <c r="D6093" s="53">
        <v>63.53913</v>
      </c>
      <c r="E6093">
        <v>9.5489519999999994E-3</v>
      </c>
      <c r="G6093" s="54">
        <v>0</v>
      </c>
      <c r="H6093" s="54">
        <v>0</v>
      </c>
      <c r="I6093" s="54">
        <v>0</v>
      </c>
      <c r="J6093" s="54">
        <v>0</v>
      </c>
      <c r="K6093" s="54">
        <v>10.638999999999999</v>
      </c>
      <c r="L6093" s="54">
        <v>6.8390408635332814E-2</v>
      </c>
      <c r="M6093" s="54">
        <v>10.707390408635332</v>
      </c>
      <c r="N6093" s="54">
        <v>10.605146051578012</v>
      </c>
      <c r="O6093" s="54">
        <v>50.785000000000004</v>
      </c>
      <c r="P6093" s="54">
        <v>0.32645990248570145</v>
      </c>
      <c r="Q6093" s="54">
        <v>51.111459902485706</v>
      </c>
      <c r="R6093" s="54">
        <v>50.623399025226945</v>
      </c>
      <c r="S6093" s="54">
        <v>3.8309999999999991</v>
      </c>
      <c r="T6093" s="54">
        <v>2.4626718251899615E-2</v>
      </c>
      <c r="U6093" s="54">
        <v>3.8556267182518988</v>
      </c>
      <c r="V6093" s="54">
        <v>3.8188095237893935</v>
      </c>
      <c r="W6093" s="54">
        <v>65.25500000000001</v>
      </c>
      <c r="X6093" s="54">
        <v>0.41947702937293385</v>
      </c>
      <c r="Y6093" s="54">
        <v>65.674477029372937</v>
      </c>
      <c r="Z6093" s="54">
        <v>65.047354600594346</v>
      </c>
      <c r="AB6093" s="54">
        <v>0</v>
      </c>
      <c r="AC6093" s="54">
        <v>0</v>
      </c>
      <c r="AD6093" s="54">
        <v>0</v>
      </c>
      <c r="AE6093" s="54">
        <v>0</v>
      </c>
      <c r="AF6093" s="54">
        <v>2.7329999999999974</v>
      </c>
      <c r="AG6093" s="54">
        <v>1.7568473240000416E-2</v>
      </c>
      <c r="AH6093" s="54">
        <v>2.7505684732399978</v>
      </c>
      <c r="AI6093" s="54">
        <v>2.7243034269163156</v>
      </c>
      <c r="AJ6093" s="54">
        <v>36.102000000000025</v>
      </c>
      <c r="AK6093" s="54">
        <v>0.23207355320545045</v>
      </c>
      <c r="AL6093" s="54">
        <v>36.334073553205478</v>
      </c>
      <c r="AM6093" s="54">
        <v>35.987121228881449</v>
      </c>
      <c r="AN6093" s="54">
        <v>1.9189999999999989</v>
      </c>
      <c r="AO6093" s="54">
        <v>1.2335858085459499E-2</v>
      </c>
      <c r="AP6093" s="54">
        <v>1.9313358580854585</v>
      </c>
      <c r="AQ6093" s="54">
        <v>1.9128936246807215</v>
      </c>
      <c r="AR6093" s="54">
        <v>40.754000000000019</v>
      </c>
      <c r="AS6093" s="54">
        <v>0.26197788453091037</v>
      </c>
      <c r="AT6093" s="54">
        <v>41.01597788453094</v>
      </c>
      <c r="AU6093" s="54">
        <v>40.624318280478484</v>
      </c>
    </row>
    <row r="6094" spans="1:47">
      <c r="A6094" s="51">
        <v>44450</v>
      </c>
      <c r="B6094" s="52">
        <v>19</v>
      </c>
      <c r="C6094" s="52" t="s">
        <v>16</v>
      </c>
      <c r="D6094" s="53">
        <v>73.569601000000006</v>
      </c>
      <c r="E6094">
        <v>9.6308399999999999E-3</v>
      </c>
      <c r="G6094" s="54">
        <v>0</v>
      </c>
      <c r="H6094" s="54">
        <v>0</v>
      </c>
      <c r="I6094" s="54">
        <v>0</v>
      </c>
      <c r="J6094" s="54">
        <v>0</v>
      </c>
      <c r="K6094" s="54">
        <v>10.120999999999999</v>
      </c>
      <c r="L6094" s="54">
        <v>5.7905889057751757E-2</v>
      </c>
      <c r="M6094" s="54">
        <v>10.17890588905775</v>
      </c>
      <c r="N6094" s="54">
        <v>10.080874475065178</v>
      </c>
      <c r="O6094" s="54">
        <v>49.285000000000004</v>
      </c>
      <c r="P6094" s="54">
        <v>0.28197724950215353</v>
      </c>
      <c r="Q6094" s="54">
        <v>49.566977249502159</v>
      </c>
      <c r="R6094" s="54">
        <v>49.089605622328563</v>
      </c>
      <c r="S6094" s="54">
        <v>3.6249999999999996</v>
      </c>
      <c r="T6094" s="54">
        <v>2.0739931610942605E-2</v>
      </c>
      <c r="U6094" s="54">
        <v>3.645739931610942</v>
      </c>
      <c r="V6094" s="54">
        <v>3.6106283936479859</v>
      </c>
      <c r="W6094" s="54">
        <v>63.031000000000006</v>
      </c>
      <c r="X6094" s="54">
        <v>0.36062307017084788</v>
      </c>
      <c r="Y6094" s="54">
        <v>63.391623070170851</v>
      </c>
      <c r="Z6094" s="54">
        <v>62.781108491041728</v>
      </c>
      <c r="AB6094" s="54">
        <v>0</v>
      </c>
      <c r="AC6094" s="54">
        <v>0</v>
      </c>
      <c r="AD6094" s="54">
        <v>0</v>
      </c>
      <c r="AE6094" s="54">
        <v>0</v>
      </c>
      <c r="AF6094" s="54">
        <v>2.6979999999999968</v>
      </c>
      <c r="AG6094" s="54">
        <v>1.543623047898568E-2</v>
      </c>
      <c r="AH6094" s="54">
        <v>2.7134362304789823</v>
      </c>
      <c r="AI6094" s="54">
        <v>2.687303560293036</v>
      </c>
      <c r="AJ6094" s="54">
        <v>34.514000000000024</v>
      </c>
      <c r="AK6094" s="54">
        <v>0.19746703437795135</v>
      </c>
      <c r="AL6094" s="54">
        <v>34.711467034377975</v>
      </c>
      <c r="AM6094" s="54">
        <v>34.377166449204609</v>
      </c>
      <c r="AN6094" s="54">
        <v>1.837999999999999</v>
      </c>
      <c r="AO6094" s="54">
        <v>1.0515860496803447E-2</v>
      </c>
      <c r="AP6094" s="54">
        <v>1.8485158604968024</v>
      </c>
      <c r="AQ6094" s="54">
        <v>1.8307131000068952</v>
      </c>
      <c r="AR6094" s="54">
        <v>39.050000000000018</v>
      </c>
      <c r="AS6094" s="54">
        <v>0.22341912535374048</v>
      </c>
      <c r="AT6094" s="54">
        <v>39.273419125353762</v>
      </c>
      <c r="AU6094" s="54">
        <v>38.895183109504543</v>
      </c>
    </row>
    <row r="6095" spans="1:47">
      <c r="A6095" s="51">
        <v>44450</v>
      </c>
      <c r="B6095" s="52">
        <v>20</v>
      </c>
      <c r="C6095" s="52" t="s">
        <v>16</v>
      </c>
      <c r="D6095" s="53">
        <v>43.488362000000002</v>
      </c>
      <c r="E6095">
        <v>9.4758719999999998E-3</v>
      </c>
      <c r="G6095" s="54">
        <v>0</v>
      </c>
      <c r="H6095" s="54">
        <v>0</v>
      </c>
      <c r="I6095" s="54">
        <v>0</v>
      </c>
      <c r="J6095" s="54">
        <v>0</v>
      </c>
      <c r="K6095" s="54">
        <v>10.039</v>
      </c>
      <c r="L6095" s="54">
        <v>0.10918343648736059</v>
      </c>
      <c r="M6095" s="54">
        <v>10.14818343648736</v>
      </c>
      <c r="N6095" s="54">
        <v>10.052020549210685</v>
      </c>
      <c r="O6095" s="54">
        <v>48.146000000000001</v>
      </c>
      <c r="P6095" s="54">
        <v>0.52363240692503865</v>
      </c>
      <c r="Q6095" s="54">
        <v>48.669632406925039</v>
      </c>
      <c r="R6095" s="54">
        <v>48.208445199949963</v>
      </c>
      <c r="S6095" s="54">
        <v>3.4649999999999994</v>
      </c>
      <c r="T6095" s="54">
        <v>3.7685088896175355E-2</v>
      </c>
      <c r="U6095" s="54">
        <v>3.5026850888961749</v>
      </c>
      <c r="V6095" s="54">
        <v>3.4694940933374863</v>
      </c>
      <c r="W6095" s="54">
        <v>61.65</v>
      </c>
      <c r="X6095" s="54">
        <v>0.67050093230857466</v>
      </c>
      <c r="Y6095" s="54">
        <v>62.320500932308569</v>
      </c>
      <c r="Z6095" s="54">
        <v>61.729959842498133</v>
      </c>
      <c r="AB6095" s="54">
        <v>0</v>
      </c>
      <c r="AC6095" s="54">
        <v>0</v>
      </c>
      <c r="AD6095" s="54">
        <v>0</v>
      </c>
      <c r="AE6095" s="54">
        <v>0</v>
      </c>
      <c r="AF6095" s="54">
        <v>2.9529999999999976</v>
      </c>
      <c r="AG6095" s="54">
        <v>3.2116614000117102E-2</v>
      </c>
      <c r="AH6095" s="54">
        <v>2.9851166140001149</v>
      </c>
      <c r="AI6095" s="54">
        <v>2.9568300310607762</v>
      </c>
      <c r="AJ6095" s="54">
        <v>34.655000000000008</v>
      </c>
      <c r="AK6095" s="54">
        <v>0.37690526859941054</v>
      </c>
      <c r="AL6095" s="54">
        <v>35.031905268599417</v>
      </c>
      <c r="AM6095" s="54">
        <v>34.699947418358043</v>
      </c>
      <c r="AN6095" s="54">
        <v>1.8579999999999983</v>
      </c>
      <c r="AO6095" s="54">
        <v>2.020747335327381E-2</v>
      </c>
      <c r="AP6095" s="54">
        <v>1.8782074733532721</v>
      </c>
      <c r="AQ6095" s="54">
        <v>1.860409819746333</v>
      </c>
      <c r="AR6095" s="54">
        <v>39.466000000000001</v>
      </c>
      <c r="AS6095" s="54">
        <v>0.42922935595280148</v>
      </c>
      <c r="AT6095" s="54">
        <v>39.8952293559528</v>
      </c>
      <c r="AU6095" s="54">
        <v>39.517187269165149</v>
      </c>
    </row>
    <row r="6096" spans="1:47">
      <c r="A6096" s="51">
        <v>44450</v>
      </c>
      <c r="B6096" s="52">
        <v>21</v>
      </c>
      <c r="C6096" s="52" t="s">
        <v>16</v>
      </c>
      <c r="D6096" s="53">
        <v>41.518354000000002</v>
      </c>
      <c r="E6096">
        <v>9.4614699999999996E-3</v>
      </c>
      <c r="G6096" s="54">
        <v>0</v>
      </c>
      <c r="H6096" s="54">
        <v>0</v>
      </c>
      <c r="I6096" s="54">
        <v>0</v>
      </c>
      <c r="J6096" s="54">
        <v>0</v>
      </c>
      <c r="K6096" s="54">
        <v>10.084000000000001</v>
      </c>
      <c r="L6096" s="54">
        <v>0.13957428437529648</v>
      </c>
      <c r="M6096" s="54">
        <v>10.223574284375298</v>
      </c>
      <c r="N6096" s="54">
        <v>10.126844242990909</v>
      </c>
      <c r="O6096" s="54">
        <v>46.737999999999992</v>
      </c>
      <c r="P6096" s="54">
        <v>0.64690826092151965</v>
      </c>
      <c r="Q6096" s="54">
        <v>47.384908260921513</v>
      </c>
      <c r="R6096" s="54">
        <v>46.936577372958055</v>
      </c>
      <c r="S6096" s="54">
        <v>3.3069999999999991</v>
      </c>
      <c r="T6096" s="54">
        <v>4.5772724953302778E-2</v>
      </c>
      <c r="U6096" s="54">
        <v>3.3527727249533017</v>
      </c>
      <c r="V6096" s="54">
        <v>3.3210505663993377</v>
      </c>
      <c r="W6096" s="54">
        <v>60.128999999999998</v>
      </c>
      <c r="X6096" s="54">
        <v>0.83225527025011892</v>
      </c>
      <c r="Y6096" s="54">
        <v>60.961255270250113</v>
      </c>
      <c r="Z6096" s="54">
        <v>60.384472182348304</v>
      </c>
      <c r="AB6096" s="54">
        <v>0</v>
      </c>
      <c r="AC6096" s="54">
        <v>0</v>
      </c>
      <c r="AD6096" s="54">
        <v>0</v>
      </c>
      <c r="AE6096" s="54">
        <v>0</v>
      </c>
      <c r="AF6096" s="54">
        <v>3.1849999999999978</v>
      </c>
      <c r="AG6096" s="54">
        <v>4.4084103107429481E-2</v>
      </c>
      <c r="AH6096" s="54">
        <v>3.2290841031074273</v>
      </c>
      <c r="AI6096" s="54">
        <v>3.1985322207383997</v>
      </c>
      <c r="AJ6096" s="54">
        <v>34.931000000000012</v>
      </c>
      <c r="AK6096" s="54">
        <v>0.48348565326393117</v>
      </c>
      <c r="AL6096" s="54">
        <v>35.414485653263945</v>
      </c>
      <c r="AM6096" s="54">
        <v>35.079412559690162</v>
      </c>
      <c r="AN6096" s="54">
        <v>1.8639999999999988</v>
      </c>
      <c r="AO6096" s="54">
        <v>2.5799927218916344E-2</v>
      </c>
      <c r="AP6096" s="54">
        <v>1.8897999272189152</v>
      </c>
      <c r="AQ6096" s="54">
        <v>1.8719196419015314</v>
      </c>
      <c r="AR6096" s="54">
        <v>39.980000000000004</v>
      </c>
      <c r="AS6096" s="54">
        <v>0.55336968359027694</v>
      </c>
      <c r="AT6096" s="54">
        <v>40.533369683590287</v>
      </c>
      <c r="AU6096" s="54">
        <v>40.149864422330097</v>
      </c>
    </row>
    <row r="6097" spans="1:47">
      <c r="A6097" s="51">
        <v>44450</v>
      </c>
      <c r="B6097" s="52">
        <v>22</v>
      </c>
      <c r="C6097" s="52" t="s">
        <v>16</v>
      </c>
      <c r="D6097" s="53">
        <v>35.671332999999997</v>
      </c>
      <c r="E6097">
        <v>9.4181170000000002E-3</v>
      </c>
      <c r="G6097" s="54">
        <v>0</v>
      </c>
      <c r="H6097" s="54">
        <v>0</v>
      </c>
      <c r="I6097" s="54">
        <v>0</v>
      </c>
      <c r="J6097" s="54">
        <v>0</v>
      </c>
      <c r="K6097" s="54">
        <v>9.6750000000000007</v>
      </c>
      <c r="L6097" s="54">
        <v>0.13333192521653167</v>
      </c>
      <c r="M6097" s="54">
        <v>9.8083319252165317</v>
      </c>
      <c r="N6097" s="54">
        <v>9.7159559075700077</v>
      </c>
      <c r="O6097" s="54">
        <v>43.48899999999999</v>
      </c>
      <c r="P6097" s="54">
        <v>0.59932528121361706</v>
      </c>
      <c r="Q6097" s="54">
        <v>44.088325281213606</v>
      </c>
      <c r="R6097" s="54">
        <v>43.673096275381084</v>
      </c>
      <c r="S6097" s="54">
        <v>3.0389999999999993</v>
      </c>
      <c r="T6097" s="54">
        <v>4.1880694649409786E-2</v>
      </c>
      <c r="U6097" s="54">
        <v>3.0808806946494092</v>
      </c>
      <c r="V6097" s="54">
        <v>3.0518645998041598</v>
      </c>
      <c r="W6097" s="54">
        <v>56.202999999999989</v>
      </c>
      <c r="X6097" s="54">
        <v>0.77453790107955856</v>
      </c>
      <c r="Y6097" s="54">
        <v>56.977537901079543</v>
      </c>
      <c r="Z6097" s="54">
        <v>56.440916782755252</v>
      </c>
      <c r="AB6097" s="54">
        <v>0</v>
      </c>
      <c r="AC6097" s="54">
        <v>0</v>
      </c>
      <c r="AD6097" s="54">
        <v>0</v>
      </c>
      <c r="AE6097" s="54">
        <v>0</v>
      </c>
      <c r="AF6097" s="54">
        <v>3.1009999999999973</v>
      </c>
      <c r="AG6097" s="54">
        <v>4.2735121456998898E-2</v>
      </c>
      <c r="AH6097" s="54">
        <v>3.1437351214569964</v>
      </c>
      <c r="AI6097" s="54">
        <v>3.1141270562661054</v>
      </c>
      <c r="AJ6097" s="54">
        <v>32.78899999999998</v>
      </c>
      <c r="AK6097" s="54">
        <v>0.45186775151678077</v>
      </c>
      <c r="AL6097" s="54">
        <v>33.24086775151676</v>
      </c>
      <c r="AM6097" s="54">
        <v>32.927801369851451</v>
      </c>
      <c r="AN6097" s="54">
        <v>1.7499999999999989</v>
      </c>
      <c r="AO6097" s="54">
        <v>2.411688569808065E-2</v>
      </c>
      <c r="AP6097" s="54">
        <v>1.7741168856980796</v>
      </c>
      <c r="AQ6097" s="54">
        <v>1.7574080452968994</v>
      </c>
      <c r="AR6097" s="54">
        <v>37.639999999999979</v>
      </c>
      <c r="AS6097" s="54">
        <v>0.51871975867186038</v>
      </c>
      <c r="AT6097" s="54">
        <v>38.158719758671836</v>
      </c>
      <c r="AU6097" s="54">
        <v>37.799336471414456</v>
      </c>
    </row>
    <row r="6098" spans="1:47">
      <c r="A6098" s="51">
        <v>44450</v>
      </c>
      <c r="B6098" s="52">
        <v>23</v>
      </c>
      <c r="C6098" s="52" t="s">
        <v>16</v>
      </c>
      <c r="D6098" s="53">
        <v>31.396334</v>
      </c>
      <c r="E6098">
        <v>9.3807830000000002E-3</v>
      </c>
      <c r="G6098" s="54">
        <v>0</v>
      </c>
      <c r="H6098" s="54">
        <v>0</v>
      </c>
      <c r="I6098" s="54">
        <v>0</v>
      </c>
      <c r="J6098" s="54">
        <v>0</v>
      </c>
      <c r="K6098" s="54">
        <v>9.145999999999999</v>
      </c>
      <c r="L6098" s="54">
        <v>0.12829063308523064</v>
      </c>
      <c r="M6098" s="54">
        <v>9.2742906330852293</v>
      </c>
      <c r="N6098" s="54">
        <v>9.1872905251773247</v>
      </c>
      <c r="O6098" s="54">
        <v>40.507000000000019</v>
      </c>
      <c r="P6098" s="54">
        <v>0.56819032083790078</v>
      </c>
      <c r="Q6098" s="54">
        <v>41.075190320837919</v>
      </c>
      <c r="R6098" s="54">
        <v>40.689872873754439</v>
      </c>
      <c r="S6098" s="54">
        <v>2.7789999999999995</v>
      </c>
      <c r="T6098" s="54">
        <v>3.8980939136656012E-2</v>
      </c>
      <c r="U6098" s="54">
        <v>2.8179809391366555</v>
      </c>
      <c r="V6098" s="54">
        <v>2.7915460714484781</v>
      </c>
      <c r="W6098" s="54">
        <v>52.432000000000016</v>
      </c>
      <c r="X6098" s="54">
        <v>0.73546189305978737</v>
      </c>
      <c r="Y6098" s="54">
        <v>53.167461893059802</v>
      </c>
      <c r="Z6098" s="54">
        <v>52.668709470380243</v>
      </c>
      <c r="AB6098" s="54">
        <v>0</v>
      </c>
      <c r="AC6098" s="54">
        <v>0</v>
      </c>
      <c r="AD6098" s="54">
        <v>0</v>
      </c>
      <c r="AE6098" s="54">
        <v>0</v>
      </c>
      <c r="AF6098" s="54">
        <v>2.9389999999999969</v>
      </c>
      <c r="AG6098" s="54">
        <v>4.1225253732505199E-2</v>
      </c>
      <c r="AH6098" s="54">
        <v>2.980225253732502</v>
      </c>
      <c r="AI6098" s="54">
        <v>2.9522684073361174</v>
      </c>
      <c r="AJ6098" s="54">
        <v>30.712000000000007</v>
      </c>
      <c r="AK6098" s="54">
        <v>0.43079618667325664</v>
      </c>
      <c r="AL6098" s="54">
        <v>31.142796186673262</v>
      </c>
      <c r="AM6098" s="54">
        <v>30.850652373632855</v>
      </c>
      <c r="AN6098" s="54">
        <v>1.6439999999999988</v>
      </c>
      <c r="AO6098" s="54">
        <v>2.3060332472350651E-2</v>
      </c>
      <c r="AP6098" s="54">
        <v>1.6670603324723494</v>
      </c>
      <c r="AQ6098" s="54">
        <v>1.6514220012455185</v>
      </c>
      <c r="AR6098" s="54">
        <v>35.295000000000002</v>
      </c>
      <c r="AS6098" s="54">
        <v>0.4950817728781125</v>
      </c>
      <c r="AT6098" s="54">
        <v>35.790081772878111</v>
      </c>
      <c r="AU6098" s="54">
        <v>35.454342782214496</v>
      </c>
    </row>
    <row r="6099" spans="1:47">
      <c r="A6099" s="51">
        <v>44450</v>
      </c>
      <c r="B6099" s="52">
        <v>24</v>
      </c>
      <c r="C6099" s="52" t="s">
        <v>16</v>
      </c>
      <c r="D6099" s="53">
        <v>29.933250999999998</v>
      </c>
      <c r="E6099">
        <v>9.4009999999999996E-3</v>
      </c>
      <c r="G6099" s="54">
        <v>0</v>
      </c>
      <c r="H6099" s="54">
        <v>0</v>
      </c>
      <c r="I6099" s="54">
        <v>0</v>
      </c>
      <c r="J6099" s="54">
        <v>0</v>
      </c>
      <c r="K6099" s="54">
        <v>8.7080000000000002</v>
      </c>
      <c r="L6099" s="54">
        <v>0.14135537576430382</v>
      </c>
      <c r="M6099" s="54">
        <v>8.8493553757643042</v>
      </c>
      <c r="N6099" s="54">
        <v>8.766162585876744</v>
      </c>
      <c r="O6099" s="54">
        <v>38.25800000000001</v>
      </c>
      <c r="P6099" s="54">
        <v>0.62103513619553696</v>
      </c>
      <c r="Q6099" s="54">
        <v>38.879035136195547</v>
      </c>
      <c r="R6099" s="54">
        <v>38.513533326880172</v>
      </c>
      <c r="S6099" s="54">
        <v>2.5789999999999997</v>
      </c>
      <c r="T6099" s="54">
        <v>4.1864436621054137E-2</v>
      </c>
      <c r="U6099" s="54">
        <v>2.6208644366210541</v>
      </c>
      <c r="V6099" s="54">
        <v>2.5962256900523797</v>
      </c>
      <c r="W6099" s="54">
        <v>49.545000000000009</v>
      </c>
      <c r="X6099" s="54">
        <v>0.80425494858089486</v>
      </c>
      <c r="Y6099" s="54">
        <v>50.349254948580906</v>
      </c>
      <c r="Z6099" s="54">
        <v>49.875921602809292</v>
      </c>
      <c r="AB6099" s="54">
        <v>0</v>
      </c>
      <c r="AC6099" s="54">
        <v>0</v>
      </c>
      <c r="AD6099" s="54">
        <v>0</v>
      </c>
      <c r="AE6099" s="54">
        <v>0</v>
      </c>
      <c r="AF6099" s="54">
        <v>2.8469999999999982</v>
      </c>
      <c r="AG6099" s="54">
        <v>4.6214831741039589E-2</v>
      </c>
      <c r="AH6099" s="54">
        <v>2.8932148317410378</v>
      </c>
      <c r="AI6099" s="54">
        <v>2.8660157191078404</v>
      </c>
      <c r="AJ6099" s="54">
        <v>29.117000000000004</v>
      </c>
      <c r="AK6099" s="54">
        <v>0.47265095040528649</v>
      </c>
      <c r="AL6099" s="54">
        <v>29.589650950405289</v>
      </c>
      <c r="AM6099" s="54">
        <v>29.311478641820528</v>
      </c>
      <c r="AN6099" s="54">
        <v>1.5859999999999992</v>
      </c>
      <c r="AO6099" s="54">
        <v>2.5745248732451275E-2</v>
      </c>
      <c r="AP6099" s="54">
        <v>1.6117452487324504</v>
      </c>
      <c r="AQ6099" s="54">
        <v>1.5965932316491167</v>
      </c>
      <c r="AR6099" s="54">
        <v>33.550000000000004</v>
      </c>
      <c r="AS6099" s="54">
        <v>0.54461103087877738</v>
      </c>
      <c r="AT6099" s="54">
        <v>34.094611030878774</v>
      </c>
      <c r="AU6099" s="54">
        <v>33.774087592577487</v>
      </c>
    </row>
    <row r="6100" spans="1:47">
      <c r="A6100" s="51">
        <v>44451</v>
      </c>
      <c r="B6100" s="52">
        <v>1</v>
      </c>
      <c r="C6100" s="52" t="s">
        <v>16</v>
      </c>
      <c r="D6100" s="53">
        <v>31.566081000000001</v>
      </c>
      <c r="E6100">
        <v>9.325659E-3</v>
      </c>
      <c r="G6100" s="54">
        <v>0</v>
      </c>
      <c r="H6100" s="54">
        <v>0</v>
      </c>
      <c r="I6100" s="54">
        <v>0</v>
      </c>
      <c r="J6100" s="54">
        <v>0</v>
      </c>
      <c r="K6100" s="54">
        <v>8.379999999999999</v>
      </c>
      <c r="L6100" s="54">
        <v>0.1520622839899777</v>
      </c>
      <c r="M6100" s="54">
        <v>8.5320622839899762</v>
      </c>
      <c r="N6100" s="54">
        <v>8.4524951805627246</v>
      </c>
      <c r="O6100" s="54">
        <v>36.435999999999993</v>
      </c>
      <c r="P6100" s="54">
        <v>0.66116245578267629</v>
      </c>
      <c r="Q6100" s="54">
        <v>37.097162455782666</v>
      </c>
      <c r="R6100" s="54">
        <v>36.751206968852429</v>
      </c>
      <c r="S6100" s="54">
        <v>2.4939999999999998</v>
      </c>
      <c r="T6100" s="54">
        <v>4.5255768051432506E-2</v>
      </c>
      <c r="U6100" s="54">
        <v>2.5392557680514325</v>
      </c>
      <c r="V6100" s="54">
        <v>2.5155755346448014</v>
      </c>
      <c r="W6100" s="54">
        <v>47.309999999999988</v>
      </c>
      <c r="X6100" s="54">
        <v>0.85848050782408647</v>
      </c>
      <c r="Y6100" s="54">
        <v>48.168480507824071</v>
      </c>
      <c r="Z6100" s="54">
        <v>47.719277684059954</v>
      </c>
      <c r="AB6100" s="54">
        <v>0</v>
      </c>
      <c r="AC6100" s="54">
        <v>0</v>
      </c>
      <c r="AD6100" s="54">
        <v>0</v>
      </c>
      <c r="AE6100" s="54">
        <v>0</v>
      </c>
      <c r="AF6100" s="54">
        <v>2.7459999999999969</v>
      </c>
      <c r="AG6100" s="54">
        <v>4.9828524085498607E-2</v>
      </c>
      <c r="AH6100" s="54">
        <v>2.7958285240854956</v>
      </c>
      <c r="AI6100" s="54">
        <v>2.7697555806474008</v>
      </c>
      <c r="AJ6100" s="54">
        <v>28.060000000000002</v>
      </c>
      <c r="AK6100" s="54">
        <v>0.50917275522181094</v>
      </c>
      <c r="AL6100" s="54">
        <v>28.569172755221814</v>
      </c>
      <c r="AM6100" s="54">
        <v>28.302746392194525</v>
      </c>
      <c r="AN6100" s="54">
        <v>1.5079999999999991</v>
      </c>
      <c r="AO6100" s="54">
        <v>2.7363952775284757E-2</v>
      </c>
      <c r="AP6100" s="54">
        <v>1.5353639527752838</v>
      </c>
      <c r="AQ6100" s="54">
        <v>1.5210456721108094</v>
      </c>
      <c r="AR6100" s="54">
        <v>32.313999999999993</v>
      </c>
      <c r="AS6100" s="54">
        <v>0.58636523208259439</v>
      </c>
      <c r="AT6100" s="54">
        <v>32.900365232082592</v>
      </c>
      <c r="AU6100" s="54">
        <v>32.593547644952736</v>
      </c>
    </row>
    <row r="6101" spans="1:47">
      <c r="A6101" s="51">
        <v>44451</v>
      </c>
      <c r="B6101" s="52">
        <v>2</v>
      </c>
      <c r="C6101" s="52" t="s">
        <v>16</v>
      </c>
      <c r="D6101" s="53">
        <v>28.630241000000002</v>
      </c>
      <c r="E6101">
        <v>8.9905079999999995E-3</v>
      </c>
      <c r="G6101" s="54">
        <v>0</v>
      </c>
      <c r="H6101" s="54">
        <v>0</v>
      </c>
      <c r="I6101" s="54">
        <v>0</v>
      </c>
      <c r="J6101" s="54">
        <v>0</v>
      </c>
      <c r="K6101" s="54">
        <v>8.2679999999999989</v>
      </c>
      <c r="L6101" s="54">
        <v>0.13479921114824603</v>
      </c>
      <c r="M6101" s="54">
        <v>8.4027992111482455</v>
      </c>
      <c r="N6101" s="54">
        <v>8.327253777618024</v>
      </c>
      <c r="O6101" s="54">
        <v>35.151999999999994</v>
      </c>
      <c r="P6101" s="54">
        <v>0.5731085958252472</v>
      </c>
      <c r="Q6101" s="54">
        <v>35.72510859582524</v>
      </c>
      <c r="R6101" s="54">
        <v>35.403921721193605</v>
      </c>
      <c r="S6101" s="54">
        <v>2.3919999999999999</v>
      </c>
      <c r="T6101" s="54">
        <v>3.8998513917102628E-2</v>
      </c>
      <c r="U6101" s="54">
        <v>2.4309985139171024</v>
      </c>
      <c r="V6101" s="54">
        <v>2.4091426023297426</v>
      </c>
      <c r="W6101" s="54">
        <v>45.811999999999998</v>
      </c>
      <c r="X6101" s="54">
        <v>0.74690632089059583</v>
      </c>
      <c r="Y6101" s="54">
        <v>46.558906320890586</v>
      </c>
      <c r="Z6101" s="54">
        <v>46.140318101141375</v>
      </c>
      <c r="AB6101" s="54">
        <v>0</v>
      </c>
      <c r="AC6101" s="54">
        <v>0</v>
      </c>
      <c r="AD6101" s="54">
        <v>0</v>
      </c>
      <c r="AE6101" s="54">
        <v>0</v>
      </c>
      <c r="AF6101" s="54">
        <v>2.7039999999999971</v>
      </c>
      <c r="AG6101" s="54">
        <v>4.4085276601942058E-2</v>
      </c>
      <c r="AH6101" s="54">
        <v>2.7480852766019392</v>
      </c>
      <c r="AI6101" s="54">
        <v>2.7233785939379671</v>
      </c>
      <c r="AJ6101" s="54">
        <v>27.200000000000006</v>
      </c>
      <c r="AK6101" s="54">
        <v>0.44346136226805677</v>
      </c>
      <c r="AL6101" s="54">
        <v>27.643461362268063</v>
      </c>
      <c r="AM6101" s="54">
        <v>27.394932601742902</v>
      </c>
      <c r="AN6101" s="54">
        <v>1.4519999999999991</v>
      </c>
      <c r="AO6101" s="54">
        <v>2.3673010956368302E-2</v>
      </c>
      <c r="AP6101" s="54">
        <v>1.4756730109563674</v>
      </c>
      <c r="AQ6101" s="54">
        <v>1.4624059609459801</v>
      </c>
      <c r="AR6101" s="54">
        <v>31.356000000000002</v>
      </c>
      <c r="AS6101" s="54">
        <v>0.51121964982636714</v>
      </c>
      <c r="AT6101" s="54">
        <v>31.867219649826371</v>
      </c>
      <c r="AU6101" s="54">
        <v>31.580717156626847</v>
      </c>
    </row>
    <row r="6102" spans="1:47">
      <c r="A6102" s="51">
        <v>44451</v>
      </c>
      <c r="B6102" s="52">
        <v>3</v>
      </c>
      <c r="C6102" s="52" t="s">
        <v>16</v>
      </c>
      <c r="D6102" s="53">
        <v>28.444866999999999</v>
      </c>
      <c r="E6102">
        <v>8.8726450000000002E-3</v>
      </c>
      <c r="G6102" s="54">
        <v>0</v>
      </c>
      <c r="H6102" s="54">
        <v>0</v>
      </c>
      <c r="I6102" s="54">
        <v>0</v>
      </c>
      <c r="J6102" s="54">
        <v>0</v>
      </c>
      <c r="K6102" s="54">
        <v>8.109</v>
      </c>
      <c r="L6102" s="54">
        <v>0.14550563500990182</v>
      </c>
      <c r="M6102" s="54">
        <v>8.2545056350099024</v>
      </c>
      <c r="N6102" s="54">
        <v>8.1812663368599612</v>
      </c>
      <c r="O6102" s="54">
        <v>33.823999999999991</v>
      </c>
      <c r="P6102" s="54">
        <v>0.60692842503081978</v>
      </c>
      <c r="Q6102" s="54">
        <v>34.430928425030814</v>
      </c>
      <c r="R6102" s="54">
        <v>34.125435020095111</v>
      </c>
      <c r="S6102" s="54">
        <v>2.3319999999999999</v>
      </c>
      <c r="T6102" s="54">
        <v>4.1844757780625359E-2</v>
      </c>
      <c r="U6102" s="54">
        <v>2.3738447577806254</v>
      </c>
      <c r="V6102" s="54">
        <v>2.3527824759597271</v>
      </c>
      <c r="W6102" s="54">
        <v>44.264999999999993</v>
      </c>
      <c r="X6102" s="54">
        <v>0.79427881782134691</v>
      </c>
      <c r="Y6102" s="54">
        <v>45.059278817821344</v>
      </c>
      <c r="Z6102" s="54">
        <v>44.659483832914802</v>
      </c>
      <c r="AB6102" s="54">
        <v>0</v>
      </c>
      <c r="AC6102" s="54">
        <v>0</v>
      </c>
      <c r="AD6102" s="54">
        <v>0</v>
      </c>
      <c r="AE6102" s="54">
        <v>0</v>
      </c>
      <c r="AF6102" s="54">
        <v>2.6489999999999974</v>
      </c>
      <c r="AG6102" s="54">
        <v>4.7532917393171725E-2</v>
      </c>
      <c r="AH6102" s="54">
        <v>2.6965329173931689</v>
      </c>
      <c r="AI6102" s="54">
        <v>2.672607538086325</v>
      </c>
      <c r="AJ6102" s="54">
        <v>26.516000000000009</v>
      </c>
      <c r="AK6102" s="54">
        <v>0.47579571068227378</v>
      </c>
      <c r="AL6102" s="54">
        <v>26.991795710682283</v>
      </c>
      <c r="AM6102" s="54">
        <v>26.752307089428879</v>
      </c>
      <c r="AN6102" s="54">
        <v>1.4229999999999992</v>
      </c>
      <c r="AO6102" s="54">
        <v>2.5533915232345564E-2</v>
      </c>
      <c r="AP6102" s="54">
        <v>1.4485339152323446</v>
      </c>
      <c r="AQ6102" s="54">
        <v>1.4356815880320279</v>
      </c>
      <c r="AR6102" s="54">
        <v>30.588000000000005</v>
      </c>
      <c r="AS6102" s="54">
        <v>0.54886254330779105</v>
      </c>
      <c r="AT6102" s="54">
        <v>31.136862543307799</v>
      </c>
      <c r="AU6102" s="54">
        <v>30.860596215547233</v>
      </c>
    </row>
    <row r="6103" spans="1:47">
      <c r="A6103" s="51">
        <v>44451</v>
      </c>
      <c r="B6103" s="52">
        <v>4</v>
      </c>
      <c r="C6103" s="52" t="s">
        <v>16</v>
      </c>
      <c r="D6103" s="53">
        <v>27.784298</v>
      </c>
      <c r="E6103">
        <v>8.9337489999999995E-3</v>
      </c>
      <c r="G6103" s="54">
        <v>0</v>
      </c>
      <c r="H6103" s="54">
        <v>0</v>
      </c>
      <c r="I6103" s="54">
        <v>0</v>
      </c>
      <c r="J6103" s="54">
        <v>0</v>
      </c>
      <c r="K6103" s="54">
        <v>7.9499999999999993</v>
      </c>
      <c r="L6103" s="54">
        <v>0.1768034546036176</v>
      </c>
      <c r="M6103" s="54">
        <v>8.1268034546036176</v>
      </c>
      <c r="N6103" s="54">
        <v>8.0542006323678557</v>
      </c>
      <c r="O6103" s="54">
        <v>32.923999999999999</v>
      </c>
      <c r="P6103" s="54">
        <v>0.73221093576974927</v>
      </c>
      <c r="Q6103" s="54">
        <v>33.656210935769749</v>
      </c>
      <c r="R6103" s="54">
        <v>33.355534794978524</v>
      </c>
      <c r="S6103" s="54">
        <v>2.2840000000000003</v>
      </c>
      <c r="T6103" s="54">
        <v>5.0794854127630532E-2</v>
      </c>
      <c r="U6103" s="54">
        <v>2.3347948541276309</v>
      </c>
      <c r="V6103" s="54">
        <v>2.3139363829343629</v>
      </c>
      <c r="W6103" s="54">
        <v>43.157999999999994</v>
      </c>
      <c r="X6103" s="54">
        <v>0.95980924450099736</v>
      </c>
      <c r="Y6103" s="54">
        <v>44.117809244500997</v>
      </c>
      <c r="Z6103" s="54">
        <v>43.723671810280742</v>
      </c>
      <c r="AB6103" s="54">
        <v>0</v>
      </c>
      <c r="AC6103" s="54">
        <v>0</v>
      </c>
      <c r="AD6103" s="54">
        <v>0</v>
      </c>
      <c r="AE6103" s="54">
        <v>0</v>
      </c>
      <c r="AF6103" s="54">
        <v>2.7049999999999974</v>
      </c>
      <c r="AG6103" s="54">
        <v>6.0157653421733986E-2</v>
      </c>
      <c r="AH6103" s="54">
        <v>2.7651576534217313</v>
      </c>
      <c r="AI6103" s="54">
        <v>2.7404544290006325</v>
      </c>
      <c r="AJ6103" s="54">
        <v>26.112000000000002</v>
      </c>
      <c r="AK6103" s="54">
        <v>0.58071595051693881</v>
      </c>
      <c r="AL6103" s="54">
        <v>26.692715950516941</v>
      </c>
      <c r="AM6103" s="54">
        <v>26.454249926086728</v>
      </c>
      <c r="AN6103" s="54">
        <v>1.4089999999999994</v>
      </c>
      <c r="AO6103" s="54">
        <v>3.1335354407106553E-2</v>
      </c>
      <c r="AP6103" s="54">
        <v>1.440335354407106</v>
      </c>
      <c r="AQ6103" s="54">
        <v>1.427467759875007</v>
      </c>
      <c r="AR6103" s="54">
        <v>30.225999999999999</v>
      </c>
      <c r="AS6103" s="54">
        <v>0.67220895834577932</v>
      </c>
      <c r="AT6103" s="54">
        <v>30.89820895834578</v>
      </c>
      <c r="AU6103" s="54">
        <v>30.622172114962368</v>
      </c>
    </row>
    <row r="6104" spans="1:47">
      <c r="A6104" s="51">
        <v>44451</v>
      </c>
      <c r="B6104" s="52">
        <v>5</v>
      </c>
      <c r="C6104" s="52" t="s">
        <v>16</v>
      </c>
      <c r="D6104" s="53">
        <v>25.405424</v>
      </c>
      <c r="E6104">
        <v>8.709428E-3</v>
      </c>
      <c r="G6104" s="54">
        <v>0</v>
      </c>
      <c r="H6104" s="54">
        <v>0</v>
      </c>
      <c r="I6104" s="54">
        <v>0</v>
      </c>
      <c r="J6104" s="54">
        <v>0</v>
      </c>
      <c r="K6104" s="54">
        <v>7.9259999999999984</v>
      </c>
      <c r="L6104" s="54">
        <v>0.14228599189679858</v>
      </c>
      <c r="M6104" s="54">
        <v>8.0682859918967971</v>
      </c>
      <c r="N6104" s="54">
        <v>7.9980158359669637</v>
      </c>
      <c r="O6104" s="54">
        <v>32.531999999999996</v>
      </c>
      <c r="P6104" s="54">
        <v>0.58400806060896449</v>
      </c>
      <c r="Q6104" s="54">
        <v>33.116008060608962</v>
      </c>
      <c r="R6104" s="54">
        <v>32.827586572757667</v>
      </c>
      <c r="S6104" s="54">
        <v>2.3039999999999998</v>
      </c>
      <c r="T6104" s="54">
        <v>4.1360954495360078E-2</v>
      </c>
      <c r="U6104" s="54">
        <v>2.34536095449536</v>
      </c>
      <c r="V6104" s="54">
        <v>2.3249342021281714</v>
      </c>
      <c r="W6104" s="54">
        <v>42.762</v>
      </c>
      <c r="X6104" s="54">
        <v>0.7676550070011231</v>
      </c>
      <c r="Y6104" s="54">
        <v>43.529655007001125</v>
      </c>
      <c r="Z6104" s="54">
        <v>43.150536610852804</v>
      </c>
      <c r="AB6104" s="54">
        <v>0</v>
      </c>
      <c r="AC6104" s="54">
        <v>0</v>
      </c>
      <c r="AD6104" s="54">
        <v>0</v>
      </c>
      <c r="AE6104" s="54">
        <v>0</v>
      </c>
      <c r="AF6104" s="54">
        <v>2.7129999999999961</v>
      </c>
      <c r="AG6104" s="54">
        <v>4.8703241990413079E-2</v>
      </c>
      <c r="AH6104" s="54">
        <v>2.7617032419904093</v>
      </c>
      <c r="AI6104" s="54">
        <v>2.7376503864469273</v>
      </c>
      <c r="AJ6104" s="54">
        <v>25.881000000000011</v>
      </c>
      <c r="AK6104" s="54">
        <v>0.46461061774931195</v>
      </c>
      <c r="AL6104" s="54">
        <v>26.345610617749323</v>
      </c>
      <c r="AM6104" s="54">
        <v>26.116155418958002</v>
      </c>
      <c r="AN6104" s="54">
        <v>1.4149999999999987</v>
      </c>
      <c r="AO6104" s="54">
        <v>2.5401801480440307E-2</v>
      </c>
      <c r="AP6104" s="54">
        <v>1.4404018014804389</v>
      </c>
      <c r="AQ6104" s="54">
        <v>1.4278567256993748</v>
      </c>
      <c r="AR6104" s="54">
        <v>30.009000000000007</v>
      </c>
      <c r="AS6104" s="54">
        <v>0.53871566122016534</v>
      </c>
      <c r="AT6104" s="54">
        <v>30.547715661220174</v>
      </c>
      <c r="AU6104" s="54">
        <v>30.281662531104303</v>
      </c>
    </row>
    <row r="6105" spans="1:47">
      <c r="A6105" s="51">
        <v>44451</v>
      </c>
      <c r="B6105" s="52">
        <v>6</v>
      </c>
      <c r="C6105" s="52" t="s">
        <v>16</v>
      </c>
      <c r="D6105" s="53">
        <v>26.491596000000001</v>
      </c>
      <c r="E6105">
        <v>8.9147770000000005E-3</v>
      </c>
      <c r="G6105" s="54">
        <v>0</v>
      </c>
      <c r="H6105" s="54">
        <v>0</v>
      </c>
      <c r="I6105" s="54">
        <v>0</v>
      </c>
      <c r="J6105" s="54">
        <v>0</v>
      </c>
      <c r="K6105" s="54">
        <v>7.9259999999999993</v>
      </c>
      <c r="L6105" s="54">
        <v>0.19625311405906981</v>
      </c>
      <c r="M6105" s="54">
        <v>8.1222531140590686</v>
      </c>
      <c r="N6105" s="54">
        <v>8.0498450388096767</v>
      </c>
      <c r="O6105" s="54">
        <v>32.712999999999994</v>
      </c>
      <c r="P6105" s="54">
        <v>0.80999597782164401</v>
      </c>
      <c r="Q6105" s="54">
        <v>33.522995977821637</v>
      </c>
      <c r="R6105" s="54">
        <v>33.224145944307459</v>
      </c>
      <c r="S6105" s="54">
        <v>2.3409999999999997</v>
      </c>
      <c r="T6105" s="54">
        <v>5.796474135910705E-2</v>
      </c>
      <c r="U6105" s="54">
        <v>2.3989647413591069</v>
      </c>
      <c r="V6105" s="54">
        <v>2.3775785056590277</v>
      </c>
      <c r="W6105" s="54">
        <v>42.98</v>
      </c>
      <c r="X6105" s="54">
        <v>1.064213833239821</v>
      </c>
      <c r="Y6105" s="54">
        <v>44.044213833239816</v>
      </c>
      <c r="Z6105" s="54">
        <v>43.651569488776168</v>
      </c>
      <c r="AB6105" s="54">
        <v>0</v>
      </c>
      <c r="AC6105" s="54">
        <v>0</v>
      </c>
      <c r="AD6105" s="54">
        <v>0</v>
      </c>
      <c r="AE6105" s="54">
        <v>0</v>
      </c>
      <c r="AF6105" s="54">
        <v>2.6719999999999975</v>
      </c>
      <c r="AG6105" s="54">
        <v>6.6160524951530922E-2</v>
      </c>
      <c r="AH6105" s="54">
        <v>2.7381605249515286</v>
      </c>
      <c r="AI6105" s="54">
        <v>2.713750434481383</v>
      </c>
      <c r="AJ6105" s="54">
        <v>26.019999999999985</v>
      </c>
      <c r="AK6105" s="54">
        <v>0.64427277666124072</v>
      </c>
      <c r="AL6105" s="54">
        <v>26.664272776661225</v>
      </c>
      <c r="AM6105" s="54">
        <v>26.426566730990121</v>
      </c>
      <c r="AN6105" s="54">
        <v>1.454999999999999</v>
      </c>
      <c r="AO6105" s="54">
        <v>3.6026782860957153E-2</v>
      </c>
      <c r="AP6105" s="54">
        <v>1.491026782860956</v>
      </c>
      <c r="AQ6105" s="54">
        <v>1.4777346115907233</v>
      </c>
      <c r="AR6105" s="54">
        <v>30.146999999999981</v>
      </c>
      <c r="AS6105" s="54">
        <v>0.7464600844737288</v>
      </c>
      <c r="AT6105" s="54">
        <v>30.893460084473709</v>
      </c>
      <c r="AU6105" s="54">
        <v>30.618051777062227</v>
      </c>
    </row>
    <row r="6106" spans="1:47">
      <c r="A6106" s="51">
        <v>44451</v>
      </c>
      <c r="B6106" s="52">
        <v>7</v>
      </c>
      <c r="C6106" s="52" t="s">
        <v>16</v>
      </c>
      <c r="D6106" s="53">
        <v>26.443466000000001</v>
      </c>
      <c r="E6106">
        <v>9.1112989999999998E-3</v>
      </c>
      <c r="G6106" s="54">
        <v>0</v>
      </c>
      <c r="H6106" s="54">
        <v>0</v>
      </c>
      <c r="I6106" s="54">
        <v>0</v>
      </c>
      <c r="J6106" s="54">
        <v>0</v>
      </c>
      <c r="K6106" s="54">
        <v>7.9089999999999989</v>
      </c>
      <c r="L6106" s="54">
        <v>0.13916808892959076</v>
      </c>
      <c r="M6106" s="54">
        <v>8.0481680889295895</v>
      </c>
      <c r="N6106" s="54">
        <v>7.9748388230690939</v>
      </c>
      <c r="O6106" s="54">
        <v>32.960999999999991</v>
      </c>
      <c r="P6106" s="54">
        <v>0.57998727768469349</v>
      </c>
      <c r="Q6106" s="54">
        <v>33.540987277684685</v>
      </c>
      <c r="R6106" s="54">
        <v>33.235385313842507</v>
      </c>
      <c r="S6106" s="54">
        <v>2.3889999999999998</v>
      </c>
      <c r="T6106" s="54">
        <v>4.2037244209481898E-2</v>
      </c>
      <c r="U6106" s="54">
        <v>2.4310372442094819</v>
      </c>
      <c r="V6106" s="54">
        <v>2.4088873369973531</v>
      </c>
      <c r="W6106" s="54">
        <v>43.258999999999993</v>
      </c>
      <c r="X6106" s="54">
        <v>0.7611926108237661</v>
      </c>
      <c r="Y6106" s="54">
        <v>44.020192610823763</v>
      </c>
      <c r="Z6106" s="54">
        <v>43.619111473908951</v>
      </c>
      <c r="AB6106" s="54">
        <v>0</v>
      </c>
      <c r="AC6106" s="54">
        <v>0</v>
      </c>
      <c r="AD6106" s="54">
        <v>0</v>
      </c>
      <c r="AE6106" s="54">
        <v>0</v>
      </c>
      <c r="AF6106" s="54">
        <v>2.647999999999997</v>
      </c>
      <c r="AG6106" s="54">
        <v>4.6594651597617394E-2</v>
      </c>
      <c r="AH6106" s="54">
        <v>2.6945946515976145</v>
      </c>
      <c r="AI6106" s="54">
        <v>2.6700433940431081</v>
      </c>
      <c r="AJ6106" s="54">
        <v>26.382000000000009</v>
      </c>
      <c r="AK6106" s="54">
        <v>0.46422209155904226</v>
      </c>
      <c r="AL6106" s="54">
        <v>26.846222091559049</v>
      </c>
      <c r="AM6106" s="54">
        <v>26.601618135062452</v>
      </c>
      <c r="AN6106" s="54">
        <v>1.4859999999999987</v>
      </c>
      <c r="AO6106" s="54">
        <v>2.6147904937333634E-2</v>
      </c>
      <c r="AP6106" s="54">
        <v>1.5121479049373323</v>
      </c>
      <c r="AQ6106" s="54">
        <v>1.4983702732432247</v>
      </c>
      <c r="AR6106" s="54">
        <v>30.516000000000002</v>
      </c>
      <c r="AS6106" s="54">
        <v>0.53696464809399336</v>
      </c>
      <c r="AT6106" s="54">
        <v>31.052964648093997</v>
      </c>
      <c r="AU6106" s="54">
        <v>30.770031802348786</v>
      </c>
    </row>
    <row r="6107" spans="1:47">
      <c r="A6107" s="51">
        <v>44451</v>
      </c>
      <c r="B6107" s="52">
        <v>8</v>
      </c>
      <c r="C6107" s="52" t="s">
        <v>16</v>
      </c>
      <c r="D6107" s="53">
        <v>25.260413</v>
      </c>
      <c r="E6107">
        <v>8.7807579999999996E-3</v>
      </c>
      <c r="G6107" s="54">
        <v>0</v>
      </c>
      <c r="H6107" s="54">
        <v>0</v>
      </c>
      <c r="I6107" s="54">
        <v>0</v>
      </c>
      <c r="J6107" s="54">
        <v>0</v>
      </c>
      <c r="K6107" s="54">
        <v>7.26</v>
      </c>
      <c r="L6107" s="54">
        <v>6.1826962655410322E-2</v>
      </c>
      <c r="M6107" s="54">
        <v>7.3218269626554102</v>
      </c>
      <c r="N6107" s="54">
        <v>7.2575357719784579</v>
      </c>
      <c r="O6107" s="54">
        <v>32.311999999999991</v>
      </c>
      <c r="P6107" s="54">
        <v>0.27517256436936882</v>
      </c>
      <c r="Q6107" s="54">
        <v>32.587172564369361</v>
      </c>
      <c r="R6107" s="54">
        <v>32.301032488177391</v>
      </c>
      <c r="S6107" s="54">
        <v>2.355</v>
      </c>
      <c r="T6107" s="54">
        <v>2.0055440365494673E-2</v>
      </c>
      <c r="U6107" s="54">
        <v>2.3750554403654949</v>
      </c>
      <c r="V6107" s="54">
        <v>2.3542006533070619</v>
      </c>
      <c r="W6107" s="54">
        <v>41.926999999999985</v>
      </c>
      <c r="X6107" s="54">
        <v>0.35705496739027381</v>
      </c>
      <c r="Y6107" s="54">
        <v>42.284054967390261</v>
      </c>
      <c r="Z6107" s="54">
        <v>41.912768913462912</v>
      </c>
      <c r="AB6107" s="54">
        <v>0</v>
      </c>
      <c r="AC6107" s="54">
        <v>0</v>
      </c>
      <c r="AD6107" s="54">
        <v>0</v>
      </c>
      <c r="AE6107" s="54">
        <v>0</v>
      </c>
      <c r="AF6107" s="54">
        <v>2.1699999999999977</v>
      </c>
      <c r="AG6107" s="54">
        <v>1.8479959912154308E-2</v>
      </c>
      <c r="AH6107" s="54">
        <v>2.1884799599121521</v>
      </c>
      <c r="AI6107" s="54">
        <v>2.1692634469963137</v>
      </c>
      <c r="AJ6107" s="54">
        <v>24.955000000000002</v>
      </c>
      <c r="AK6107" s="54">
        <v>0.21251953898977474</v>
      </c>
      <c r="AL6107" s="54">
        <v>25.167519538989776</v>
      </c>
      <c r="AM6107" s="54">
        <v>24.946529640457634</v>
      </c>
      <c r="AN6107" s="54">
        <v>1.3949999999999996</v>
      </c>
      <c r="AO6107" s="54">
        <v>1.1879974229242064E-2</v>
      </c>
      <c r="AP6107" s="54">
        <v>1.4068799742292417</v>
      </c>
      <c r="AQ6107" s="54">
        <v>1.3945265016404884</v>
      </c>
      <c r="AR6107" s="54">
        <v>28.52</v>
      </c>
      <c r="AS6107" s="54">
        <v>0.24287947313117111</v>
      </c>
      <c r="AT6107" s="54">
        <v>28.762879473131168</v>
      </c>
      <c r="AU6107" s="54">
        <v>28.510319589094436</v>
      </c>
    </row>
    <row r="6108" spans="1:47">
      <c r="A6108" s="51">
        <v>44451</v>
      </c>
      <c r="B6108" s="52">
        <v>9</v>
      </c>
      <c r="C6108" s="52" t="s">
        <v>16</v>
      </c>
      <c r="D6108" s="53">
        <v>25.787552999999999</v>
      </c>
      <c r="E6108">
        <v>8.6104419999999994E-3</v>
      </c>
      <c r="G6108" s="54">
        <v>0</v>
      </c>
      <c r="H6108" s="54">
        <v>0</v>
      </c>
      <c r="I6108" s="54">
        <v>0</v>
      </c>
      <c r="J6108" s="54">
        <v>0</v>
      </c>
      <c r="K6108" s="54">
        <v>7.3819999999999997</v>
      </c>
      <c r="L6108" s="54">
        <v>2.6590681475465353E-2</v>
      </c>
      <c r="M6108" s="54">
        <v>7.4085906814754647</v>
      </c>
      <c r="N6108" s="54">
        <v>7.3447994411108795</v>
      </c>
      <c r="O6108" s="54">
        <v>34.164999999999999</v>
      </c>
      <c r="P6108" s="54">
        <v>0.12306565058375424</v>
      </c>
      <c r="Q6108" s="54">
        <v>34.288065650583754</v>
      </c>
      <c r="R6108" s="54">
        <v>33.992830250007209</v>
      </c>
      <c r="S6108" s="54">
        <v>2.4979999999999998</v>
      </c>
      <c r="T6108" s="54">
        <v>8.9980387870106267E-3</v>
      </c>
      <c r="U6108" s="54">
        <v>2.5069980387870103</v>
      </c>
      <c r="V6108" s="54">
        <v>2.4854116775799211</v>
      </c>
      <c r="W6108" s="54">
        <v>44.044999999999995</v>
      </c>
      <c r="X6108" s="54">
        <v>0.15865437084623021</v>
      </c>
      <c r="Y6108" s="54">
        <v>44.20365437084623</v>
      </c>
      <c r="Z6108" s="54">
        <v>43.823041368698007</v>
      </c>
      <c r="AB6108" s="54">
        <v>0</v>
      </c>
      <c r="AC6108" s="54">
        <v>0</v>
      </c>
      <c r="AD6108" s="54">
        <v>0</v>
      </c>
      <c r="AE6108" s="54">
        <v>0</v>
      </c>
      <c r="AF6108" s="54">
        <v>2.1919999999999971</v>
      </c>
      <c r="AG6108" s="54">
        <v>7.8957970460877772E-3</v>
      </c>
      <c r="AH6108" s="54">
        <v>2.1998957970460848</v>
      </c>
      <c r="AI6108" s="54">
        <v>2.1809537218795758</v>
      </c>
      <c r="AJ6108" s="54">
        <v>26.426000000000009</v>
      </c>
      <c r="AK6108" s="54">
        <v>9.5189020410545597E-2</v>
      </c>
      <c r="AL6108" s="54">
        <v>26.521189020410553</v>
      </c>
      <c r="AM6108" s="54">
        <v>26.292829860579271</v>
      </c>
      <c r="AN6108" s="54">
        <v>1.4709999999999999</v>
      </c>
      <c r="AO6108" s="54">
        <v>5.298684970253255E-3</v>
      </c>
      <c r="AP6108" s="54">
        <v>1.4762986849702531</v>
      </c>
      <c r="AQ6108" s="54">
        <v>1.4635871007686403</v>
      </c>
      <c r="AR6108" s="54">
        <v>30.089000000000006</v>
      </c>
      <c r="AS6108" s="54">
        <v>0.10838350242688663</v>
      </c>
      <c r="AT6108" s="54">
        <v>30.197383502426892</v>
      </c>
      <c r="AU6108" s="54">
        <v>29.937370683227488</v>
      </c>
    </row>
    <row r="6109" spans="1:47">
      <c r="A6109" s="51">
        <v>44451</v>
      </c>
      <c r="B6109" s="52">
        <v>10</v>
      </c>
      <c r="C6109" s="52" t="s">
        <v>16</v>
      </c>
      <c r="D6109" s="53">
        <v>25.979078999999999</v>
      </c>
      <c r="E6109">
        <v>8.3128520000000008E-3</v>
      </c>
      <c r="G6109" s="54">
        <v>0</v>
      </c>
      <c r="H6109" s="54">
        <v>0</v>
      </c>
      <c r="I6109" s="54">
        <v>0</v>
      </c>
      <c r="J6109" s="54">
        <v>0</v>
      </c>
      <c r="K6109" s="54">
        <v>8.1190000000000015</v>
      </c>
      <c r="L6109" s="54">
        <v>2.8013782382576562E-2</v>
      </c>
      <c r="M6109" s="54">
        <v>8.1470137823825777</v>
      </c>
      <c r="N6109" s="54">
        <v>8.0792888625676706</v>
      </c>
      <c r="O6109" s="54">
        <v>38.266000000000005</v>
      </c>
      <c r="P6109" s="54">
        <v>0.13203293467812224</v>
      </c>
      <c r="Q6109" s="54">
        <v>38.398032934678128</v>
      </c>
      <c r="R6109" s="54">
        <v>38.078835769801024</v>
      </c>
      <c r="S6109" s="54">
        <v>2.7879999999999994</v>
      </c>
      <c r="T6109" s="54">
        <v>9.6197099744578674E-3</v>
      </c>
      <c r="U6109" s="54">
        <v>2.7976197099744571</v>
      </c>
      <c r="V6109" s="54">
        <v>2.7743635113731564</v>
      </c>
      <c r="W6109" s="54">
        <v>49.173000000000002</v>
      </c>
      <c r="X6109" s="54">
        <v>0.16966642703515669</v>
      </c>
      <c r="Y6109" s="54">
        <v>49.342666427035162</v>
      </c>
      <c r="Z6109" s="54">
        <v>48.93248814374185</v>
      </c>
      <c r="AB6109" s="54">
        <v>0</v>
      </c>
      <c r="AC6109" s="54">
        <v>0</v>
      </c>
      <c r="AD6109" s="54">
        <v>0</v>
      </c>
      <c r="AE6109" s="54">
        <v>0</v>
      </c>
      <c r="AF6109" s="54">
        <v>2.4289999999999976</v>
      </c>
      <c r="AG6109" s="54">
        <v>8.3810170473307532E-3</v>
      </c>
      <c r="AH6109" s="54">
        <v>2.4373810170473282</v>
      </c>
      <c r="AI6109" s="54">
        <v>2.4171194293850045</v>
      </c>
      <c r="AJ6109" s="54">
        <v>29.528000000000013</v>
      </c>
      <c r="AK6109" s="54">
        <v>0.10188335585573603</v>
      </c>
      <c r="AL6109" s="54">
        <v>29.62988335585575</v>
      </c>
      <c r="AM6109" s="54">
        <v>29.383574520741259</v>
      </c>
      <c r="AN6109" s="54">
        <v>1.6339999999999992</v>
      </c>
      <c r="AO6109" s="54">
        <v>5.6379505373974712E-3</v>
      </c>
      <c r="AP6109" s="54">
        <v>1.6396379505373968</v>
      </c>
      <c r="AQ6109" s="54">
        <v>1.6260078829209961</v>
      </c>
      <c r="AR6109" s="54">
        <v>33.591000000000008</v>
      </c>
      <c r="AS6109" s="54">
        <v>0.11590232344046426</v>
      </c>
      <c r="AT6109" s="54">
        <v>33.706902323440474</v>
      </c>
      <c r="AU6109" s="54">
        <v>33.426701833047261</v>
      </c>
    </row>
    <row r="6110" spans="1:47">
      <c r="A6110" s="51">
        <v>44451</v>
      </c>
      <c r="B6110" s="52">
        <v>11</v>
      </c>
      <c r="C6110" s="52" t="s">
        <v>16</v>
      </c>
      <c r="D6110" s="53">
        <v>27.581931000000001</v>
      </c>
      <c r="E6110">
        <v>8.4453250000000001E-3</v>
      </c>
      <c r="G6110" s="54">
        <v>0</v>
      </c>
      <c r="H6110" s="54">
        <v>0</v>
      </c>
      <c r="I6110" s="54">
        <v>0</v>
      </c>
      <c r="J6110" s="54">
        <v>0</v>
      </c>
      <c r="K6110" s="54">
        <v>8.9269999999999996</v>
      </c>
      <c r="L6110" s="54">
        <v>2.1400727870924587E-2</v>
      </c>
      <c r="M6110" s="54">
        <v>8.9484007278709239</v>
      </c>
      <c r="N6110" s="54">
        <v>8.8728285754938181</v>
      </c>
      <c r="O6110" s="54">
        <v>43.023000000000003</v>
      </c>
      <c r="P6110" s="54">
        <v>0.10313918619813919</v>
      </c>
      <c r="Q6110" s="54">
        <v>43.126139186198145</v>
      </c>
      <c r="R6110" s="54">
        <v>42.761924924775471</v>
      </c>
      <c r="S6110" s="54">
        <v>3.1619999999999999</v>
      </c>
      <c r="T6110" s="54">
        <v>7.5802734992565868E-3</v>
      </c>
      <c r="U6110" s="54">
        <v>3.1695802734992564</v>
      </c>
      <c r="V6110" s="54">
        <v>3.1428121379759664</v>
      </c>
      <c r="W6110" s="54">
        <v>55.112000000000002</v>
      </c>
      <c r="X6110" s="54">
        <v>0.13212018756832036</v>
      </c>
      <c r="Y6110" s="54">
        <v>55.244120187568328</v>
      </c>
      <c r="Z6110" s="54">
        <v>54.777565638245257</v>
      </c>
      <c r="AB6110" s="54">
        <v>0</v>
      </c>
      <c r="AC6110" s="54">
        <v>0</v>
      </c>
      <c r="AD6110" s="54">
        <v>0</v>
      </c>
      <c r="AE6110" s="54">
        <v>0</v>
      </c>
      <c r="AF6110" s="54">
        <v>2.6369999999999982</v>
      </c>
      <c r="AG6110" s="54">
        <v>6.3216891896077185E-3</v>
      </c>
      <c r="AH6110" s="54">
        <v>2.6433216891896061</v>
      </c>
      <c r="AI6110" s="54">
        <v>2.6209979784448509</v>
      </c>
      <c r="AJ6110" s="54">
        <v>32.774000000000008</v>
      </c>
      <c r="AK6110" s="54">
        <v>7.8569223170346439E-2</v>
      </c>
      <c r="AL6110" s="54">
        <v>32.852569223170356</v>
      </c>
      <c r="AM6110" s="54">
        <v>32.575118598995687</v>
      </c>
      <c r="AN6110" s="54">
        <v>1.8019999999999985</v>
      </c>
      <c r="AO6110" s="54">
        <v>4.3199408114042871E-3</v>
      </c>
      <c r="AP6110" s="54">
        <v>1.8063199408114028</v>
      </c>
      <c r="AQ6110" s="54">
        <v>1.7910649818572699</v>
      </c>
      <c r="AR6110" s="54">
        <v>37.213000000000008</v>
      </c>
      <c r="AS6110" s="54">
        <v>8.9210853171358448E-2</v>
      </c>
      <c r="AT6110" s="54">
        <v>37.302210853171367</v>
      </c>
      <c r="AU6110" s="54">
        <v>36.987181559297802</v>
      </c>
    </row>
    <row r="6111" spans="1:47">
      <c r="A6111" s="51">
        <v>44451</v>
      </c>
      <c r="B6111" s="52">
        <v>12</v>
      </c>
      <c r="C6111" s="52" t="s">
        <v>16</v>
      </c>
      <c r="D6111" s="53">
        <v>31.459478000000001</v>
      </c>
      <c r="E6111">
        <v>8.9042519999999997E-3</v>
      </c>
      <c r="G6111" s="54">
        <v>0</v>
      </c>
      <c r="H6111" s="54">
        <v>0</v>
      </c>
      <c r="I6111" s="54">
        <v>0</v>
      </c>
      <c r="J6111" s="54">
        <v>0</v>
      </c>
      <c r="K6111" s="54">
        <v>9.8690000000000033</v>
      </c>
      <c r="L6111" s="54">
        <v>3.4359855048312252E-2</v>
      </c>
      <c r="M6111" s="54">
        <v>9.9033598550483148</v>
      </c>
      <c r="N6111" s="54">
        <v>9.8151778432522807</v>
      </c>
      <c r="O6111" s="54">
        <v>47.410000000000004</v>
      </c>
      <c r="P6111" s="54">
        <v>0.16506239009428347</v>
      </c>
      <c r="Q6111" s="54">
        <v>47.575062390094288</v>
      </c>
      <c r="R6111" s="54">
        <v>47.15144204565717</v>
      </c>
      <c r="S6111" s="54">
        <v>3.5140000000000002</v>
      </c>
      <c r="T6111" s="54">
        <v>1.2234322691232064E-2</v>
      </c>
      <c r="U6111" s="54">
        <v>3.5262343226912325</v>
      </c>
      <c r="V6111" s="54">
        <v>3.4948358436709404</v>
      </c>
      <c r="W6111" s="54">
        <v>60.793000000000013</v>
      </c>
      <c r="X6111" s="54">
        <v>0.21165656783382777</v>
      </c>
      <c r="Y6111" s="54">
        <v>61.004656567833834</v>
      </c>
      <c r="Z6111" s="54">
        <v>60.46145573258039</v>
      </c>
      <c r="AB6111" s="54">
        <v>0</v>
      </c>
      <c r="AC6111" s="54">
        <v>0</v>
      </c>
      <c r="AD6111" s="54">
        <v>0</v>
      </c>
      <c r="AE6111" s="54">
        <v>0</v>
      </c>
      <c r="AF6111" s="54">
        <v>2.8319999999999972</v>
      </c>
      <c r="AG6111" s="54">
        <v>9.8598753163258862E-3</v>
      </c>
      <c r="AH6111" s="54">
        <v>2.8418598753163229</v>
      </c>
      <c r="AI6111" s="54">
        <v>2.8165552388378177</v>
      </c>
      <c r="AJ6111" s="54">
        <v>35.698999999999991</v>
      </c>
      <c r="AK6111" s="54">
        <v>0.12428943817708971</v>
      </c>
      <c r="AL6111" s="54">
        <v>35.823289438177078</v>
      </c>
      <c r="AM6111" s="54">
        <v>35.504309841550608</v>
      </c>
      <c r="AN6111" s="54">
        <v>1.9339999999999991</v>
      </c>
      <c r="AO6111" s="54">
        <v>6.7334035528863962E-3</v>
      </c>
      <c r="AP6111" s="54">
        <v>1.9407334035528854</v>
      </c>
      <c r="AQ6111" s="54">
        <v>1.9234526242628327</v>
      </c>
      <c r="AR6111" s="54">
        <v>40.464999999999989</v>
      </c>
      <c r="AS6111" s="54">
        <v>0.14088271704630198</v>
      </c>
      <c r="AT6111" s="54">
        <v>40.605882717046285</v>
      </c>
      <c r="AU6111" s="54">
        <v>40.244317704651252</v>
      </c>
    </row>
    <row r="6112" spans="1:47">
      <c r="A6112" s="51">
        <v>44451</v>
      </c>
      <c r="B6112" s="52">
        <v>13</v>
      </c>
      <c r="C6112" s="52" t="s">
        <v>16</v>
      </c>
      <c r="D6112" s="53">
        <v>44.560845</v>
      </c>
      <c r="E6112">
        <v>8.9469549999999995E-3</v>
      </c>
      <c r="G6112" s="54">
        <v>0</v>
      </c>
      <c r="H6112" s="54">
        <v>0</v>
      </c>
      <c r="I6112" s="54">
        <v>0</v>
      </c>
      <c r="J6112" s="54">
        <v>0</v>
      </c>
      <c r="K6112" s="54">
        <v>10.409000000000001</v>
      </c>
      <c r="L6112" s="54">
        <v>5.1309465824433596E-2</v>
      </c>
      <c r="M6112" s="54">
        <v>10.460309465824434</v>
      </c>
      <c r="N6112" s="54">
        <v>10.366721547747629</v>
      </c>
      <c r="O6112" s="54">
        <v>50.257000000000005</v>
      </c>
      <c r="P6112" s="54">
        <v>0.24773367508296273</v>
      </c>
      <c r="Q6112" s="54">
        <v>50.504733675082967</v>
      </c>
      <c r="R6112" s="54">
        <v>50.052870095605016</v>
      </c>
      <c r="S6112" s="54">
        <v>3.7850000000000001</v>
      </c>
      <c r="T6112" s="54">
        <v>1.8657539451002129E-2</v>
      </c>
      <c r="U6112" s="54">
        <v>3.8036575394510024</v>
      </c>
      <c r="V6112" s="54">
        <v>3.7696263866101236</v>
      </c>
      <c r="W6112" s="54">
        <v>64.451000000000008</v>
      </c>
      <c r="X6112" s="54">
        <v>0.31770068035839844</v>
      </c>
      <c r="Y6112" s="54">
        <v>64.768700680358393</v>
      </c>
      <c r="Z6112" s="54">
        <v>64.189218029962774</v>
      </c>
      <c r="AB6112" s="54">
        <v>0</v>
      </c>
      <c r="AC6112" s="54">
        <v>0</v>
      </c>
      <c r="AD6112" s="54">
        <v>0</v>
      </c>
      <c r="AE6112" s="54">
        <v>0</v>
      </c>
      <c r="AF6112" s="54">
        <v>2.7889999999999988</v>
      </c>
      <c r="AG6112" s="54">
        <v>1.3747920086881086E-2</v>
      </c>
      <c r="AH6112" s="54">
        <v>2.8027479200868801</v>
      </c>
      <c r="AI6112" s="54">
        <v>2.7776718605695194</v>
      </c>
      <c r="AJ6112" s="54">
        <v>36.937000000000005</v>
      </c>
      <c r="AK6112" s="54">
        <v>0.18207491009291035</v>
      </c>
      <c r="AL6112" s="54">
        <v>37.119074910092912</v>
      </c>
      <c r="AM6112" s="54">
        <v>36.786972217230684</v>
      </c>
      <c r="AN6112" s="54">
        <v>1.972999999999999</v>
      </c>
      <c r="AO6112" s="54">
        <v>9.7255813307337326E-3</v>
      </c>
      <c r="AP6112" s="54">
        <v>1.9827255813307327</v>
      </c>
      <c r="AQ6112" s="54">
        <v>1.9649862247772178</v>
      </c>
      <c r="AR6112" s="54">
        <v>41.699000000000005</v>
      </c>
      <c r="AS6112" s="54">
        <v>0.20554841151052516</v>
      </c>
      <c r="AT6112" s="54">
        <v>41.904548411510525</v>
      </c>
      <c r="AU6112" s="54">
        <v>41.529630302577424</v>
      </c>
    </row>
    <row r="6113" spans="1:47">
      <c r="A6113" s="51">
        <v>44451</v>
      </c>
      <c r="B6113" s="52">
        <v>14</v>
      </c>
      <c r="C6113" s="52" t="s">
        <v>16</v>
      </c>
      <c r="D6113" s="53">
        <v>49.581997999999999</v>
      </c>
      <c r="E6113">
        <v>9.1476700000000001E-3</v>
      </c>
      <c r="G6113" s="54">
        <v>0</v>
      </c>
      <c r="H6113" s="54">
        <v>0</v>
      </c>
      <c r="I6113" s="54">
        <v>0</v>
      </c>
      <c r="J6113" s="54">
        <v>0</v>
      </c>
      <c r="K6113" s="54">
        <v>10.893000000000001</v>
      </c>
      <c r="L6113" s="54">
        <v>5.8060324229007705E-2</v>
      </c>
      <c r="M6113" s="54">
        <v>10.951060324229008</v>
      </c>
      <c r="N6113" s="54">
        <v>10.850883638232867</v>
      </c>
      <c r="O6113" s="54">
        <v>51.747</v>
      </c>
      <c r="P6113" s="54">
        <v>0.27581452289346015</v>
      </c>
      <c r="Q6113" s="54">
        <v>52.022814522893462</v>
      </c>
      <c r="R6113" s="54">
        <v>51.54692698316682</v>
      </c>
      <c r="S6113" s="54">
        <v>3.9409999999999994</v>
      </c>
      <c r="T6113" s="54">
        <v>2.1005759458966246E-2</v>
      </c>
      <c r="U6113" s="54">
        <v>3.9620057594589655</v>
      </c>
      <c r="V6113" s="54">
        <v>3.9257626382333353</v>
      </c>
      <c r="W6113" s="54">
        <v>66.581000000000003</v>
      </c>
      <c r="X6113" s="54">
        <v>0.35488060658143411</v>
      </c>
      <c r="Y6113" s="54">
        <v>66.935880606581435</v>
      </c>
      <c r="Z6113" s="54">
        <v>66.323573259633022</v>
      </c>
      <c r="AB6113" s="54">
        <v>0</v>
      </c>
      <c r="AC6113" s="54">
        <v>0</v>
      </c>
      <c r="AD6113" s="54">
        <v>0</v>
      </c>
      <c r="AE6113" s="54">
        <v>0</v>
      </c>
      <c r="AF6113" s="54">
        <v>2.8689999999999971</v>
      </c>
      <c r="AG6113" s="54">
        <v>1.5291937043332683E-2</v>
      </c>
      <c r="AH6113" s="54">
        <v>2.8842919370433298</v>
      </c>
      <c r="AI6113" s="54">
        <v>2.8579073862195963</v>
      </c>
      <c r="AJ6113" s="54">
        <v>37.88600000000001</v>
      </c>
      <c r="AK6113" s="54">
        <v>0.20193458585698945</v>
      </c>
      <c r="AL6113" s="54">
        <v>38.087934585856999</v>
      </c>
      <c r="AM6113" s="54">
        <v>37.739518729283994</v>
      </c>
      <c r="AN6113" s="54">
        <v>2.0429999999999988</v>
      </c>
      <c r="AO6113" s="54">
        <v>1.0889308950689678E-2</v>
      </c>
      <c r="AP6113" s="54">
        <v>2.0538893089506884</v>
      </c>
      <c r="AQ6113" s="54">
        <v>2.0351010073358795</v>
      </c>
      <c r="AR6113" s="54">
        <v>42.798000000000009</v>
      </c>
      <c r="AS6113" s="54">
        <v>0.22811583185101181</v>
      </c>
      <c r="AT6113" s="54">
        <v>43.026115831851016</v>
      </c>
      <c r="AU6113" s="54">
        <v>42.63252712283947</v>
      </c>
    </row>
    <row r="6114" spans="1:47">
      <c r="A6114" s="51">
        <v>44451</v>
      </c>
      <c r="B6114" s="52">
        <v>15</v>
      </c>
      <c r="C6114" s="52" t="s">
        <v>16</v>
      </c>
      <c r="D6114" s="53">
        <v>49.425218999999998</v>
      </c>
      <c r="E6114">
        <v>9.1963879999999998E-3</v>
      </c>
      <c r="G6114" s="54">
        <v>0</v>
      </c>
      <c r="H6114" s="54">
        <v>0</v>
      </c>
      <c r="I6114" s="54">
        <v>0</v>
      </c>
      <c r="J6114" s="54">
        <v>0</v>
      </c>
      <c r="K6114" s="54">
        <v>11.331</v>
      </c>
      <c r="L6114" s="54">
        <v>8.3859732772591927E-2</v>
      </c>
      <c r="M6114" s="54">
        <v>11.414859732772591</v>
      </c>
      <c r="N6114" s="54">
        <v>11.309884253704437</v>
      </c>
      <c r="O6114" s="54">
        <v>53.448000000000008</v>
      </c>
      <c r="P6114" s="54">
        <v>0.39556393939012396</v>
      </c>
      <c r="Q6114" s="54">
        <v>53.84356393939013</v>
      </c>
      <c r="R6114" s="54">
        <v>53.348397634100692</v>
      </c>
      <c r="S6114" s="54">
        <v>4.0810000000000004</v>
      </c>
      <c r="T6114" s="54">
        <v>3.0203121476034565E-2</v>
      </c>
      <c r="U6114" s="54">
        <v>4.1112031214760352</v>
      </c>
      <c r="V6114" s="54">
        <v>4.0733949024241305</v>
      </c>
      <c r="W6114" s="54">
        <v>68.860000000000014</v>
      </c>
      <c r="X6114" s="54">
        <v>0.50962679363875041</v>
      </c>
      <c r="Y6114" s="54">
        <v>69.369626793638758</v>
      </c>
      <c r="Z6114" s="54">
        <v>68.731676790229258</v>
      </c>
      <c r="AB6114" s="54">
        <v>0</v>
      </c>
      <c r="AC6114" s="54">
        <v>0</v>
      </c>
      <c r="AD6114" s="54">
        <v>0</v>
      </c>
      <c r="AE6114" s="54">
        <v>0</v>
      </c>
      <c r="AF6114" s="54">
        <v>2.8439999999999976</v>
      </c>
      <c r="AG6114" s="54">
        <v>2.1048193452056416E-2</v>
      </c>
      <c r="AH6114" s="54">
        <v>2.8650481934520542</v>
      </c>
      <c r="AI6114" s="54">
        <v>2.83870009862637</v>
      </c>
      <c r="AJ6114" s="54">
        <v>38.701000000000008</v>
      </c>
      <c r="AK6114" s="54">
        <v>0.28642269155697475</v>
      </c>
      <c r="AL6114" s="54">
        <v>38.987422691556979</v>
      </c>
      <c r="AM6114" s="54">
        <v>38.628879225365417</v>
      </c>
      <c r="AN6114" s="54">
        <v>2.0949999999999989</v>
      </c>
      <c r="AO6114" s="54">
        <v>1.5504910436729327E-2</v>
      </c>
      <c r="AP6114" s="54">
        <v>2.1105049104367284</v>
      </c>
      <c r="AQ6114" s="54">
        <v>2.091095888404447</v>
      </c>
      <c r="AR6114" s="54">
        <v>43.64</v>
      </c>
      <c r="AS6114" s="54">
        <v>0.32297579544576049</v>
      </c>
      <c r="AT6114" s="54">
        <v>43.962975795445765</v>
      </c>
      <c r="AU6114" s="54">
        <v>43.558675212396231</v>
      </c>
    </row>
    <row r="6115" spans="1:47">
      <c r="A6115" s="51">
        <v>44451</v>
      </c>
      <c r="B6115" s="52">
        <v>16</v>
      </c>
      <c r="C6115" s="52" t="s">
        <v>16</v>
      </c>
      <c r="D6115" s="53">
        <v>47.720640000000003</v>
      </c>
      <c r="E6115">
        <v>9.0909809999999997E-3</v>
      </c>
      <c r="G6115" s="54">
        <v>0</v>
      </c>
      <c r="H6115" s="54">
        <v>0</v>
      </c>
      <c r="I6115" s="54">
        <v>0</v>
      </c>
      <c r="J6115" s="54">
        <v>0</v>
      </c>
      <c r="K6115" s="54">
        <v>11.571</v>
      </c>
      <c r="L6115" s="54">
        <v>8.559776744453873E-2</v>
      </c>
      <c r="M6115" s="54">
        <v>11.656597767444538</v>
      </c>
      <c r="N6115" s="54">
        <v>11.550627858616057</v>
      </c>
      <c r="O6115" s="54">
        <v>55.108000000000004</v>
      </c>
      <c r="P6115" s="54">
        <v>0.40766759729786889</v>
      </c>
      <c r="Q6115" s="54">
        <v>55.51566759729787</v>
      </c>
      <c r="R6115" s="54">
        <v>55.010975717968513</v>
      </c>
      <c r="S6115" s="54">
        <v>4.1530000000000005</v>
      </c>
      <c r="T6115" s="54">
        <v>3.0722282274407518E-2</v>
      </c>
      <c r="U6115" s="54">
        <v>4.1837222822744078</v>
      </c>
      <c r="V6115" s="54">
        <v>4.145688142496974</v>
      </c>
      <c r="W6115" s="54">
        <v>70.832000000000008</v>
      </c>
      <c r="X6115" s="54">
        <v>0.52398764701681511</v>
      </c>
      <c r="Y6115" s="54">
        <v>71.355987647016804</v>
      </c>
      <c r="Z6115" s="54">
        <v>70.707291719081553</v>
      </c>
      <c r="AB6115" s="54">
        <v>0</v>
      </c>
      <c r="AC6115" s="54">
        <v>0</v>
      </c>
      <c r="AD6115" s="54">
        <v>0</v>
      </c>
      <c r="AE6115" s="54">
        <v>0</v>
      </c>
      <c r="AF6115" s="54">
        <v>3.0079999999999973</v>
      </c>
      <c r="AG6115" s="54">
        <v>2.2252016634100102E-2</v>
      </c>
      <c r="AH6115" s="54">
        <v>3.0302520166340976</v>
      </c>
      <c r="AI6115" s="54">
        <v>3.0027040531256652</v>
      </c>
      <c r="AJ6115" s="54">
        <v>39.279000000000018</v>
      </c>
      <c r="AK6115" s="54">
        <v>0.29057079832806487</v>
      </c>
      <c r="AL6115" s="54">
        <v>39.56957079832808</v>
      </c>
      <c r="AM6115" s="54">
        <v>39.20984458202232</v>
      </c>
      <c r="AN6115" s="54">
        <v>2.0869999999999989</v>
      </c>
      <c r="AO6115" s="54">
        <v>1.5438816062289536E-2</v>
      </c>
      <c r="AP6115" s="54">
        <v>2.1024388160622882</v>
      </c>
      <c r="AQ6115" s="54">
        <v>2.0833255847318033</v>
      </c>
      <c r="AR6115" s="54">
        <v>44.374000000000009</v>
      </c>
      <c r="AS6115" s="54">
        <v>0.32826163102445449</v>
      </c>
      <c r="AT6115" s="54">
        <v>44.70226163102447</v>
      </c>
      <c r="AU6115" s="54">
        <v>44.295874219879785</v>
      </c>
    </row>
    <row r="6116" spans="1:47">
      <c r="A6116" s="51">
        <v>44451</v>
      </c>
      <c r="B6116" s="52">
        <v>17</v>
      </c>
      <c r="C6116" s="52" t="s">
        <v>16</v>
      </c>
      <c r="D6116" s="53">
        <v>51.488529</v>
      </c>
      <c r="E6116">
        <v>9.24029E-3</v>
      </c>
      <c r="G6116" s="54">
        <v>0</v>
      </c>
      <c r="H6116" s="54">
        <v>0</v>
      </c>
      <c r="I6116" s="54">
        <v>0</v>
      </c>
      <c r="J6116" s="54">
        <v>0</v>
      </c>
      <c r="K6116" s="54">
        <v>11.585999999999999</v>
      </c>
      <c r="L6116" s="54">
        <v>9.2990487671061689E-2</v>
      </c>
      <c r="M6116" s="54">
        <v>11.67899048767106</v>
      </c>
      <c r="N6116" s="54">
        <v>11.571073228657736</v>
      </c>
      <c r="O6116" s="54">
        <v>55.177000000000007</v>
      </c>
      <c r="P6116" s="54">
        <v>0.44285656294028758</v>
      </c>
      <c r="Q6116" s="54">
        <v>55.619856562940292</v>
      </c>
      <c r="R6116" s="54">
        <v>55.105912958540316</v>
      </c>
      <c r="S6116" s="54">
        <v>4.1790000000000003</v>
      </c>
      <c r="T6116" s="54">
        <v>3.3541105470168031E-2</v>
      </c>
      <c r="U6116" s="54">
        <v>4.2125411054701685</v>
      </c>
      <c r="V6116" s="54">
        <v>4.1736160040187036</v>
      </c>
      <c r="W6116" s="54">
        <v>70.942000000000007</v>
      </c>
      <c r="X6116" s="54">
        <v>0.56938815608151727</v>
      </c>
      <c r="Y6116" s="54">
        <v>71.511388156081523</v>
      </c>
      <c r="Z6116" s="54">
        <v>70.850602191216751</v>
      </c>
      <c r="AB6116" s="54">
        <v>0</v>
      </c>
      <c r="AC6116" s="54">
        <v>0</v>
      </c>
      <c r="AD6116" s="54">
        <v>0</v>
      </c>
      <c r="AE6116" s="54">
        <v>0</v>
      </c>
      <c r="AF6116" s="54">
        <v>3.1279999999999979</v>
      </c>
      <c r="AG6116" s="54">
        <v>2.510566592741937E-2</v>
      </c>
      <c r="AH6116" s="54">
        <v>3.1531056659274173</v>
      </c>
      <c r="AI6116" s="54">
        <v>3.1239700551736047</v>
      </c>
      <c r="AJ6116" s="54">
        <v>39.375</v>
      </c>
      <c r="AK6116" s="54">
        <v>0.31602800380183449</v>
      </c>
      <c r="AL6116" s="54">
        <v>39.691028003801833</v>
      </c>
      <c r="AM6116" s="54">
        <v>39.324271394648584</v>
      </c>
      <c r="AN6116" s="54">
        <v>2.1329999999999987</v>
      </c>
      <c r="AO6116" s="54">
        <v>1.7119688434522225E-2</v>
      </c>
      <c r="AP6116" s="54">
        <v>2.1501196884345211</v>
      </c>
      <c r="AQ6116" s="54">
        <v>2.1302519589786764</v>
      </c>
      <c r="AR6116" s="54">
        <v>44.635999999999996</v>
      </c>
      <c r="AS6116" s="54">
        <v>0.35825335816377607</v>
      </c>
      <c r="AT6116" s="54">
        <v>44.994253358163775</v>
      </c>
      <c r="AU6116" s="54">
        <v>44.578493408800867</v>
      </c>
    </row>
    <row r="6117" spans="1:47">
      <c r="A6117" s="51">
        <v>44451</v>
      </c>
      <c r="B6117" s="52">
        <v>18</v>
      </c>
      <c r="C6117" s="52" t="s">
        <v>16</v>
      </c>
      <c r="D6117" s="53">
        <v>56.472245000000001</v>
      </c>
      <c r="E6117">
        <v>9.4597280000000006E-3</v>
      </c>
      <c r="G6117" s="54">
        <v>0</v>
      </c>
      <c r="H6117" s="54">
        <v>0</v>
      </c>
      <c r="I6117" s="54">
        <v>0</v>
      </c>
      <c r="J6117" s="54">
        <v>0</v>
      </c>
      <c r="K6117" s="54">
        <v>11.460000000000003</v>
      </c>
      <c r="L6117" s="54">
        <v>9.8040717887583964E-2</v>
      </c>
      <c r="M6117" s="54">
        <v>11.558040717887586</v>
      </c>
      <c r="N6117" s="54">
        <v>11.448704796483446</v>
      </c>
      <c r="O6117" s="54">
        <v>54.771000000000001</v>
      </c>
      <c r="P6117" s="54">
        <v>0.4685679022182252</v>
      </c>
      <c r="Q6117" s="54">
        <v>55.239567902218226</v>
      </c>
      <c r="R6117" s="54">
        <v>54.717016615025713</v>
      </c>
      <c r="S6117" s="54">
        <v>4.0119999999999996</v>
      </c>
      <c r="T6117" s="54">
        <v>3.4322806297119271E-2</v>
      </c>
      <c r="U6117" s="54">
        <v>4.0463228062971188</v>
      </c>
      <c r="V6117" s="54">
        <v>4.0080456931493513</v>
      </c>
      <c r="W6117" s="54">
        <v>70.243000000000009</v>
      </c>
      <c r="X6117" s="54">
        <v>0.6009314264029284</v>
      </c>
      <c r="Y6117" s="54">
        <v>70.843931426402932</v>
      </c>
      <c r="Z6117" s="54">
        <v>70.173767104658509</v>
      </c>
      <c r="AB6117" s="54">
        <v>0</v>
      </c>
      <c r="AC6117" s="54">
        <v>0</v>
      </c>
      <c r="AD6117" s="54">
        <v>0</v>
      </c>
      <c r="AE6117" s="54">
        <v>0</v>
      </c>
      <c r="AF6117" s="54">
        <v>3.1129999999999987</v>
      </c>
      <c r="AG6117" s="54">
        <v>2.6631828515187497E-2</v>
      </c>
      <c r="AH6117" s="54">
        <v>3.1396318285151863</v>
      </c>
      <c r="AI6117" s="54">
        <v>3.10993176539729</v>
      </c>
      <c r="AJ6117" s="54">
        <v>38.536000000000016</v>
      </c>
      <c r="AK6117" s="54">
        <v>0.32967688521081473</v>
      </c>
      <c r="AL6117" s="54">
        <v>38.865676885210831</v>
      </c>
      <c r="AM6117" s="54">
        <v>38.498018153340851</v>
      </c>
      <c r="AN6117" s="54">
        <v>2.0909999999999989</v>
      </c>
      <c r="AO6117" s="54">
        <v>1.7888581248074863E-2</v>
      </c>
      <c r="AP6117" s="54">
        <v>2.1088885812480735</v>
      </c>
      <c r="AQ6117" s="54">
        <v>2.0889390688871612</v>
      </c>
      <c r="AR6117" s="54">
        <v>43.740000000000016</v>
      </c>
      <c r="AS6117" s="54">
        <v>0.37419729497407705</v>
      </c>
      <c r="AT6117" s="54">
        <v>44.11419729497409</v>
      </c>
      <c r="AU6117" s="54">
        <v>43.696888987625307</v>
      </c>
    </row>
    <row r="6118" spans="1:47">
      <c r="A6118" s="51">
        <v>44451</v>
      </c>
      <c r="B6118" s="52">
        <v>19</v>
      </c>
      <c r="C6118" s="52" t="s">
        <v>16</v>
      </c>
      <c r="D6118" s="53">
        <v>53.741478000000001</v>
      </c>
      <c r="E6118">
        <v>9.3231019999999998E-3</v>
      </c>
      <c r="G6118" s="54">
        <v>0</v>
      </c>
      <c r="H6118" s="54">
        <v>0</v>
      </c>
      <c r="I6118" s="54">
        <v>0</v>
      </c>
      <c r="J6118" s="54">
        <v>0</v>
      </c>
      <c r="K6118" s="54">
        <v>11.093999999999999</v>
      </c>
      <c r="L6118" s="54">
        <v>8.163335902811493E-2</v>
      </c>
      <c r="M6118" s="54">
        <v>11.175633359028115</v>
      </c>
      <c r="N6118" s="54">
        <v>11.071441789307293</v>
      </c>
      <c r="O6118" s="54">
        <v>52.881999999999998</v>
      </c>
      <c r="P6118" s="54">
        <v>0.38912342636783614</v>
      </c>
      <c r="Q6118" s="54">
        <v>53.271123426367836</v>
      </c>
      <c r="R6118" s="54">
        <v>52.774471309009222</v>
      </c>
      <c r="S6118" s="54">
        <v>3.8149999999999995</v>
      </c>
      <c r="T6118" s="54">
        <v>2.8072044771250988E-2</v>
      </c>
      <c r="U6118" s="54">
        <v>3.8430720447712505</v>
      </c>
      <c r="V6118" s="54">
        <v>3.8072426921044995</v>
      </c>
      <c r="W6118" s="54">
        <v>67.790999999999997</v>
      </c>
      <c r="X6118" s="54">
        <v>0.49882883016720203</v>
      </c>
      <c r="Y6118" s="54">
        <v>68.289828830167195</v>
      </c>
      <c r="Z6118" s="54">
        <v>67.65315579042101</v>
      </c>
      <c r="AB6118" s="54">
        <v>0</v>
      </c>
      <c r="AC6118" s="54">
        <v>0</v>
      </c>
      <c r="AD6118" s="54">
        <v>0</v>
      </c>
      <c r="AE6118" s="54">
        <v>0</v>
      </c>
      <c r="AF6118" s="54">
        <v>2.9269999999999974</v>
      </c>
      <c r="AG6118" s="54">
        <v>2.1537844048611161E-2</v>
      </c>
      <c r="AH6118" s="54">
        <v>2.9485378440486087</v>
      </c>
      <c r="AI6118" s="54">
        <v>2.9210483249776837</v>
      </c>
      <c r="AJ6118" s="54">
        <v>37.117000000000033</v>
      </c>
      <c r="AK6118" s="54">
        <v>0.2731192885385384</v>
      </c>
      <c r="AL6118" s="54">
        <v>37.390119288538571</v>
      </c>
      <c r="AM6118" s="54">
        <v>37.041527392619358</v>
      </c>
      <c r="AN6118" s="54">
        <v>2.0359999999999987</v>
      </c>
      <c r="AO6118" s="54">
        <v>1.4981568323530009E-2</v>
      </c>
      <c r="AP6118" s="54">
        <v>2.0509815683235288</v>
      </c>
      <c r="AQ6118" s="54">
        <v>2.0318600579619286</v>
      </c>
      <c r="AR6118" s="54">
        <v>42.080000000000034</v>
      </c>
      <c r="AS6118" s="54">
        <v>0.30963870091067958</v>
      </c>
      <c r="AT6118" s="54">
        <v>42.389638700910709</v>
      </c>
      <c r="AU6118" s="54">
        <v>41.994435775558969</v>
      </c>
    </row>
    <row r="6119" spans="1:47">
      <c r="A6119" s="51">
        <v>44451</v>
      </c>
      <c r="B6119" s="52">
        <v>20</v>
      </c>
      <c r="C6119" s="52" t="s">
        <v>16</v>
      </c>
      <c r="D6119" s="53">
        <v>53.772533000000003</v>
      </c>
      <c r="E6119">
        <v>9.1863919999999998E-3</v>
      </c>
      <c r="G6119" s="54">
        <v>0</v>
      </c>
      <c r="H6119" s="54">
        <v>0</v>
      </c>
      <c r="I6119" s="54">
        <v>0</v>
      </c>
      <c r="J6119" s="54">
        <v>0</v>
      </c>
      <c r="K6119" s="54">
        <v>11</v>
      </c>
      <c r="L6119" s="54">
        <v>0.11113068602233742</v>
      </c>
      <c r="M6119" s="54">
        <v>11.111130686022337</v>
      </c>
      <c r="N6119" s="54">
        <v>11.009059483977307</v>
      </c>
      <c r="O6119" s="54">
        <v>51.355999999999995</v>
      </c>
      <c r="P6119" s="54">
        <v>0.51883886466937812</v>
      </c>
      <c r="Q6119" s="54">
        <v>51.874838864669371</v>
      </c>
      <c r="R6119" s="54">
        <v>51.398296259921679</v>
      </c>
      <c r="S6119" s="54">
        <v>3.5969999999999995</v>
      </c>
      <c r="T6119" s="54">
        <v>3.6339734329304325E-2</v>
      </c>
      <c r="U6119" s="54">
        <v>3.6333397343293039</v>
      </c>
      <c r="V6119" s="54">
        <v>3.5999624512605788</v>
      </c>
      <c r="W6119" s="54">
        <v>65.952999999999989</v>
      </c>
      <c r="X6119" s="54">
        <v>0.66630928502101994</v>
      </c>
      <c r="Y6119" s="54">
        <v>66.619309285021004</v>
      </c>
      <c r="Z6119" s="54">
        <v>66.00731819515957</v>
      </c>
      <c r="AB6119" s="54">
        <v>0</v>
      </c>
      <c r="AC6119" s="54">
        <v>0</v>
      </c>
      <c r="AD6119" s="54">
        <v>0</v>
      </c>
      <c r="AE6119" s="54">
        <v>0</v>
      </c>
      <c r="AF6119" s="54">
        <v>3.1259999999999972</v>
      </c>
      <c r="AG6119" s="54">
        <v>3.158132040962059E-2</v>
      </c>
      <c r="AH6119" s="54">
        <v>3.1575813204096179</v>
      </c>
      <c r="AI6119" s="54">
        <v>3.1285745406284575</v>
      </c>
      <c r="AJ6119" s="54">
        <v>36.910000000000004</v>
      </c>
      <c r="AK6119" s="54">
        <v>0.37289396555313409</v>
      </c>
      <c r="AL6119" s="54">
        <v>37.282893965553136</v>
      </c>
      <c r="AM6119" s="54">
        <v>36.940398686691125</v>
      </c>
      <c r="AN6119" s="54">
        <v>2.0599999999999996</v>
      </c>
      <c r="AO6119" s="54">
        <v>2.0811746655092278E-2</v>
      </c>
      <c r="AP6119" s="54">
        <v>2.0808117466550917</v>
      </c>
      <c r="AQ6119" s="54">
        <v>2.0616965942721133</v>
      </c>
      <c r="AR6119" s="54">
        <v>42.096000000000004</v>
      </c>
      <c r="AS6119" s="54">
        <v>0.42528703261784695</v>
      </c>
      <c r="AT6119" s="54">
        <v>42.521287032617849</v>
      </c>
      <c r="AU6119" s="54">
        <v>42.130669821591695</v>
      </c>
    </row>
    <row r="6120" spans="1:47">
      <c r="A6120" s="51">
        <v>44451</v>
      </c>
      <c r="B6120" s="52">
        <v>21</v>
      </c>
      <c r="C6120" s="52" t="s">
        <v>16</v>
      </c>
      <c r="D6120" s="53">
        <v>56.019362999999998</v>
      </c>
      <c r="E6120">
        <v>9.05421E-3</v>
      </c>
      <c r="G6120" s="54">
        <v>0</v>
      </c>
      <c r="H6120" s="54">
        <v>0</v>
      </c>
      <c r="I6120" s="54">
        <v>0</v>
      </c>
      <c r="J6120" s="54">
        <v>0</v>
      </c>
      <c r="K6120" s="54">
        <v>10.953000000000001</v>
      </c>
      <c r="L6120" s="54">
        <v>0.13784691039686703</v>
      </c>
      <c r="M6120" s="54">
        <v>11.090846910396868</v>
      </c>
      <c r="N6120" s="54">
        <v>10.990428053392284</v>
      </c>
      <c r="O6120" s="54">
        <v>49.51</v>
      </c>
      <c r="P6120" s="54">
        <v>0.62309874315245928</v>
      </c>
      <c r="Q6120" s="54">
        <v>50.133098743152459</v>
      </c>
      <c r="R6120" s="54">
        <v>49.67918313918122</v>
      </c>
      <c r="S6120" s="54">
        <v>3.4839999999999995</v>
      </c>
      <c r="T6120" s="54">
        <v>4.3847223210324533E-2</v>
      </c>
      <c r="U6120" s="54">
        <v>3.527847223210324</v>
      </c>
      <c r="V6120" s="54">
        <v>3.4959053536034608</v>
      </c>
      <c r="W6120" s="54">
        <v>63.947000000000003</v>
      </c>
      <c r="X6120" s="54">
        <v>0.80479287675965083</v>
      </c>
      <c r="Y6120" s="54">
        <v>64.751792876759652</v>
      </c>
      <c r="Z6120" s="54">
        <v>64.16551654617696</v>
      </c>
      <c r="AB6120" s="54">
        <v>0</v>
      </c>
      <c r="AC6120" s="54">
        <v>0</v>
      </c>
      <c r="AD6120" s="54">
        <v>0</v>
      </c>
      <c r="AE6120" s="54">
        <v>0</v>
      </c>
      <c r="AF6120" s="54">
        <v>3.4849999999999977</v>
      </c>
      <c r="AG6120" s="54">
        <v>4.3859808521234479E-2</v>
      </c>
      <c r="AH6120" s="54">
        <v>3.5288598085212319</v>
      </c>
      <c r="AI6120" s="54">
        <v>3.4969087707543212</v>
      </c>
      <c r="AJ6120" s="54">
        <v>36.676999999999992</v>
      </c>
      <c r="AK6120" s="54">
        <v>0.46159144824485443</v>
      </c>
      <c r="AL6120" s="54">
        <v>37.138591448244846</v>
      </c>
      <c r="AM6120" s="54">
        <v>36.802330842168232</v>
      </c>
      <c r="AN6120" s="54">
        <v>2.0219999999999985</v>
      </c>
      <c r="AO6120" s="54">
        <v>2.5447498659952973E-2</v>
      </c>
      <c r="AP6120" s="54">
        <v>2.0474474986599516</v>
      </c>
      <c r="AQ6120" s="54">
        <v>2.0289094790431097</v>
      </c>
      <c r="AR6120" s="54">
        <v>42.18399999999999</v>
      </c>
      <c r="AS6120" s="54">
        <v>0.53089875542604192</v>
      </c>
      <c r="AT6120" s="54">
        <v>42.714898755426027</v>
      </c>
      <c r="AU6120" s="54">
        <v>42.328149091965663</v>
      </c>
    </row>
    <row r="6121" spans="1:47">
      <c r="A6121" s="51">
        <v>44451</v>
      </c>
      <c r="B6121" s="52">
        <v>22</v>
      </c>
      <c r="C6121" s="52" t="s">
        <v>16</v>
      </c>
      <c r="D6121" s="53">
        <v>47.458613999999997</v>
      </c>
      <c r="E6121">
        <v>8.8154059999999996E-3</v>
      </c>
      <c r="G6121" s="54">
        <v>0</v>
      </c>
      <c r="H6121" s="54">
        <v>0</v>
      </c>
      <c r="I6121" s="54">
        <v>0</v>
      </c>
      <c r="J6121" s="54">
        <v>0</v>
      </c>
      <c r="K6121" s="54">
        <v>10.4</v>
      </c>
      <c r="L6121" s="54">
        <v>0.13859455666382597</v>
      </c>
      <c r="M6121" s="54">
        <v>10.538594556663826</v>
      </c>
      <c r="N6121" s="54">
        <v>10.445692566977444</v>
      </c>
      <c r="O6121" s="54">
        <v>46.158999999999999</v>
      </c>
      <c r="P6121" s="54">
        <v>0.61513328279284074</v>
      </c>
      <c r="Q6121" s="54">
        <v>46.774133282792839</v>
      </c>
      <c r="R6121" s="54">
        <v>46.361800307606906</v>
      </c>
      <c r="S6121" s="54">
        <v>3.2429999999999999</v>
      </c>
      <c r="T6121" s="54">
        <v>4.321751415969112E-2</v>
      </c>
      <c r="U6121" s="54">
        <v>3.286217514159691</v>
      </c>
      <c r="V6121" s="54">
        <v>3.2572481725680626</v>
      </c>
      <c r="W6121" s="54">
        <v>59.802</v>
      </c>
      <c r="X6121" s="54">
        <v>0.79694535361635777</v>
      </c>
      <c r="Y6121" s="54">
        <v>60.598945353616351</v>
      </c>
      <c r="Z6121" s="54">
        <v>60.06474104715241</v>
      </c>
      <c r="AB6121" s="54">
        <v>0</v>
      </c>
      <c r="AC6121" s="54">
        <v>0</v>
      </c>
      <c r="AD6121" s="54">
        <v>0</v>
      </c>
      <c r="AE6121" s="54">
        <v>0</v>
      </c>
      <c r="AF6121" s="54">
        <v>3.3309999999999986</v>
      </c>
      <c r="AG6121" s="54">
        <v>4.4390237331461933E-2</v>
      </c>
      <c r="AH6121" s="54">
        <v>3.3753902373314606</v>
      </c>
      <c r="AI6121" s="54">
        <v>3.3456348019809474</v>
      </c>
      <c r="AJ6121" s="54">
        <v>34.567999999999991</v>
      </c>
      <c r="AK6121" s="54">
        <v>0.46066698411107065</v>
      </c>
      <c r="AL6121" s="54">
        <v>35.028666984111062</v>
      </c>
      <c r="AM6121" s="54">
        <v>34.719875063007329</v>
      </c>
      <c r="AN6121" s="54">
        <v>1.8749999999999989</v>
      </c>
      <c r="AO6121" s="54">
        <v>2.4986999398526302E-2</v>
      </c>
      <c r="AP6121" s="54">
        <v>1.8999869993985252</v>
      </c>
      <c r="AQ6121" s="54">
        <v>1.8832378426041054</v>
      </c>
      <c r="AR6121" s="54">
        <v>39.773999999999987</v>
      </c>
      <c r="AS6121" s="54">
        <v>0.53004422084105896</v>
      </c>
      <c r="AT6121" s="54">
        <v>40.30404422084105</v>
      </c>
      <c r="AU6121" s="54">
        <v>39.948747707592382</v>
      </c>
    </row>
    <row r="6122" spans="1:47">
      <c r="A6122" s="51">
        <v>44451</v>
      </c>
      <c r="B6122" s="52">
        <v>23</v>
      </c>
      <c r="C6122" s="52" t="s">
        <v>16</v>
      </c>
      <c r="D6122" s="53">
        <v>42.014057999999999</v>
      </c>
      <c r="E6122">
        <v>8.6881900000000001E-3</v>
      </c>
      <c r="G6122" s="54">
        <v>0</v>
      </c>
      <c r="H6122" s="54">
        <v>0</v>
      </c>
      <c r="I6122" s="54">
        <v>0</v>
      </c>
      <c r="J6122" s="54">
        <v>0</v>
      </c>
      <c r="K6122" s="54">
        <v>9.8870000000000005</v>
      </c>
      <c r="L6122" s="54">
        <v>0.11099727241567815</v>
      </c>
      <c r="M6122" s="54">
        <v>9.9979972724156791</v>
      </c>
      <c r="N6122" s="54">
        <v>9.9111327724934508</v>
      </c>
      <c r="O6122" s="54">
        <v>43.122999999999998</v>
      </c>
      <c r="P6122" s="54">
        <v>0.48412414062721632</v>
      </c>
      <c r="Q6122" s="54">
        <v>43.607124140627214</v>
      </c>
      <c r="R6122" s="54">
        <v>43.228257160739858</v>
      </c>
      <c r="S6122" s="54">
        <v>2.9769999999999994</v>
      </c>
      <c r="T6122" s="54">
        <v>3.3421551530441365E-2</v>
      </c>
      <c r="U6122" s="54">
        <v>3.0104215515304409</v>
      </c>
      <c r="V6122" s="54">
        <v>2.9842664371106498</v>
      </c>
      <c r="W6122" s="54">
        <v>55.986999999999995</v>
      </c>
      <c r="X6122" s="54">
        <v>0.62854296457333581</v>
      </c>
      <c r="Y6122" s="54">
        <v>56.615542964573336</v>
      </c>
      <c r="Z6122" s="54">
        <v>56.123656370343959</v>
      </c>
      <c r="AB6122" s="54">
        <v>0</v>
      </c>
      <c r="AC6122" s="54">
        <v>0</v>
      </c>
      <c r="AD6122" s="54">
        <v>0</v>
      </c>
      <c r="AE6122" s="54">
        <v>0</v>
      </c>
      <c r="AF6122" s="54">
        <v>3.2019999999999973</v>
      </c>
      <c r="AG6122" s="54">
        <v>3.5947533758976545E-2</v>
      </c>
      <c r="AH6122" s="54">
        <v>3.237947533758974</v>
      </c>
      <c r="AI6122" s="54">
        <v>3.2098156303756449</v>
      </c>
      <c r="AJ6122" s="54">
        <v>32.709999999999994</v>
      </c>
      <c r="AK6122" s="54">
        <v>0.36722168309060699</v>
      </c>
      <c r="AL6122" s="54">
        <v>33.077221683090599</v>
      </c>
      <c r="AM6122" s="54">
        <v>32.789840496435787</v>
      </c>
      <c r="AN6122" s="54">
        <v>1.7439999999999991</v>
      </c>
      <c r="AO6122" s="54">
        <v>1.9579168918068431E-2</v>
      </c>
      <c r="AP6122" s="54">
        <v>1.7635791689180675</v>
      </c>
      <c r="AQ6122" s="54">
        <v>1.7482568580184652</v>
      </c>
      <c r="AR6122" s="54">
        <v>37.655999999999992</v>
      </c>
      <c r="AS6122" s="54">
        <v>0.42274838576765195</v>
      </c>
      <c r="AT6122" s="54">
        <v>38.078748385767646</v>
      </c>
      <c r="AU6122" s="54">
        <v>37.747912984829895</v>
      </c>
    </row>
    <row r="6123" spans="1:47">
      <c r="A6123" s="51">
        <v>44451</v>
      </c>
      <c r="B6123" s="52">
        <v>24</v>
      </c>
      <c r="C6123" s="52" t="s">
        <v>16</v>
      </c>
      <c r="D6123" s="53">
        <v>33.619599999999998</v>
      </c>
      <c r="E6123">
        <v>8.5212029999999998E-3</v>
      </c>
      <c r="G6123" s="54">
        <v>0</v>
      </c>
      <c r="H6123" s="54">
        <v>0</v>
      </c>
      <c r="I6123" s="54">
        <v>0</v>
      </c>
      <c r="J6123" s="54">
        <v>0</v>
      </c>
      <c r="K6123" s="54">
        <v>9.4599999999999991</v>
      </c>
      <c r="L6123" s="54">
        <v>0.12960710321864435</v>
      </c>
      <c r="M6123" s="54">
        <v>9.5896071032186434</v>
      </c>
      <c r="N6123" s="54">
        <v>9.5078921144018747</v>
      </c>
      <c r="O6123" s="54">
        <v>41.144999999999989</v>
      </c>
      <c r="P6123" s="54">
        <v>0.56370869576438909</v>
      </c>
      <c r="Q6123" s="54">
        <v>41.708708695764379</v>
      </c>
      <c r="R6123" s="54">
        <v>41.353300322099905</v>
      </c>
      <c r="S6123" s="54">
        <v>2.7690000000000001</v>
      </c>
      <c r="T6123" s="54">
        <v>3.793679374338544E-2</v>
      </c>
      <c r="U6123" s="54">
        <v>2.8069367937433856</v>
      </c>
      <c r="V6123" s="54">
        <v>2.7830183155157289</v>
      </c>
      <c r="W6123" s="54">
        <v>53.373999999999988</v>
      </c>
      <c r="X6123" s="54">
        <v>0.73125259272641885</v>
      </c>
      <c r="Y6123" s="54">
        <v>54.105252592726409</v>
      </c>
      <c r="Z6123" s="54">
        <v>53.644210752017507</v>
      </c>
      <c r="AB6123" s="54">
        <v>0</v>
      </c>
      <c r="AC6123" s="54">
        <v>0</v>
      </c>
      <c r="AD6123" s="54">
        <v>0</v>
      </c>
      <c r="AE6123" s="54">
        <v>0</v>
      </c>
      <c r="AF6123" s="54">
        <v>3.067999999999997</v>
      </c>
      <c r="AG6123" s="54">
        <v>4.2033255039619501E-2</v>
      </c>
      <c r="AH6123" s="54">
        <v>3.1100332550396166</v>
      </c>
      <c r="AI6123" s="54">
        <v>3.0835320303366731</v>
      </c>
      <c r="AJ6123" s="54">
        <v>31.114999999999998</v>
      </c>
      <c r="AK6123" s="54">
        <v>0.4262922850579407</v>
      </c>
      <c r="AL6123" s="54">
        <v>31.541292285057938</v>
      </c>
      <c r="AM6123" s="54">
        <v>31.272522530614626</v>
      </c>
      <c r="AN6123" s="54">
        <v>1.6279999999999992</v>
      </c>
      <c r="AO6123" s="54">
        <v>2.2304478228324834E-2</v>
      </c>
      <c r="AP6123" s="54">
        <v>1.650304478228324</v>
      </c>
      <c r="AQ6123" s="54">
        <v>1.6362418987575313</v>
      </c>
      <c r="AR6123" s="54">
        <v>35.810999999999993</v>
      </c>
      <c r="AS6123" s="54">
        <v>0.49063001832588504</v>
      </c>
      <c r="AT6123" s="54">
        <v>36.301630018325874</v>
      </c>
      <c r="AU6123" s="54">
        <v>35.992296459708832</v>
      </c>
    </row>
    <row r="6124" spans="1:47">
      <c r="A6124" s="51">
        <v>44452</v>
      </c>
      <c r="B6124" s="52">
        <v>1</v>
      </c>
      <c r="C6124" s="52" t="s">
        <v>16</v>
      </c>
      <c r="D6124" s="53">
        <v>32.996015999999997</v>
      </c>
      <c r="E6124">
        <v>8.5733939999999998E-3</v>
      </c>
      <c r="G6124" s="54">
        <v>0</v>
      </c>
      <c r="H6124" s="54">
        <v>0</v>
      </c>
      <c r="I6124" s="54">
        <v>0</v>
      </c>
      <c r="J6124" s="54">
        <v>0</v>
      </c>
      <c r="K6124" s="54">
        <v>9.1859999999999982</v>
      </c>
      <c r="L6124" s="54">
        <v>0.13361424537806599</v>
      </c>
      <c r="M6124" s="54">
        <v>9.3196142453780642</v>
      </c>
      <c r="N6124" s="54">
        <v>9.2397135205244254</v>
      </c>
      <c r="O6124" s="54">
        <v>39.656000000000006</v>
      </c>
      <c r="P6124" s="54">
        <v>0.57681325002314254</v>
      </c>
      <c r="Q6124" s="54">
        <v>40.232813250023149</v>
      </c>
      <c r="R6124" s="54">
        <v>39.887881490302277</v>
      </c>
      <c r="S6124" s="54">
        <v>2.6519999999999997</v>
      </c>
      <c r="T6124" s="54">
        <v>3.8574458822407037E-2</v>
      </c>
      <c r="U6124" s="54">
        <v>2.6905744588224065</v>
      </c>
      <c r="V6124" s="54">
        <v>2.6675071039005851</v>
      </c>
      <c r="W6124" s="54">
        <v>51.494000000000007</v>
      </c>
      <c r="X6124" s="54">
        <v>0.7490019542236156</v>
      </c>
      <c r="Y6124" s="54">
        <v>52.243001954223615</v>
      </c>
      <c r="Z6124" s="54">
        <v>51.795102114727285</v>
      </c>
      <c r="AB6124" s="54">
        <v>0</v>
      </c>
      <c r="AC6124" s="54">
        <v>0</v>
      </c>
      <c r="AD6124" s="54">
        <v>0</v>
      </c>
      <c r="AE6124" s="54">
        <v>0</v>
      </c>
      <c r="AF6124" s="54">
        <v>2.9649999999999976</v>
      </c>
      <c r="AG6124" s="54">
        <v>4.3127175870451284E-2</v>
      </c>
      <c r="AH6124" s="54">
        <v>3.0081271758704489</v>
      </c>
      <c r="AI6124" s="54">
        <v>2.9823373163896041</v>
      </c>
      <c r="AJ6124" s="54">
        <v>30.04600000000001</v>
      </c>
      <c r="AK6124" s="54">
        <v>0.43703174576849257</v>
      </c>
      <c r="AL6124" s="54">
        <v>30.483031745768503</v>
      </c>
      <c r="AM6124" s="54">
        <v>30.22168870429752</v>
      </c>
      <c r="AN6124" s="54">
        <v>1.5789999999999993</v>
      </c>
      <c r="AO6124" s="54">
        <v>2.2967221146523643E-2</v>
      </c>
      <c r="AP6124" s="54">
        <v>1.601967221146523</v>
      </c>
      <c r="AQ6124" s="54">
        <v>1.5882329249845488</v>
      </c>
      <c r="AR6124" s="54">
        <v>34.590000000000011</v>
      </c>
      <c r="AS6124" s="54">
        <v>0.50312614278546752</v>
      </c>
      <c r="AT6124" s="54">
        <v>35.093126142785479</v>
      </c>
      <c r="AU6124" s="54">
        <v>34.792258945671669</v>
      </c>
    </row>
    <row r="6125" spans="1:47">
      <c r="A6125" s="51">
        <v>44452</v>
      </c>
      <c r="B6125" s="52">
        <v>2</v>
      </c>
      <c r="C6125" s="52" t="s">
        <v>16</v>
      </c>
      <c r="D6125" s="53">
        <v>31.674042</v>
      </c>
      <c r="E6125">
        <v>8.8278769999999996E-3</v>
      </c>
      <c r="G6125" s="54">
        <v>0</v>
      </c>
      <c r="H6125" s="54">
        <v>0</v>
      </c>
      <c r="I6125" s="54">
        <v>0</v>
      </c>
      <c r="J6125" s="54">
        <v>0</v>
      </c>
      <c r="K6125" s="54">
        <v>8.9329999999999998</v>
      </c>
      <c r="L6125" s="54">
        <v>0.124322709822991</v>
      </c>
      <c r="M6125" s="54">
        <v>9.0573227098229907</v>
      </c>
      <c r="N6125" s="54">
        <v>8.9773657789913663</v>
      </c>
      <c r="O6125" s="54">
        <v>38.535999999999994</v>
      </c>
      <c r="P6125" s="54">
        <v>0.53631478179097503</v>
      </c>
      <c r="Q6125" s="54">
        <v>39.072314781790972</v>
      </c>
      <c r="R6125" s="54">
        <v>38.727389192792039</v>
      </c>
      <c r="S6125" s="54">
        <v>2.5789999999999997</v>
      </c>
      <c r="T6125" s="54">
        <v>3.5892563375517043E-2</v>
      </c>
      <c r="U6125" s="54">
        <v>2.6148925633755167</v>
      </c>
      <c r="V6125" s="54">
        <v>2.5918086134578231</v>
      </c>
      <c r="W6125" s="54">
        <v>50.047999999999995</v>
      </c>
      <c r="X6125" s="54">
        <v>0.69653005498948306</v>
      </c>
      <c r="Y6125" s="54">
        <v>50.744530054989482</v>
      </c>
      <c r="Z6125" s="54">
        <v>50.296563585241223</v>
      </c>
      <c r="AB6125" s="54">
        <v>0</v>
      </c>
      <c r="AC6125" s="54">
        <v>0</v>
      </c>
      <c r="AD6125" s="54">
        <v>0</v>
      </c>
      <c r="AE6125" s="54">
        <v>0</v>
      </c>
      <c r="AF6125" s="54">
        <v>2.9069999999999974</v>
      </c>
      <c r="AG6125" s="54">
        <v>4.0457418275543992E-2</v>
      </c>
      <c r="AH6125" s="54">
        <v>2.9474574182755413</v>
      </c>
      <c r="AI6125" s="54">
        <v>2.9214376267242672</v>
      </c>
      <c r="AJ6125" s="54">
        <v>29.286999999999999</v>
      </c>
      <c r="AK6125" s="54">
        <v>0.40759422395454353</v>
      </c>
      <c r="AL6125" s="54">
        <v>29.694594223954542</v>
      </c>
      <c r="AM6125" s="54">
        <v>29.432453998580563</v>
      </c>
      <c r="AN6125" s="54">
        <v>1.5289999999999995</v>
      </c>
      <c r="AO6125" s="54">
        <v>2.1279460799211149E-2</v>
      </c>
      <c r="AP6125" s="54">
        <v>1.5502794607992105</v>
      </c>
      <c r="AQ6125" s="54">
        <v>1.5365937844036488</v>
      </c>
      <c r="AR6125" s="54">
        <v>33.722999999999992</v>
      </c>
      <c r="AS6125" s="54">
        <v>0.4693311030292987</v>
      </c>
      <c r="AT6125" s="54">
        <v>34.192331103029296</v>
      </c>
      <c r="AU6125" s="54">
        <v>33.890485409708482</v>
      </c>
    </row>
    <row r="6126" spans="1:47">
      <c r="A6126" s="51">
        <v>44452</v>
      </c>
      <c r="B6126" s="52">
        <v>3</v>
      </c>
      <c r="C6126" s="52" t="s">
        <v>16</v>
      </c>
      <c r="D6126" s="53">
        <v>31.019394999999999</v>
      </c>
      <c r="E6126">
        <v>8.756593E-3</v>
      </c>
      <c r="G6126" s="54">
        <v>0</v>
      </c>
      <c r="H6126" s="54">
        <v>0</v>
      </c>
      <c r="I6126" s="54">
        <v>0</v>
      </c>
      <c r="J6126" s="54">
        <v>0</v>
      </c>
      <c r="K6126" s="54">
        <v>8.838000000000001</v>
      </c>
      <c r="L6126" s="54">
        <v>0.16316570502818731</v>
      </c>
      <c r="M6126" s="54">
        <v>9.001165705028189</v>
      </c>
      <c r="N6126" s="54">
        <v>8.9223461604236984</v>
      </c>
      <c r="O6126" s="54">
        <v>37.619</v>
      </c>
      <c r="P6126" s="54">
        <v>0.69451580192977802</v>
      </c>
      <c r="Q6126" s="54">
        <v>38.313515801929775</v>
      </c>
      <c r="R6126" s="54">
        <v>37.978019937653208</v>
      </c>
      <c r="S6126" s="54">
        <v>2.5459999999999998</v>
      </c>
      <c r="T6126" s="54">
        <v>4.7003834012419643E-2</v>
      </c>
      <c r="U6126" s="54">
        <v>2.5930038340124195</v>
      </c>
      <c r="V6126" s="54">
        <v>2.5702979547905334</v>
      </c>
      <c r="W6126" s="54">
        <v>49.003</v>
      </c>
      <c r="X6126" s="54">
        <v>0.904685340970385</v>
      </c>
      <c r="Y6126" s="54">
        <v>49.907685340970389</v>
      </c>
      <c r="Z6126" s="54">
        <v>49.470664052867441</v>
      </c>
      <c r="AB6126" s="54">
        <v>0</v>
      </c>
      <c r="AC6126" s="54">
        <v>0</v>
      </c>
      <c r="AD6126" s="54">
        <v>0</v>
      </c>
      <c r="AE6126" s="54">
        <v>0</v>
      </c>
      <c r="AF6126" s="54">
        <v>2.8639999999999985</v>
      </c>
      <c r="AG6126" s="54">
        <v>5.2874697805015629E-2</v>
      </c>
      <c r="AH6126" s="54">
        <v>2.9168746978050142</v>
      </c>
      <c r="AI6126" s="54">
        <v>2.8913328132443379</v>
      </c>
      <c r="AJ6126" s="54">
        <v>28.841000000000005</v>
      </c>
      <c r="AK6126" s="54">
        <v>0.53245780705113721</v>
      </c>
      <c r="AL6126" s="54">
        <v>29.373457807051143</v>
      </c>
      <c r="AM6126" s="54">
        <v>29.116246392032124</v>
      </c>
      <c r="AN6126" s="54">
        <v>1.5329999999999995</v>
      </c>
      <c r="AO6126" s="54">
        <v>2.8301994320910955E-2</v>
      </c>
      <c r="AP6126" s="54">
        <v>1.5613019943209103</v>
      </c>
      <c r="AQ6126" s="54">
        <v>1.5476303082065539</v>
      </c>
      <c r="AR6126" s="54">
        <v>33.238</v>
      </c>
      <c r="AS6126" s="54">
        <v>0.61363449917706381</v>
      </c>
      <c r="AT6126" s="54">
        <v>33.851634499177067</v>
      </c>
      <c r="AU6126" s="54">
        <v>33.555209513483021</v>
      </c>
    </row>
    <row r="6127" spans="1:47">
      <c r="A6127" s="51">
        <v>44452</v>
      </c>
      <c r="B6127" s="52">
        <v>4</v>
      </c>
      <c r="C6127" s="52" t="s">
        <v>16</v>
      </c>
      <c r="D6127" s="53">
        <v>29.342775</v>
      </c>
      <c r="E6127">
        <v>8.6448429999999993E-3</v>
      </c>
      <c r="G6127" s="54">
        <v>0</v>
      </c>
      <c r="H6127" s="54">
        <v>0</v>
      </c>
      <c r="I6127" s="54">
        <v>0</v>
      </c>
      <c r="J6127" s="54">
        <v>0</v>
      </c>
      <c r="K6127" s="54">
        <v>8.7100000000000009</v>
      </c>
      <c r="L6127" s="54">
        <v>0.13122885853743604</v>
      </c>
      <c r="M6127" s="54">
        <v>8.8412288585374377</v>
      </c>
      <c r="N6127" s="54">
        <v>8.7647978231283119</v>
      </c>
      <c r="O6127" s="54">
        <v>37.213999999999992</v>
      </c>
      <c r="P6127" s="54">
        <v>0.56068320799220939</v>
      </c>
      <c r="Q6127" s="54">
        <v>37.774683207992204</v>
      </c>
      <c r="R6127" s="54">
        <v>37.448127002284373</v>
      </c>
      <c r="S6127" s="54">
        <v>2.5249999999999995</v>
      </c>
      <c r="T6127" s="54">
        <v>3.8042809162689539E-2</v>
      </c>
      <c r="U6127" s="54">
        <v>2.5630428091626891</v>
      </c>
      <c r="V6127" s="54">
        <v>2.5408857064751986</v>
      </c>
      <c r="W6127" s="54">
        <v>48.448999999999991</v>
      </c>
      <c r="X6127" s="54">
        <v>0.72995487569233497</v>
      </c>
      <c r="Y6127" s="54">
        <v>49.178954875692334</v>
      </c>
      <c r="Z6127" s="54">
        <v>48.753810531887886</v>
      </c>
      <c r="AB6127" s="54">
        <v>0</v>
      </c>
      <c r="AC6127" s="54">
        <v>0</v>
      </c>
      <c r="AD6127" s="54">
        <v>0</v>
      </c>
      <c r="AE6127" s="54">
        <v>0</v>
      </c>
      <c r="AF6127" s="54">
        <v>2.8369999999999975</v>
      </c>
      <c r="AG6127" s="54">
        <v>4.2743544393881248E-2</v>
      </c>
      <c r="AH6127" s="54">
        <v>2.8797435443938788</v>
      </c>
      <c r="AI6127" s="54">
        <v>2.8548486135723303</v>
      </c>
      <c r="AJ6127" s="54">
        <v>28.581000000000021</v>
      </c>
      <c r="AK6127" s="54">
        <v>0.43061446680349735</v>
      </c>
      <c r="AL6127" s="54">
        <v>29.011614466803518</v>
      </c>
      <c r="AM6127" s="54">
        <v>28.760813614561474</v>
      </c>
      <c r="AN6127" s="54">
        <v>1.5219999999999994</v>
      </c>
      <c r="AO6127" s="54">
        <v>2.2931150711134045E-2</v>
      </c>
      <c r="AP6127" s="54">
        <v>1.5449311507111334</v>
      </c>
      <c r="AQ6127" s="54">
        <v>1.5315754634674263</v>
      </c>
      <c r="AR6127" s="54">
        <v>32.940000000000019</v>
      </c>
      <c r="AS6127" s="54">
        <v>0.49628916190851263</v>
      </c>
      <c r="AT6127" s="54">
        <v>33.436289161908533</v>
      </c>
      <c r="AU6127" s="54">
        <v>33.147237691601234</v>
      </c>
    </row>
    <row r="6128" spans="1:47">
      <c r="A6128" s="51">
        <v>44452</v>
      </c>
      <c r="B6128" s="52">
        <v>5</v>
      </c>
      <c r="C6128" s="52" t="s">
        <v>16</v>
      </c>
      <c r="D6128" s="53">
        <v>28.943000999999999</v>
      </c>
      <c r="E6128">
        <v>8.7342010000000005E-3</v>
      </c>
      <c r="G6128" s="54">
        <v>0</v>
      </c>
      <c r="H6128" s="54">
        <v>0</v>
      </c>
      <c r="I6128" s="54">
        <v>0</v>
      </c>
      <c r="J6128" s="54">
        <v>0</v>
      </c>
      <c r="K6128" s="54">
        <v>8.7049999999999983</v>
      </c>
      <c r="L6128" s="54">
        <v>0.14444339970694139</v>
      </c>
      <c r="M6128" s="54">
        <v>8.8494433997069404</v>
      </c>
      <c r="N6128" s="54">
        <v>8.7721505823157759</v>
      </c>
      <c r="O6128" s="54">
        <v>37.533999999999999</v>
      </c>
      <c r="P6128" s="54">
        <v>0.62280741695581143</v>
      </c>
      <c r="Q6128" s="54">
        <v>38.156807416955807</v>
      </c>
      <c r="R6128" s="54">
        <v>37.823538191457821</v>
      </c>
      <c r="S6128" s="54">
        <v>2.5159999999999996</v>
      </c>
      <c r="T6128" s="54">
        <v>4.1748373769404309E-2</v>
      </c>
      <c r="U6128" s="54">
        <v>2.557748373769404</v>
      </c>
      <c r="V6128" s="54">
        <v>2.5354084853654788</v>
      </c>
      <c r="W6128" s="54">
        <v>48.754999999999995</v>
      </c>
      <c r="X6128" s="54">
        <v>0.80899919043215718</v>
      </c>
      <c r="Y6128" s="54">
        <v>49.563999190432156</v>
      </c>
      <c r="Z6128" s="54">
        <v>49.131097259139075</v>
      </c>
      <c r="AB6128" s="54">
        <v>0</v>
      </c>
      <c r="AC6128" s="54">
        <v>0</v>
      </c>
      <c r="AD6128" s="54">
        <v>0</v>
      </c>
      <c r="AE6128" s="54">
        <v>0</v>
      </c>
      <c r="AF6128" s="54">
        <v>2.8549999999999964</v>
      </c>
      <c r="AG6128" s="54">
        <v>4.7373452747078368E-2</v>
      </c>
      <c r="AH6128" s="54">
        <v>2.9023734527470748</v>
      </c>
      <c r="AI6128" s="54">
        <v>2.877023539633718</v>
      </c>
      <c r="AJ6128" s="54">
        <v>28.670000000000009</v>
      </c>
      <c r="AK6128" s="54">
        <v>0.47572570586996116</v>
      </c>
      <c r="AL6128" s="54">
        <v>29.145725705869971</v>
      </c>
      <c r="AM6128" s="54">
        <v>28.891161079264037</v>
      </c>
      <c r="AN6128" s="54">
        <v>1.522999999999999</v>
      </c>
      <c r="AO6128" s="54">
        <v>2.5271372516217302E-2</v>
      </c>
      <c r="AP6128" s="54">
        <v>1.5482713725162163</v>
      </c>
      <c r="AQ6128" s="54">
        <v>1.5347484591461138</v>
      </c>
      <c r="AR6128" s="54">
        <v>33.048000000000002</v>
      </c>
      <c r="AS6128" s="54">
        <v>0.54837053113325673</v>
      </c>
      <c r="AT6128" s="54">
        <v>33.596370531133267</v>
      </c>
      <c r="AU6128" s="54">
        <v>33.302933078043871</v>
      </c>
    </row>
    <row r="6129" spans="1:47">
      <c r="A6129" s="51">
        <v>44452</v>
      </c>
      <c r="B6129" s="52">
        <v>6</v>
      </c>
      <c r="C6129" s="52" t="s">
        <v>16</v>
      </c>
      <c r="D6129" s="53">
        <v>30.634888</v>
      </c>
      <c r="E6129">
        <v>8.9337630000000008E-3</v>
      </c>
      <c r="G6129" s="54">
        <v>0</v>
      </c>
      <c r="H6129" s="54">
        <v>0</v>
      </c>
      <c r="I6129" s="54">
        <v>0</v>
      </c>
      <c r="J6129" s="54">
        <v>0</v>
      </c>
      <c r="K6129" s="54">
        <v>8.85</v>
      </c>
      <c r="L6129" s="54">
        <v>0.14367635339552484</v>
      </c>
      <c r="M6129" s="54">
        <v>8.9936763533955251</v>
      </c>
      <c r="N6129" s="54">
        <v>8.9133289803555851</v>
      </c>
      <c r="O6129" s="54">
        <v>39.126999999999995</v>
      </c>
      <c r="P6129" s="54">
        <v>0.63521182817024857</v>
      </c>
      <c r="Q6129" s="54">
        <v>39.762211828170244</v>
      </c>
      <c r="R6129" s="54">
        <v>39.406985651341571</v>
      </c>
      <c r="S6129" s="54">
        <v>2.6179999999999994</v>
      </c>
      <c r="T6129" s="54">
        <v>4.250222521915073E-2</v>
      </c>
      <c r="U6129" s="54">
        <v>2.6605022252191501</v>
      </c>
      <c r="V6129" s="54">
        <v>2.6367339288780696</v>
      </c>
      <c r="W6129" s="54">
        <v>50.594999999999999</v>
      </c>
      <c r="X6129" s="54">
        <v>0.82139040678492414</v>
      </c>
      <c r="Y6129" s="54">
        <v>51.416390406784913</v>
      </c>
      <c r="Z6129" s="54">
        <v>50.957048560575231</v>
      </c>
      <c r="AB6129" s="54">
        <v>0</v>
      </c>
      <c r="AC6129" s="54">
        <v>0</v>
      </c>
      <c r="AD6129" s="54">
        <v>0</v>
      </c>
      <c r="AE6129" s="54">
        <v>0</v>
      </c>
      <c r="AF6129" s="54">
        <v>2.9219999999999988</v>
      </c>
      <c r="AG6129" s="54">
        <v>4.7437548544827506E-2</v>
      </c>
      <c r="AH6129" s="54">
        <v>2.9694375485448261</v>
      </c>
      <c r="AI6129" s="54">
        <v>2.9429092972428257</v>
      </c>
      <c r="AJ6129" s="54">
        <v>29.734000000000012</v>
      </c>
      <c r="AK6129" s="54">
        <v>0.48272007817655788</v>
      </c>
      <c r="AL6129" s="54">
        <v>30.216720078176571</v>
      </c>
      <c r="AM6129" s="54">
        <v>29.946771062360799</v>
      </c>
      <c r="AN6129" s="54">
        <v>1.6399999999999992</v>
      </c>
      <c r="AO6129" s="54">
        <v>2.6624770572730015E-2</v>
      </c>
      <c r="AP6129" s="54">
        <v>1.6666247705727293</v>
      </c>
      <c r="AQ6129" s="54">
        <v>1.6517355398625031</v>
      </c>
      <c r="AR6129" s="54">
        <v>34.296000000000014</v>
      </c>
      <c r="AS6129" s="54">
        <v>0.55678239729411538</v>
      </c>
      <c r="AT6129" s="54">
        <v>34.852782397294128</v>
      </c>
      <c r="AU6129" s="54">
        <v>34.541415899466124</v>
      </c>
    </row>
    <row r="6130" spans="1:47">
      <c r="A6130" s="51">
        <v>44452</v>
      </c>
      <c r="B6130" s="52">
        <v>7</v>
      </c>
      <c r="C6130" s="52" t="s">
        <v>16</v>
      </c>
      <c r="D6130" s="53">
        <v>34.441274</v>
      </c>
      <c r="E6130">
        <v>8.5985490000000005E-3</v>
      </c>
      <c r="G6130" s="54">
        <v>0</v>
      </c>
      <c r="H6130" s="54">
        <v>0</v>
      </c>
      <c r="I6130" s="54">
        <v>0</v>
      </c>
      <c r="J6130" s="54">
        <v>0</v>
      </c>
      <c r="K6130" s="54">
        <v>9.2139999999999986</v>
      </c>
      <c r="L6130" s="54">
        <v>0.22310632270610409</v>
      </c>
      <c r="M6130" s="54">
        <v>9.4371063227061036</v>
      </c>
      <c r="N6130" s="54">
        <v>9.3559609015721055</v>
      </c>
      <c r="O6130" s="54">
        <v>42.405999999999999</v>
      </c>
      <c r="P6130" s="54">
        <v>1.026812103394297</v>
      </c>
      <c r="Q6130" s="54">
        <v>43.432812103394298</v>
      </c>
      <c r="R6130" s="54">
        <v>43.05935294031547</v>
      </c>
      <c r="S6130" s="54">
        <v>2.8159999999999989</v>
      </c>
      <c r="T6130" s="54">
        <v>6.818617372915009E-2</v>
      </c>
      <c r="U6130" s="54">
        <v>2.884186173729149</v>
      </c>
      <c r="V6130" s="54">
        <v>2.8593863575892162</v>
      </c>
      <c r="W6130" s="54">
        <v>54.435999999999993</v>
      </c>
      <c r="X6130" s="54">
        <v>1.3181045998295511</v>
      </c>
      <c r="Y6130" s="54">
        <v>55.754104599829546</v>
      </c>
      <c r="Z6130" s="54">
        <v>55.27470019947679</v>
      </c>
      <c r="AB6130" s="54">
        <v>0</v>
      </c>
      <c r="AC6130" s="54">
        <v>0</v>
      </c>
      <c r="AD6130" s="54">
        <v>0</v>
      </c>
      <c r="AE6130" s="54">
        <v>0</v>
      </c>
      <c r="AF6130" s="54">
        <v>3.0519999999999974</v>
      </c>
      <c r="AG6130" s="54">
        <v>7.3900639993382811E-2</v>
      </c>
      <c r="AH6130" s="54">
        <v>3.1259006399933802</v>
      </c>
      <c r="AI6130" s="54">
        <v>3.0990224301712659</v>
      </c>
      <c r="AJ6130" s="54">
        <v>32.209000000000003</v>
      </c>
      <c r="AK6130" s="54">
        <v>0.77990357586725723</v>
      </c>
      <c r="AL6130" s="54">
        <v>32.988903575867262</v>
      </c>
      <c r="AM6130" s="54">
        <v>32.705246872013895</v>
      </c>
      <c r="AN6130" s="54">
        <v>1.7489999999999988</v>
      </c>
      <c r="AO6130" s="54">
        <v>4.2350006339589304E-2</v>
      </c>
      <c r="AP6130" s="54">
        <v>1.7913500063395882</v>
      </c>
      <c r="AQ6130" s="54">
        <v>1.7759469955339269</v>
      </c>
      <c r="AR6130" s="54">
        <v>37.010000000000005</v>
      </c>
      <c r="AS6130" s="54">
        <v>0.89615422220022933</v>
      </c>
      <c r="AT6130" s="54">
        <v>37.906154222200236</v>
      </c>
      <c r="AU6130" s="54">
        <v>37.58021629771909</v>
      </c>
    </row>
    <row r="6131" spans="1:47">
      <c r="A6131" s="51">
        <v>44452</v>
      </c>
      <c r="B6131" s="52">
        <v>8</v>
      </c>
      <c r="C6131" s="52" t="s">
        <v>17</v>
      </c>
      <c r="D6131" s="53">
        <v>34.381601000000003</v>
      </c>
      <c r="E6131">
        <v>8.3064929999999999E-3</v>
      </c>
      <c r="G6131" s="54">
        <v>0</v>
      </c>
      <c r="H6131" s="54">
        <v>0</v>
      </c>
      <c r="I6131" s="54">
        <v>0</v>
      </c>
      <c r="J6131" s="54">
        <v>0</v>
      </c>
      <c r="K6131" s="54">
        <v>9.2810000000000006</v>
      </c>
      <c r="L6131" s="54">
        <v>5.3842202355795191E-2</v>
      </c>
      <c r="M6131" s="54">
        <v>9.3348422023557962</v>
      </c>
      <c r="N6131" s="54">
        <v>9.2573024009458234</v>
      </c>
      <c r="O6131" s="54">
        <v>45.884999999999991</v>
      </c>
      <c r="P6131" s="54">
        <v>0.26619431689426371</v>
      </c>
      <c r="Q6131" s="54">
        <v>46.151194316894255</v>
      </c>
      <c r="R6131" s="54">
        <v>45.767839744359335</v>
      </c>
      <c r="S6131" s="54">
        <v>3.1129999999999995</v>
      </c>
      <c r="T6131" s="54">
        <v>1.8059559954055636E-2</v>
      </c>
      <c r="U6131" s="54">
        <v>3.1310595599540552</v>
      </c>
      <c r="V6131" s="54">
        <v>3.1050514356367138</v>
      </c>
      <c r="W6131" s="54">
        <v>58.278999999999989</v>
      </c>
      <c r="X6131" s="54">
        <v>0.3380960792041145</v>
      </c>
      <c r="Y6131" s="54">
        <v>58.617096079204103</v>
      </c>
      <c r="Z6131" s="54">
        <v>58.130193580941878</v>
      </c>
      <c r="AB6131" s="54">
        <v>0</v>
      </c>
      <c r="AC6131" s="54">
        <v>0</v>
      </c>
      <c r="AD6131" s="54">
        <v>0</v>
      </c>
      <c r="AE6131" s="54">
        <v>0</v>
      </c>
      <c r="AF6131" s="54">
        <v>2.8229999999999977</v>
      </c>
      <c r="AG6131" s="54">
        <v>1.6377172422196929E-2</v>
      </c>
      <c r="AH6131" s="54">
        <v>2.8393771724221946</v>
      </c>
      <c r="AI6131" s="54">
        <v>2.81579190581511</v>
      </c>
      <c r="AJ6131" s="54">
        <v>34.210000000000015</v>
      </c>
      <c r="AK6131" s="54">
        <v>0.19846371539615926</v>
      </c>
      <c r="AL6131" s="54">
        <v>34.408463715396174</v>
      </c>
      <c r="AM6131" s="54">
        <v>34.122650052403479</v>
      </c>
      <c r="AN6131" s="54">
        <v>1.8699999999999992</v>
      </c>
      <c r="AO6131" s="54">
        <v>1.0848498912330239E-2</v>
      </c>
      <c r="AP6131" s="54">
        <v>1.8808484989123295</v>
      </c>
      <c r="AQ6131" s="54">
        <v>1.8652252440220538</v>
      </c>
      <c r="AR6131" s="54">
        <v>38.903000000000013</v>
      </c>
      <c r="AS6131" s="54">
        <v>0.22568938673068645</v>
      </c>
      <c r="AT6131" s="54">
        <v>39.128689386730699</v>
      </c>
      <c r="AU6131" s="54">
        <v>38.803667202240646</v>
      </c>
    </row>
    <row r="6132" spans="1:47">
      <c r="A6132" s="51">
        <v>44452</v>
      </c>
      <c r="B6132" s="52">
        <v>9</v>
      </c>
      <c r="C6132" s="52" t="s">
        <v>17</v>
      </c>
      <c r="D6132" s="53">
        <v>38.484541999999998</v>
      </c>
      <c r="E6132">
        <v>7.9580060000000001E-3</v>
      </c>
      <c r="G6132" s="54">
        <v>0</v>
      </c>
      <c r="H6132" s="54">
        <v>0</v>
      </c>
      <c r="I6132" s="54">
        <v>0</v>
      </c>
      <c r="J6132" s="54">
        <v>0</v>
      </c>
      <c r="K6132" s="54">
        <v>10.408000000000001</v>
      </c>
      <c r="L6132" s="54">
        <v>4.2603125897755924E-2</v>
      </c>
      <c r="M6132" s="54">
        <v>10.450603125897757</v>
      </c>
      <c r="N6132" s="54">
        <v>10.367437163518245</v>
      </c>
      <c r="O6132" s="54">
        <v>53.161999999999992</v>
      </c>
      <c r="P6132" s="54">
        <v>0.21760831850273826</v>
      </c>
      <c r="Q6132" s="54">
        <v>53.379608318502733</v>
      </c>
      <c r="R6132" s="54">
        <v>52.95481307522644</v>
      </c>
      <c r="S6132" s="54">
        <v>3.7509999999999999</v>
      </c>
      <c r="T6132" s="54">
        <v>1.5353989742744276E-2</v>
      </c>
      <c r="U6132" s="54">
        <v>3.7663539897427443</v>
      </c>
      <c r="V6132" s="54">
        <v>3.7363813220942479</v>
      </c>
      <c r="W6132" s="54">
        <v>67.320999999999998</v>
      </c>
      <c r="X6132" s="54">
        <v>0.27556543414323847</v>
      </c>
      <c r="Y6132" s="54">
        <v>67.59656543414323</v>
      </c>
      <c r="Z6132" s="54">
        <v>67.058631560838933</v>
      </c>
      <c r="AB6132" s="54">
        <v>0</v>
      </c>
      <c r="AC6132" s="54">
        <v>0</v>
      </c>
      <c r="AD6132" s="54">
        <v>0</v>
      </c>
      <c r="AE6132" s="54">
        <v>0</v>
      </c>
      <c r="AF6132" s="54">
        <v>3.1379999999999977</v>
      </c>
      <c r="AG6132" s="54">
        <v>1.2844793338504801E-2</v>
      </c>
      <c r="AH6132" s="54">
        <v>3.1508447933385026</v>
      </c>
      <c r="AI6132" s="54">
        <v>3.1257703515680464</v>
      </c>
      <c r="AJ6132" s="54">
        <v>38.90300000000002</v>
      </c>
      <c r="AK6132" s="54">
        <v>0.15924187229058406</v>
      </c>
      <c r="AL6132" s="54">
        <v>39.062241872290606</v>
      </c>
      <c r="AM6132" s="54">
        <v>38.751384317097468</v>
      </c>
      <c r="AN6132" s="54">
        <v>2.1589999999999989</v>
      </c>
      <c r="AO6132" s="54">
        <v>8.8374470420114308E-3</v>
      </c>
      <c r="AP6132" s="54">
        <v>2.1678374470420105</v>
      </c>
      <c r="AQ6132" s="54">
        <v>2.1505857836314255</v>
      </c>
      <c r="AR6132" s="54">
        <v>44.200000000000017</v>
      </c>
      <c r="AS6132" s="54">
        <v>0.18092411267110028</v>
      </c>
      <c r="AT6132" s="54">
        <v>44.380924112671117</v>
      </c>
      <c r="AU6132" s="54">
        <v>44.027740452296939</v>
      </c>
    </row>
    <row r="6133" spans="1:47">
      <c r="A6133" s="51">
        <v>44452</v>
      </c>
      <c r="B6133" s="52">
        <v>10</v>
      </c>
      <c r="C6133" s="52" t="s">
        <v>17</v>
      </c>
      <c r="D6133" s="53">
        <v>39.519894999999998</v>
      </c>
      <c r="E6133">
        <v>7.8668230000000002E-3</v>
      </c>
      <c r="G6133" s="54">
        <v>0</v>
      </c>
      <c r="H6133" s="54">
        <v>0</v>
      </c>
      <c r="I6133" s="54">
        <v>0</v>
      </c>
      <c r="J6133" s="54">
        <v>0</v>
      </c>
      <c r="K6133" s="54">
        <v>11.920999999999999</v>
      </c>
      <c r="L6133" s="54">
        <v>3.6752767268870036E-2</v>
      </c>
      <c r="M6133" s="54">
        <v>11.95775276726887</v>
      </c>
      <c r="N6133" s="54">
        <v>11.863683242771005</v>
      </c>
      <c r="O6133" s="54">
        <v>60.122</v>
      </c>
      <c r="P6133" s="54">
        <v>0.1853577614075165</v>
      </c>
      <c r="Q6133" s="54">
        <v>60.307357761407516</v>
      </c>
      <c r="R6133" s="54">
        <v>59.83293045230085</v>
      </c>
      <c r="S6133" s="54">
        <v>4.3929999999999989</v>
      </c>
      <c r="T6133" s="54">
        <v>1.354373849611157E-2</v>
      </c>
      <c r="U6133" s="54">
        <v>4.4065437384961106</v>
      </c>
      <c r="V6133" s="54">
        <v>4.3718782388636033</v>
      </c>
      <c r="W6133" s="54">
        <v>76.436000000000007</v>
      </c>
      <c r="X6133" s="54">
        <v>0.2356542671724981</v>
      </c>
      <c r="Y6133" s="54">
        <v>76.671654267172499</v>
      </c>
      <c r="Z6133" s="54">
        <v>76.068491933935462</v>
      </c>
      <c r="AB6133" s="54">
        <v>0</v>
      </c>
      <c r="AC6133" s="54">
        <v>0</v>
      </c>
      <c r="AD6133" s="54">
        <v>0</v>
      </c>
      <c r="AE6133" s="54">
        <v>0</v>
      </c>
      <c r="AF6133" s="54">
        <v>3.5159999999999973</v>
      </c>
      <c r="AG6133" s="54">
        <v>1.0839923640411624E-2</v>
      </c>
      <c r="AH6133" s="54">
        <v>3.5268399236404089</v>
      </c>
      <c r="AI6133" s="54">
        <v>3.4990948982117964</v>
      </c>
      <c r="AJ6133" s="54">
        <v>43.008000000000003</v>
      </c>
      <c r="AK6133" s="54">
        <v>0.1325948338813491</v>
      </c>
      <c r="AL6133" s="54">
        <v>43.140594833881352</v>
      </c>
      <c r="AM6133" s="54">
        <v>42.801215410208492</v>
      </c>
      <c r="AN6133" s="54">
        <v>2.4219999999999988</v>
      </c>
      <c r="AO6133" s="54">
        <v>7.4670918819900334E-3</v>
      </c>
      <c r="AP6133" s="54">
        <v>2.4294670918819889</v>
      </c>
      <c r="AQ6133" s="54">
        <v>2.4103549042858288</v>
      </c>
      <c r="AR6133" s="54">
        <v>48.945999999999998</v>
      </c>
      <c r="AS6133" s="54">
        <v>0.15090184940375076</v>
      </c>
      <c r="AT6133" s="54">
        <v>49.09690184940375</v>
      </c>
      <c r="AU6133" s="54">
        <v>48.710665212706118</v>
      </c>
    </row>
    <row r="6134" spans="1:47">
      <c r="A6134" s="51">
        <v>44452</v>
      </c>
      <c r="B6134" s="52">
        <v>11</v>
      </c>
      <c r="C6134" s="52" t="s">
        <v>17</v>
      </c>
      <c r="D6134" s="53">
        <v>44.165531999999999</v>
      </c>
      <c r="E6134">
        <v>7.8533390000000008E-3</v>
      </c>
      <c r="G6134" s="54">
        <v>0</v>
      </c>
      <c r="H6134" s="54">
        <v>0</v>
      </c>
      <c r="I6134" s="54">
        <v>0</v>
      </c>
      <c r="J6134" s="54">
        <v>0</v>
      </c>
      <c r="K6134" s="54">
        <v>13.009</v>
      </c>
      <c r="L6134" s="54">
        <v>1.7144019399059608E-2</v>
      </c>
      <c r="M6134" s="54">
        <v>13.026144019399061</v>
      </c>
      <c r="N6134" s="54">
        <v>12.923845294551898</v>
      </c>
      <c r="O6134" s="54">
        <v>65.271000000000001</v>
      </c>
      <c r="P6134" s="54">
        <v>8.6017932984550655E-2</v>
      </c>
      <c r="Q6134" s="54">
        <v>65.357017932984547</v>
      </c>
      <c r="R6134" s="54">
        <v>64.843747115127741</v>
      </c>
      <c r="S6134" s="54">
        <v>4.78</v>
      </c>
      <c r="T6134" s="54">
        <v>6.2993629585290896E-3</v>
      </c>
      <c r="U6134" s="54">
        <v>4.7862993629585295</v>
      </c>
      <c r="V6134" s="54">
        <v>4.7487109315057321</v>
      </c>
      <c r="W6134" s="54">
        <v>83.06</v>
      </c>
      <c r="X6134" s="54">
        <v>0.10946131534213935</v>
      </c>
      <c r="Y6134" s="54">
        <v>83.169461315342133</v>
      </c>
      <c r="Z6134" s="54">
        <v>82.516303341185363</v>
      </c>
      <c r="AB6134" s="54">
        <v>0</v>
      </c>
      <c r="AC6134" s="54">
        <v>0</v>
      </c>
      <c r="AD6134" s="54">
        <v>0</v>
      </c>
      <c r="AE6134" s="54">
        <v>0</v>
      </c>
      <c r="AF6134" s="54">
        <v>3.6699999999999977</v>
      </c>
      <c r="AG6134" s="54">
        <v>4.8365401794564318E-3</v>
      </c>
      <c r="AH6134" s="54">
        <v>3.674836540179454</v>
      </c>
      <c r="AI6134" s="54">
        <v>3.6459768030598378</v>
      </c>
      <c r="AJ6134" s="54">
        <v>45.998000000000005</v>
      </c>
      <c r="AK6134" s="54">
        <v>6.0618848821427006E-2</v>
      </c>
      <c r="AL6134" s="54">
        <v>46.058618848821432</v>
      </c>
      <c r="AM6134" s="54">
        <v>45.696904901129848</v>
      </c>
      <c r="AN6134" s="54">
        <v>2.5479999999999983</v>
      </c>
      <c r="AO6134" s="54">
        <v>3.3579031000694785E-3</v>
      </c>
      <c r="AP6134" s="54">
        <v>2.5513579031000679</v>
      </c>
      <c r="AQ6134" s="54">
        <v>2.5313212245766938</v>
      </c>
      <c r="AR6134" s="54">
        <v>52.215999999999994</v>
      </c>
      <c r="AS6134" s="54">
        <v>6.8813292100952911E-2</v>
      </c>
      <c r="AT6134" s="54">
        <v>52.284813292100957</v>
      </c>
      <c r="AU6134" s="54">
        <v>51.87420292876638</v>
      </c>
    </row>
    <row r="6135" spans="1:47">
      <c r="A6135" s="51">
        <v>44452</v>
      </c>
      <c r="B6135" s="52">
        <v>12</v>
      </c>
      <c r="C6135" s="52" t="s">
        <v>17</v>
      </c>
      <c r="D6135" s="53">
        <v>51.265144999999997</v>
      </c>
      <c r="E6135">
        <v>7.6729459999999999E-3</v>
      </c>
      <c r="G6135" s="54">
        <v>0</v>
      </c>
      <c r="H6135" s="54">
        <v>0</v>
      </c>
      <c r="I6135" s="54">
        <v>0</v>
      </c>
      <c r="J6135" s="54">
        <v>0</v>
      </c>
      <c r="K6135" s="54">
        <v>13.689000000000002</v>
      </c>
      <c r="L6135" s="54">
        <v>3.5300198565351576E-2</v>
      </c>
      <c r="M6135" s="54">
        <v>13.724300198565354</v>
      </c>
      <c r="N6135" s="54">
        <v>13.618994384253972</v>
      </c>
      <c r="O6135" s="54">
        <v>68.463000000000008</v>
      </c>
      <c r="P6135" s="54">
        <v>0.17654740991888854</v>
      </c>
      <c r="Q6135" s="54">
        <v>68.63954740991889</v>
      </c>
      <c r="R6135" s="54">
        <v>68.112879869178144</v>
      </c>
      <c r="S6135" s="54">
        <v>5.0189999999999992</v>
      </c>
      <c r="T6135" s="54">
        <v>1.2942632522426731E-2</v>
      </c>
      <c r="U6135" s="54">
        <v>5.0319426325224264</v>
      </c>
      <c r="V6135" s="54">
        <v>4.9933328084279838</v>
      </c>
      <c r="W6135" s="54">
        <v>87.171000000000021</v>
      </c>
      <c r="X6135" s="54">
        <v>0.22479024100666684</v>
      </c>
      <c r="Y6135" s="54">
        <v>87.395790241006679</v>
      </c>
      <c r="Z6135" s="54">
        <v>86.72520706186009</v>
      </c>
      <c r="AB6135" s="54">
        <v>0</v>
      </c>
      <c r="AC6135" s="54">
        <v>0</v>
      </c>
      <c r="AD6135" s="54">
        <v>0</v>
      </c>
      <c r="AE6135" s="54">
        <v>0</v>
      </c>
      <c r="AF6135" s="54">
        <v>3.8389999999999986</v>
      </c>
      <c r="AG6135" s="54">
        <v>9.8997342605292322E-3</v>
      </c>
      <c r="AH6135" s="54">
        <v>3.8488997342605278</v>
      </c>
      <c r="AI6135" s="54">
        <v>3.8193673344401322</v>
      </c>
      <c r="AJ6135" s="54">
        <v>47.612999999999985</v>
      </c>
      <c r="AK6135" s="54">
        <v>0.12278094486756404</v>
      </c>
      <c r="AL6135" s="54">
        <v>47.73578094486755</v>
      </c>
      <c r="AM6135" s="54">
        <v>47.369506875409755</v>
      </c>
      <c r="AN6135" s="54">
        <v>2.6329999999999996</v>
      </c>
      <c r="AO6135" s="54">
        <v>6.7897890877763661E-3</v>
      </c>
      <c r="AP6135" s="54">
        <v>2.639789789087776</v>
      </c>
      <c r="AQ6135" s="54">
        <v>2.6195348245847541</v>
      </c>
      <c r="AR6135" s="54">
        <v>54.084999999999987</v>
      </c>
      <c r="AS6135" s="54">
        <v>0.13947046821586964</v>
      </c>
      <c r="AT6135" s="54">
        <v>54.224470468215856</v>
      </c>
      <c r="AU6135" s="54">
        <v>53.808409034434639</v>
      </c>
    </row>
    <row r="6136" spans="1:47">
      <c r="A6136" s="51">
        <v>44452</v>
      </c>
      <c r="B6136" s="52">
        <v>13</v>
      </c>
      <c r="C6136" s="52" t="s">
        <v>17</v>
      </c>
      <c r="D6136" s="53">
        <v>57.434159999999999</v>
      </c>
      <c r="E6136">
        <v>7.4981429999999996E-3</v>
      </c>
      <c r="G6136" s="54">
        <v>0</v>
      </c>
      <c r="H6136" s="54">
        <v>0</v>
      </c>
      <c r="I6136" s="54">
        <v>0</v>
      </c>
      <c r="J6136" s="54">
        <v>0</v>
      </c>
      <c r="K6136" s="54">
        <v>14.167000000000002</v>
      </c>
      <c r="L6136" s="54">
        <v>3.5211105820797867E-2</v>
      </c>
      <c r="M6136" s="54">
        <v>14.202211105820799</v>
      </c>
      <c r="N6136" s="54">
        <v>14.095720896033168</v>
      </c>
      <c r="O6136" s="54">
        <v>69.641999999999996</v>
      </c>
      <c r="P6136" s="54">
        <v>0.17309040951309415</v>
      </c>
      <c r="Q6136" s="54">
        <v>69.81509040951309</v>
      </c>
      <c r="R6136" s="54">
        <v>69.291606878064641</v>
      </c>
      <c r="S6136" s="54">
        <v>5.0889999999999995</v>
      </c>
      <c r="T6136" s="54">
        <v>1.2648360098965222E-2</v>
      </c>
      <c r="U6136" s="54">
        <v>5.1016483600989648</v>
      </c>
      <c r="V6136" s="54">
        <v>5.0633954711592279</v>
      </c>
      <c r="W6136" s="54">
        <v>88.897999999999996</v>
      </c>
      <c r="X6136" s="54">
        <v>0.22094987543285724</v>
      </c>
      <c r="Y6136" s="54">
        <v>89.118949875432847</v>
      </c>
      <c r="Z6136" s="54">
        <v>88.450723245257038</v>
      </c>
      <c r="AB6136" s="54">
        <v>0</v>
      </c>
      <c r="AC6136" s="54">
        <v>0</v>
      </c>
      <c r="AD6136" s="54">
        <v>0</v>
      </c>
      <c r="AE6136" s="54">
        <v>0</v>
      </c>
      <c r="AF6136" s="54">
        <v>3.9669999999999987</v>
      </c>
      <c r="AG6136" s="54">
        <v>9.8597061333454573E-3</v>
      </c>
      <c r="AH6136" s="54">
        <v>3.9768597061333444</v>
      </c>
      <c r="AI6136" s="54">
        <v>3.9470406433658187</v>
      </c>
      <c r="AJ6136" s="54">
        <v>48.573999999999991</v>
      </c>
      <c r="AK6136" s="54">
        <v>0.12072734200179537</v>
      </c>
      <c r="AL6136" s="54">
        <v>48.694727342001784</v>
      </c>
      <c r="AM6136" s="54">
        <v>48.329607313045443</v>
      </c>
      <c r="AN6136" s="54">
        <v>2.6929999999999996</v>
      </c>
      <c r="AO6136" s="54">
        <v>6.6932666037558151E-3</v>
      </c>
      <c r="AP6136" s="54">
        <v>2.6996932666037554</v>
      </c>
      <c r="AQ6136" s="54">
        <v>2.6794505804346236</v>
      </c>
      <c r="AR6136" s="54">
        <v>55.233999999999988</v>
      </c>
      <c r="AS6136" s="54">
        <v>0.13728031473889665</v>
      </c>
      <c r="AT6136" s="54">
        <v>55.371280314738883</v>
      </c>
      <c r="AU6136" s="54">
        <v>54.956098536845886</v>
      </c>
    </row>
    <row r="6137" spans="1:47">
      <c r="A6137" s="51">
        <v>44452</v>
      </c>
      <c r="B6137" s="52">
        <v>14</v>
      </c>
      <c r="C6137" s="52" t="s">
        <v>17</v>
      </c>
      <c r="D6137" s="53">
        <v>58.039512000000002</v>
      </c>
      <c r="E6137">
        <v>7.6709159999999998E-3</v>
      </c>
      <c r="G6137" s="54">
        <v>0</v>
      </c>
      <c r="H6137" s="54">
        <v>0</v>
      </c>
      <c r="I6137" s="54">
        <v>0</v>
      </c>
      <c r="J6137" s="54">
        <v>0</v>
      </c>
      <c r="K6137" s="54">
        <v>14.606000000000002</v>
      </c>
      <c r="L6137" s="54">
        <v>3.6260397744647531E-2</v>
      </c>
      <c r="M6137" s="54">
        <v>14.64226039774465</v>
      </c>
      <c r="N6137" s="54">
        <v>14.529940848183424</v>
      </c>
      <c r="O6137" s="54">
        <v>72.15900000000002</v>
      </c>
      <c r="P6137" s="54">
        <v>0.1791396714265385</v>
      </c>
      <c r="Q6137" s="54">
        <v>72.338139671426561</v>
      </c>
      <c r="R6137" s="54">
        <v>71.783239878410782</v>
      </c>
      <c r="S6137" s="54">
        <v>5.3080000000000007</v>
      </c>
      <c r="T6137" s="54">
        <v>1.3177474409734977E-2</v>
      </c>
      <c r="U6137" s="54">
        <v>5.321177474409736</v>
      </c>
      <c r="V6137" s="54">
        <v>5.2803591689824465</v>
      </c>
      <c r="W6137" s="54">
        <v>92.073000000000022</v>
      </c>
      <c r="X6137" s="54">
        <v>0.22857754358092103</v>
      </c>
      <c r="Y6137" s="54">
        <v>92.301577543580947</v>
      </c>
      <c r="Z6137" s="54">
        <v>91.593539895576654</v>
      </c>
      <c r="AB6137" s="54">
        <v>0</v>
      </c>
      <c r="AC6137" s="54">
        <v>0</v>
      </c>
      <c r="AD6137" s="54">
        <v>0</v>
      </c>
      <c r="AE6137" s="54">
        <v>0</v>
      </c>
      <c r="AF6137" s="54">
        <v>4.086999999999998</v>
      </c>
      <c r="AG6137" s="54">
        <v>1.0146258084511457E-2</v>
      </c>
      <c r="AH6137" s="54">
        <v>4.0971462580845097</v>
      </c>
      <c r="AI6137" s="54">
        <v>4.0657173932990291</v>
      </c>
      <c r="AJ6137" s="54">
        <v>50.082999999999998</v>
      </c>
      <c r="AK6137" s="54">
        <v>0.1243344858445284</v>
      </c>
      <c r="AL6137" s="54">
        <v>50.207334485844527</v>
      </c>
      <c r="AM6137" s="54">
        <v>49.822198240419709</v>
      </c>
      <c r="AN6137" s="54">
        <v>2.7479999999999989</v>
      </c>
      <c r="AO6137" s="54">
        <v>6.8220986582425962E-3</v>
      </c>
      <c r="AP6137" s="54">
        <v>2.7548220986582415</v>
      </c>
      <c r="AQ6137" s="54">
        <v>2.7336900897444902</v>
      </c>
      <c r="AR6137" s="54">
        <v>56.917999999999992</v>
      </c>
      <c r="AS6137" s="54">
        <v>0.14130284258728246</v>
      </c>
      <c r="AT6137" s="54">
        <v>57.059302842587272</v>
      </c>
      <c r="AU6137" s="54">
        <v>56.621605723463233</v>
      </c>
    </row>
    <row r="6138" spans="1:47">
      <c r="A6138" s="51">
        <v>44452</v>
      </c>
      <c r="B6138" s="52">
        <v>15</v>
      </c>
      <c r="C6138" s="52" t="s">
        <v>17</v>
      </c>
      <c r="D6138" s="53">
        <v>86.855367000000001</v>
      </c>
      <c r="E6138">
        <v>7.4154490000000002E-3</v>
      </c>
      <c r="G6138" s="54">
        <v>0</v>
      </c>
      <c r="H6138" s="54">
        <v>0</v>
      </c>
      <c r="I6138" s="54">
        <v>0</v>
      </c>
      <c r="J6138" s="54">
        <v>0</v>
      </c>
      <c r="K6138" s="54">
        <v>15.117000000000003</v>
      </c>
      <c r="L6138" s="54">
        <v>4.4497048300668439E-2</v>
      </c>
      <c r="M6138" s="54">
        <v>15.161497048300671</v>
      </c>
      <c r="N6138" s="54">
        <v>15.049067740175346</v>
      </c>
      <c r="O6138" s="54">
        <v>73.949999999999989</v>
      </c>
      <c r="P6138" s="54">
        <v>0.21767260182803663</v>
      </c>
      <c r="Q6138" s="54">
        <v>74.167672601828031</v>
      </c>
      <c r="R6138" s="54">
        <v>73.617686008200479</v>
      </c>
      <c r="S6138" s="54">
        <v>5.5120000000000005</v>
      </c>
      <c r="T6138" s="54">
        <v>1.6224629902314245E-2</v>
      </c>
      <c r="U6138" s="54">
        <v>5.528224629902315</v>
      </c>
      <c r="V6138" s="54">
        <v>5.4872303620987308</v>
      </c>
      <c r="W6138" s="54">
        <v>94.578999999999994</v>
      </c>
      <c r="X6138" s="54">
        <v>0.27839428003101935</v>
      </c>
      <c r="Y6138" s="54">
        <v>94.857394280031016</v>
      </c>
      <c r="Z6138" s="54">
        <v>94.153984110474553</v>
      </c>
      <c r="AB6138" s="54">
        <v>0</v>
      </c>
      <c r="AC6138" s="54">
        <v>0</v>
      </c>
      <c r="AD6138" s="54">
        <v>0</v>
      </c>
      <c r="AE6138" s="54">
        <v>0</v>
      </c>
      <c r="AF6138" s="54">
        <v>4.1019999999999985</v>
      </c>
      <c r="AG6138" s="54">
        <v>1.2074280090582911E-2</v>
      </c>
      <c r="AH6138" s="54">
        <v>4.1140742800905814</v>
      </c>
      <c r="AI6138" s="54">
        <v>4.0835665720843579</v>
      </c>
      <c r="AJ6138" s="54">
        <v>51.227000000000018</v>
      </c>
      <c r="AK6138" s="54">
        <v>0.15078721262805733</v>
      </c>
      <c r="AL6138" s="54">
        <v>51.377787212628078</v>
      </c>
      <c r="AM6138" s="54">
        <v>50.996797851819984</v>
      </c>
      <c r="AN6138" s="54">
        <v>2.8349999999999991</v>
      </c>
      <c r="AO6138" s="54">
        <v>8.3448522810342634E-3</v>
      </c>
      <c r="AP6138" s="54">
        <v>2.8433448522810334</v>
      </c>
      <c r="AQ6138" s="54">
        <v>2.8222601735395307</v>
      </c>
      <c r="AR6138" s="54">
        <v>58.164000000000016</v>
      </c>
      <c r="AS6138" s="54">
        <v>0.17120634499967452</v>
      </c>
      <c r="AT6138" s="54">
        <v>58.335206344999698</v>
      </c>
      <c r="AU6138" s="54">
        <v>57.902624597443875</v>
      </c>
    </row>
    <row r="6139" spans="1:47">
      <c r="A6139" s="51">
        <v>44452</v>
      </c>
      <c r="B6139" s="52">
        <v>16</v>
      </c>
      <c r="C6139" s="52" t="s">
        <v>17</v>
      </c>
      <c r="D6139" s="53">
        <v>105.211215</v>
      </c>
      <c r="E6139">
        <v>7.719732E-3</v>
      </c>
      <c r="G6139" s="54">
        <v>0</v>
      </c>
      <c r="H6139" s="54">
        <v>0</v>
      </c>
      <c r="I6139" s="54">
        <v>0</v>
      </c>
      <c r="J6139" s="54">
        <v>0</v>
      </c>
      <c r="K6139" s="54">
        <v>15.033000000000003</v>
      </c>
      <c r="L6139" s="54">
        <v>6.1947009221876695E-2</v>
      </c>
      <c r="M6139" s="54">
        <v>15.09494700922188</v>
      </c>
      <c r="N6139" s="54">
        <v>14.978418063756486</v>
      </c>
      <c r="O6139" s="54">
        <v>74.489000000000047</v>
      </c>
      <c r="P6139" s="54">
        <v>0.3069494292508731</v>
      </c>
      <c r="Q6139" s="54">
        <v>74.795949429250925</v>
      </c>
      <c r="R6139" s="54">
        <v>74.218544744971553</v>
      </c>
      <c r="S6139" s="54">
        <v>5.5169999999999986</v>
      </c>
      <c r="T6139" s="54">
        <v>2.273409498284398E-2</v>
      </c>
      <c r="U6139" s="54">
        <v>5.5397340949828422</v>
      </c>
      <c r="V6139" s="54">
        <v>5.4969688324183119</v>
      </c>
      <c r="W6139" s="54">
        <v>95.039000000000044</v>
      </c>
      <c r="X6139" s="54">
        <v>0.39163053345559373</v>
      </c>
      <c r="Y6139" s="54">
        <v>95.430630533455655</v>
      </c>
      <c r="Z6139" s="54">
        <v>94.693931641146364</v>
      </c>
      <c r="AB6139" s="54">
        <v>0</v>
      </c>
      <c r="AC6139" s="54">
        <v>0</v>
      </c>
      <c r="AD6139" s="54">
        <v>0</v>
      </c>
      <c r="AE6139" s="54">
        <v>0</v>
      </c>
      <c r="AF6139" s="54">
        <v>3.9999999999999996</v>
      </c>
      <c r="AG6139" s="54">
        <v>1.6482939991186503E-2</v>
      </c>
      <c r="AH6139" s="54">
        <v>4.0164829399911861</v>
      </c>
      <c r="AI6139" s="54">
        <v>3.9854767681118823</v>
      </c>
      <c r="AJ6139" s="54">
        <v>50.61999999999999</v>
      </c>
      <c r="AK6139" s="54">
        <v>0.20859160558846518</v>
      </c>
      <c r="AL6139" s="54">
        <v>50.828591605588457</v>
      </c>
      <c r="AM6139" s="54">
        <v>50.436208500455862</v>
      </c>
      <c r="AN6139" s="54">
        <v>2.8019999999999983</v>
      </c>
      <c r="AO6139" s="54">
        <v>1.1546299463826138E-2</v>
      </c>
      <c r="AP6139" s="54">
        <v>2.8135462994638245</v>
      </c>
      <c r="AQ6139" s="54">
        <v>2.7918264760623721</v>
      </c>
      <c r="AR6139" s="54">
        <v>57.42199999999999</v>
      </c>
      <c r="AS6139" s="54">
        <v>0.2366208450434778</v>
      </c>
      <c r="AT6139" s="54">
        <v>57.658620845043465</v>
      </c>
      <c r="AU6139" s="54">
        <v>57.213511744630111</v>
      </c>
    </row>
    <row r="6140" spans="1:47">
      <c r="A6140" s="51">
        <v>44452</v>
      </c>
      <c r="B6140" s="52">
        <v>17</v>
      </c>
      <c r="C6140" s="52" t="s">
        <v>17</v>
      </c>
      <c r="D6140" s="53">
        <v>80.764910999999998</v>
      </c>
      <c r="E6140">
        <v>8.1535689999999994E-3</v>
      </c>
      <c r="G6140" s="54">
        <v>0</v>
      </c>
      <c r="H6140" s="54">
        <v>0</v>
      </c>
      <c r="I6140" s="54">
        <v>0</v>
      </c>
      <c r="J6140" s="54">
        <v>0</v>
      </c>
      <c r="K6140" s="54">
        <v>14.461000000000002</v>
      </c>
      <c r="L6140" s="54">
        <v>4.1976645782835033E-2</v>
      </c>
      <c r="M6140" s="54">
        <v>14.502976645782837</v>
      </c>
      <c r="N6140" s="54">
        <v>14.384725624996058</v>
      </c>
      <c r="O6140" s="54">
        <v>71.025000000000034</v>
      </c>
      <c r="P6140" s="54">
        <v>0.20616771085857544</v>
      </c>
      <c r="Q6140" s="54">
        <v>71.231167710858614</v>
      </c>
      <c r="R6140" s="54">
        <v>70.650379469977551</v>
      </c>
      <c r="S6140" s="54">
        <v>5.2709999999999999</v>
      </c>
      <c r="T6140" s="54">
        <v>1.5300387243020776E-2</v>
      </c>
      <c r="U6140" s="54">
        <v>5.2863003872430205</v>
      </c>
      <c r="V6140" s="54">
        <v>5.2431981722809082</v>
      </c>
      <c r="W6140" s="54">
        <v>90.757000000000033</v>
      </c>
      <c r="X6140" s="54">
        <v>0.26344474388443123</v>
      </c>
      <c r="Y6140" s="54">
        <v>91.020444743884468</v>
      </c>
      <c r="Z6140" s="54">
        <v>90.278303267254515</v>
      </c>
      <c r="AB6140" s="54">
        <v>0</v>
      </c>
      <c r="AC6140" s="54">
        <v>0</v>
      </c>
      <c r="AD6140" s="54">
        <v>0</v>
      </c>
      <c r="AE6140" s="54">
        <v>0</v>
      </c>
      <c r="AF6140" s="54">
        <v>3.8579999999999988</v>
      </c>
      <c r="AG6140" s="54">
        <v>1.1198803639456295E-2</v>
      </c>
      <c r="AH6140" s="54">
        <v>3.8691988036394549</v>
      </c>
      <c r="AI6140" s="54">
        <v>3.8376510242192632</v>
      </c>
      <c r="AJ6140" s="54">
        <v>47.863999999999962</v>
      </c>
      <c r="AK6140" s="54">
        <v>0.13893715329158524</v>
      </c>
      <c r="AL6140" s="54">
        <v>48.002937153291548</v>
      </c>
      <c r="AM6140" s="54">
        <v>47.611541893009523</v>
      </c>
      <c r="AN6140" s="54">
        <v>2.6439999999999979</v>
      </c>
      <c r="AO6140" s="54">
        <v>7.6748669835983484E-3</v>
      </c>
      <c r="AP6140" s="54">
        <v>2.6516748669835963</v>
      </c>
      <c r="AQ6140" s="54">
        <v>2.6300542529900799</v>
      </c>
      <c r="AR6140" s="54">
        <v>54.365999999999957</v>
      </c>
      <c r="AS6140" s="54">
        <v>0.15781082391463988</v>
      </c>
      <c r="AT6140" s="54">
        <v>54.523810823914602</v>
      </c>
      <c r="AU6140" s="54">
        <v>54.079247170218864</v>
      </c>
    </row>
    <row r="6141" spans="1:47">
      <c r="A6141" s="51">
        <v>44452</v>
      </c>
      <c r="B6141" s="52">
        <v>18</v>
      </c>
      <c r="C6141" s="52" t="s">
        <v>17</v>
      </c>
      <c r="D6141" s="53">
        <v>84.522109</v>
      </c>
      <c r="E6141">
        <v>8.6369800000000007E-3</v>
      </c>
      <c r="G6141" s="54">
        <v>0</v>
      </c>
      <c r="H6141" s="54">
        <v>0</v>
      </c>
      <c r="I6141" s="54">
        <v>0</v>
      </c>
      <c r="J6141" s="54">
        <v>0</v>
      </c>
      <c r="K6141" s="54">
        <v>13.559000000000001</v>
      </c>
      <c r="L6141" s="54">
        <v>3.6106628197906859E-2</v>
      </c>
      <c r="M6141" s="54">
        <v>13.595106628197907</v>
      </c>
      <c r="N6141" s="54">
        <v>13.477685964152295</v>
      </c>
      <c r="O6141" s="54">
        <v>65.434000000000026</v>
      </c>
      <c r="P6141" s="54">
        <v>0.17424597016755206</v>
      </c>
      <c r="Q6141" s="54">
        <v>65.608245970167573</v>
      </c>
      <c r="R6141" s="54">
        <v>65.041588861888158</v>
      </c>
      <c r="S6141" s="54">
        <v>4.7909999999999995</v>
      </c>
      <c r="T6141" s="54">
        <v>1.2758083612078452E-2</v>
      </c>
      <c r="U6141" s="54">
        <v>4.8037580836120783</v>
      </c>
      <c r="V6141" s="54">
        <v>4.7622681211190825</v>
      </c>
      <c r="W6141" s="54">
        <v>83.78400000000002</v>
      </c>
      <c r="X6141" s="54">
        <v>0.22311068197753736</v>
      </c>
      <c r="Y6141" s="54">
        <v>84.007110681977565</v>
      </c>
      <c r="Z6141" s="54">
        <v>83.281542947159537</v>
      </c>
      <c r="AB6141" s="54">
        <v>0</v>
      </c>
      <c r="AC6141" s="54">
        <v>0</v>
      </c>
      <c r="AD6141" s="54">
        <v>0</v>
      </c>
      <c r="AE6141" s="54">
        <v>0</v>
      </c>
      <c r="AF6141" s="54">
        <v>3.4209999999999985</v>
      </c>
      <c r="AG6141" s="54">
        <v>9.1098735205427609E-3</v>
      </c>
      <c r="AH6141" s="54">
        <v>3.4301098735205411</v>
      </c>
      <c r="AI6141" s="54">
        <v>3.4004840831451415</v>
      </c>
      <c r="AJ6141" s="54">
        <v>44.368000000000016</v>
      </c>
      <c r="AK6141" s="54">
        <v>0.11814874842427406</v>
      </c>
      <c r="AL6141" s="54">
        <v>44.486148748424291</v>
      </c>
      <c r="AM6141" s="54">
        <v>44.101922771407125</v>
      </c>
      <c r="AN6141" s="54">
        <v>2.4359999999999986</v>
      </c>
      <c r="AO6141" s="54">
        <v>6.486890352540825E-3</v>
      </c>
      <c r="AP6141" s="54">
        <v>2.4424868903525394</v>
      </c>
      <c r="AQ6141" s="54">
        <v>2.4213911799303025</v>
      </c>
      <c r="AR6141" s="54">
        <v>50.225000000000016</v>
      </c>
      <c r="AS6141" s="54">
        <v>0.13374551229735765</v>
      </c>
      <c r="AT6141" s="54">
        <v>50.358745512297375</v>
      </c>
      <c r="AU6141" s="54">
        <v>49.923798034482573</v>
      </c>
    </row>
    <row r="6142" spans="1:47">
      <c r="A6142" s="51">
        <v>44452</v>
      </c>
      <c r="B6142" s="52">
        <v>19</v>
      </c>
      <c r="C6142" s="52" t="s">
        <v>17</v>
      </c>
      <c r="D6142" s="53">
        <v>82.791372999999993</v>
      </c>
      <c r="E6142">
        <v>8.4067369999999992E-3</v>
      </c>
      <c r="G6142" s="54">
        <v>0</v>
      </c>
      <c r="H6142" s="54">
        <v>0</v>
      </c>
      <c r="I6142" s="54">
        <v>0</v>
      </c>
      <c r="J6142" s="54">
        <v>0</v>
      </c>
      <c r="K6142" s="54">
        <v>12.537000000000001</v>
      </c>
      <c r="L6142" s="54">
        <v>-5.3675372748853323E-4</v>
      </c>
      <c r="M6142" s="54">
        <v>12.536463246272513</v>
      </c>
      <c r="N6142" s="54">
        <v>12.431072496850932</v>
      </c>
      <c r="O6142" s="54">
        <v>60.505000000000003</v>
      </c>
      <c r="P6142" s="54">
        <v>-2.5904350547733667E-3</v>
      </c>
      <c r="Q6142" s="54">
        <v>60.502409564945232</v>
      </c>
      <c r="R6142" s="54">
        <v>59.993781719866448</v>
      </c>
      <c r="S6142" s="54">
        <v>4.327</v>
      </c>
      <c r="T6142" s="54">
        <v>-1.8525431752754908E-4</v>
      </c>
      <c r="U6142" s="54">
        <v>4.3268147456824728</v>
      </c>
      <c r="V6142" s="54">
        <v>4.2904403520677983</v>
      </c>
      <c r="W6142" s="54">
        <v>77.369</v>
      </c>
      <c r="X6142" s="54">
        <v>-3.3124430997894488E-3</v>
      </c>
      <c r="Y6142" s="54">
        <v>77.365687556900212</v>
      </c>
      <c r="Z6142" s="54">
        <v>76.715294568785183</v>
      </c>
      <c r="AB6142" s="54">
        <v>0</v>
      </c>
      <c r="AC6142" s="54">
        <v>0</v>
      </c>
      <c r="AD6142" s="54">
        <v>0</v>
      </c>
      <c r="AE6142" s="54">
        <v>0</v>
      </c>
      <c r="AF6142" s="54">
        <v>3.2749999999999972</v>
      </c>
      <c r="AG6142" s="54">
        <v>-1.4021444185410742E-4</v>
      </c>
      <c r="AH6142" s="54">
        <v>3.2748597855581432</v>
      </c>
      <c r="AI6142" s="54">
        <v>3.2473289006290793</v>
      </c>
      <c r="AJ6142" s="54">
        <v>41.481000000000016</v>
      </c>
      <c r="AK6142" s="54">
        <v>-1.7759496984886217E-3</v>
      </c>
      <c r="AL6142" s="54">
        <v>41.479224050301525</v>
      </c>
      <c r="AM6142" s="54">
        <v>41.130519122746563</v>
      </c>
      <c r="AN6142" s="54">
        <v>2.2589999999999986</v>
      </c>
      <c r="AO6142" s="54">
        <v>-9.6715854701810288E-5</v>
      </c>
      <c r="AP6142" s="54">
        <v>2.2589032841452967</v>
      </c>
      <c r="AQ6142" s="54">
        <v>2.2399132783270508</v>
      </c>
      <c r="AR6142" s="54">
        <v>47.015000000000015</v>
      </c>
      <c r="AS6142" s="54">
        <v>-2.0128799950445394E-3</v>
      </c>
      <c r="AT6142" s="54">
        <v>47.012987120004965</v>
      </c>
      <c r="AU6142" s="54">
        <v>46.617761301702693</v>
      </c>
    </row>
    <row r="6143" spans="1:47">
      <c r="A6143" s="51">
        <v>44452</v>
      </c>
      <c r="B6143" s="52">
        <v>20</v>
      </c>
      <c r="C6143" s="52" t="s">
        <v>17</v>
      </c>
      <c r="D6143" s="53">
        <v>81.551070999999993</v>
      </c>
      <c r="E6143">
        <v>8.5249339999999996E-3</v>
      </c>
      <c r="G6143" s="54">
        <v>0</v>
      </c>
      <c r="H6143" s="54">
        <v>0</v>
      </c>
      <c r="I6143" s="54">
        <v>0</v>
      </c>
      <c r="J6143" s="54">
        <v>0</v>
      </c>
      <c r="K6143" s="54">
        <v>12.136999999999999</v>
      </c>
      <c r="L6143" s="54">
        <v>5.8291927331474425E-2</v>
      </c>
      <c r="M6143" s="54">
        <v>12.195291927331473</v>
      </c>
      <c r="N6143" s="54">
        <v>12.09132786854024</v>
      </c>
      <c r="O6143" s="54">
        <v>57.313999999999993</v>
      </c>
      <c r="P6143" s="54">
        <v>0.2752693023874207</v>
      </c>
      <c r="Q6143" s="54">
        <v>57.589269302387414</v>
      </c>
      <c r="R6143" s="54">
        <v>57.098324582476337</v>
      </c>
      <c r="S6143" s="54">
        <v>3.9909999999999992</v>
      </c>
      <c r="T6143" s="54">
        <v>1.9168087828945739E-2</v>
      </c>
      <c r="U6143" s="54">
        <v>4.0101680878289452</v>
      </c>
      <c r="V6143" s="54">
        <v>3.9759816695512975</v>
      </c>
      <c r="W6143" s="54">
        <v>73.441999999999993</v>
      </c>
      <c r="X6143" s="54">
        <v>0.35272931754784087</v>
      </c>
      <c r="Y6143" s="54">
        <v>73.794729317547834</v>
      </c>
      <c r="Z6143" s="54">
        <v>73.165634120567873</v>
      </c>
      <c r="AB6143" s="54">
        <v>0</v>
      </c>
      <c r="AC6143" s="54">
        <v>0</v>
      </c>
      <c r="AD6143" s="54">
        <v>0</v>
      </c>
      <c r="AE6143" s="54">
        <v>0</v>
      </c>
      <c r="AF6143" s="54">
        <v>3.5119999999999965</v>
      </c>
      <c r="AG6143" s="54">
        <v>1.6867533063206559E-2</v>
      </c>
      <c r="AH6143" s="54">
        <v>3.5288675330632029</v>
      </c>
      <c r="AI6143" s="54">
        <v>3.4987841702490963</v>
      </c>
      <c r="AJ6143" s="54">
        <v>40.935000000000009</v>
      </c>
      <c r="AK6143" s="54">
        <v>0.19660377731844003</v>
      </c>
      <c r="AL6143" s="54">
        <v>41.131603777318446</v>
      </c>
      <c r="AM6143" s="54">
        <v>40.780959569802654</v>
      </c>
      <c r="AN6143" s="54">
        <v>2.2299999999999991</v>
      </c>
      <c r="AO6143" s="54">
        <v>1.0710307155737654E-2</v>
      </c>
      <c r="AP6143" s="54">
        <v>2.2407103071557368</v>
      </c>
      <c r="AQ6143" s="54">
        <v>2.2216083996741145</v>
      </c>
      <c r="AR6143" s="54">
        <v>46.677</v>
      </c>
      <c r="AS6143" s="54">
        <v>0.22418161753738425</v>
      </c>
      <c r="AT6143" s="54">
        <v>46.901181617537389</v>
      </c>
      <c r="AU6143" s="54">
        <v>46.501352139725867</v>
      </c>
    </row>
    <row r="6144" spans="1:47">
      <c r="A6144" s="51">
        <v>44452</v>
      </c>
      <c r="B6144" s="52">
        <v>21</v>
      </c>
      <c r="C6144" s="52" t="s">
        <v>17</v>
      </c>
      <c r="D6144" s="53">
        <v>65.653443999999993</v>
      </c>
      <c r="E6144">
        <v>8.2384959999999997E-3</v>
      </c>
      <c r="G6144" s="54">
        <v>0</v>
      </c>
      <c r="H6144" s="54">
        <v>0</v>
      </c>
      <c r="I6144" s="54">
        <v>0</v>
      </c>
      <c r="J6144" s="54">
        <v>0</v>
      </c>
      <c r="K6144" s="54">
        <v>11.701999999999998</v>
      </c>
      <c r="L6144" s="54">
        <v>7.1400129420113034E-2</v>
      </c>
      <c r="M6144" s="54">
        <v>11.773400129420111</v>
      </c>
      <c r="N6144" s="54">
        <v>11.676405019547483</v>
      </c>
      <c r="O6144" s="54">
        <v>53.499999999999986</v>
      </c>
      <c r="P6144" s="54">
        <v>0.32643197094309062</v>
      </c>
      <c r="Q6144" s="54">
        <v>53.826431970943077</v>
      </c>
      <c r="R6144" s="54">
        <v>53.382983126456189</v>
      </c>
      <c r="S6144" s="54">
        <v>3.6789999999999998</v>
      </c>
      <c r="T6144" s="54">
        <v>2.2447536842983753E-2</v>
      </c>
      <c r="U6144" s="54">
        <v>3.7014475368429838</v>
      </c>
      <c r="V6144" s="54">
        <v>3.6709531761164929</v>
      </c>
      <c r="W6144" s="54">
        <v>68.880999999999986</v>
      </c>
      <c r="X6144" s="54">
        <v>0.42027963720618738</v>
      </c>
      <c r="Y6144" s="54">
        <v>69.301279637206164</v>
      </c>
      <c r="Z6144" s="54">
        <v>68.730341322120168</v>
      </c>
      <c r="AB6144" s="54">
        <v>0</v>
      </c>
      <c r="AC6144" s="54">
        <v>0</v>
      </c>
      <c r="AD6144" s="54">
        <v>0</v>
      </c>
      <c r="AE6144" s="54">
        <v>0</v>
      </c>
      <c r="AF6144" s="54">
        <v>3.5889999999999977</v>
      </c>
      <c r="AG6144" s="54">
        <v>2.1898398947939286E-2</v>
      </c>
      <c r="AH6144" s="54">
        <v>3.6108983989479371</v>
      </c>
      <c r="AI6144" s="54">
        <v>3.5811500269317977</v>
      </c>
      <c r="AJ6144" s="54">
        <v>39.748000000000012</v>
      </c>
      <c r="AK6144" s="54">
        <v>0.24252370058029857</v>
      </c>
      <c r="AL6144" s="54">
        <v>39.990523700580312</v>
      </c>
      <c r="AM6144" s="54">
        <v>39.661061931035171</v>
      </c>
      <c r="AN6144" s="54">
        <v>2.1489999999999991</v>
      </c>
      <c r="AO6144" s="54">
        <v>1.3112192627228068E-2</v>
      </c>
      <c r="AP6144" s="54">
        <v>2.1621121926272271</v>
      </c>
      <c r="AQ6144" s="54">
        <v>2.1442996399767162</v>
      </c>
      <c r="AR6144" s="54">
        <v>45.486000000000011</v>
      </c>
      <c r="AS6144" s="54">
        <v>0.27753429215546593</v>
      </c>
      <c r="AT6144" s="54">
        <v>45.763534292155477</v>
      </c>
      <c r="AU6144" s="54">
        <v>45.386511597943681</v>
      </c>
    </row>
    <row r="6145" spans="1:47">
      <c r="A6145" s="51">
        <v>44452</v>
      </c>
      <c r="B6145" s="52">
        <v>22</v>
      </c>
      <c r="C6145" s="52" t="s">
        <v>17</v>
      </c>
      <c r="D6145" s="53">
        <v>51.079050000000002</v>
      </c>
      <c r="E6145">
        <v>7.7807930000000003E-3</v>
      </c>
      <c r="G6145" s="54">
        <v>0</v>
      </c>
      <c r="H6145" s="54">
        <v>0</v>
      </c>
      <c r="I6145" s="54">
        <v>0</v>
      </c>
      <c r="J6145" s="54">
        <v>0</v>
      </c>
      <c r="K6145" s="54">
        <v>10.840999999999999</v>
      </c>
      <c r="L6145" s="54">
        <v>9.7701260278097626E-2</v>
      </c>
      <c r="M6145" s="54">
        <v>10.938701260278098</v>
      </c>
      <c r="N6145" s="54">
        <v>10.853589490083035</v>
      </c>
      <c r="O6145" s="54">
        <v>48.591000000000001</v>
      </c>
      <c r="P6145" s="54">
        <v>0.43791181055004547</v>
      </c>
      <c r="Q6145" s="54">
        <v>49.028911810550049</v>
      </c>
      <c r="R6145" s="54">
        <v>48.647427996736901</v>
      </c>
      <c r="S6145" s="54">
        <v>3.3299999999999996</v>
      </c>
      <c r="T6145" s="54">
        <v>3.0010626023989032E-2</v>
      </c>
      <c r="U6145" s="54">
        <v>3.3600106260239886</v>
      </c>
      <c r="V6145" s="54">
        <v>3.3338670788650955</v>
      </c>
      <c r="W6145" s="54">
        <v>62.762</v>
      </c>
      <c r="X6145" s="54">
        <v>0.56562369685213221</v>
      </c>
      <c r="Y6145" s="54">
        <v>63.327623696852136</v>
      </c>
      <c r="Z6145" s="54">
        <v>62.83488456568503</v>
      </c>
      <c r="AB6145" s="54">
        <v>0</v>
      </c>
      <c r="AC6145" s="54">
        <v>0</v>
      </c>
      <c r="AD6145" s="54">
        <v>0</v>
      </c>
      <c r="AE6145" s="54">
        <v>0</v>
      </c>
      <c r="AF6145" s="54">
        <v>3.4459999999999971</v>
      </c>
      <c r="AG6145" s="54">
        <v>3.1056041224824665E-2</v>
      </c>
      <c r="AH6145" s="54">
        <v>3.4770560412248219</v>
      </c>
      <c r="AI6145" s="54">
        <v>3.450001787918652</v>
      </c>
      <c r="AJ6145" s="54">
        <v>36.478999999999992</v>
      </c>
      <c r="AK6145" s="54">
        <v>0.32875604406279157</v>
      </c>
      <c r="AL6145" s="54">
        <v>36.807756044062785</v>
      </c>
      <c r="AM6145" s="54">
        <v>36.521362513489436</v>
      </c>
      <c r="AN6145" s="54">
        <v>1.9639999999999989</v>
      </c>
      <c r="AO6145" s="54">
        <v>1.7699960814148478E-2</v>
      </c>
      <c r="AP6145" s="54">
        <v>1.9816999608141472</v>
      </c>
      <c r="AQ6145" s="54">
        <v>1.9662807636309443</v>
      </c>
      <c r="AR6145" s="54">
        <v>41.888999999999989</v>
      </c>
      <c r="AS6145" s="54">
        <v>0.3775120461017647</v>
      </c>
      <c r="AT6145" s="54">
        <v>42.266512046101752</v>
      </c>
      <c r="AU6145" s="54">
        <v>41.937645065039028</v>
      </c>
    </row>
    <row r="6146" spans="1:47">
      <c r="A6146" s="51">
        <v>44452</v>
      </c>
      <c r="B6146" s="52">
        <v>23</v>
      </c>
      <c r="C6146" s="52" t="s">
        <v>17</v>
      </c>
      <c r="D6146" s="53">
        <v>40.017611000000002</v>
      </c>
      <c r="E6146">
        <v>8.153904E-3</v>
      </c>
      <c r="G6146" s="54">
        <v>0</v>
      </c>
      <c r="H6146" s="54">
        <v>0</v>
      </c>
      <c r="I6146" s="54">
        <v>0</v>
      </c>
      <c r="J6146" s="54">
        <v>0</v>
      </c>
      <c r="K6146" s="54">
        <v>10.165999999999999</v>
      </c>
      <c r="L6146" s="54">
        <v>9.6589116270856035E-2</v>
      </c>
      <c r="M6146" s="54">
        <v>10.262589116270854</v>
      </c>
      <c r="N6146" s="54">
        <v>10.178908949825336</v>
      </c>
      <c r="O6146" s="54">
        <v>44.918000000000006</v>
      </c>
      <c r="P6146" s="54">
        <v>0.42677453518141972</v>
      </c>
      <c r="Q6146" s="54">
        <v>45.344774535181429</v>
      </c>
      <c r="R6146" s="54">
        <v>44.975037596719915</v>
      </c>
      <c r="S6146" s="54">
        <v>2.9849999999999999</v>
      </c>
      <c r="T6146" s="54">
        <v>2.8361057649862808E-2</v>
      </c>
      <c r="U6146" s="54">
        <v>3.0133610576498628</v>
      </c>
      <c r="V6146" s="54">
        <v>2.9887904008684472</v>
      </c>
      <c r="W6146" s="54">
        <v>58.069000000000003</v>
      </c>
      <c r="X6146" s="54">
        <v>0.55172470910213856</v>
      </c>
      <c r="Y6146" s="54">
        <v>58.620724709102142</v>
      </c>
      <c r="Z6146" s="54">
        <v>58.142736947413695</v>
      </c>
      <c r="AB6146" s="54">
        <v>0</v>
      </c>
      <c r="AC6146" s="54">
        <v>0</v>
      </c>
      <c r="AD6146" s="54">
        <v>0</v>
      </c>
      <c r="AE6146" s="54">
        <v>0</v>
      </c>
      <c r="AF6146" s="54">
        <v>3.3069999999999968</v>
      </c>
      <c r="AG6146" s="54">
        <v>3.1420441423147809E-2</v>
      </c>
      <c r="AH6146" s="54">
        <v>3.3384204414231444</v>
      </c>
      <c r="AI6146" s="54">
        <v>3.3111992816321423</v>
      </c>
      <c r="AJ6146" s="54">
        <v>34.050999999999995</v>
      </c>
      <c r="AK6146" s="54">
        <v>0.32352508342897096</v>
      </c>
      <c r="AL6146" s="54">
        <v>34.374525083428964</v>
      </c>
      <c r="AM6146" s="54">
        <v>34.094238505853092</v>
      </c>
      <c r="AN6146" s="54">
        <v>1.7659999999999985</v>
      </c>
      <c r="AO6146" s="54">
        <v>1.6779104793855169E-2</v>
      </c>
      <c r="AP6146" s="54">
        <v>1.7827791047938537</v>
      </c>
      <c r="AQ6146" s="54">
        <v>1.7682424951201585</v>
      </c>
      <c r="AR6146" s="54">
        <v>39.123999999999988</v>
      </c>
      <c r="AS6146" s="54">
        <v>0.37172462964597397</v>
      </c>
      <c r="AT6146" s="54">
        <v>39.495724629645963</v>
      </c>
      <c r="AU6146" s="54">
        <v>39.173680282605389</v>
      </c>
    </row>
    <row r="6147" spans="1:47">
      <c r="A6147" s="51">
        <v>44452</v>
      </c>
      <c r="B6147" s="52">
        <v>24</v>
      </c>
      <c r="C6147" s="52" t="s">
        <v>16</v>
      </c>
      <c r="D6147" s="53">
        <v>33.228096000000001</v>
      </c>
      <c r="E6147">
        <v>8.5010769999999992E-3</v>
      </c>
      <c r="G6147" s="54">
        <v>0</v>
      </c>
      <c r="H6147" s="54">
        <v>0</v>
      </c>
      <c r="I6147" s="54">
        <v>0</v>
      </c>
      <c r="J6147" s="54">
        <v>0</v>
      </c>
      <c r="K6147" s="54">
        <v>9.6829999999999998</v>
      </c>
      <c r="L6147" s="54">
        <v>0.12335819300505813</v>
      </c>
      <c r="M6147" s="54">
        <v>9.8063581930050585</v>
      </c>
      <c r="N6147" s="54">
        <v>9.7229935869167416</v>
      </c>
      <c r="O6147" s="54">
        <v>42.261999999999993</v>
      </c>
      <c r="P6147" s="54">
        <v>0.53840379559844742</v>
      </c>
      <c r="Q6147" s="54">
        <v>42.800403795598442</v>
      </c>
      <c r="R6147" s="54">
        <v>42.436554267300963</v>
      </c>
      <c r="S6147" s="54">
        <v>2.7749999999999999</v>
      </c>
      <c r="T6147" s="54">
        <v>3.5352575192506071E-2</v>
      </c>
      <c r="U6147" s="54">
        <v>2.810352575192506</v>
      </c>
      <c r="V6147" s="54">
        <v>2.7864615515536464</v>
      </c>
      <c r="W6147" s="54">
        <v>54.719999999999992</v>
      </c>
      <c r="X6147" s="54">
        <v>0.69711456379601167</v>
      </c>
      <c r="Y6147" s="54">
        <v>55.417114563796005</v>
      </c>
      <c r="Z6147" s="54">
        <v>54.946009405771349</v>
      </c>
      <c r="AB6147" s="54">
        <v>0</v>
      </c>
      <c r="AC6147" s="54">
        <v>0</v>
      </c>
      <c r="AD6147" s="54">
        <v>0</v>
      </c>
      <c r="AE6147" s="54">
        <v>0</v>
      </c>
      <c r="AF6147" s="54">
        <v>3.0939999999999981</v>
      </c>
      <c r="AG6147" s="54">
        <v>3.9416528881302246E-2</v>
      </c>
      <c r="AH6147" s="54">
        <v>3.1334165288813005</v>
      </c>
      <c r="AI6147" s="54">
        <v>3.106779113696208</v>
      </c>
      <c r="AJ6147" s="54">
        <v>31.811999999999998</v>
      </c>
      <c r="AK6147" s="54">
        <v>0.40527427820684792</v>
      </c>
      <c r="AL6147" s="54">
        <v>32.217274278206844</v>
      </c>
      <c r="AM6147" s="54">
        <v>31.943392748837688</v>
      </c>
      <c r="AN6147" s="54">
        <v>1.633999999999999</v>
      </c>
      <c r="AO6147" s="54">
        <v>2.0816615446686445E-2</v>
      </c>
      <c r="AP6147" s="54">
        <v>1.6548166154466855</v>
      </c>
      <c r="AQ6147" s="54">
        <v>1.6407488919778939</v>
      </c>
      <c r="AR6147" s="54">
        <v>36.54</v>
      </c>
      <c r="AS6147" s="54">
        <v>0.46550742253483662</v>
      </c>
      <c r="AT6147" s="54">
        <v>37.005507422534826</v>
      </c>
      <c r="AU6147" s="54">
        <v>36.690920754511787</v>
      </c>
    </row>
    <row r="6148" spans="1:47">
      <c r="A6148" s="51">
        <v>44453</v>
      </c>
      <c r="B6148" s="52">
        <v>1</v>
      </c>
      <c r="C6148" s="52" t="s">
        <v>16</v>
      </c>
      <c r="D6148" s="53">
        <v>33.281078000000001</v>
      </c>
      <c r="E6148">
        <v>8.8181460000000007E-3</v>
      </c>
      <c r="G6148" s="54">
        <v>0</v>
      </c>
      <c r="H6148" s="54">
        <v>0</v>
      </c>
      <c r="I6148" s="54">
        <v>0</v>
      </c>
      <c r="J6148" s="54">
        <v>0</v>
      </c>
      <c r="K6148" s="54">
        <v>9.2599999999999962</v>
      </c>
      <c r="L6148" s="54">
        <v>0.14507437476945048</v>
      </c>
      <c r="M6148" s="54">
        <v>9.4050743747694465</v>
      </c>
      <c r="N6148" s="54">
        <v>9.3221390557918706</v>
      </c>
      <c r="O6148" s="54">
        <v>40.146999999999998</v>
      </c>
      <c r="P6148" s="54">
        <v>0.62897418184331855</v>
      </c>
      <c r="Q6148" s="54">
        <v>40.775974181843317</v>
      </c>
      <c r="R6148" s="54">
        <v>40.41640568821559</v>
      </c>
      <c r="S6148" s="54">
        <v>2.6959999999999993</v>
      </c>
      <c r="T6148" s="54">
        <v>4.2237636541948002E-2</v>
      </c>
      <c r="U6148" s="54">
        <v>2.7382376365419474</v>
      </c>
      <c r="V6148" s="54">
        <v>2.7140914572802255</v>
      </c>
      <c r="W6148" s="54">
        <v>52.102999999999994</v>
      </c>
      <c r="X6148" s="54">
        <v>0.81628619315471707</v>
      </c>
      <c r="Y6148" s="54">
        <v>52.919286193154711</v>
      </c>
      <c r="Z6148" s="54">
        <v>52.452636201287689</v>
      </c>
      <c r="AB6148" s="54">
        <v>0</v>
      </c>
      <c r="AC6148" s="54">
        <v>0</v>
      </c>
      <c r="AD6148" s="54">
        <v>0</v>
      </c>
      <c r="AE6148" s="54">
        <v>0</v>
      </c>
      <c r="AF6148" s="54">
        <v>2.9889999999999968</v>
      </c>
      <c r="AG6148" s="54">
        <v>4.6828002827849588E-2</v>
      </c>
      <c r="AH6148" s="54">
        <v>3.0358280028278464</v>
      </c>
      <c r="AI6148" s="54">
        <v>3.0090576282680219</v>
      </c>
      <c r="AJ6148" s="54">
        <v>30.378000000000007</v>
      </c>
      <c r="AK6148" s="54">
        <v>0.47592541649528824</v>
      </c>
      <c r="AL6148" s="54">
        <v>30.853925416495297</v>
      </c>
      <c r="AM6148" s="54">
        <v>30.581850997499533</v>
      </c>
      <c r="AN6148" s="54">
        <v>1.579999999999999</v>
      </c>
      <c r="AO6148" s="54">
        <v>2.4753511029776638E-2</v>
      </c>
      <c r="AP6148" s="54">
        <v>1.6047535110297757</v>
      </c>
      <c r="AQ6148" s="54">
        <v>1.5906025602755025</v>
      </c>
      <c r="AR6148" s="54">
        <v>34.947000000000003</v>
      </c>
      <c r="AS6148" s="54">
        <v>0.54750693035291442</v>
      </c>
      <c r="AT6148" s="54">
        <v>35.494506930352919</v>
      </c>
      <c r="AU6148" s="54">
        <v>35.181511186043053</v>
      </c>
    </row>
    <row r="6149" spans="1:47">
      <c r="A6149" s="51">
        <v>44453</v>
      </c>
      <c r="B6149" s="52">
        <v>2</v>
      </c>
      <c r="C6149" s="52" t="s">
        <v>16</v>
      </c>
      <c r="D6149" s="53">
        <v>31.158739000000001</v>
      </c>
      <c r="E6149">
        <v>8.9067880000000006E-3</v>
      </c>
      <c r="G6149" s="54">
        <v>0</v>
      </c>
      <c r="H6149" s="54">
        <v>0</v>
      </c>
      <c r="I6149" s="54">
        <v>0</v>
      </c>
      <c r="J6149" s="54">
        <v>0</v>
      </c>
      <c r="K6149" s="54">
        <v>9.0069999999999997</v>
      </c>
      <c r="L6149" s="54">
        <v>0.16590153073046907</v>
      </c>
      <c r="M6149" s="54">
        <v>9.1729015307304689</v>
      </c>
      <c r="N6149" s="54">
        <v>9.0912004414513774</v>
      </c>
      <c r="O6149" s="54">
        <v>38.509999999999984</v>
      </c>
      <c r="P6149" s="54">
        <v>0.70932252119799721</v>
      </c>
      <c r="Q6149" s="54">
        <v>39.219322521197981</v>
      </c>
      <c r="R6149" s="54">
        <v>38.870004329998046</v>
      </c>
      <c r="S6149" s="54">
        <v>2.5909999999999997</v>
      </c>
      <c r="T6149" s="54">
        <v>4.7724088611373963E-2</v>
      </c>
      <c r="U6149" s="54">
        <v>2.6387240886113736</v>
      </c>
      <c r="V6149" s="54">
        <v>2.615221532563619</v>
      </c>
      <c r="W6149" s="54">
        <v>50.107999999999983</v>
      </c>
      <c r="X6149" s="54">
        <v>0.92294814053984031</v>
      </c>
      <c r="Y6149" s="54">
        <v>51.030948140539827</v>
      </c>
      <c r="Z6149" s="54">
        <v>50.57642630401304</v>
      </c>
      <c r="AB6149" s="54">
        <v>0</v>
      </c>
      <c r="AC6149" s="54">
        <v>0</v>
      </c>
      <c r="AD6149" s="54">
        <v>0</v>
      </c>
      <c r="AE6149" s="54">
        <v>0</v>
      </c>
      <c r="AF6149" s="54">
        <v>2.9729999999999963</v>
      </c>
      <c r="AG6149" s="54">
        <v>5.4760214373452194E-2</v>
      </c>
      <c r="AH6149" s="54">
        <v>3.0277602143734486</v>
      </c>
      <c r="AI6149" s="54">
        <v>3.0007925960291897</v>
      </c>
      <c r="AJ6149" s="54">
        <v>29.479000000000021</v>
      </c>
      <c r="AK6149" s="54">
        <v>0.54297893021022547</v>
      </c>
      <c r="AL6149" s="54">
        <v>30.021978930210246</v>
      </c>
      <c r="AM6149" s="54">
        <v>29.754579528538397</v>
      </c>
      <c r="AN6149" s="54">
        <v>1.5309999999999995</v>
      </c>
      <c r="AO6149" s="54">
        <v>2.8199760580476081E-2</v>
      </c>
      <c r="AP6149" s="54">
        <v>1.5591997605804755</v>
      </c>
      <c r="AQ6149" s="54">
        <v>1.5453122988633345</v>
      </c>
      <c r="AR6149" s="54">
        <v>33.983000000000018</v>
      </c>
      <c r="AS6149" s="54">
        <v>0.62593890516415385</v>
      </c>
      <c r="AT6149" s="54">
        <v>34.608938905164173</v>
      </c>
      <c r="AU6149" s="54">
        <v>34.300684423430923</v>
      </c>
    </row>
    <row r="6150" spans="1:47">
      <c r="A6150" s="51">
        <v>44453</v>
      </c>
      <c r="B6150" s="52">
        <v>3</v>
      </c>
      <c r="C6150" s="52" t="s">
        <v>16</v>
      </c>
      <c r="D6150" s="53">
        <v>29.829264999999999</v>
      </c>
      <c r="E6150">
        <v>9.1681999999999996E-3</v>
      </c>
      <c r="G6150" s="54">
        <v>0</v>
      </c>
      <c r="H6150" s="54">
        <v>0</v>
      </c>
      <c r="I6150" s="54">
        <v>0</v>
      </c>
      <c r="J6150" s="54">
        <v>0</v>
      </c>
      <c r="K6150" s="54">
        <v>8.7630000000000017</v>
      </c>
      <c r="L6150" s="54">
        <v>0.17476243639418784</v>
      </c>
      <c r="M6150" s="54">
        <v>8.9377624363941894</v>
      </c>
      <c r="N6150" s="54">
        <v>8.8558192428248415</v>
      </c>
      <c r="O6150" s="54">
        <v>37.262</v>
      </c>
      <c r="P6150" s="54">
        <v>0.74312426165927492</v>
      </c>
      <c r="Q6150" s="54">
        <v>38.005124261659276</v>
      </c>
      <c r="R6150" s="54">
        <v>37.65668568140353</v>
      </c>
      <c r="S6150" s="54">
        <v>2.5519999999999996</v>
      </c>
      <c r="T6150" s="54">
        <v>5.0895097304344085E-2</v>
      </c>
      <c r="U6150" s="54">
        <v>2.6028950973043439</v>
      </c>
      <c r="V6150" s="54">
        <v>2.5790312344732382</v>
      </c>
      <c r="W6150" s="54">
        <v>48.577000000000005</v>
      </c>
      <c r="X6150" s="54">
        <v>0.96878179535780684</v>
      </c>
      <c r="Y6150" s="54">
        <v>49.545781795357804</v>
      </c>
      <c r="Z6150" s="54">
        <v>49.091536158701615</v>
      </c>
      <c r="AB6150" s="54">
        <v>0</v>
      </c>
      <c r="AC6150" s="54">
        <v>0</v>
      </c>
      <c r="AD6150" s="54">
        <v>0</v>
      </c>
      <c r="AE6150" s="54">
        <v>0</v>
      </c>
      <c r="AF6150" s="54">
        <v>2.8339999999999974</v>
      </c>
      <c r="AG6150" s="54">
        <v>5.6519085329353853E-2</v>
      </c>
      <c r="AH6150" s="54">
        <v>2.8905190853293514</v>
      </c>
      <c r="AI6150" s="54">
        <v>2.864018228251235</v>
      </c>
      <c r="AJ6150" s="54">
        <v>28.753</v>
      </c>
      <c r="AK6150" s="54">
        <v>0.57342740313158524</v>
      </c>
      <c r="AL6150" s="54">
        <v>29.326427403131586</v>
      </c>
      <c r="AM6150" s="54">
        <v>29.057556851414194</v>
      </c>
      <c r="AN6150" s="54">
        <v>1.5129999999999997</v>
      </c>
      <c r="AO6150" s="54">
        <v>3.0174091779573902E-2</v>
      </c>
      <c r="AP6150" s="54">
        <v>1.5431740917795735</v>
      </c>
      <c r="AQ6150" s="54">
        <v>1.5290259630713201</v>
      </c>
      <c r="AR6150" s="54">
        <v>33.099999999999994</v>
      </c>
      <c r="AS6150" s="54">
        <v>0.66012058024051301</v>
      </c>
      <c r="AT6150" s="54">
        <v>33.76012058024051</v>
      </c>
      <c r="AU6150" s="54">
        <v>33.45060104273675</v>
      </c>
    </row>
    <row r="6151" spans="1:47">
      <c r="A6151" s="51">
        <v>44453</v>
      </c>
      <c r="B6151" s="52">
        <v>4</v>
      </c>
      <c r="C6151" s="52" t="s">
        <v>16</v>
      </c>
      <c r="D6151" s="53">
        <v>29.345578</v>
      </c>
      <c r="E6151">
        <v>9.0483479999999995E-3</v>
      </c>
      <c r="G6151" s="54">
        <v>0</v>
      </c>
      <c r="H6151" s="54">
        <v>0</v>
      </c>
      <c r="I6151" s="54">
        <v>0</v>
      </c>
      <c r="J6151" s="54">
        <v>0</v>
      </c>
      <c r="K6151" s="54">
        <v>8.6709999999999994</v>
      </c>
      <c r="L6151" s="54">
        <v>0.1672785163906933</v>
      </c>
      <c r="M6151" s="54">
        <v>8.8382785163906927</v>
      </c>
      <c r="N6151" s="54">
        <v>8.7583066966534666</v>
      </c>
      <c r="O6151" s="54">
        <v>36.516000000000012</v>
      </c>
      <c r="P6151" s="54">
        <v>0.70445649919531306</v>
      </c>
      <c r="Q6151" s="54">
        <v>37.220456499195322</v>
      </c>
      <c r="R6151" s="54">
        <v>36.88367285607174</v>
      </c>
      <c r="S6151" s="54">
        <v>2.5190000000000001</v>
      </c>
      <c r="T6151" s="54">
        <v>4.8595846244741843E-2</v>
      </c>
      <c r="U6151" s="54">
        <v>2.5675958462447421</v>
      </c>
      <c r="V6151" s="54">
        <v>2.5443633455045651</v>
      </c>
      <c r="W6151" s="54">
        <v>47.70600000000001</v>
      </c>
      <c r="X6151" s="54">
        <v>0.9203308618307483</v>
      </c>
      <c r="Y6151" s="54">
        <v>48.626330861830759</v>
      </c>
      <c r="Z6151" s="54">
        <v>48.186342898229768</v>
      </c>
      <c r="AB6151" s="54">
        <v>0</v>
      </c>
      <c r="AC6151" s="54">
        <v>0</v>
      </c>
      <c r="AD6151" s="54">
        <v>0</v>
      </c>
      <c r="AE6151" s="54">
        <v>0</v>
      </c>
      <c r="AF6151" s="54">
        <v>2.7939999999999969</v>
      </c>
      <c r="AG6151" s="54">
        <v>5.3901069633905736E-2</v>
      </c>
      <c r="AH6151" s="54">
        <v>2.8479010696339029</v>
      </c>
      <c r="AI6151" s="54">
        <v>2.8221322696862829</v>
      </c>
      <c r="AJ6151" s="54">
        <v>28.338999999999995</v>
      </c>
      <c r="AK6151" s="54">
        <v>0.5467080931836994</v>
      </c>
      <c r="AL6151" s="54">
        <v>28.885708093183695</v>
      </c>
      <c r="AM6151" s="54">
        <v>28.624340154130152</v>
      </c>
      <c r="AN6151" s="54">
        <v>1.4799999999999991</v>
      </c>
      <c r="AO6151" s="54">
        <v>2.8551747694409633E-2</v>
      </c>
      <c r="AP6151" s="54">
        <v>1.5085517476944088</v>
      </c>
      <c r="AQ6151" s="54">
        <v>1.4949018465052617</v>
      </c>
      <c r="AR6151" s="54">
        <v>32.612999999999992</v>
      </c>
      <c r="AS6151" s="54">
        <v>0.62916091051201473</v>
      </c>
      <c r="AT6151" s="54">
        <v>33.242160910512006</v>
      </c>
      <c r="AU6151" s="54">
        <v>32.941374270321695</v>
      </c>
    </row>
    <row r="6152" spans="1:47">
      <c r="A6152" s="51">
        <v>44453</v>
      </c>
      <c r="B6152" s="52">
        <v>5</v>
      </c>
      <c r="C6152" s="52" t="s">
        <v>16</v>
      </c>
      <c r="D6152" s="53">
        <v>29.776651999999999</v>
      </c>
      <c r="E6152">
        <v>9.2570570000000008E-3</v>
      </c>
      <c r="G6152" s="54">
        <v>0</v>
      </c>
      <c r="H6152" s="54">
        <v>0</v>
      </c>
      <c r="I6152" s="54">
        <v>0</v>
      </c>
      <c r="J6152" s="54">
        <v>0</v>
      </c>
      <c r="K6152" s="54">
        <v>8.67</v>
      </c>
      <c r="L6152" s="54">
        <v>0.14648582065542154</v>
      </c>
      <c r="M6152" s="54">
        <v>8.8164858206554211</v>
      </c>
      <c r="N6152" s="54">
        <v>8.7348711088739215</v>
      </c>
      <c r="O6152" s="54">
        <v>36.593999999999994</v>
      </c>
      <c r="P6152" s="54">
        <v>0.61828167486326346</v>
      </c>
      <c r="Q6152" s="54">
        <v>37.212281674863256</v>
      </c>
      <c r="R6152" s="54">
        <v>36.867805462298989</v>
      </c>
      <c r="S6152" s="54">
        <v>2.5199999999999996</v>
      </c>
      <c r="T6152" s="54">
        <v>4.2577193546904521E-2</v>
      </c>
      <c r="U6152" s="54">
        <v>2.5625771935469039</v>
      </c>
      <c r="V6152" s="54">
        <v>2.5388552703993401</v>
      </c>
      <c r="W6152" s="54">
        <v>47.783999999999992</v>
      </c>
      <c r="X6152" s="54">
        <v>0.80734468906558943</v>
      </c>
      <c r="Y6152" s="54">
        <v>48.591344689065579</v>
      </c>
      <c r="Z6152" s="54">
        <v>48.141531841572245</v>
      </c>
      <c r="AB6152" s="54">
        <v>0</v>
      </c>
      <c r="AC6152" s="54">
        <v>0</v>
      </c>
      <c r="AD6152" s="54">
        <v>0</v>
      </c>
      <c r="AE6152" s="54">
        <v>0</v>
      </c>
      <c r="AF6152" s="54">
        <v>2.8359999999999972</v>
      </c>
      <c r="AG6152" s="54">
        <v>4.7916238451992513E-2</v>
      </c>
      <c r="AH6152" s="54">
        <v>2.8839162384519899</v>
      </c>
      <c r="AI6152" s="54">
        <v>2.8572196614494141</v>
      </c>
      <c r="AJ6152" s="54">
        <v>28.347999999999995</v>
      </c>
      <c r="AK6152" s="54">
        <v>0.47895963597922592</v>
      </c>
      <c r="AL6152" s="54">
        <v>28.826959635979222</v>
      </c>
      <c r="AM6152" s="54">
        <v>28.560106827492262</v>
      </c>
      <c r="AN6152" s="54">
        <v>1.488999999999999</v>
      </c>
      <c r="AO6152" s="54">
        <v>2.515771475846857E-2</v>
      </c>
      <c r="AP6152" s="54">
        <v>1.5141577147584675</v>
      </c>
      <c r="AQ6152" s="54">
        <v>1.5001410704859586</v>
      </c>
      <c r="AR6152" s="54">
        <v>32.672999999999995</v>
      </c>
      <c r="AS6152" s="54">
        <v>0.55203358918968704</v>
      </c>
      <c r="AT6152" s="54">
        <v>33.225033589189678</v>
      </c>
      <c r="AU6152" s="54">
        <v>32.917467559427635</v>
      </c>
    </row>
    <row r="6153" spans="1:47">
      <c r="A6153" s="51">
        <v>44453</v>
      </c>
      <c r="B6153" s="52">
        <v>6</v>
      </c>
      <c r="C6153" s="52" t="s">
        <v>16</v>
      </c>
      <c r="D6153" s="53">
        <v>32.642975</v>
      </c>
      <c r="E6153">
        <v>9.2752819999999993E-3</v>
      </c>
      <c r="G6153" s="54">
        <v>0</v>
      </c>
      <c r="H6153" s="54">
        <v>0</v>
      </c>
      <c r="I6153" s="54">
        <v>0</v>
      </c>
      <c r="J6153" s="54">
        <v>0</v>
      </c>
      <c r="K6153" s="54">
        <v>8.76</v>
      </c>
      <c r="L6153" s="54">
        <v>0.16266048478428047</v>
      </c>
      <c r="M6153" s="54">
        <v>8.9226604847842808</v>
      </c>
      <c r="N6153" s="54">
        <v>8.8399002925976493</v>
      </c>
      <c r="O6153" s="54">
        <v>38.194999999999986</v>
      </c>
      <c r="P6153" s="54">
        <v>0.70922570962735043</v>
      </c>
      <c r="Q6153" s="54">
        <v>38.904225709627333</v>
      </c>
      <c r="R6153" s="54">
        <v>38.543378045178891</v>
      </c>
      <c r="S6153" s="54">
        <v>2.6560000000000001</v>
      </c>
      <c r="T6153" s="54">
        <v>4.931806479304212E-2</v>
      </c>
      <c r="U6153" s="54">
        <v>2.7053180647930422</v>
      </c>
      <c r="V6153" s="54">
        <v>2.6802254768423923</v>
      </c>
      <c r="W6153" s="54">
        <v>49.610999999999983</v>
      </c>
      <c r="X6153" s="54">
        <v>0.92120425920467308</v>
      </c>
      <c r="Y6153" s="54">
        <v>50.532204259204654</v>
      </c>
      <c r="Z6153" s="54">
        <v>50.063503814618933</v>
      </c>
      <c r="AB6153" s="54">
        <v>0</v>
      </c>
      <c r="AC6153" s="54">
        <v>0</v>
      </c>
      <c r="AD6153" s="54">
        <v>0</v>
      </c>
      <c r="AE6153" s="54">
        <v>0</v>
      </c>
      <c r="AF6153" s="54">
        <v>2.8889999999999971</v>
      </c>
      <c r="AG6153" s="54">
        <v>5.3644536591528055E-2</v>
      </c>
      <c r="AH6153" s="54">
        <v>2.942644536591525</v>
      </c>
      <c r="AI6153" s="54">
        <v>2.915350678688879</v>
      </c>
      <c r="AJ6153" s="54">
        <v>29.264000000000014</v>
      </c>
      <c r="AK6153" s="54">
        <v>0.54339000305104856</v>
      </c>
      <c r="AL6153" s="54">
        <v>29.807390003051061</v>
      </c>
      <c r="AM6153" s="54">
        <v>29.53091805508878</v>
      </c>
      <c r="AN6153" s="54">
        <v>1.611999999999999</v>
      </c>
      <c r="AO6153" s="54">
        <v>2.9932500168066204E-2</v>
      </c>
      <c r="AP6153" s="54">
        <v>1.6419325001680651</v>
      </c>
      <c r="AQ6153" s="54">
        <v>1.6267031132040413</v>
      </c>
      <c r="AR6153" s="54">
        <v>33.765000000000015</v>
      </c>
      <c r="AS6153" s="54">
        <v>0.62696703981064283</v>
      </c>
      <c r="AT6153" s="54">
        <v>34.391967039810652</v>
      </c>
      <c r="AU6153" s="54">
        <v>34.072971846981702</v>
      </c>
    </row>
    <row r="6154" spans="1:47">
      <c r="A6154" s="51">
        <v>44453</v>
      </c>
      <c r="B6154" s="52">
        <v>7</v>
      </c>
      <c r="C6154" s="52" t="s">
        <v>16</v>
      </c>
      <c r="D6154" s="53">
        <v>45.402498000000001</v>
      </c>
      <c r="E6154">
        <v>8.5813399999999998E-3</v>
      </c>
      <c r="G6154" s="54">
        <v>0</v>
      </c>
      <c r="H6154" s="54">
        <v>0</v>
      </c>
      <c r="I6154" s="54">
        <v>0</v>
      </c>
      <c r="J6154" s="54">
        <v>0</v>
      </c>
      <c r="K6154" s="54">
        <v>9.1880000000000006</v>
      </c>
      <c r="L6154" s="54">
        <v>2.9946060937367937E-2</v>
      </c>
      <c r="M6154" s="54">
        <v>9.2179460609373685</v>
      </c>
      <c r="N6154" s="54">
        <v>9.138843731686805</v>
      </c>
      <c r="O6154" s="54">
        <v>41.846000000000011</v>
      </c>
      <c r="P6154" s="54">
        <v>0.1363869031329015</v>
      </c>
      <c r="Q6154" s="54">
        <v>41.982386903132912</v>
      </c>
      <c r="R6154" s="54">
        <v>41.622121767105583</v>
      </c>
      <c r="S6154" s="54">
        <v>2.8139999999999992</v>
      </c>
      <c r="T6154" s="54">
        <v>9.1715515321890879E-3</v>
      </c>
      <c r="U6154" s="54">
        <v>2.8231715515321882</v>
      </c>
      <c r="V6154" s="54">
        <v>2.7989449565701632</v>
      </c>
      <c r="W6154" s="54">
        <v>53.848000000000013</v>
      </c>
      <c r="X6154" s="54">
        <v>0.17550451560245853</v>
      </c>
      <c r="Y6154" s="54">
        <v>54.023504515602475</v>
      </c>
      <c r="Z6154" s="54">
        <v>53.559910455362548</v>
      </c>
      <c r="AB6154" s="54">
        <v>0</v>
      </c>
      <c r="AC6154" s="54">
        <v>0</v>
      </c>
      <c r="AD6154" s="54">
        <v>0</v>
      </c>
      <c r="AE6154" s="54">
        <v>0</v>
      </c>
      <c r="AF6154" s="54">
        <v>2.9789999999999961</v>
      </c>
      <c r="AG6154" s="54">
        <v>9.7093290740551778E-3</v>
      </c>
      <c r="AH6154" s="54">
        <v>2.9887093290740512</v>
      </c>
      <c r="AI6154" s="54">
        <v>2.9630621981600949</v>
      </c>
      <c r="AJ6154" s="54">
        <v>31.713000000000012</v>
      </c>
      <c r="AK6154" s="54">
        <v>0.1033608435466641</v>
      </c>
      <c r="AL6154" s="54">
        <v>31.816360843546676</v>
      </c>
      <c r="AM6154" s="54">
        <v>31.543333833585514</v>
      </c>
      <c r="AN6154" s="54">
        <v>1.7269999999999988</v>
      </c>
      <c r="AO6154" s="54">
        <v>5.6287382715318225E-3</v>
      </c>
      <c r="AP6154" s="54">
        <v>1.7326287382715306</v>
      </c>
      <c r="AQ6154" s="54">
        <v>1.7177604619746516</v>
      </c>
      <c r="AR6154" s="54">
        <v>36.419000000000004</v>
      </c>
      <c r="AS6154" s="54">
        <v>0.1186989108922511</v>
      </c>
      <c r="AT6154" s="54">
        <v>36.537698910892253</v>
      </c>
      <c r="AU6154" s="54">
        <v>36.224156493720258</v>
      </c>
    </row>
    <row r="6155" spans="1:47">
      <c r="A6155" s="51">
        <v>44453</v>
      </c>
      <c r="B6155" s="52">
        <v>8</v>
      </c>
      <c r="C6155" s="52" t="s">
        <v>17</v>
      </c>
      <c r="D6155" s="53">
        <v>41.234569</v>
      </c>
      <c r="E6155">
        <v>8.0784610000000003E-3</v>
      </c>
      <c r="G6155" s="54">
        <v>0</v>
      </c>
      <c r="H6155" s="54">
        <v>0</v>
      </c>
      <c r="I6155" s="54">
        <v>0</v>
      </c>
      <c r="J6155" s="54">
        <v>0</v>
      </c>
      <c r="K6155" s="54">
        <v>9.3739999999999988</v>
      </c>
      <c r="L6155" s="54">
        <v>0.10335268114324933</v>
      </c>
      <c r="M6155" s="54">
        <v>9.4773526811432482</v>
      </c>
      <c r="N6155" s="54">
        <v>9.4007902571253865</v>
      </c>
      <c r="O6155" s="54">
        <v>45.836999999999989</v>
      </c>
      <c r="P6155" s="54">
        <v>0.50537410343109868</v>
      </c>
      <c r="Q6155" s="54">
        <v>46.342374103431091</v>
      </c>
      <c r="R6155" s="54">
        <v>45.967999041589117</v>
      </c>
      <c r="S6155" s="54">
        <v>3.0879999999999996</v>
      </c>
      <c r="T6155" s="54">
        <v>3.4046626773026875E-2</v>
      </c>
      <c r="U6155" s="54">
        <v>3.1220466267730265</v>
      </c>
      <c r="V6155" s="54">
        <v>3.0968252948584589</v>
      </c>
      <c r="W6155" s="54">
        <v>58.298999999999985</v>
      </c>
      <c r="X6155" s="54">
        <v>0.64277341134737487</v>
      </c>
      <c r="Y6155" s="54">
        <v>58.94177341134737</v>
      </c>
      <c r="Z6155" s="54">
        <v>58.465614593572965</v>
      </c>
      <c r="AB6155" s="54">
        <v>0</v>
      </c>
      <c r="AC6155" s="54">
        <v>0</v>
      </c>
      <c r="AD6155" s="54">
        <v>0</v>
      </c>
      <c r="AE6155" s="54">
        <v>0</v>
      </c>
      <c r="AF6155" s="54">
        <v>2.8149999999999959</v>
      </c>
      <c r="AG6155" s="54">
        <v>3.1036675636680871E-2</v>
      </c>
      <c r="AH6155" s="54">
        <v>2.8460366756366766</v>
      </c>
      <c r="AI6155" s="54">
        <v>2.8230450793479762</v>
      </c>
      <c r="AJ6155" s="54">
        <v>33.837000000000003</v>
      </c>
      <c r="AK6155" s="54">
        <v>0.37306855897633123</v>
      </c>
      <c r="AL6155" s="54">
        <v>34.210068558976332</v>
      </c>
      <c r="AM6155" s="54">
        <v>33.933703854315318</v>
      </c>
      <c r="AN6155" s="54">
        <v>1.847999999999999</v>
      </c>
      <c r="AO6155" s="54">
        <v>2.0375053846034212E-2</v>
      </c>
      <c r="AP6155" s="54">
        <v>1.8683750538460331</v>
      </c>
      <c r="AQ6155" s="54">
        <v>1.8532814588401652</v>
      </c>
      <c r="AR6155" s="54">
        <v>38.5</v>
      </c>
      <c r="AS6155" s="54">
        <v>0.42448028845904634</v>
      </c>
      <c r="AT6155" s="54">
        <v>38.924480288459037</v>
      </c>
      <c r="AU6155" s="54">
        <v>38.610030392503461</v>
      </c>
    </row>
    <row r="6156" spans="1:47">
      <c r="A6156" s="51">
        <v>44453</v>
      </c>
      <c r="B6156" s="52">
        <v>9</v>
      </c>
      <c r="C6156" s="52" t="s">
        <v>17</v>
      </c>
      <c r="D6156" s="53">
        <v>36.572493000000001</v>
      </c>
      <c r="E6156">
        <v>8.1424860000000009E-3</v>
      </c>
      <c r="G6156" s="54">
        <v>0</v>
      </c>
      <c r="H6156" s="54">
        <v>0</v>
      </c>
      <c r="I6156" s="54">
        <v>0</v>
      </c>
      <c r="J6156" s="54">
        <v>0</v>
      </c>
      <c r="K6156" s="54">
        <v>10.339</v>
      </c>
      <c r="L6156" s="54">
        <v>8.8238798967144871E-2</v>
      </c>
      <c r="M6156" s="54">
        <v>10.427238798967146</v>
      </c>
      <c r="N6156" s="54">
        <v>10.342335153027898</v>
      </c>
      <c r="O6156" s="54">
        <v>53.000999999999991</v>
      </c>
      <c r="P6156" s="54">
        <v>0.45234012806438184</v>
      </c>
      <c r="Q6156" s="54">
        <v>53.453340128064376</v>
      </c>
      <c r="R6156" s="54">
        <v>53.018097054418377</v>
      </c>
      <c r="S6156" s="54">
        <v>3.7209999999999996</v>
      </c>
      <c r="T6156" s="54">
        <v>3.1757091687469388E-2</v>
      </c>
      <c r="U6156" s="54">
        <v>3.7527570916874691</v>
      </c>
      <c r="V6156" s="54">
        <v>3.722200319607003</v>
      </c>
      <c r="W6156" s="54">
        <v>67.060999999999993</v>
      </c>
      <c r="X6156" s="54">
        <v>0.57233601871899609</v>
      </c>
      <c r="Y6156" s="54">
        <v>67.633336018718992</v>
      </c>
      <c r="Z6156" s="54">
        <v>67.082632527053278</v>
      </c>
      <c r="AB6156" s="54">
        <v>0</v>
      </c>
      <c r="AC6156" s="54">
        <v>0</v>
      </c>
      <c r="AD6156" s="54">
        <v>0</v>
      </c>
      <c r="AE6156" s="54">
        <v>0</v>
      </c>
      <c r="AF6156" s="54">
        <v>3.0309999999999966</v>
      </c>
      <c r="AG6156" s="54">
        <v>2.5868246413523144E-2</v>
      </c>
      <c r="AH6156" s="54">
        <v>3.0568682464135195</v>
      </c>
      <c r="AI6156" s="54">
        <v>3.0319777395132528</v>
      </c>
      <c r="AJ6156" s="54">
        <v>38.341999999999985</v>
      </c>
      <c r="AK6156" s="54">
        <v>0.32723203694731279</v>
      </c>
      <c r="AL6156" s="54">
        <v>38.669232036947299</v>
      </c>
      <c r="AM6156" s="54">
        <v>38.354368356455701</v>
      </c>
      <c r="AN6156" s="54">
        <v>2.1219999999999986</v>
      </c>
      <c r="AO6156" s="54">
        <v>1.8110332856976618E-2</v>
      </c>
      <c r="AP6156" s="54">
        <v>2.1401103328569753</v>
      </c>
      <c r="AQ6156" s="54">
        <v>2.122684514433232</v>
      </c>
      <c r="AR6156" s="54">
        <v>43.494999999999983</v>
      </c>
      <c r="AS6156" s="54">
        <v>0.37121061621781254</v>
      </c>
      <c r="AT6156" s="54">
        <v>43.866210616217799</v>
      </c>
      <c r="AU6156" s="54">
        <v>43.509030610402185</v>
      </c>
    </row>
    <row r="6157" spans="1:47">
      <c r="A6157" s="51">
        <v>44453</v>
      </c>
      <c r="B6157" s="52">
        <v>10</v>
      </c>
      <c r="C6157" s="52" t="s">
        <v>17</v>
      </c>
      <c r="D6157" s="53">
        <v>42.504682000000003</v>
      </c>
      <c r="E6157">
        <v>8.3283509999999995E-3</v>
      </c>
      <c r="G6157" s="54">
        <v>0</v>
      </c>
      <c r="H6157" s="54">
        <v>0</v>
      </c>
      <c r="I6157" s="54">
        <v>0</v>
      </c>
      <c r="J6157" s="54">
        <v>0</v>
      </c>
      <c r="K6157" s="54">
        <v>12.270000000000001</v>
      </c>
      <c r="L6157" s="54">
        <v>8.3397843214308057E-2</v>
      </c>
      <c r="M6157" s="54">
        <v>12.35339784321431</v>
      </c>
      <c r="N6157" s="54">
        <v>12.250514409933379</v>
      </c>
      <c r="O6157" s="54">
        <v>61.833999999999996</v>
      </c>
      <c r="P6157" s="54">
        <v>0.4202789109464975</v>
      </c>
      <c r="Q6157" s="54">
        <v>62.254278910946496</v>
      </c>
      <c r="R6157" s="54">
        <v>61.735803424924242</v>
      </c>
      <c r="S6157" s="54">
        <v>4.4510000000000005</v>
      </c>
      <c r="T6157" s="54">
        <v>3.0252958447178905E-2</v>
      </c>
      <c r="U6157" s="54">
        <v>4.4812529584471799</v>
      </c>
      <c r="V6157" s="54">
        <v>4.4439315108894437</v>
      </c>
      <c r="W6157" s="54">
        <v>78.555000000000007</v>
      </c>
      <c r="X6157" s="54">
        <v>0.5339297126079845</v>
      </c>
      <c r="Y6157" s="54">
        <v>79.088929712607992</v>
      </c>
      <c r="Z6157" s="54">
        <v>78.430249345747058</v>
      </c>
      <c r="AB6157" s="54">
        <v>0</v>
      </c>
      <c r="AC6157" s="54">
        <v>0</v>
      </c>
      <c r="AD6157" s="54">
        <v>0</v>
      </c>
      <c r="AE6157" s="54">
        <v>0</v>
      </c>
      <c r="AF6157" s="54">
        <v>3.4889999999999977</v>
      </c>
      <c r="AG6157" s="54">
        <v>2.3714350038689536E-2</v>
      </c>
      <c r="AH6157" s="54">
        <v>3.5127143500386873</v>
      </c>
      <c r="AI6157" s="54">
        <v>3.4834592319688285</v>
      </c>
      <c r="AJ6157" s="54">
        <v>43.484000000000023</v>
      </c>
      <c r="AK6157" s="54">
        <v>0.29555597508809889</v>
      </c>
      <c r="AL6157" s="54">
        <v>43.779555975088122</v>
      </c>
      <c r="AM6157" s="54">
        <v>43.414944466303446</v>
      </c>
      <c r="AN6157" s="54">
        <v>2.4469999999999996</v>
      </c>
      <c r="AO6157" s="54">
        <v>1.6631990411199005E-2</v>
      </c>
      <c r="AP6157" s="54">
        <v>2.4636319904111987</v>
      </c>
      <c r="AQ6157" s="54">
        <v>2.4431139984602259</v>
      </c>
      <c r="AR6157" s="54">
        <v>49.420000000000023</v>
      </c>
      <c r="AS6157" s="54">
        <v>0.33590231553798744</v>
      </c>
      <c r="AT6157" s="54">
        <v>49.755902315538009</v>
      </c>
      <c r="AU6157" s="54">
        <v>49.341517696732502</v>
      </c>
    </row>
    <row r="6158" spans="1:47">
      <c r="A6158" s="51">
        <v>44453</v>
      </c>
      <c r="B6158" s="52">
        <v>11</v>
      </c>
      <c r="C6158" s="52" t="s">
        <v>17</v>
      </c>
      <c r="D6158" s="53">
        <v>49.025095</v>
      </c>
      <c r="E6158">
        <v>8.5232080000000009E-3</v>
      </c>
      <c r="G6158" s="54">
        <v>0</v>
      </c>
      <c r="H6158" s="54">
        <v>0</v>
      </c>
      <c r="I6158" s="54">
        <v>0</v>
      </c>
      <c r="J6158" s="54">
        <v>0</v>
      </c>
      <c r="K6158" s="54">
        <v>14.281000000000001</v>
      </c>
      <c r="L6158" s="54">
        <v>1.52366316576869E-2</v>
      </c>
      <c r="M6158" s="54">
        <v>14.296236631657688</v>
      </c>
      <c r="N6158" s="54">
        <v>14.174386833228851</v>
      </c>
      <c r="O6158" s="54">
        <v>69.732000000000014</v>
      </c>
      <c r="P6158" s="54">
        <v>7.4398207321183615E-2</v>
      </c>
      <c r="Q6158" s="54">
        <v>69.806398207321195</v>
      </c>
      <c r="R6158" s="54">
        <v>69.211423755669372</v>
      </c>
      <c r="S6158" s="54">
        <v>5.2160000000000002</v>
      </c>
      <c r="T6158" s="54">
        <v>5.5650354125407787E-3</v>
      </c>
      <c r="U6158" s="54">
        <v>5.2215650354125414</v>
      </c>
      <c r="V6158" s="54">
        <v>5.177060550530193</v>
      </c>
      <c r="W6158" s="54">
        <v>89.229000000000013</v>
      </c>
      <c r="X6158" s="54">
        <v>9.5199874391411296E-2</v>
      </c>
      <c r="Y6158" s="54">
        <v>89.324199874391425</v>
      </c>
      <c r="Z6158" s="54">
        <v>88.56287113942841</v>
      </c>
      <c r="AB6158" s="54">
        <v>0</v>
      </c>
      <c r="AC6158" s="54">
        <v>0</v>
      </c>
      <c r="AD6158" s="54">
        <v>0</v>
      </c>
      <c r="AE6158" s="54">
        <v>0</v>
      </c>
      <c r="AF6158" s="54">
        <v>3.9479999999999977</v>
      </c>
      <c r="AG6158" s="54">
        <v>4.212185546148578E-3</v>
      </c>
      <c r="AH6158" s="54">
        <v>3.9522121855461463</v>
      </c>
      <c r="AI6158" s="54">
        <v>3.9185266590286019</v>
      </c>
      <c r="AJ6158" s="54">
        <v>48.287000000000006</v>
      </c>
      <c r="AK6158" s="54">
        <v>5.1518187301640456E-2</v>
      </c>
      <c r="AL6158" s="54">
        <v>48.338518187301645</v>
      </c>
      <c r="AM6158" s="54">
        <v>47.926518942379495</v>
      </c>
      <c r="AN6158" s="54">
        <v>2.7249999999999992</v>
      </c>
      <c r="AO6158" s="54">
        <v>2.9073469131851264E-3</v>
      </c>
      <c r="AP6158" s="54">
        <v>2.7279073469131845</v>
      </c>
      <c r="AQ6158" s="54">
        <v>2.7046568251907153</v>
      </c>
      <c r="AR6158" s="54">
        <v>54.960000000000008</v>
      </c>
      <c r="AS6158" s="54">
        <v>5.8637719760974163E-2</v>
      </c>
      <c r="AT6158" s="54">
        <v>55.018637719760974</v>
      </c>
      <c r="AU6158" s="54">
        <v>54.549702426598813</v>
      </c>
    </row>
    <row r="6159" spans="1:47">
      <c r="A6159" s="51">
        <v>44453</v>
      </c>
      <c r="B6159" s="52">
        <v>12</v>
      </c>
      <c r="C6159" s="52" t="s">
        <v>17</v>
      </c>
      <c r="D6159" s="53">
        <v>61.928339000000001</v>
      </c>
      <c r="E6159">
        <v>7.9264709999999992E-3</v>
      </c>
      <c r="G6159" s="54">
        <v>0</v>
      </c>
      <c r="H6159" s="54">
        <v>0</v>
      </c>
      <c r="I6159" s="54">
        <v>0</v>
      </c>
      <c r="J6159" s="54">
        <v>0</v>
      </c>
      <c r="K6159" s="54">
        <v>15.627000000000002</v>
      </c>
      <c r="L6159" s="54">
        <v>-9.8441638072838678E-2</v>
      </c>
      <c r="M6159" s="54">
        <v>15.528558361927164</v>
      </c>
      <c r="N6159" s="54">
        <v>15.405471694399541</v>
      </c>
      <c r="O6159" s="54">
        <v>75.457000000000008</v>
      </c>
      <c r="P6159" s="54">
        <v>-0.4753382404851979</v>
      </c>
      <c r="Q6159" s="54">
        <v>74.981661759514807</v>
      </c>
      <c r="R6159" s="54">
        <v>74.387321792046208</v>
      </c>
      <c r="S6159" s="54">
        <v>5.702</v>
      </c>
      <c r="T6159" s="54">
        <v>-3.5919512401057535E-2</v>
      </c>
      <c r="U6159" s="54">
        <v>5.6660804875989426</v>
      </c>
      <c r="V6159" s="54">
        <v>5.6211684649303235</v>
      </c>
      <c r="W6159" s="54">
        <v>96.786000000000001</v>
      </c>
      <c r="X6159" s="54">
        <v>-0.60969939095909409</v>
      </c>
      <c r="Y6159" s="54">
        <v>96.176300609040922</v>
      </c>
      <c r="Z6159" s="54">
        <v>95.413961951376066</v>
      </c>
      <c r="AB6159" s="54">
        <v>0</v>
      </c>
      <c r="AC6159" s="54">
        <v>0</v>
      </c>
      <c r="AD6159" s="54">
        <v>0</v>
      </c>
      <c r="AE6159" s="54">
        <v>0</v>
      </c>
      <c r="AF6159" s="54">
        <v>4.2510000000000003</v>
      </c>
      <c r="AG6159" s="54">
        <v>-2.6778998108890843E-2</v>
      </c>
      <c r="AH6159" s="54">
        <v>4.2242210018911095</v>
      </c>
      <c r="AI6159" s="54">
        <v>4.1907378366220289</v>
      </c>
      <c r="AJ6159" s="54">
        <v>51.504000000000005</v>
      </c>
      <c r="AK6159" s="54">
        <v>-0.32444731089162876</v>
      </c>
      <c r="AL6159" s="54">
        <v>51.179552689108377</v>
      </c>
      <c r="AM6159" s="54">
        <v>50.773879448925186</v>
      </c>
      <c r="AN6159" s="54">
        <v>2.9379999999999988</v>
      </c>
      <c r="AO6159" s="54">
        <v>-1.8507809090548402E-2</v>
      </c>
      <c r="AP6159" s="54">
        <v>2.9194921909094504</v>
      </c>
      <c r="AQ6159" s="54">
        <v>2.8963509207234801</v>
      </c>
      <c r="AR6159" s="54">
        <v>58.692999999999998</v>
      </c>
      <c r="AS6159" s="54">
        <v>-0.36973411809106799</v>
      </c>
      <c r="AT6159" s="54">
        <v>58.323265881908938</v>
      </c>
      <c r="AU6159" s="54">
        <v>57.860968206270691</v>
      </c>
    </row>
    <row r="6160" spans="1:47">
      <c r="A6160" s="51">
        <v>44453</v>
      </c>
      <c r="B6160" s="52">
        <v>13</v>
      </c>
      <c r="C6160" s="52" t="s">
        <v>17</v>
      </c>
      <c r="D6160" s="53">
        <v>72.823907000000005</v>
      </c>
      <c r="E6160">
        <v>7.9360980000000008E-3</v>
      </c>
      <c r="G6160" s="54">
        <v>0</v>
      </c>
      <c r="H6160" s="54">
        <v>0</v>
      </c>
      <c r="I6160" s="54">
        <v>0</v>
      </c>
      <c r="J6160" s="54">
        <v>0</v>
      </c>
      <c r="K6160" s="54">
        <v>16.433000000000003</v>
      </c>
      <c r="L6160" s="54">
        <v>9.8379975544705525E-2</v>
      </c>
      <c r="M6160" s="54">
        <v>16.531379975544709</v>
      </c>
      <c r="N6160" s="54">
        <v>16.40018532398355</v>
      </c>
      <c r="O6160" s="54">
        <v>78.7</v>
      </c>
      <c r="P6160" s="54">
        <v>0.47115584953254569</v>
      </c>
      <c r="Q6160" s="54">
        <v>79.171155849532553</v>
      </c>
      <c r="R6160" s="54">
        <v>78.542845797937389</v>
      </c>
      <c r="S6160" s="54">
        <v>5.8659999999999997</v>
      </c>
      <c r="T6160" s="54">
        <v>3.5118172977864202E-2</v>
      </c>
      <c r="U6160" s="54">
        <v>5.9011181729778635</v>
      </c>
      <c r="V6160" s="54">
        <v>5.8542863208475309</v>
      </c>
      <c r="W6160" s="54">
        <v>100.99900000000001</v>
      </c>
      <c r="X6160" s="54">
        <v>0.60465399805511544</v>
      </c>
      <c r="Y6160" s="54">
        <v>101.60365399805512</v>
      </c>
      <c r="Z6160" s="54">
        <v>100.79731744276847</v>
      </c>
      <c r="AB6160" s="54">
        <v>0</v>
      </c>
      <c r="AC6160" s="54">
        <v>0</v>
      </c>
      <c r="AD6160" s="54">
        <v>0</v>
      </c>
      <c r="AE6160" s="54">
        <v>0</v>
      </c>
      <c r="AF6160" s="54">
        <v>4.3439999999999994</v>
      </c>
      <c r="AG6160" s="54">
        <v>2.6006366078391081E-2</v>
      </c>
      <c r="AH6160" s="54">
        <v>4.3700063660783908</v>
      </c>
      <c r="AI6160" s="54">
        <v>4.3353255672965689</v>
      </c>
      <c r="AJ6160" s="54">
        <v>53.139999999999979</v>
      </c>
      <c r="AK6160" s="54">
        <v>0.31813496625361459</v>
      </c>
      <c r="AL6160" s="54">
        <v>53.458134966253596</v>
      </c>
      <c r="AM6160" s="54">
        <v>53.033885968264187</v>
      </c>
      <c r="AN6160" s="54">
        <v>3.0429999999999997</v>
      </c>
      <c r="AO6160" s="54">
        <v>1.8217627066423589E-2</v>
      </c>
      <c r="AP6160" s="54">
        <v>3.0612176270664233</v>
      </c>
      <c r="AQ6160" s="54">
        <v>3.0369235039786968</v>
      </c>
      <c r="AR6160" s="54">
        <v>60.52699999999998</v>
      </c>
      <c r="AS6160" s="54">
        <v>0.36235895939842927</v>
      </c>
      <c r="AT6160" s="54">
        <v>60.889358959398415</v>
      </c>
      <c r="AU6160" s="54">
        <v>60.406135039539457</v>
      </c>
    </row>
    <row r="6161" spans="1:47">
      <c r="A6161" s="51">
        <v>44453</v>
      </c>
      <c r="B6161" s="52">
        <v>14</v>
      </c>
      <c r="C6161" s="52" t="s">
        <v>17</v>
      </c>
      <c r="D6161" s="53">
        <v>106.30808399999999</v>
      </c>
      <c r="E6161">
        <v>7.3039029999999996E-3</v>
      </c>
      <c r="G6161" s="54">
        <v>0</v>
      </c>
      <c r="H6161" s="54">
        <v>0</v>
      </c>
      <c r="I6161" s="54">
        <v>0</v>
      </c>
      <c r="J6161" s="54">
        <v>0</v>
      </c>
      <c r="K6161" s="54">
        <v>16.912999999999997</v>
      </c>
      <c r="L6161" s="54">
        <v>7.3539327811306815E-2</v>
      </c>
      <c r="M6161" s="54">
        <v>16.986539327811304</v>
      </c>
      <c r="N6161" s="54">
        <v>16.862471292255286</v>
      </c>
      <c r="O6161" s="54">
        <v>80.836000000000027</v>
      </c>
      <c r="P6161" s="54">
        <v>0.3514825934461539</v>
      </c>
      <c r="Q6161" s="54">
        <v>81.187482593446177</v>
      </c>
      <c r="R6161" s="54">
        <v>80.594497095769455</v>
      </c>
      <c r="S6161" s="54">
        <v>5.9989999999999997</v>
      </c>
      <c r="T6161" s="54">
        <v>2.6084220867973136E-2</v>
      </c>
      <c r="U6161" s="54">
        <v>6.0250842208679725</v>
      </c>
      <c r="V6161" s="54">
        <v>5.9810775901519229</v>
      </c>
      <c r="W6161" s="54">
        <v>103.74800000000002</v>
      </c>
      <c r="X6161" s="54">
        <v>0.45110614212543387</v>
      </c>
      <c r="Y6161" s="54">
        <v>104.19910614212544</v>
      </c>
      <c r="Z6161" s="54">
        <v>103.43804597817666</v>
      </c>
      <c r="AB6161" s="54">
        <v>0</v>
      </c>
      <c r="AC6161" s="54">
        <v>0</v>
      </c>
      <c r="AD6161" s="54">
        <v>0</v>
      </c>
      <c r="AE6161" s="54">
        <v>0</v>
      </c>
      <c r="AF6161" s="54">
        <v>4.4850000000000012</v>
      </c>
      <c r="AG6161" s="54">
        <v>1.9501205299693208E-2</v>
      </c>
      <c r="AH6161" s="54">
        <v>4.504501205299694</v>
      </c>
      <c r="AI6161" s="54">
        <v>4.471600765432802</v>
      </c>
      <c r="AJ6161" s="54">
        <v>54.448000000000008</v>
      </c>
      <c r="AK6161" s="54">
        <v>0.23674506714775823</v>
      </c>
      <c r="AL6161" s="54">
        <v>54.684745067147766</v>
      </c>
      <c r="AM6161" s="54">
        <v>54.285332993597592</v>
      </c>
      <c r="AN6161" s="54">
        <v>3.0679999999999987</v>
      </c>
      <c r="AO6161" s="54">
        <v>1.33399549296452E-2</v>
      </c>
      <c r="AP6161" s="54">
        <v>3.0813399549296441</v>
      </c>
      <c r="AQ6161" s="54">
        <v>3.0588341467888136</v>
      </c>
      <c r="AR6161" s="54">
        <v>62.001000000000005</v>
      </c>
      <c r="AS6161" s="54">
        <v>0.26958622737709664</v>
      </c>
      <c r="AT6161" s="54">
        <v>62.270586227377109</v>
      </c>
      <c r="AU6161" s="54">
        <v>61.815767905819207</v>
      </c>
    </row>
    <row r="6162" spans="1:47">
      <c r="A6162" s="51">
        <v>44453</v>
      </c>
      <c r="B6162" s="52">
        <v>15</v>
      </c>
      <c r="C6162" s="52" t="s">
        <v>17</v>
      </c>
      <c r="D6162" s="53">
        <v>147.793057</v>
      </c>
      <c r="E6162">
        <v>7.4471549999999996E-3</v>
      </c>
      <c r="G6162" s="54">
        <v>0</v>
      </c>
      <c r="H6162" s="54">
        <v>0</v>
      </c>
      <c r="I6162" s="54">
        <v>0</v>
      </c>
      <c r="J6162" s="54">
        <v>0</v>
      </c>
      <c r="K6162" s="54">
        <v>17.209999999999997</v>
      </c>
      <c r="L6162" s="54">
        <v>0.10855777169701318</v>
      </c>
      <c r="M6162" s="54">
        <v>17.318557771697009</v>
      </c>
      <c r="N6162" s="54">
        <v>17.189583787594724</v>
      </c>
      <c r="O6162" s="54">
        <v>82.179000000000016</v>
      </c>
      <c r="P6162" s="54">
        <v>0.51837124464200179</v>
      </c>
      <c r="Q6162" s="54">
        <v>82.697371244642014</v>
      </c>
      <c r="R6162" s="54">
        <v>82.081511102890616</v>
      </c>
      <c r="S6162" s="54">
        <v>6.0770000000000008</v>
      </c>
      <c r="T6162" s="54">
        <v>3.8332689053035982E-2</v>
      </c>
      <c r="U6162" s="54">
        <v>6.1153326890530364</v>
      </c>
      <c r="V6162" s="54">
        <v>6.0697908586410918</v>
      </c>
      <c r="W6162" s="54">
        <v>105.46600000000001</v>
      </c>
      <c r="X6162" s="54">
        <v>0.66526170539205098</v>
      </c>
      <c r="Y6162" s="54">
        <v>106.13126170539205</v>
      </c>
      <c r="Z6162" s="54">
        <v>105.34088574912644</v>
      </c>
      <c r="AB6162" s="54">
        <v>0</v>
      </c>
      <c r="AC6162" s="54">
        <v>0</v>
      </c>
      <c r="AD6162" s="54">
        <v>0</v>
      </c>
      <c r="AE6162" s="54">
        <v>0</v>
      </c>
      <c r="AF6162" s="54">
        <v>4.5159999999999973</v>
      </c>
      <c r="AG6162" s="54">
        <v>2.8486164845073287E-2</v>
      </c>
      <c r="AH6162" s="54">
        <v>4.544486164845071</v>
      </c>
      <c r="AI6162" s="54">
        <v>4.510642671980114</v>
      </c>
      <c r="AJ6162" s="54">
        <v>54.978999999999999</v>
      </c>
      <c r="AK6162" s="54">
        <v>0.34679824114643165</v>
      </c>
      <c r="AL6162" s="54">
        <v>55.32579824114643</v>
      </c>
      <c r="AM6162" s="54">
        <v>54.913778446145884</v>
      </c>
      <c r="AN6162" s="54">
        <v>3.0429999999999984</v>
      </c>
      <c r="AO6162" s="54">
        <v>1.9194729766066881E-2</v>
      </c>
      <c r="AP6162" s="54">
        <v>3.0621947297660652</v>
      </c>
      <c r="AQ6162" s="54">
        <v>3.0393900909733143</v>
      </c>
      <c r="AR6162" s="54">
        <v>62.537999999999997</v>
      </c>
      <c r="AS6162" s="54">
        <v>0.39447913575757182</v>
      </c>
      <c r="AT6162" s="54">
        <v>62.932479135757561</v>
      </c>
      <c r="AU6162" s="54">
        <v>62.463811209099312</v>
      </c>
    </row>
    <row r="6163" spans="1:47">
      <c r="A6163" s="51">
        <v>44453</v>
      </c>
      <c r="B6163" s="52">
        <v>16</v>
      </c>
      <c r="C6163" s="52" t="s">
        <v>17</v>
      </c>
      <c r="D6163" s="53">
        <v>134.45259300000001</v>
      </c>
      <c r="E6163">
        <v>7.6196320000000003E-3</v>
      </c>
      <c r="G6163" s="54">
        <v>0</v>
      </c>
      <c r="H6163" s="54">
        <v>0</v>
      </c>
      <c r="I6163" s="54">
        <v>0</v>
      </c>
      <c r="J6163" s="54">
        <v>0</v>
      </c>
      <c r="K6163" s="54">
        <v>17.190000000000005</v>
      </c>
      <c r="L6163" s="54">
        <v>0.1194370610571972</v>
      </c>
      <c r="M6163" s="54">
        <v>17.309437061057203</v>
      </c>
      <c r="N6163" s="54">
        <v>17.177545520524784</v>
      </c>
      <c r="O6163" s="54">
        <v>82.217000000000013</v>
      </c>
      <c r="P6163" s="54">
        <v>0.571248216924932</v>
      </c>
      <c r="Q6163" s="54">
        <v>82.788248216924941</v>
      </c>
      <c r="R6163" s="54">
        <v>82.157432231587308</v>
      </c>
      <c r="S6163" s="54">
        <v>6.1069999999999993</v>
      </c>
      <c r="T6163" s="54">
        <v>4.2431770324392264E-2</v>
      </c>
      <c r="U6163" s="54">
        <v>6.1494317703243917</v>
      </c>
      <c r="V6163" s="54">
        <v>6.1025753632254114</v>
      </c>
      <c r="W6163" s="54">
        <v>105.51400000000001</v>
      </c>
      <c r="X6163" s="54">
        <v>0.73311704830652147</v>
      </c>
      <c r="Y6163" s="54">
        <v>106.24711704830655</v>
      </c>
      <c r="Z6163" s="54">
        <v>105.43755311533751</v>
      </c>
      <c r="AB6163" s="54">
        <v>0</v>
      </c>
      <c r="AC6163" s="54">
        <v>0</v>
      </c>
      <c r="AD6163" s="54">
        <v>0</v>
      </c>
      <c r="AE6163" s="54">
        <v>0</v>
      </c>
      <c r="AF6163" s="54">
        <v>4.4409999999999989</v>
      </c>
      <c r="AG6163" s="54">
        <v>3.0856311120128703E-2</v>
      </c>
      <c r="AH6163" s="54">
        <v>4.4718563111201277</v>
      </c>
      <c r="AI6163" s="54">
        <v>4.4377824116725151</v>
      </c>
      <c r="AJ6163" s="54">
        <v>54.672999999999981</v>
      </c>
      <c r="AK6163" s="54">
        <v>0.37987099704363808</v>
      </c>
      <c r="AL6163" s="54">
        <v>55.05287099704362</v>
      </c>
      <c r="AM6163" s="54">
        <v>54.633388379502669</v>
      </c>
      <c r="AN6163" s="54">
        <v>2.9919999999999987</v>
      </c>
      <c r="AO6163" s="54">
        <v>2.0788579795412085E-2</v>
      </c>
      <c r="AP6163" s="54">
        <v>3.0127885797954108</v>
      </c>
      <c r="AQ6163" s="54">
        <v>2.989832239523567</v>
      </c>
      <c r="AR6163" s="54">
        <v>62.105999999999973</v>
      </c>
      <c r="AS6163" s="54">
        <v>0.43151588795917889</v>
      </c>
      <c r="AT6163" s="54">
        <v>62.537515887959159</v>
      </c>
      <c r="AU6163" s="54">
        <v>62.06100303069875</v>
      </c>
    </row>
    <row r="6164" spans="1:47">
      <c r="A6164" s="51">
        <v>44453</v>
      </c>
      <c r="B6164" s="52">
        <v>17</v>
      </c>
      <c r="C6164" s="52" t="s">
        <v>17</v>
      </c>
      <c r="D6164" s="53">
        <v>107.215069</v>
      </c>
      <c r="E6164">
        <v>8.1325500000000005E-3</v>
      </c>
      <c r="G6164" s="54">
        <v>0</v>
      </c>
      <c r="H6164" s="54">
        <v>0</v>
      </c>
      <c r="I6164" s="54">
        <v>0</v>
      </c>
      <c r="J6164" s="54">
        <v>0</v>
      </c>
      <c r="K6164" s="54">
        <v>16.603999999999999</v>
      </c>
      <c r="L6164" s="54">
        <v>0.13761068153327793</v>
      </c>
      <c r="M6164" s="54">
        <v>16.741610681533277</v>
      </c>
      <c r="N6164" s="54">
        <v>16.605458695585174</v>
      </c>
      <c r="O6164" s="54">
        <v>79.388999999999996</v>
      </c>
      <c r="P6164" s="54">
        <v>0.65796039485939539</v>
      </c>
      <c r="Q6164" s="54">
        <v>80.046960394859397</v>
      </c>
      <c r="R6164" s="54">
        <v>79.395974487100176</v>
      </c>
      <c r="S6164" s="54">
        <v>5.899</v>
      </c>
      <c r="T6164" s="54">
        <v>4.8889750082197453E-2</v>
      </c>
      <c r="U6164" s="54">
        <v>5.9478897500821972</v>
      </c>
      <c r="V6164" s="54">
        <v>5.8995182392951664</v>
      </c>
      <c r="W6164" s="54">
        <v>101.892</v>
      </c>
      <c r="X6164" s="54">
        <v>0.84446082647487075</v>
      </c>
      <c r="Y6164" s="54">
        <v>102.73646082647487</v>
      </c>
      <c r="Z6164" s="54">
        <v>101.90095142198051</v>
      </c>
      <c r="AB6164" s="54">
        <v>0</v>
      </c>
      <c r="AC6164" s="54">
        <v>0</v>
      </c>
      <c r="AD6164" s="54">
        <v>0</v>
      </c>
      <c r="AE6164" s="54">
        <v>0</v>
      </c>
      <c r="AF6164" s="54">
        <v>4.235999999999998</v>
      </c>
      <c r="AG6164" s="54">
        <v>3.5107133640988018E-2</v>
      </c>
      <c r="AH6164" s="54">
        <v>4.271107133640986</v>
      </c>
      <c r="AI6164" s="54">
        <v>4.2363721413212936</v>
      </c>
      <c r="AJ6164" s="54">
        <v>52.444000000000003</v>
      </c>
      <c r="AK6164" s="54">
        <v>0.43464554217846474</v>
      </c>
      <c r="AL6164" s="54">
        <v>52.878645542178468</v>
      </c>
      <c r="AM6164" s="54">
        <v>52.448607313374424</v>
      </c>
      <c r="AN6164" s="54">
        <v>2.8889999999999993</v>
      </c>
      <c r="AO6164" s="54">
        <v>2.3943462957699342E-2</v>
      </c>
      <c r="AP6164" s="54">
        <v>2.9129434629576987</v>
      </c>
      <c r="AQ6164" s="54">
        <v>2.8892538045980221</v>
      </c>
      <c r="AR6164" s="54">
        <v>59.569000000000003</v>
      </c>
      <c r="AS6164" s="54">
        <v>0.49369613877715207</v>
      </c>
      <c r="AT6164" s="54">
        <v>60.062696138777156</v>
      </c>
      <c r="AU6164" s="54">
        <v>59.574233259293742</v>
      </c>
    </row>
    <row r="6165" spans="1:47">
      <c r="A6165" s="51">
        <v>44453</v>
      </c>
      <c r="B6165" s="52">
        <v>18</v>
      </c>
      <c r="C6165" s="52" t="s">
        <v>17</v>
      </c>
      <c r="D6165" s="53">
        <v>118.819154</v>
      </c>
      <c r="E6165">
        <v>8.1343449999999994E-3</v>
      </c>
      <c r="G6165" s="54">
        <v>0</v>
      </c>
      <c r="H6165" s="54">
        <v>0</v>
      </c>
      <c r="I6165" s="54">
        <v>0</v>
      </c>
      <c r="J6165" s="54">
        <v>0</v>
      </c>
      <c r="K6165" s="54">
        <v>15.440999999999997</v>
      </c>
      <c r="L6165" s="54">
        <v>8.6912316083748095E-2</v>
      </c>
      <c r="M6165" s="54">
        <v>15.527912316083745</v>
      </c>
      <c r="N6165" s="54">
        <v>15.401602920174971</v>
      </c>
      <c r="O6165" s="54">
        <v>73.525999999999996</v>
      </c>
      <c r="P6165" s="54">
        <v>0.41385369810074885</v>
      </c>
      <c r="Q6165" s="54">
        <v>73.939853698100748</v>
      </c>
      <c r="R6165" s="54">
        <v>73.338401418870873</v>
      </c>
      <c r="S6165" s="54">
        <v>5.3140000000000001</v>
      </c>
      <c r="T6165" s="54">
        <v>2.9910760162491903E-2</v>
      </c>
      <c r="U6165" s="54">
        <v>5.3439107601624922</v>
      </c>
      <c r="V6165" s="54">
        <v>5.3004415463901182</v>
      </c>
      <c r="W6165" s="54">
        <v>94.281000000000006</v>
      </c>
      <c r="X6165" s="54">
        <v>0.5306767743469889</v>
      </c>
      <c r="Y6165" s="54">
        <v>94.811676774346978</v>
      </c>
      <c r="Z6165" s="54">
        <v>94.040445885435958</v>
      </c>
      <c r="AB6165" s="54">
        <v>0</v>
      </c>
      <c r="AC6165" s="54">
        <v>0</v>
      </c>
      <c r="AD6165" s="54">
        <v>0</v>
      </c>
      <c r="AE6165" s="54">
        <v>0</v>
      </c>
      <c r="AF6165" s="54">
        <v>3.7919999999999972</v>
      </c>
      <c r="AG6165" s="54">
        <v>2.1343922193483102E-2</v>
      </c>
      <c r="AH6165" s="54">
        <v>3.8133439221934804</v>
      </c>
      <c r="AI6165" s="54">
        <v>3.7823248671267056</v>
      </c>
      <c r="AJ6165" s="54">
        <v>48.413999999999987</v>
      </c>
      <c r="AK6165" s="54">
        <v>0.27250650028356843</v>
      </c>
      <c r="AL6165" s="54">
        <v>48.686506500283556</v>
      </c>
      <c r="AM6165" s="54">
        <v>48.290473659565507</v>
      </c>
      <c r="AN6165" s="54">
        <v>2.6749999999999989</v>
      </c>
      <c r="AO6165" s="54">
        <v>1.5056696167607417E-2</v>
      </c>
      <c r="AP6165" s="54">
        <v>2.6900566961676065</v>
      </c>
      <c r="AQ6165" s="54">
        <v>2.6681748469314188</v>
      </c>
      <c r="AR6165" s="54">
        <v>54.880999999999979</v>
      </c>
      <c r="AS6165" s="54">
        <v>0.30890711864465892</v>
      </c>
      <c r="AT6165" s="54">
        <v>55.189907118644648</v>
      </c>
      <c r="AU6165" s="54">
        <v>54.740973373623632</v>
      </c>
    </row>
    <row r="6166" spans="1:47">
      <c r="A6166" s="51">
        <v>44453</v>
      </c>
      <c r="B6166" s="52">
        <v>19</v>
      </c>
      <c r="C6166" s="52" t="s">
        <v>17</v>
      </c>
      <c r="D6166" s="53">
        <v>65.411024999999995</v>
      </c>
      <c r="E6166">
        <v>7.8624909999999992E-3</v>
      </c>
      <c r="G6166" s="54">
        <v>0</v>
      </c>
      <c r="H6166" s="54">
        <v>0</v>
      </c>
      <c r="I6166" s="54">
        <v>0</v>
      </c>
      <c r="J6166" s="54">
        <v>0</v>
      </c>
      <c r="K6166" s="54">
        <v>14.173999999999999</v>
      </c>
      <c r="L6166" s="54">
        <v>9.9754188282972348E-2</v>
      </c>
      <c r="M6166" s="54">
        <v>14.273754188282972</v>
      </c>
      <c r="N6166" s="54">
        <v>14.161526924441384</v>
      </c>
      <c r="O6166" s="54">
        <v>67.530000000000015</v>
      </c>
      <c r="P6166" s="54">
        <v>0.47526459254614961</v>
      </c>
      <c r="Q6166" s="54">
        <v>68.005264592546169</v>
      </c>
      <c r="R6166" s="54">
        <v>67.470573811734653</v>
      </c>
      <c r="S6166" s="54">
        <v>4.8029999999999999</v>
      </c>
      <c r="T6166" s="54">
        <v>3.3802692699528444E-2</v>
      </c>
      <c r="U6166" s="54">
        <v>4.8368026926995284</v>
      </c>
      <c r="V6166" s="54">
        <v>4.7987733750594028</v>
      </c>
      <c r="W6166" s="54">
        <v>86.507000000000005</v>
      </c>
      <c r="X6166" s="54">
        <v>0.60882147352865035</v>
      </c>
      <c r="Y6166" s="54">
        <v>87.115821473528683</v>
      </c>
      <c r="Z6166" s="54">
        <v>86.43087411123544</v>
      </c>
      <c r="AB6166" s="54">
        <v>0</v>
      </c>
      <c r="AC6166" s="54">
        <v>0</v>
      </c>
      <c r="AD6166" s="54">
        <v>0</v>
      </c>
      <c r="AE6166" s="54">
        <v>0</v>
      </c>
      <c r="AF6166" s="54">
        <v>3.5299999999999971</v>
      </c>
      <c r="AG6166" s="54">
        <v>2.4843536379207852E-2</v>
      </c>
      <c r="AH6166" s="54">
        <v>3.554843536379205</v>
      </c>
      <c r="AI6166" s="54">
        <v>3.5268936110680151</v>
      </c>
      <c r="AJ6166" s="54">
        <v>45.046999999999997</v>
      </c>
      <c r="AK6166" s="54">
        <v>0.31703308308050338</v>
      </c>
      <c r="AL6166" s="54">
        <v>45.3640330830805</v>
      </c>
      <c r="AM6166" s="54">
        <v>45.007358781241074</v>
      </c>
      <c r="AN6166" s="54">
        <v>2.4839999999999978</v>
      </c>
      <c r="AO6166" s="54">
        <v>1.7481967242479406E-2</v>
      </c>
      <c r="AP6166" s="54">
        <v>2.5014819672424773</v>
      </c>
      <c r="AQ6166" s="54">
        <v>2.4818140877883708</v>
      </c>
      <c r="AR6166" s="54">
        <v>51.060999999999986</v>
      </c>
      <c r="AS6166" s="54">
        <v>0.35935858670219062</v>
      </c>
      <c r="AT6166" s="54">
        <v>51.420358586702179</v>
      </c>
      <c r="AU6166" s="54">
        <v>51.016066480097457</v>
      </c>
    </row>
    <row r="6167" spans="1:47">
      <c r="A6167" s="51">
        <v>44453</v>
      </c>
      <c r="B6167" s="52">
        <v>20</v>
      </c>
      <c r="C6167" s="52" t="s">
        <v>17</v>
      </c>
      <c r="D6167" s="53">
        <v>57.167599000000003</v>
      </c>
      <c r="E6167">
        <v>7.9465950000000007E-3</v>
      </c>
      <c r="G6167" s="54">
        <v>0</v>
      </c>
      <c r="H6167" s="54">
        <v>0</v>
      </c>
      <c r="I6167" s="54">
        <v>0</v>
      </c>
      <c r="J6167" s="54">
        <v>0</v>
      </c>
      <c r="K6167" s="54">
        <v>13.542999999999999</v>
      </c>
      <c r="L6167" s="54">
        <v>0.10749018975318987</v>
      </c>
      <c r="M6167" s="54">
        <v>13.650490189753189</v>
      </c>
      <c r="N6167" s="54">
        <v>13.542015272663749</v>
      </c>
      <c r="O6167" s="54">
        <v>63.416999999999994</v>
      </c>
      <c r="P6167" s="54">
        <v>0.50333791357734925</v>
      </c>
      <c r="Q6167" s="54">
        <v>63.920337913577342</v>
      </c>
      <c r="R6167" s="54">
        <v>63.412388875914999</v>
      </c>
      <c r="S6167" s="54">
        <v>4.4320000000000004</v>
      </c>
      <c r="T6167" s="54">
        <v>3.5176587239617335E-2</v>
      </c>
      <c r="U6167" s="54">
        <v>4.4671765872396181</v>
      </c>
      <c r="V6167" s="54">
        <v>4.4316777441073425</v>
      </c>
      <c r="W6167" s="54">
        <v>81.391999999999996</v>
      </c>
      <c r="X6167" s="54">
        <v>0.64600469057015653</v>
      </c>
      <c r="Y6167" s="54">
        <v>82.038004690570148</v>
      </c>
      <c r="Z6167" s="54">
        <v>81.386081892686093</v>
      </c>
      <c r="AB6167" s="54">
        <v>0</v>
      </c>
      <c r="AC6167" s="54">
        <v>0</v>
      </c>
      <c r="AD6167" s="54">
        <v>0</v>
      </c>
      <c r="AE6167" s="54">
        <v>0</v>
      </c>
      <c r="AF6167" s="54">
        <v>3.7359999999999962</v>
      </c>
      <c r="AG6167" s="54">
        <v>2.9652466138810969E-2</v>
      </c>
      <c r="AH6167" s="54">
        <v>3.7656524661388073</v>
      </c>
      <c r="AI6167" s="54">
        <v>3.7357283510796511</v>
      </c>
      <c r="AJ6167" s="54">
        <v>44.061</v>
      </c>
      <c r="AK6167" s="54">
        <v>0.34971020089458016</v>
      </c>
      <c r="AL6167" s="54">
        <v>44.410710200894577</v>
      </c>
      <c r="AM6167" s="54">
        <v>44.057796273265701</v>
      </c>
      <c r="AN6167" s="54">
        <v>2.3819999999999979</v>
      </c>
      <c r="AO6167" s="54">
        <v>1.8905828250173378E-2</v>
      </c>
      <c r="AP6167" s="54">
        <v>2.4009058282501714</v>
      </c>
      <c r="AQ6167" s="54">
        <v>2.381826801999928</v>
      </c>
      <c r="AR6167" s="54">
        <v>50.178999999999995</v>
      </c>
      <c r="AS6167" s="54">
        <v>0.39826849528356451</v>
      </c>
      <c r="AT6167" s="54">
        <v>50.577268495283562</v>
      </c>
      <c r="AU6167" s="54">
        <v>50.17535142634528</v>
      </c>
    </row>
    <row r="6168" spans="1:47">
      <c r="A6168" s="51">
        <v>44453</v>
      </c>
      <c r="B6168" s="52">
        <v>21</v>
      </c>
      <c r="C6168" s="52" t="s">
        <v>17</v>
      </c>
      <c r="D6168" s="53">
        <v>60.344949999999997</v>
      </c>
      <c r="E6168">
        <v>8.1222740000000005E-3</v>
      </c>
      <c r="G6168" s="54">
        <v>0</v>
      </c>
      <c r="H6168" s="54">
        <v>0</v>
      </c>
      <c r="I6168" s="54">
        <v>0</v>
      </c>
      <c r="J6168" s="54">
        <v>0</v>
      </c>
      <c r="K6168" s="54">
        <v>12.822999999999999</v>
      </c>
      <c r="L6168" s="54">
        <v>0.13922072481944378</v>
      </c>
      <c r="M6168" s="54">
        <v>12.962220724819442</v>
      </c>
      <c r="N6168" s="54">
        <v>12.85693801644398</v>
      </c>
      <c r="O6168" s="54">
        <v>58.256999999999998</v>
      </c>
      <c r="P6168" s="54">
        <v>0.63250267221448475</v>
      </c>
      <c r="Q6168" s="54">
        <v>58.889502672214483</v>
      </c>
      <c r="R6168" s="54">
        <v>58.411185995787029</v>
      </c>
      <c r="S6168" s="54">
        <v>4.0249999999999995</v>
      </c>
      <c r="T6168" s="54">
        <v>4.3699868782520572E-2</v>
      </c>
      <c r="U6168" s="54">
        <v>4.0686998687825202</v>
      </c>
      <c r="V6168" s="54">
        <v>4.0356527736245047</v>
      </c>
      <c r="W6168" s="54">
        <v>75.105000000000004</v>
      </c>
      <c r="X6168" s="54">
        <v>0.81542326581644908</v>
      </c>
      <c r="Y6168" s="54">
        <v>75.920423265816439</v>
      </c>
      <c r="Z6168" s="54">
        <v>75.303776785855518</v>
      </c>
      <c r="AB6168" s="54">
        <v>0</v>
      </c>
      <c r="AC6168" s="54">
        <v>0</v>
      </c>
      <c r="AD6168" s="54">
        <v>0</v>
      </c>
      <c r="AE6168" s="54">
        <v>0</v>
      </c>
      <c r="AF6168" s="54">
        <v>3.820999999999998</v>
      </c>
      <c r="AG6168" s="54">
        <v>4.1485018290189073E-2</v>
      </c>
      <c r="AH6168" s="54">
        <v>3.8624850182901871</v>
      </c>
      <c r="AI6168" s="54">
        <v>3.8311128566507393</v>
      </c>
      <c r="AJ6168" s="54">
        <v>42.563000000000002</v>
      </c>
      <c r="AK6168" s="54">
        <v>0.46211118384855243</v>
      </c>
      <c r="AL6168" s="54">
        <v>43.025111183848551</v>
      </c>
      <c r="AM6168" s="54">
        <v>42.675649441932869</v>
      </c>
      <c r="AN6168" s="54">
        <v>2.274999999999999</v>
      </c>
      <c r="AO6168" s="54">
        <v>2.4699925833598573E-2</v>
      </c>
      <c r="AP6168" s="54">
        <v>2.2996999258335977</v>
      </c>
      <c r="AQ6168" s="54">
        <v>2.2810211329181977</v>
      </c>
      <c r="AR6168" s="54">
        <v>48.658999999999999</v>
      </c>
      <c r="AS6168" s="54">
        <v>0.52829612797234005</v>
      </c>
      <c r="AT6168" s="54">
        <v>49.187296127972338</v>
      </c>
      <c r="AU6168" s="54">
        <v>48.787783431501808</v>
      </c>
    </row>
    <row r="6169" spans="1:47">
      <c r="A6169" s="51">
        <v>44453</v>
      </c>
      <c r="B6169" s="52">
        <v>22</v>
      </c>
      <c r="C6169" s="52" t="s">
        <v>17</v>
      </c>
      <c r="D6169" s="53">
        <v>58.387987000000003</v>
      </c>
      <c r="E6169">
        <v>7.7214229999999998E-3</v>
      </c>
      <c r="G6169" s="54">
        <v>0</v>
      </c>
      <c r="H6169" s="54">
        <v>0</v>
      </c>
      <c r="I6169" s="54">
        <v>0</v>
      </c>
      <c r="J6169" s="54">
        <v>0</v>
      </c>
      <c r="K6169" s="54">
        <v>11.763999999999998</v>
      </c>
      <c r="L6169" s="54">
        <v>0.11426276449604995</v>
      </c>
      <c r="M6169" s="54">
        <v>11.878262764496048</v>
      </c>
      <c r="N6169" s="54">
        <v>11.786545673186225</v>
      </c>
      <c r="O6169" s="54">
        <v>52.63</v>
      </c>
      <c r="P6169" s="54">
        <v>0.5111908615629982</v>
      </c>
      <c r="Q6169" s="54">
        <v>53.141190861563004</v>
      </c>
      <c r="R6169" s="54">
        <v>52.730865248197141</v>
      </c>
      <c r="S6169" s="54">
        <v>3.5609999999999995</v>
      </c>
      <c r="T6169" s="54">
        <v>3.4587700133494895E-2</v>
      </c>
      <c r="U6169" s="54">
        <v>3.5955877001334944</v>
      </c>
      <c r="V6169" s="54">
        <v>3.5678246465671664</v>
      </c>
      <c r="W6169" s="54">
        <v>67.954999999999998</v>
      </c>
      <c r="X6169" s="54">
        <v>0.66004132619254308</v>
      </c>
      <c r="Y6169" s="54">
        <v>68.615041326192539</v>
      </c>
      <c r="Z6169" s="54">
        <v>68.085235567950534</v>
      </c>
      <c r="AB6169" s="54">
        <v>0</v>
      </c>
      <c r="AC6169" s="54">
        <v>0</v>
      </c>
      <c r="AD6169" s="54">
        <v>0</v>
      </c>
      <c r="AE6169" s="54">
        <v>0</v>
      </c>
      <c r="AF6169" s="54">
        <v>3.6419999999999972</v>
      </c>
      <c r="AG6169" s="54">
        <v>3.5374446471830474E-2</v>
      </c>
      <c r="AH6169" s="54">
        <v>3.6773744464718279</v>
      </c>
      <c r="AI6169" s="54">
        <v>3.6489798828412279</v>
      </c>
      <c r="AJ6169" s="54">
        <v>38.778000000000006</v>
      </c>
      <c r="AK6169" s="54">
        <v>0.37664752478985269</v>
      </c>
      <c r="AL6169" s="54">
        <v>39.154647524789858</v>
      </c>
      <c r="AM6169" s="54">
        <v>38.852317928835056</v>
      </c>
      <c r="AN6169" s="54">
        <v>1.999999999999998</v>
      </c>
      <c r="AO6169" s="54">
        <v>1.9425835514459349E-2</v>
      </c>
      <c r="AP6169" s="54">
        <v>2.0194258355144572</v>
      </c>
      <c r="AQ6169" s="54">
        <v>2.0038329944213218</v>
      </c>
      <c r="AR6169" s="54">
        <v>44.42</v>
      </c>
      <c r="AS6169" s="54">
        <v>0.43144780677614253</v>
      </c>
      <c r="AT6169" s="54">
        <v>44.851447806776143</v>
      </c>
      <c r="AU6169" s="54">
        <v>44.505130806097604</v>
      </c>
    </row>
    <row r="6170" spans="1:47">
      <c r="A6170" s="51">
        <v>44453</v>
      </c>
      <c r="B6170" s="52">
        <v>23</v>
      </c>
      <c r="C6170" s="52" t="s">
        <v>17</v>
      </c>
      <c r="D6170" s="53">
        <v>64.095974999999996</v>
      </c>
      <c r="E6170">
        <v>7.6724419999999998E-3</v>
      </c>
      <c r="G6170" s="54">
        <v>0</v>
      </c>
      <c r="H6170" s="54">
        <v>0</v>
      </c>
      <c r="I6170" s="54">
        <v>0</v>
      </c>
      <c r="J6170" s="54">
        <v>0</v>
      </c>
      <c r="K6170" s="54">
        <v>10.888999999999998</v>
      </c>
      <c r="L6170" s="54">
        <v>0.20712207267064936</v>
      </c>
      <c r="M6170" s="54">
        <v>11.096122072670648</v>
      </c>
      <c r="N6170" s="54">
        <v>11.010987719643163</v>
      </c>
      <c r="O6170" s="54">
        <v>48.069000000000024</v>
      </c>
      <c r="P6170" s="54">
        <v>0.91433105989580776</v>
      </c>
      <c r="Q6170" s="54">
        <v>48.983331059895832</v>
      </c>
      <c r="R6170" s="54">
        <v>48.607509293371983</v>
      </c>
      <c r="S6170" s="54">
        <v>3.1749999999999994</v>
      </c>
      <c r="T6170" s="54">
        <v>6.0392375859060675E-2</v>
      </c>
      <c r="U6170" s="54">
        <v>3.2353923758590599</v>
      </c>
      <c r="V6170" s="54">
        <v>3.2105690155080393</v>
      </c>
      <c r="W6170" s="54">
        <v>62.133000000000017</v>
      </c>
      <c r="X6170" s="54">
        <v>1.1818455084255179</v>
      </c>
      <c r="Y6170" s="54">
        <v>63.314845508425535</v>
      </c>
      <c r="Z6170" s="54">
        <v>62.829066028523187</v>
      </c>
      <c r="AB6170" s="54">
        <v>0</v>
      </c>
      <c r="AC6170" s="54">
        <v>0</v>
      </c>
      <c r="AD6170" s="54">
        <v>0</v>
      </c>
      <c r="AE6170" s="54">
        <v>0</v>
      </c>
      <c r="AF6170" s="54">
        <v>3.4289999999999976</v>
      </c>
      <c r="AG6170" s="54">
        <v>6.522376592778549E-2</v>
      </c>
      <c r="AH6170" s="54">
        <v>3.4942237659277833</v>
      </c>
      <c r="AI6170" s="54">
        <v>3.4674145367486808</v>
      </c>
      <c r="AJ6170" s="54">
        <v>35.903000000000013</v>
      </c>
      <c r="AK6170" s="54">
        <v>0.68291888833633285</v>
      </c>
      <c r="AL6170" s="54">
        <v>36.585918888336344</v>
      </c>
      <c r="AM6170" s="54">
        <v>36.305215547648878</v>
      </c>
      <c r="AN6170" s="54">
        <v>1.8549999999999986</v>
      </c>
      <c r="AO6170" s="54">
        <v>3.5284364478285826E-2</v>
      </c>
      <c r="AP6170" s="54">
        <v>1.8902843644782845</v>
      </c>
      <c r="AQ6170" s="54">
        <v>1.8757812673283181</v>
      </c>
      <c r="AR6170" s="54">
        <v>41.187000000000005</v>
      </c>
      <c r="AS6170" s="54">
        <v>0.78342701874240417</v>
      </c>
      <c r="AT6170" s="54">
        <v>41.970427018742413</v>
      </c>
      <c r="AU6170" s="54">
        <v>41.648411351725883</v>
      </c>
    </row>
    <row r="6171" spans="1:47">
      <c r="A6171" s="51">
        <v>44453</v>
      </c>
      <c r="B6171" s="52">
        <v>24</v>
      </c>
      <c r="C6171" s="52" t="s">
        <v>16</v>
      </c>
      <c r="D6171" s="53">
        <v>51.411852000000003</v>
      </c>
      <c r="E6171">
        <v>7.7483760000000004E-3</v>
      </c>
      <c r="G6171" s="54">
        <v>0</v>
      </c>
      <c r="H6171" s="54">
        <v>0</v>
      </c>
      <c r="I6171" s="54">
        <v>0</v>
      </c>
      <c r="J6171" s="54">
        <v>0</v>
      </c>
      <c r="K6171" s="54">
        <v>10.328999999999999</v>
      </c>
      <c r="L6171" s="54">
        <v>1.2500950718550089E-2</v>
      </c>
      <c r="M6171" s="54">
        <v>10.341500950718549</v>
      </c>
      <c r="N6171" s="54">
        <v>10.261371112948025</v>
      </c>
      <c r="O6171" s="54">
        <v>45.08400000000001</v>
      </c>
      <c r="P6171" s="54">
        <v>5.4564126459009828E-2</v>
      </c>
      <c r="Q6171" s="54">
        <v>45.138564126459023</v>
      </c>
      <c r="R6171" s="54">
        <v>44.788813559507105</v>
      </c>
      <c r="S6171" s="54">
        <v>2.9709999999999988</v>
      </c>
      <c r="T6171" s="54">
        <v>3.5957328477889735E-3</v>
      </c>
      <c r="U6171" s="54">
        <v>2.9745957328477877</v>
      </c>
      <c r="V6171" s="54">
        <v>2.9515474466616873</v>
      </c>
      <c r="W6171" s="54">
        <v>58.384000000000007</v>
      </c>
      <c r="X6171" s="54">
        <v>7.066081002534888E-2</v>
      </c>
      <c r="Y6171" s="54">
        <v>58.454660810025359</v>
      </c>
      <c r="Z6171" s="54">
        <v>58.001732119116816</v>
      </c>
      <c r="AB6171" s="54">
        <v>0</v>
      </c>
      <c r="AC6171" s="54">
        <v>0</v>
      </c>
      <c r="AD6171" s="54">
        <v>0</v>
      </c>
      <c r="AE6171" s="54">
        <v>0</v>
      </c>
      <c r="AF6171" s="54">
        <v>3.1599999999999975</v>
      </c>
      <c r="AG6171" s="54">
        <v>3.8244751932053687E-3</v>
      </c>
      <c r="AH6171" s="54">
        <v>3.163824475193203</v>
      </c>
      <c r="AI6171" s="54">
        <v>3.1393099735614034</v>
      </c>
      <c r="AJ6171" s="54">
        <v>33.623000000000005</v>
      </c>
      <c r="AK6171" s="54">
        <v>4.0693142221881091E-2</v>
      </c>
      <c r="AL6171" s="54">
        <v>33.663693142221888</v>
      </c>
      <c r="AM6171" s="54">
        <v>33.402854190207329</v>
      </c>
      <c r="AN6171" s="54">
        <v>1.7299999999999986</v>
      </c>
      <c r="AO6171" s="54">
        <v>2.0937791405839521E-3</v>
      </c>
      <c r="AP6171" s="54">
        <v>1.7320937791405826</v>
      </c>
      <c r="AQ6171" s="54">
        <v>1.7186728652725405</v>
      </c>
      <c r="AR6171" s="54">
        <v>38.512999999999998</v>
      </c>
      <c r="AS6171" s="54">
        <v>4.6611396555670412E-2</v>
      </c>
      <c r="AT6171" s="54">
        <v>38.559611396555674</v>
      </c>
      <c r="AU6171" s="54">
        <v>38.260837029041269</v>
      </c>
    </row>
    <row r="6172" spans="1:47">
      <c r="A6172" s="51">
        <v>44454</v>
      </c>
      <c r="B6172" s="52">
        <v>1</v>
      </c>
      <c r="C6172" s="52" t="s">
        <v>16</v>
      </c>
      <c r="D6172" s="53">
        <v>46.014270000000003</v>
      </c>
      <c r="E6172">
        <v>7.8394529999999997E-3</v>
      </c>
      <c r="G6172" s="54">
        <v>0</v>
      </c>
      <c r="H6172" s="54">
        <v>0</v>
      </c>
      <c r="I6172" s="54">
        <v>0</v>
      </c>
      <c r="J6172" s="54">
        <v>0</v>
      </c>
      <c r="K6172" s="54">
        <v>9.8960000000000008</v>
      </c>
      <c r="L6172" s="54">
        <v>9.7010419545686094E-2</v>
      </c>
      <c r="M6172" s="54">
        <v>9.993010419545687</v>
      </c>
      <c r="N6172" s="54">
        <v>9.9146706840331476</v>
      </c>
      <c r="O6172" s="54">
        <v>42.863000000000007</v>
      </c>
      <c r="P6172" s="54">
        <v>0.42018569250068144</v>
      </c>
      <c r="Q6172" s="54">
        <v>43.283185692500687</v>
      </c>
      <c r="R6172" s="54">
        <v>42.943869192574056</v>
      </c>
      <c r="S6172" s="54">
        <v>2.8109999999999995</v>
      </c>
      <c r="T6172" s="54">
        <v>2.7556213555267134E-2</v>
      </c>
      <c r="U6172" s="54">
        <v>2.8385562135552664</v>
      </c>
      <c r="V6172" s="54">
        <v>2.8163034855312419</v>
      </c>
      <c r="W6172" s="54">
        <v>55.570000000000007</v>
      </c>
      <c r="X6172" s="54">
        <v>0.54475232560163467</v>
      </c>
      <c r="Y6172" s="54">
        <v>56.114752325601643</v>
      </c>
      <c r="Z6172" s="54">
        <v>55.674843362138446</v>
      </c>
      <c r="AB6172" s="54">
        <v>0</v>
      </c>
      <c r="AC6172" s="54">
        <v>0</v>
      </c>
      <c r="AD6172" s="54">
        <v>0</v>
      </c>
      <c r="AE6172" s="54">
        <v>0</v>
      </c>
      <c r="AF6172" s="54">
        <v>3.0919999999999956</v>
      </c>
      <c r="AG6172" s="54">
        <v>3.0310854611485548E-2</v>
      </c>
      <c r="AH6172" s="54">
        <v>3.1223108546114813</v>
      </c>
      <c r="AI6172" s="54">
        <v>3.0978336454153648</v>
      </c>
      <c r="AJ6172" s="54">
        <v>32.069000000000003</v>
      </c>
      <c r="AK6172" s="54">
        <v>0.31437218516679538</v>
      </c>
      <c r="AL6172" s="54">
        <v>32.383372185166799</v>
      </c>
      <c r="AM6172" s="54">
        <v>32.129504260939676</v>
      </c>
      <c r="AN6172" s="54">
        <v>1.6469999999999985</v>
      </c>
      <c r="AO6172" s="54">
        <v>1.6145529607088201E-2</v>
      </c>
      <c r="AP6172" s="54">
        <v>1.6631455296070867</v>
      </c>
      <c r="AQ6172" s="54">
        <v>1.650107378395572</v>
      </c>
      <c r="AR6172" s="54">
        <v>36.808</v>
      </c>
      <c r="AS6172" s="54">
        <v>0.36082856938536911</v>
      </c>
      <c r="AT6172" s="54">
        <v>37.168828569385369</v>
      </c>
      <c r="AU6172" s="54">
        <v>36.877445284750614</v>
      </c>
    </row>
    <row r="6173" spans="1:47">
      <c r="A6173" s="51">
        <v>44454</v>
      </c>
      <c r="B6173" s="52">
        <v>2</v>
      </c>
      <c r="C6173" s="52" t="s">
        <v>16</v>
      </c>
      <c r="D6173" s="53">
        <v>42.084218</v>
      </c>
      <c r="E6173">
        <v>8.1970350000000001E-3</v>
      </c>
      <c r="G6173" s="54">
        <v>0</v>
      </c>
      <c r="H6173" s="54">
        <v>0</v>
      </c>
      <c r="I6173" s="54">
        <v>0</v>
      </c>
      <c r="J6173" s="54">
        <v>0</v>
      </c>
      <c r="K6173" s="54">
        <v>9.5670000000000002</v>
      </c>
      <c r="L6173" s="54">
        <v>0.10920650448202449</v>
      </c>
      <c r="M6173" s="54">
        <v>9.6762065044820247</v>
      </c>
      <c r="N6173" s="54">
        <v>9.5968903010975577</v>
      </c>
      <c r="O6173" s="54">
        <v>41.07800000000001</v>
      </c>
      <c r="P6173" s="54">
        <v>0.46890193280156822</v>
      </c>
      <c r="Q6173" s="54">
        <v>41.546901932801575</v>
      </c>
      <c r="R6173" s="54">
        <v>41.206340523516829</v>
      </c>
      <c r="S6173" s="54">
        <v>2.7439999999999998</v>
      </c>
      <c r="T6173" s="54">
        <v>3.1322530396014965E-2</v>
      </c>
      <c r="U6173" s="54">
        <v>2.7753225303960147</v>
      </c>
      <c r="V6173" s="54">
        <v>2.7525731144780701</v>
      </c>
      <c r="W6173" s="54">
        <v>53.38900000000001</v>
      </c>
      <c r="X6173" s="54">
        <v>0.60943096767960769</v>
      </c>
      <c r="Y6173" s="54">
        <v>53.998430967679617</v>
      </c>
      <c r="Z6173" s="54">
        <v>53.555803939092456</v>
      </c>
      <c r="AB6173" s="54">
        <v>0</v>
      </c>
      <c r="AC6173" s="54">
        <v>0</v>
      </c>
      <c r="AD6173" s="54">
        <v>0</v>
      </c>
      <c r="AE6173" s="54">
        <v>0</v>
      </c>
      <c r="AF6173" s="54">
        <v>2.9889999999999959</v>
      </c>
      <c r="AG6173" s="54">
        <v>3.4119184895659113E-2</v>
      </c>
      <c r="AH6173" s="54">
        <v>3.0231191848956551</v>
      </c>
      <c r="AI6173" s="54">
        <v>2.9983385711278938</v>
      </c>
      <c r="AJ6173" s="54">
        <v>31.092000000000013</v>
      </c>
      <c r="AK6173" s="54">
        <v>0.35491257837933593</v>
      </c>
      <c r="AL6173" s="54">
        <v>31.446912578379347</v>
      </c>
      <c r="AM6173" s="54">
        <v>31.189141135332431</v>
      </c>
      <c r="AN6173" s="54">
        <v>1.6069999999999987</v>
      </c>
      <c r="AO6173" s="54">
        <v>1.8343770534400877E-2</v>
      </c>
      <c r="AP6173" s="54">
        <v>1.6253437705343996</v>
      </c>
      <c r="AQ6173" s="54">
        <v>1.6120207707602972</v>
      </c>
      <c r="AR6173" s="54">
        <v>35.688000000000009</v>
      </c>
      <c r="AS6173" s="54">
        <v>0.40737553380939595</v>
      </c>
      <c r="AT6173" s="54">
        <v>36.095375533809403</v>
      </c>
      <c r="AU6173" s="54">
        <v>35.799500477220619</v>
      </c>
    </row>
    <row r="6174" spans="1:47">
      <c r="A6174" s="51">
        <v>44454</v>
      </c>
      <c r="B6174" s="52">
        <v>3</v>
      </c>
      <c r="C6174" s="52" t="s">
        <v>16</v>
      </c>
      <c r="D6174" s="53">
        <v>38.738916000000003</v>
      </c>
      <c r="E6174">
        <v>8.339773E-3</v>
      </c>
      <c r="G6174" s="54">
        <v>0</v>
      </c>
      <c r="H6174" s="54">
        <v>0</v>
      </c>
      <c r="I6174" s="54">
        <v>0</v>
      </c>
      <c r="J6174" s="54">
        <v>0</v>
      </c>
      <c r="K6174" s="54">
        <v>9.3219999999999992</v>
      </c>
      <c r="L6174" s="54">
        <v>0.13643684411129531</v>
      </c>
      <c r="M6174" s="54">
        <v>9.4584368441112936</v>
      </c>
      <c r="N6174" s="54">
        <v>9.3795556278965684</v>
      </c>
      <c r="O6174" s="54">
        <v>39.729999999999997</v>
      </c>
      <c r="P6174" s="54">
        <v>0.58148850209630587</v>
      </c>
      <c r="Q6174" s="54">
        <v>40.311488502096303</v>
      </c>
      <c r="R6174" s="54">
        <v>39.975299838696706</v>
      </c>
      <c r="S6174" s="54">
        <v>2.6489999999999996</v>
      </c>
      <c r="T6174" s="54">
        <v>3.8770778808283765E-2</v>
      </c>
      <c r="U6174" s="54">
        <v>2.6877707788082832</v>
      </c>
      <c r="V6174" s="54">
        <v>2.665355380636989</v>
      </c>
      <c r="W6174" s="54">
        <v>51.700999999999993</v>
      </c>
      <c r="X6174" s="54">
        <v>0.7566961250158849</v>
      </c>
      <c r="Y6174" s="54">
        <v>52.457696125015886</v>
      </c>
      <c r="Z6174" s="54">
        <v>52.020210847230267</v>
      </c>
      <c r="AB6174" s="54">
        <v>0</v>
      </c>
      <c r="AC6174" s="54">
        <v>0</v>
      </c>
      <c r="AD6174" s="54">
        <v>0</v>
      </c>
      <c r="AE6174" s="54">
        <v>0</v>
      </c>
      <c r="AF6174" s="54">
        <v>2.9519999999999968</v>
      </c>
      <c r="AG6174" s="54">
        <v>4.3205488502096476E-2</v>
      </c>
      <c r="AH6174" s="54">
        <v>2.9952054885020933</v>
      </c>
      <c r="AI6174" s="54">
        <v>2.9702261546396316</v>
      </c>
      <c r="AJ6174" s="54">
        <v>30.345999999999989</v>
      </c>
      <c r="AK6174" s="54">
        <v>0.44414422563842165</v>
      </c>
      <c r="AL6174" s="54">
        <v>30.790144225638411</v>
      </c>
      <c r="AM6174" s="54">
        <v>30.533361412159326</v>
      </c>
      <c r="AN6174" s="54">
        <v>1.5729999999999988</v>
      </c>
      <c r="AO6174" s="54">
        <v>2.3022436793291932E-2</v>
      </c>
      <c r="AP6174" s="54">
        <v>1.5960224367932907</v>
      </c>
      <c r="AQ6174" s="54">
        <v>1.5827119719675278</v>
      </c>
      <c r="AR6174" s="54">
        <v>34.870999999999988</v>
      </c>
      <c r="AS6174" s="54">
        <v>0.51037215093381005</v>
      </c>
      <c r="AT6174" s="54">
        <v>35.381372150933792</v>
      </c>
      <c r="AU6174" s="54">
        <v>35.086299538766482</v>
      </c>
    </row>
    <row r="6175" spans="1:47">
      <c r="A6175" s="51">
        <v>44454</v>
      </c>
      <c r="B6175" s="52">
        <v>4</v>
      </c>
      <c r="C6175" s="52" t="s">
        <v>16</v>
      </c>
      <c r="D6175" s="53">
        <v>35.134892999999998</v>
      </c>
      <c r="E6175">
        <v>8.4134810000000004E-3</v>
      </c>
      <c r="G6175" s="54">
        <v>0</v>
      </c>
      <c r="H6175" s="54">
        <v>0</v>
      </c>
      <c r="I6175" s="54">
        <v>0</v>
      </c>
      <c r="J6175" s="54">
        <v>0</v>
      </c>
      <c r="K6175" s="54">
        <v>9.2040000000000006</v>
      </c>
      <c r="L6175" s="54">
        <v>0.15593127523870526</v>
      </c>
      <c r="M6175" s="54">
        <v>9.359931275238706</v>
      </c>
      <c r="N6175" s="54">
        <v>9.2811816712931794</v>
      </c>
      <c r="O6175" s="54">
        <v>38.980999999999995</v>
      </c>
      <c r="P6175" s="54">
        <v>0.66040385050847117</v>
      </c>
      <c r="Q6175" s="54">
        <v>39.641403850508468</v>
      </c>
      <c r="R6175" s="54">
        <v>39.307881652398883</v>
      </c>
      <c r="S6175" s="54">
        <v>2.6289999999999991</v>
      </c>
      <c r="T6175" s="54">
        <v>4.4539691721268572E-2</v>
      </c>
      <c r="U6175" s="54">
        <v>2.6735396917212677</v>
      </c>
      <c r="V6175" s="54">
        <v>2.6510459163222246</v>
      </c>
      <c r="W6175" s="54">
        <v>50.813999999999993</v>
      </c>
      <c r="X6175" s="54">
        <v>0.86087481746844507</v>
      </c>
      <c r="Y6175" s="54">
        <v>51.674874817468442</v>
      </c>
      <c r="Z6175" s="54">
        <v>51.240109240014284</v>
      </c>
      <c r="AB6175" s="54">
        <v>0</v>
      </c>
      <c r="AC6175" s="54">
        <v>0</v>
      </c>
      <c r="AD6175" s="54">
        <v>0</v>
      </c>
      <c r="AE6175" s="54">
        <v>0</v>
      </c>
      <c r="AF6175" s="54">
        <v>2.9279999999999964</v>
      </c>
      <c r="AG6175" s="54">
        <v>4.9605255747384655E-2</v>
      </c>
      <c r="AH6175" s="54">
        <v>2.9776052557473811</v>
      </c>
      <c r="AI6175" s="54">
        <v>2.9525532305026503</v>
      </c>
      <c r="AJ6175" s="54">
        <v>29.882000000000001</v>
      </c>
      <c r="AK6175" s="54">
        <v>0.50625145226890378</v>
      </c>
      <c r="AL6175" s="54">
        <v>30.388251452268904</v>
      </c>
      <c r="AM6175" s="54">
        <v>30.132580476052016</v>
      </c>
      <c r="AN6175" s="54">
        <v>1.5569999999999991</v>
      </c>
      <c r="AO6175" s="54">
        <v>2.637820464435723E-2</v>
      </c>
      <c r="AP6175" s="54">
        <v>1.5833782046443563</v>
      </c>
      <c r="AQ6175" s="54">
        <v>1.5700564822037668</v>
      </c>
      <c r="AR6175" s="54">
        <v>34.366999999999997</v>
      </c>
      <c r="AS6175" s="54">
        <v>0.58223491266064564</v>
      </c>
      <c r="AT6175" s="54">
        <v>34.949234912660636</v>
      </c>
      <c r="AU6175" s="54">
        <v>34.655190188758432</v>
      </c>
    </row>
    <row r="6176" spans="1:47">
      <c r="A6176" s="51">
        <v>44454</v>
      </c>
      <c r="B6176" s="52">
        <v>5</v>
      </c>
      <c r="C6176" s="52" t="s">
        <v>16</v>
      </c>
      <c r="D6176" s="53">
        <v>36.182501000000002</v>
      </c>
      <c r="E6176">
        <v>8.5773570000000007E-3</v>
      </c>
      <c r="G6176" s="54">
        <v>0</v>
      </c>
      <c r="H6176" s="54">
        <v>0</v>
      </c>
      <c r="I6176" s="54">
        <v>0</v>
      </c>
      <c r="J6176" s="54">
        <v>0</v>
      </c>
      <c r="K6176" s="54">
        <v>9.1980000000000004</v>
      </c>
      <c r="L6176" s="54">
        <v>0.11436191034457487</v>
      </c>
      <c r="M6176" s="54">
        <v>9.3123619103445758</v>
      </c>
      <c r="N6176" s="54">
        <v>9.232486457726349</v>
      </c>
      <c r="O6176" s="54">
        <v>38.988999999999997</v>
      </c>
      <c r="P6176" s="54">
        <v>0.48476370106812672</v>
      </c>
      <c r="Q6176" s="54">
        <v>39.473763701068123</v>
      </c>
      <c r="R6176" s="54">
        <v>39.135183137670424</v>
      </c>
      <c r="S6176" s="54">
        <v>2.641</v>
      </c>
      <c r="T6176" s="54">
        <v>3.2836465016310309E-2</v>
      </c>
      <c r="U6176" s="54">
        <v>2.6738364650163104</v>
      </c>
      <c r="V6176" s="54">
        <v>2.6509020150962477</v>
      </c>
      <c r="W6176" s="54">
        <v>50.827999999999996</v>
      </c>
      <c r="X6176" s="54">
        <v>0.63196207642901192</v>
      </c>
      <c r="Y6176" s="54">
        <v>51.459962076429008</v>
      </c>
      <c r="Z6176" s="54">
        <v>51.018571610493026</v>
      </c>
      <c r="AB6176" s="54">
        <v>0</v>
      </c>
      <c r="AC6176" s="54">
        <v>0</v>
      </c>
      <c r="AD6176" s="54">
        <v>0</v>
      </c>
      <c r="AE6176" s="54">
        <v>0</v>
      </c>
      <c r="AF6176" s="54">
        <v>2.922999999999996</v>
      </c>
      <c r="AG6176" s="54">
        <v>3.6342668399346807E-2</v>
      </c>
      <c r="AH6176" s="54">
        <v>2.9593426683993429</v>
      </c>
      <c r="AI6176" s="54">
        <v>2.9339593298471494</v>
      </c>
      <c r="AJ6176" s="54">
        <v>29.699000000000005</v>
      </c>
      <c r="AK6176" s="54">
        <v>0.36925792295319954</v>
      </c>
      <c r="AL6176" s="54">
        <v>30.068257922953205</v>
      </c>
      <c r="AM6176" s="54">
        <v>29.810351740379957</v>
      </c>
      <c r="AN6176" s="54">
        <v>1.5639999999999987</v>
      </c>
      <c r="AO6176" s="54">
        <v>1.9445752095989883E-2</v>
      </c>
      <c r="AP6176" s="54">
        <v>1.5834457520959886</v>
      </c>
      <c r="AQ6176" s="54">
        <v>1.5698639725901278</v>
      </c>
      <c r="AR6176" s="54">
        <v>34.186</v>
      </c>
      <c r="AS6176" s="54">
        <v>0.4250463434485362</v>
      </c>
      <c r="AT6176" s="54">
        <v>34.611046343448535</v>
      </c>
      <c r="AU6176" s="54">
        <v>34.314175042817233</v>
      </c>
    </row>
    <row r="6177" spans="1:47">
      <c r="A6177" s="51">
        <v>44454</v>
      </c>
      <c r="B6177" s="52">
        <v>6</v>
      </c>
      <c r="C6177" s="52" t="s">
        <v>16</v>
      </c>
      <c r="D6177" s="53">
        <v>50.385204000000002</v>
      </c>
      <c r="E6177">
        <v>8.395797E-3</v>
      </c>
      <c r="G6177" s="54">
        <v>0</v>
      </c>
      <c r="H6177" s="54">
        <v>0</v>
      </c>
      <c r="I6177" s="54">
        <v>0</v>
      </c>
      <c r="J6177" s="54">
        <v>0</v>
      </c>
      <c r="K6177" s="54">
        <v>9.2659999999999982</v>
      </c>
      <c r="L6177" s="54">
        <v>0.13129802275674052</v>
      </c>
      <c r="M6177" s="54">
        <v>9.397298022756738</v>
      </c>
      <c r="N6177" s="54">
        <v>9.3184002162091701</v>
      </c>
      <c r="O6177" s="54">
        <v>40.656999999999989</v>
      </c>
      <c r="P6177" s="54">
        <v>0.57610443678186907</v>
      </c>
      <c r="Q6177" s="54">
        <v>41.233104436781858</v>
      </c>
      <c r="R6177" s="54">
        <v>40.88691966225084</v>
      </c>
      <c r="S6177" s="54">
        <v>2.7229999999999994</v>
      </c>
      <c r="T6177" s="54">
        <v>3.8584558166048395E-2</v>
      </c>
      <c r="U6177" s="54">
        <v>2.7615845581660476</v>
      </c>
      <c r="V6177" s="54">
        <v>2.7383988548173508</v>
      </c>
      <c r="W6177" s="54">
        <v>52.645999999999987</v>
      </c>
      <c r="X6177" s="54">
        <v>0.74598701770465803</v>
      </c>
      <c r="Y6177" s="54">
        <v>53.391987017704643</v>
      </c>
      <c r="Z6177" s="54">
        <v>52.943718733277358</v>
      </c>
      <c r="AB6177" s="54">
        <v>0</v>
      </c>
      <c r="AC6177" s="54">
        <v>0</v>
      </c>
      <c r="AD6177" s="54">
        <v>0</v>
      </c>
      <c r="AE6177" s="54">
        <v>0</v>
      </c>
      <c r="AF6177" s="54">
        <v>3.034999999999997</v>
      </c>
      <c r="AG6177" s="54">
        <v>4.300555785308733E-2</v>
      </c>
      <c r="AH6177" s="54">
        <v>3.0780055578530843</v>
      </c>
      <c r="AI6177" s="54">
        <v>3.052163248024478</v>
      </c>
      <c r="AJ6177" s="54">
        <v>30.689000000000014</v>
      </c>
      <c r="AK6177" s="54">
        <v>0.4348591647292912</v>
      </c>
      <c r="AL6177" s="54">
        <v>31.123859164729307</v>
      </c>
      <c r="AM6177" s="54">
        <v>30.86254956132565</v>
      </c>
      <c r="AN6177" s="54">
        <v>1.6719999999999984</v>
      </c>
      <c r="AO6177" s="54">
        <v>2.3692023963875458E-2</v>
      </c>
      <c r="AP6177" s="54">
        <v>1.6956920239638738</v>
      </c>
      <c r="AQ6177" s="54">
        <v>1.6814553379561539</v>
      </c>
      <c r="AR6177" s="54">
        <v>35.396000000000008</v>
      </c>
      <c r="AS6177" s="54">
        <v>0.50155674654625404</v>
      </c>
      <c r="AT6177" s="54">
        <v>35.897556746546265</v>
      </c>
      <c r="AU6177" s="54">
        <v>35.59616814730628</v>
      </c>
    </row>
    <row r="6178" spans="1:47">
      <c r="A6178" s="51">
        <v>44454</v>
      </c>
      <c r="B6178" s="52">
        <v>7</v>
      </c>
      <c r="C6178" s="52" t="s">
        <v>16</v>
      </c>
      <c r="D6178" s="53">
        <v>68.436921999999996</v>
      </c>
      <c r="E6178">
        <v>8.0004749999999999E-3</v>
      </c>
      <c r="G6178" s="54">
        <v>0</v>
      </c>
      <c r="H6178" s="54">
        <v>0</v>
      </c>
      <c r="I6178" s="54">
        <v>0</v>
      </c>
      <c r="J6178" s="54">
        <v>0</v>
      </c>
      <c r="K6178" s="54">
        <v>9.7040000000000006</v>
      </c>
      <c r="L6178" s="54">
        <v>0.10138779643675545</v>
      </c>
      <c r="M6178" s="54">
        <v>9.8053877964367562</v>
      </c>
      <c r="N6178" s="54">
        <v>9.7269400365060594</v>
      </c>
      <c r="O6178" s="54">
        <v>43.971000000000011</v>
      </c>
      <c r="P6178" s="54">
        <v>0.45941084059362891</v>
      </c>
      <c r="Q6178" s="54">
        <v>44.430410840593638</v>
      </c>
      <c r="R6178" s="54">
        <v>44.074946449423742</v>
      </c>
      <c r="S6178" s="54">
        <v>2.9229999999999992</v>
      </c>
      <c r="T6178" s="54">
        <v>3.0539625822819053E-2</v>
      </c>
      <c r="U6178" s="54">
        <v>2.9535396258228181</v>
      </c>
      <c r="V6178" s="54">
        <v>2.9299099058849132</v>
      </c>
      <c r="W6178" s="54">
        <v>56.598000000000013</v>
      </c>
      <c r="X6178" s="54">
        <v>0.59133826285320346</v>
      </c>
      <c r="Y6178" s="54">
        <v>57.189338262853212</v>
      </c>
      <c r="Z6178" s="54">
        <v>56.731796391814711</v>
      </c>
      <c r="AB6178" s="54">
        <v>0</v>
      </c>
      <c r="AC6178" s="54">
        <v>0</v>
      </c>
      <c r="AD6178" s="54">
        <v>0</v>
      </c>
      <c r="AE6178" s="54">
        <v>0</v>
      </c>
      <c r="AF6178" s="54">
        <v>3.1229999999999967</v>
      </c>
      <c r="AG6178" s="54">
        <v>3.2629234158283893E-2</v>
      </c>
      <c r="AH6178" s="54">
        <v>3.1556292341582806</v>
      </c>
      <c r="AI6178" s="54">
        <v>3.1303827013611283</v>
      </c>
      <c r="AJ6178" s="54">
        <v>33.216000000000015</v>
      </c>
      <c r="AK6178" s="54">
        <v>0.34704215235400565</v>
      </c>
      <c r="AL6178" s="54">
        <v>33.563042152354022</v>
      </c>
      <c r="AM6178" s="54">
        <v>33.294521872690169</v>
      </c>
      <c r="AN6178" s="54">
        <v>1.8019999999999989</v>
      </c>
      <c r="AO6178" s="54">
        <v>1.8827371102538459E-2</v>
      </c>
      <c r="AP6178" s="54">
        <v>1.8208273711025373</v>
      </c>
      <c r="AQ6178" s="54">
        <v>1.8062598872407158</v>
      </c>
      <c r="AR6178" s="54">
        <v>38.141000000000012</v>
      </c>
      <c r="AS6178" s="54">
        <v>0.398498757614828</v>
      </c>
      <c r="AT6178" s="54">
        <v>38.539498757614844</v>
      </c>
      <c r="AU6178" s="54">
        <v>38.231164461292011</v>
      </c>
    </row>
    <row r="6179" spans="1:47">
      <c r="A6179" s="51">
        <v>44454</v>
      </c>
      <c r="B6179" s="52">
        <v>8</v>
      </c>
      <c r="C6179" s="52" t="s">
        <v>17</v>
      </c>
      <c r="D6179" s="53">
        <v>52.198419999999999</v>
      </c>
      <c r="E6179">
        <v>7.8899609999999992E-3</v>
      </c>
      <c r="G6179" s="54">
        <v>0</v>
      </c>
      <c r="H6179" s="54">
        <v>0</v>
      </c>
      <c r="I6179" s="54">
        <v>0</v>
      </c>
      <c r="J6179" s="54">
        <v>0</v>
      </c>
      <c r="K6179" s="54">
        <v>9.8060000000000009</v>
      </c>
      <c r="L6179" s="54">
        <v>5.7352196812316437E-2</v>
      </c>
      <c r="M6179" s="54">
        <v>9.8633521968123166</v>
      </c>
      <c r="N6179" s="54">
        <v>9.7855307326502032</v>
      </c>
      <c r="O6179" s="54">
        <v>47.831999999999994</v>
      </c>
      <c r="P6179" s="54">
        <v>0.27975426044531093</v>
      </c>
      <c r="Q6179" s="54">
        <v>48.111754260445302</v>
      </c>
      <c r="R6179" s="54">
        <v>47.732154395688809</v>
      </c>
      <c r="S6179" s="54">
        <v>3.2879999999999989</v>
      </c>
      <c r="T6179" s="54">
        <v>1.9230473497745905E-2</v>
      </c>
      <c r="U6179" s="54">
        <v>3.3072304734977447</v>
      </c>
      <c r="V6179" s="54">
        <v>3.2811365540438362</v>
      </c>
      <c r="W6179" s="54">
        <v>60.925999999999988</v>
      </c>
      <c r="X6179" s="54">
        <v>0.35633693075537332</v>
      </c>
      <c r="Y6179" s="54">
        <v>61.282336930755363</v>
      </c>
      <c r="Z6179" s="54">
        <v>60.798821682382844</v>
      </c>
      <c r="AB6179" s="54">
        <v>0</v>
      </c>
      <c r="AC6179" s="54">
        <v>0</v>
      </c>
      <c r="AD6179" s="54">
        <v>0</v>
      </c>
      <c r="AE6179" s="54">
        <v>0</v>
      </c>
      <c r="AF6179" s="54">
        <v>2.8489999999999975</v>
      </c>
      <c r="AG6179" s="54">
        <v>1.6662901154220821E-2</v>
      </c>
      <c r="AH6179" s="54">
        <v>2.8656629011542183</v>
      </c>
      <c r="AI6179" s="54">
        <v>2.8430529326249649</v>
      </c>
      <c r="AJ6179" s="54">
        <v>35.191999999999993</v>
      </c>
      <c r="AK6179" s="54">
        <v>0.20582689274108093</v>
      </c>
      <c r="AL6179" s="54">
        <v>35.397826892741072</v>
      </c>
      <c r="AM6179" s="54">
        <v>35.118539419072597</v>
      </c>
      <c r="AN6179" s="54">
        <v>1.9309999999999989</v>
      </c>
      <c r="AO6179" s="54">
        <v>1.1293809101018046E-2</v>
      </c>
      <c r="AP6179" s="54">
        <v>1.9422938091010169</v>
      </c>
      <c r="AQ6179" s="54">
        <v>1.9269691866966685</v>
      </c>
      <c r="AR6179" s="54">
        <v>39.971999999999987</v>
      </c>
      <c r="AS6179" s="54">
        <v>0.23378360299631978</v>
      </c>
      <c r="AT6179" s="54">
        <v>40.205783602996306</v>
      </c>
      <c r="AU6179" s="54">
        <v>39.888561538394228</v>
      </c>
    </row>
    <row r="6180" spans="1:47">
      <c r="A6180" s="51">
        <v>44454</v>
      </c>
      <c r="B6180" s="52">
        <v>9</v>
      </c>
      <c r="C6180" s="52" t="s">
        <v>17</v>
      </c>
      <c r="D6180" s="53">
        <v>51.038514999999997</v>
      </c>
      <c r="E6180">
        <v>7.8616120000000005E-3</v>
      </c>
      <c r="G6180" s="54">
        <v>0</v>
      </c>
      <c r="H6180" s="54">
        <v>0</v>
      </c>
      <c r="I6180" s="54">
        <v>0</v>
      </c>
      <c r="J6180" s="54">
        <v>0</v>
      </c>
      <c r="K6180" s="54">
        <v>10.967000000000002</v>
      </c>
      <c r="L6180" s="54">
        <v>3.6977898973807009E-2</v>
      </c>
      <c r="M6180" s="54">
        <v>11.00397789897381</v>
      </c>
      <c r="N6180" s="54">
        <v>10.917468894275503</v>
      </c>
      <c r="O6180" s="54">
        <v>55.005000000000003</v>
      </c>
      <c r="P6180" s="54">
        <v>0.18546269107816671</v>
      </c>
      <c r="Q6180" s="54">
        <v>55.190462691078167</v>
      </c>
      <c r="R6180" s="54">
        <v>54.756576687300431</v>
      </c>
      <c r="S6180" s="54">
        <v>3.9069999999999987</v>
      </c>
      <c r="T6180" s="54">
        <v>1.3173397582808782E-2</v>
      </c>
      <c r="U6180" s="54">
        <v>3.9201733975828077</v>
      </c>
      <c r="V6180" s="54">
        <v>3.8893545153582898</v>
      </c>
      <c r="W6180" s="54">
        <v>69.879000000000005</v>
      </c>
      <c r="X6180" s="54">
        <v>0.2356139876347825</v>
      </c>
      <c r="Y6180" s="54">
        <v>70.114613987634783</v>
      </c>
      <c r="Z6180" s="54">
        <v>69.563400096934231</v>
      </c>
      <c r="AB6180" s="54">
        <v>0</v>
      </c>
      <c r="AC6180" s="54">
        <v>0</v>
      </c>
      <c r="AD6180" s="54">
        <v>0</v>
      </c>
      <c r="AE6180" s="54">
        <v>0</v>
      </c>
      <c r="AF6180" s="54">
        <v>3.2099999999999964</v>
      </c>
      <c r="AG6180" s="54">
        <v>1.0823293125368866E-2</v>
      </c>
      <c r="AH6180" s="54">
        <v>3.2208232931253651</v>
      </c>
      <c r="AI6180" s="54">
        <v>3.1955024300742512</v>
      </c>
      <c r="AJ6180" s="54">
        <v>39.877000000000031</v>
      </c>
      <c r="AK6180" s="54">
        <v>0.13445497195026013</v>
      </c>
      <c r="AL6180" s="54">
        <v>40.011454971950293</v>
      </c>
      <c r="AM6180" s="54">
        <v>39.696900437405347</v>
      </c>
      <c r="AN6180" s="54">
        <v>2.1809999999999987</v>
      </c>
      <c r="AO6180" s="54">
        <v>7.3537701889188501E-3</v>
      </c>
      <c r="AP6180" s="54">
        <v>2.1883537701889177</v>
      </c>
      <c r="AQ6180" s="54">
        <v>2.1711497819289551</v>
      </c>
      <c r="AR6180" s="54">
        <v>45.268000000000022</v>
      </c>
      <c r="AS6180" s="54">
        <v>0.15263203526454786</v>
      </c>
      <c r="AT6180" s="54">
        <v>45.420632035264575</v>
      </c>
      <c r="AU6180" s="54">
        <v>45.06355264940855</v>
      </c>
    </row>
    <row r="6181" spans="1:47">
      <c r="A6181" s="51">
        <v>44454</v>
      </c>
      <c r="B6181" s="52">
        <v>10</v>
      </c>
      <c r="C6181" s="52" t="s">
        <v>17</v>
      </c>
      <c r="D6181" s="53">
        <v>54.562252999999998</v>
      </c>
      <c r="E6181">
        <v>7.9247899999999993E-3</v>
      </c>
      <c r="G6181" s="54">
        <v>0</v>
      </c>
      <c r="H6181" s="54">
        <v>0</v>
      </c>
      <c r="I6181" s="54">
        <v>0</v>
      </c>
      <c r="J6181" s="54">
        <v>0</v>
      </c>
      <c r="K6181" s="54">
        <v>12.536000000000001</v>
      </c>
      <c r="L6181" s="54">
        <v>4.4653829370583299E-2</v>
      </c>
      <c r="M6181" s="54">
        <v>12.580653829370585</v>
      </c>
      <c r="N6181" s="54">
        <v>12.480954789710127</v>
      </c>
      <c r="O6181" s="54">
        <v>62.923999999999999</v>
      </c>
      <c r="P6181" s="54">
        <v>0.22413828648010398</v>
      </c>
      <c r="Q6181" s="54">
        <v>63.148138286480105</v>
      </c>
      <c r="R6181" s="54">
        <v>62.647702551668786</v>
      </c>
      <c r="S6181" s="54">
        <v>4.5299999999999994</v>
      </c>
      <c r="T6181" s="54">
        <v>1.613607586540701E-2</v>
      </c>
      <c r="U6181" s="54">
        <v>4.5461360758654061</v>
      </c>
      <c r="V6181" s="54">
        <v>4.5101089021527487</v>
      </c>
      <c r="W6181" s="54">
        <v>79.990000000000009</v>
      </c>
      <c r="X6181" s="54">
        <v>0.28492819171609429</v>
      </c>
      <c r="Y6181" s="54">
        <v>80.2749281917161</v>
      </c>
      <c r="Z6181" s="54">
        <v>79.638766243531663</v>
      </c>
      <c r="AB6181" s="54">
        <v>0</v>
      </c>
      <c r="AC6181" s="54">
        <v>0</v>
      </c>
      <c r="AD6181" s="54">
        <v>0</v>
      </c>
      <c r="AE6181" s="54">
        <v>0</v>
      </c>
      <c r="AF6181" s="54">
        <v>3.6079999999999961</v>
      </c>
      <c r="AG6181" s="54">
        <v>1.2851867929887073E-2</v>
      </c>
      <c r="AH6181" s="54">
        <v>3.6208518679298831</v>
      </c>
      <c r="AI6181" s="54">
        <v>3.5921573772554312</v>
      </c>
      <c r="AJ6181" s="54">
        <v>44.178999999999988</v>
      </c>
      <c r="AK6181" s="54">
        <v>0.15736770323572102</v>
      </c>
      <c r="AL6181" s="54">
        <v>44.336367703235709</v>
      </c>
      <c r="AM6181" s="54">
        <v>43.985011299824784</v>
      </c>
      <c r="AN6181" s="54">
        <v>2.4879999999999987</v>
      </c>
      <c r="AO6181" s="54">
        <v>8.8623745591904259E-3</v>
      </c>
      <c r="AP6181" s="54">
        <v>2.4968623745591891</v>
      </c>
      <c r="AQ6181" s="54">
        <v>2.4770752645819063</v>
      </c>
      <c r="AR6181" s="54">
        <v>50.274999999999984</v>
      </c>
      <c r="AS6181" s="54">
        <v>0.17908194572479852</v>
      </c>
      <c r="AT6181" s="54">
        <v>50.454081945724781</v>
      </c>
      <c r="AU6181" s="54">
        <v>50.054243941662122</v>
      </c>
    </row>
    <row r="6182" spans="1:47">
      <c r="A6182" s="51">
        <v>44454</v>
      </c>
      <c r="B6182" s="52">
        <v>11</v>
      </c>
      <c r="C6182" s="52" t="s">
        <v>17</v>
      </c>
      <c r="D6182" s="53">
        <v>55.630654999999997</v>
      </c>
      <c r="E6182">
        <v>7.8715109999999994E-3</v>
      </c>
      <c r="G6182" s="54">
        <v>0</v>
      </c>
      <c r="H6182" s="54">
        <v>0</v>
      </c>
      <c r="I6182" s="54">
        <v>0</v>
      </c>
      <c r="J6182" s="54">
        <v>0</v>
      </c>
      <c r="K6182" s="54">
        <v>13.842000000000001</v>
      </c>
      <c r="L6182" s="54">
        <v>5.3364271505102562E-2</v>
      </c>
      <c r="M6182" s="54">
        <v>13.895364271505104</v>
      </c>
      <c r="N6182" s="54">
        <v>13.785986758792943</v>
      </c>
      <c r="O6182" s="54">
        <v>68.693000000000012</v>
      </c>
      <c r="P6182" s="54">
        <v>0.2648281969729816</v>
      </c>
      <c r="Q6182" s="54">
        <v>68.957828196972997</v>
      </c>
      <c r="R6182" s="54">
        <v>68.415025893784417</v>
      </c>
      <c r="S6182" s="54">
        <v>5.016</v>
      </c>
      <c r="T6182" s="54">
        <v>1.9337898126686494E-2</v>
      </c>
      <c r="U6182" s="54">
        <v>5.0353378981266861</v>
      </c>
      <c r="V6182" s="54">
        <v>4.9957021804728647</v>
      </c>
      <c r="W6182" s="54">
        <v>87.551000000000016</v>
      </c>
      <c r="X6182" s="54">
        <v>0.33753036660477065</v>
      </c>
      <c r="Y6182" s="54">
        <v>87.888530366604783</v>
      </c>
      <c r="Z6182" s="54">
        <v>87.196714833050223</v>
      </c>
      <c r="AB6182" s="54">
        <v>0</v>
      </c>
      <c r="AC6182" s="54">
        <v>0</v>
      </c>
      <c r="AD6182" s="54">
        <v>0</v>
      </c>
      <c r="AE6182" s="54">
        <v>0</v>
      </c>
      <c r="AF6182" s="54">
        <v>3.8989999999999969</v>
      </c>
      <c r="AG6182" s="54">
        <v>1.5031591865221407E-2</v>
      </c>
      <c r="AH6182" s="54">
        <v>3.9140315918652182</v>
      </c>
      <c r="AI6182" s="54">
        <v>3.8832222491355033</v>
      </c>
      <c r="AJ6182" s="54">
        <v>46.991000000000021</v>
      </c>
      <c r="AK6182" s="54">
        <v>0.18116171668084638</v>
      </c>
      <c r="AL6182" s="54">
        <v>47.172161716680868</v>
      </c>
      <c r="AM6182" s="54">
        <v>46.80084552683423</v>
      </c>
      <c r="AN6182" s="54">
        <v>2.6729999999999987</v>
      </c>
      <c r="AO6182" s="54">
        <v>1.0305064133300035E-2</v>
      </c>
      <c r="AP6182" s="54">
        <v>2.6833050641332989</v>
      </c>
      <c r="AQ6182" s="54">
        <v>2.662183398804618</v>
      </c>
      <c r="AR6182" s="54">
        <v>53.563000000000017</v>
      </c>
      <c r="AS6182" s="54">
        <v>0.20649837267936783</v>
      </c>
      <c r="AT6182" s="54">
        <v>53.769498372679386</v>
      </c>
      <c r="AU6182" s="54">
        <v>53.346251174774352</v>
      </c>
    </row>
    <row r="6183" spans="1:47">
      <c r="A6183" s="51">
        <v>44454</v>
      </c>
      <c r="B6183" s="52">
        <v>12</v>
      </c>
      <c r="C6183" s="52" t="s">
        <v>17</v>
      </c>
      <c r="D6183" s="53">
        <v>65.061969000000005</v>
      </c>
      <c r="E6183">
        <v>7.9831360000000001E-3</v>
      </c>
      <c r="G6183" s="54">
        <v>0</v>
      </c>
      <c r="H6183" s="54">
        <v>0</v>
      </c>
      <c r="I6183" s="54">
        <v>0</v>
      </c>
      <c r="J6183" s="54">
        <v>0</v>
      </c>
      <c r="K6183" s="54">
        <v>14.385</v>
      </c>
      <c r="L6183" s="54">
        <v>3.3096450161357704E-2</v>
      </c>
      <c r="M6183" s="54">
        <v>14.418096450161357</v>
      </c>
      <c r="N6183" s="54">
        <v>14.302994825338603</v>
      </c>
      <c r="O6183" s="54">
        <v>71.448999999999998</v>
      </c>
      <c r="P6183" s="54">
        <v>0.16438708846568276</v>
      </c>
      <c r="Q6183" s="54">
        <v>71.613387088465686</v>
      </c>
      <c r="R6183" s="54">
        <v>71.041687679917814</v>
      </c>
      <c r="S6183" s="54">
        <v>5.2060000000000004</v>
      </c>
      <c r="T6183" s="54">
        <v>1.1977762915538981E-2</v>
      </c>
      <c r="U6183" s="54">
        <v>5.2179777629155391</v>
      </c>
      <c r="V6183" s="54">
        <v>5.1763219367892086</v>
      </c>
      <c r="W6183" s="54">
        <v>91.04</v>
      </c>
      <c r="X6183" s="54">
        <v>0.20946130154257944</v>
      </c>
      <c r="Y6183" s="54">
        <v>91.249461301542581</v>
      </c>
      <c r="Z6183" s="54">
        <v>90.521004442045623</v>
      </c>
      <c r="AB6183" s="54">
        <v>0</v>
      </c>
      <c r="AC6183" s="54">
        <v>0</v>
      </c>
      <c r="AD6183" s="54">
        <v>0</v>
      </c>
      <c r="AE6183" s="54">
        <v>0</v>
      </c>
      <c r="AF6183" s="54">
        <v>4.088999999999996</v>
      </c>
      <c r="AG6183" s="54">
        <v>9.4078126318937454E-3</v>
      </c>
      <c r="AH6183" s="54">
        <v>4.0984078126318897</v>
      </c>
      <c r="AI6183" s="54">
        <v>4.0656896656801864</v>
      </c>
      <c r="AJ6183" s="54">
        <v>48.129000000000019</v>
      </c>
      <c r="AK6183" s="54">
        <v>0.11073333679638413</v>
      </c>
      <c r="AL6183" s="54">
        <v>48.239733336796405</v>
      </c>
      <c r="AM6183" s="54">
        <v>47.854628984965025</v>
      </c>
      <c r="AN6183" s="54">
        <v>2.6589999999999994</v>
      </c>
      <c r="AO6183" s="54">
        <v>6.1177240861348707E-3</v>
      </c>
      <c r="AP6183" s="54">
        <v>2.6651177240861341</v>
      </c>
      <c r="AQ6183" s="54">
        <v>2.643841726838744</v>
      </c>
      <c r="AR6183" s="54">
        <v>54.877000000000017</v>
      </c>
      <c r="AS6183" s="54">
        <v>0.12625887351441276</v>
      </c>
      <c r="AT6183" s="54">
        <v>55.003258873514433</v>
      </c>
      <c r="AU6183" s="54">
        <v>54.564160377483958</v>
      </c>
    </row>
    <row r="6184" spans="1:47">
      <c r="A6184" s="51">
        <v>44454</v>
      </c>
      <c r="B6184" s="52">
        <v>13</v>
      </c>
      <c r="C6184" s="52" t="s">
        <v>17</v>
      </c>
      <c r="D6184" s="53">
        <v>122.15633800000001</v>
      </c>
      <c r="E6184">
        <v>8.4860330000000005E-3</v>
      </c>
      <c r="G6184" s="54">
        <v>0</v>
      </c>
      <c r="H6184" s="54">
        <v>0</v>
      </c>
      <c r="I6184" s="54">
        <v>0</v>
      </c>
      <c r="J6184" s="54">
        <v>0</v>
      </c>
      <c r="K6184" s="54">
        <v>14.612000000000004</v>
      </c>
      <c r="L6184" s="54">
        <v>6.4189942437620121E-2</v>
      </c>
      <c r="M6184" s="54">
        <v>14.676189942437624</v>
      </c>
      <c r="N6184" s="54">
        <v>14.55164731027183</v>
      </c>
      <c r="O6184" s="54">
        <v>71.497000000000014</v>
      </c>
      <c r="P6184" s="54">
        <v>0.31408351454027683</v>
      </c>
      <c r="Q6184" s="54">
        <v>71.811083514540286</v>
      </c>
      <c r="R6184" s="54">
        <v>71.201692290070142</v>
      </c>
      <c r="S6184" s="54">
        <v>5.2069999999999999</v>
      </c>
      <c r="T6184" s="54">
        <v>2.2874146610504232E-2</v>
      </c>
      <c r="U6184" s="54">
        <v>5.2298741466105039</v>
      </c>
      <c r="V6184" s="54">
        <v>5.1854932620165206</v>
      </c>
      <c r="W6184" s="54">
        <v>91.316000000000017</v>
      </c>
      <c r="X6184" s="54">
        <v>0.40114760358840118</v>
      </c>
      <c r="Y6184" s="54">
        <v>91.717147603588401</v>
      </c>
      <c r="Z6184" s="54">
        <v>90.938832862358495</v>
      </c>
      <c r="AB6184" s="54">
        <v>0</v>
      </c>
      <c r="AC6184" s="54">
        <v>0</v>
      </c>
      <c r="AD6184" s="54">
        <v>0</v>
      </c>
      <c r="AE6184" s="54">
        <v>0</v>
      </c>
      <c r="AF6184" s="54">
        <v>4.0039999999999978</v>
      </c>
      <c r="AG6184" s="54">
        <v>1.7589414831661015E-2</v>
      </c>
      <c r="AH6184" s="54">
        <v>4.0215894148316584</v>
      </c>
      <c r="AI6184" s="54">
        <v>3.9874620743449465</v>
      </c>
      <c r="AJ6184" s="54">
        <v>48.333999999999996</v>
      </c>
      <c r="AK6184" s="54">
        <v>0.21232936475362232</v>
      </c>
      <c r="AL6184" s="54">
        <v>48.546329364753618</v>
      </c>
      <c r="AM6184" s="54">
        <v>48.134363611735452</v>
      </c>
      <c r="AN6184" s="54">
        <v>2.6999999999999971</v>
      </c>
      <c r="AO6184" s="54">
        <v>1.1860994017353823E-2</v>
      </c>
      <c r="AP6184" s="54">
        <v>2.7118609940173508</v>
      </c>
      <c r="AQ6184" s="54">
        <v>2.688848052130707</v>
      </c>
      <c r="AR6184" s="54">
        <v>55.03799999999999</v>
      </c>
      <c r="AS6184" s="54">
        <v>0.24177977360263717</v>
      </c>
      <c r="AT6184" s="54">
        <v>55.279779773602627</v>
      </c>
      <c r="AU6184" s="54">
        <v>54.810673738211108</v>
      </c>
    </row>
    <row r="6185" spans="1:47">
      <c r="A6185" s="51">
        <v>44454</v>
      </c>
      <c r="B6185" s="52">
        <v>14</v>
      </c>
      <c r="C6185" s="52" t="s">
        <v>17</v>
      </c>
      <c r="D6185" s="53">
        <v>77.852608000000004</v>
      </c>
      <c r="E6185">
        <v>9.4252069999999997E-3</v>
      </c>
      <c r="G6185" s="54">
        <v>0</v>
      </c>
      <c r="H6185" s="54">
        <v>0</v>
      </c>
      <c r="I6185" s="54">
        <v>0</v>
      </c>
      <c r="J6185" s="54">
        <v>0</v>
      </c>
      <c r="K6185" s="54">
        <v>14.983000000000002</v>
      </c>
      <c r="L6185" s="54">
        <v>9.1746526072057896E-2</v>
      </c>
      <c r="M6185" s="54">
        <v>15.07474652607206</v>
      </c>
      <c r="N6185" s="54">
        <v>14.932663919591299</v>
      </c>
      <c r="O6185" s="54">
        <v>72.962000000000003</v>
      </c>
      <c r="P6185" s="54">
        <v>0.44677367918771183</v>
      </c>
      <c r="Q6185" s="54">
        <v>73.408773679187718</v>
      </c>
      <c r="R6185" s="54">
        <v>72.716880791645224</v>
      </c>
      <c r="S6185" s="54">
        <v>5.3149999999999995</v>
      </c>
      <c r="T6185" s="54">
        <v>3.2545737574116496E-2</v>
      </c>
      <c r="U6185" s="54">
        <v>5.3475457375741158</v>
      </c>
      <c r="V6185" s="54">
        <v>5.2971440120555116</v>
      </c>
      <c r="W6185" s="54">
        <v>93.26</v>
      </c>
      <c r="X6185" s="54">
        <v>0.57106594283388623</v>
      </c>
      <c r="Y6185" s="54">
        <v>93.831065942833902</v>
      </c>
      <c r="Z6185" s="54">
        <v>92.946688723292041</v>
      </c>
      <c r="AB6185" s="54">
        <v>0</v>
      </c>
      <c r="AC6185" s="54">
        <v>0</v>
      </c>
      <c r="AD6185" s="54">
        <v>0</v>
      </c>
      <c r="AE6185" s="54">
        <v>0</v>
      </c>
      <c r="AF6185" s="54">
        <v>4.2689999999999957</v>
      </c>
      <c r="AG6185" s="54">
        <v>2.6140687432531177E-2</v>
      </c>
      <c r="AH6185" s="54">
        <v>4.2951406874325269</v>
      </c>
      <c r="AI6185" s="54">
        <v>4.2546580973593526</v>
      </c>
      <c r="AJ6185" s="54">
        <v>49.313999999999993</v>
      </c>
      <c r="AK6185" s="54">
        <v>0.30196810963875464</v>
      </c>
      <c r="AL6185" s="54">
        <v>49.61596810963875</v>
      </c>
      <c r="AM6185" s="54">
        <v>49.148327339700003</v>
      </c>
      <c r="AN6185" s="54">
        <v>2.7309999999999994</v>
      </c>
      <c r="AO6185" s="54">
        <v>1.6722936841940199E-2</v>
      </c>
      <c r="AP6185" s="54">
        <v>2.7477229368419396</v>
      </c>
      <c r="AQ6185" s="54">
        <v>2.7218250793835561</v>
      </c>
      <c r="AR6185" s="54">
        <v>56.313999999999993</v>
      </c>
      <c r="AS6185" s="54">
        <v>0.34483173391322602</v>
      </c>
      <c r="AT6185" s="54">
        <v>56.658831733913217</v>
      </c>
      <c r="AU6185" s="54">
        <v>56.124810516442913</v>
      </c>
    </row>
    <row r="6186" spans="1:47">
      <c r="A6186" s="51">
        <v>44454</v>
      </c>
      <c r="B6186" s="52">
        <v>15</v>
      </c>
      <c r="C6186" s="52" t="s">
        <v>17</v>
      </c>
      <c r="D6186" s="53">
        <v>72.704442999999998</v>
      </c>
      <c r="E6186">
        <v>1.0175284999999999E-2</v>
      </c>
      <c r="G6186" s="54">
        <v>0</v>
      </c>
      <c r="H6186" s="54">
        <v>0</v>
      </c>
      <c r="I6186" s="54">
        <v>0</v>
      </c>
      <c r="J6186" s="54">
        <v>0</v>
      </c>
      <c r="K6186" s="54">
        <v>15.13</v>
      </c>
      <c r="L6186" s="54">
        <v>5.6833004225720865E-2</v>
      </c>
      <c r="M6186" s="54">
        <v>15.186833004225722</v>
      </c>
      <c r="N6186" s="54">
        <v>15.03230265016032</v>
      </c>
      <c r="O6186" s="54">
        <v>73.453000000000017</v>
      </c>
      <c r="P6186" s="54">
        <v>0.27591240313231163</v>
      </c>
      <c r="Q6186" s="54">
        <v>73.728912403132327</v>
      </c>
      <c r="R6186" s="54">
        <v>72.978699706690421</v>
      </c>
      <c r="S6186" s="54">
        <v>5.4030000000000005</v>
      </c>
      <c r="T6186" s="54">
        <v>2.0295355045047578E-2</v>
      </c>
      <c r="U6186" s="54">
        <v>5.423295355045048</v>
      </c>
      <c r="V6186" s="54">
        <v>5.3681117791682889</v>
      </c>
      <c r="W6186" s="54">
        <v>93.986000000000018</v>
      </c>
      <c r="X6186" s="54">
        <v>0.35304076240308008</v>
      </c>
      <c r="Y6186" s="54">
        <v>94.339040762403087</v>
      </c>
      <c r="Z6186" s="54">
        <v>93.379114136019027</v>
      </c>
      <c r="AB6186" s="54">
        <v>0</v>
      </c>
      <c r="AC6186" s="54">
        <v>0</v>
      </c>
      <c r="AD6186" s="54">
        <v>0</v>
      </c>
      <c r="AE6186" s="54">
        <v>0</v>
      </c>
      <c r="AF6186" s="54">
        <v>4.1229999999999976</v>
      </c>
      <c r="AG6186" s="54">
        <v>1.5487275374927098E-2</v>
      </c>
      <c r="AH6186" s="54">
        <v>4.1384872753749242</v>
      </c>
      <c r="AI6186" s="54">
        <v>4.0963769878791112</v>
      </c>
      <c r="AJ6186" s="54">
        <v>49.506</v>
      </c>
      <c r="AK6186" s="54">
        <v>0.18595999386639372</v>
      </c>
      <c r="AL6186" s="54">
        <v>49.691959993866391</v>
      </c>
      <c r="AM6186" s="54">
        <v>49.186330138720201</v>
      </c>
      <c r="AN6186" s="54">
        <v>2.7569999999999983</v>
      </c>
      <c r="AO6186" s="54">
        <v>1.0356152851970411E-2</v>
      </c>
      <c r="AP6186" s="54">
        <v>2.7673561528519688</v>
      </c>
      <c r="AQ6186" s="54">
        <v>2.7391975153001966</v>
      </c>
      <c r="AR6186" s="54">
        <v>56.385999999999996</v>
      </c>
      <c r="AS6186" s="54">
        <v>0.21180342209329125</v>
      </c>
      <c r="AT6186" s="54">
        <v>56.597803422093286</v>
      </c>
      <c r="AU6186" s="54">
        <v>56.021904641899511</v>
      </c>
    </row>
    <row r="6187" spans="1:47">
      <c r="A6187" s="51">
        <v>44454</v>
      </c>
      <c r="B6187" s="52">
        <v>16</v>
      </c>
      <c r="C6187" s="52" t="s">
        <v>17</v>
      </c>
      <c r="D6187" s="53">
        <v>75.461832000000001</v>
      </c>
      <c r="E6187">
        <v>9.8965619999999994E-3</v>
      </c>
      <c r="G6187" s="54">
        <v>0</v>
      </c>
      <c r="H6187" s="54">
        <v>0</v>
      </c>
      <c r="I6187" s="54">
        <v>0</v>
      </c>
      <c r="J6187" s="54">
        <v>0</v>
      </c>
      <c r="K6187" s="54">
        <v>14.516999999999999</v>
      </c>
      <c r="L6187" s="54">
        <v>5.7276459251367387E-2</v>
      </c>
      <c r="M6187" s="54">
        <v>14.574276459251367</v>
      </c>
      <c r="N6187" s="54">
        <v>14.430041228667246</v>
      </c>
      <c r="O6187" s="54">
        <v>71.28600000000003</v>
      </c>
      <c r="P6187" s="54">
        <v>0.28125712435027739</v>
      </c>
      <c r="Q6187" s="54">
        <v>71.567257124350306</v>
      </c>
      <c r="R6187" s="54">
        <v>70.858987327049235</v>
      </c>
      <c r="S6187" s="54">
        <v>5.2029999999999994</v>
      </c>
      <c r="T6187" s="54">
        <v>2.0528305950600293E-2</v>
      </c>
      <c r="U6187" s="54">
        <v>5.2235283059505999</v>
      </c>
      <c r="V6187" s="54">
        <v>5.1718333342120051</v>
      </c>
      <c r="W6187" s="54">
        <v>91.006000000000029</v>
      </c>
      <c r="X6187" s="54">
        <v>0.35906188955224505</v>
      </c>
      <c r="Y6187" s="54">
        <v>91.365061889552265</v>
      </c>
      <c r="Z6187" s="54">
        <v>90.460861889928495</v>
      </c>
      <c r="AB6187" s="54">
        <v>0</v>
      </c>
      <c r="AC6187" s="54">
        <v>0</v>
      </c>
      <c r="AD6187" s="54">
        <v>0</v>
      </c>
      <c r="AE6187" s="54">
        <v>0</v>
      </c>
      <c r="AF6187" s="54">
        <v>3.9269999999999996</v>
      </c>
      <c r="AG6187" s="54">
        <v>1.5493879966943564E-2</v>
      </c>
      <c r="AH6187" s="54">
        <v>3.9424938799669431</v>
      </c>
      <c r="AI6187" s="54">
        <v>3.9034767448492298</v>
      </c>
      <c r="AJ6187" s="54">
        <v>47.694000000000017</v>
      </c>
      <c r="AK6187" s="54">
        <v>0.18817548030135134</v>
      </c>
      <c r="AL6187" s="54">
        <v>47.88217548030137</v>
      </c>
      <c r="AM6187" s="54">
        <v>47.408306561965688</v>
      </c>
      <c r="AN6187" s="54">
        <v>2.6439999999999988</v>
      </c>
      <c r="AO6187" s="54">
        <v>1.0431835658925073E-2</v>
      </c>
      <c r="AP6187" s="54">
        <v>2.654431835658924</v>
      </c>
      <c r="AQ6187" s="54">
        <v>2.6281620864225519</v>
      </c>
      <c r="AR6187" s="54">
        <v>54.265000000000015</v>
      </c>
      <c r="AS6187" s="54">
        <v>0.21410119592721999</v>
      </c>
      <c r="AT6187" s="54">
        <v>54.479101195927242</v>
      </c>
      <c r="AU6187" s="54">
        <v>53.939945393237466</v>
      </c>
    </row>
    <row r="6188" spans="1:47">
      <c r="A6188" s="51">
        <v>44454</v>
      </c>
      <c r="B6188" s="52">
        <v>17</v>
      </c>
      <c r="C6188" s="52" t="s">
        <v>17</v>
      </c>
      <c r="D6188" s="53">
        <v>82.485455000000002</v>
      </c>
      <c r="E6188">
        <v>9.7266079999999994E-3</v>
      </c>
      <c r="G6188" s="54">
        <v>0</v>
      </c>
      <c r="H6188" s="54">
        <v>0</v>
      </c>
      <c r="I6188" s="54">
        <v>0</v>
      </c>
      <c r="J6188" s="54">
        <v>0</v>
      </c>
      <c r="K6188" s="54">
        <v>13.593000000000002</v>
      </c>
      <c r="L6188" s="54">
        <v>3.3946654461389593E-2</v>
      </c>
      <c r="M6188" s="54">
        <v>13.626946654461392</v>
      </c>
      <c r="N6188" s="54">
        <v>13.494402686116533</v>
      </c>
      <c r="O6188" s="54">
        <v>67.521000000000015</v>
      </c>
      <c r="P6188" s="54">
        <v>0.16862444316100103</v>
      </c>
      <c r="Q6188" s="54">
        <v>67.689624443161023</v>
      </c>
      <c r="R6188" s="54">
        <v>67.031234000535179</v>
      </c>
      <c r="S6188" s="54">
        <v>4.9409999999999998</v>
      </c>
      <c r="T6188" s="54">
        <v>1.2339470293071874E-2</v>
      </c>
      <c r="U6188" s="54">
        <v>4.9533394702930718</v>
      </c>
      <c r="V6188" s="54">
        <v>4.9051602789746029</v>
      </c>
      <c r="W6188" s="54">
        <v>86.055000000000021</v>
      </c>
      <c r="X6188" s="54">
        <v>0.21491056791546248</v>
      </c>
      <c r="Y6188" s="54">
        <v>86.269910567915488</v>
      </c>
      <c r="Z6188" s="54">
        <v>85.430796965626314</v>
      </c>
      <c r="AB6188" s="54">
        <v>0</v>
      </c>
      <c r="AC6188" s="54">
        <v>0</v>
      </c>
      <c r="AD6188" s="54">
        <v>0</v>
      </c>
      <c r="AE6188" s="54">
        <v>0</v>
      </c>
      <c r="AF6188" s="54">
        <v>3.6979999999999964</v>
      </c>
      <c r="AG6188" s="54">
        <v>9.2352481570086506E-3</v>
      </c>
      <c r="AH6188" s="54">
        <v>3.707235248157005</v>
      </c>
      <c r="AI6188" s="54">
        <v>3.6711764241343992</v>
      </c>
      <c r="AJ6188" s="54">
        <v>44.500000000000014</v>
      </c>
      <c r="AK6188" s="54">
        <v>0.11113265088882789</v>
      </c>
      <c r="AL6188" s="54">
        <v>44.611132650888841</v>
      </c>
      <c r="AM6188" s="54">
        <v>44.17721765115764</v>
      </c>
      <c r="AN6188" s="54">
        <v>2.4799999999999986</v>
      </c>
      <c r="AO6188" s="54">
        <v>6.1934600944784915E-3</v>
      </c>
      <c r="AP6188" s="54">
        <v>2.4861934600944773</v>
      </c>
      <c r="AQ6188" s="54">
        <v>2.4620112308959747</v>
      </c>
      <c r="AR6188" s="54">
        <v>50.678000000000004</v>
      </c>
      <c r="AS6188" s="54">
        <v>0.12656135914031502</v>
      </c>
      <c r="AT6188" s="54">
        <v>50.804561359140322</v>
      </c>
      <c r="AU6188" s="54">
        <v>50.310405306188017</v>
      </c>
    </row>
    <row r="6189" spans="1:47">
      <c r="A6189" s="51">
        <v>44454</v>
      </c>
      <c r="B6189" s="52">
        <v>18</v>
      </c>
      <c r="C6189" s="52" t="s">
        <v>17</v>
      </c>
      <c r="D6189" s="53">
        <v>140.08731700000001</v>
      </c>
      <c r="E6189">
        <v>9.7326370000000006E-3</v>
      </c>
      <c r="G6189" s="54">
        <v>0</v>
      </c>
      <c r="H6189" s="54">
        <v>0</v>
      </c>
      <c r="I6189" s="54">
        <v>0</v>
      </c>
      <c r="J6189" s="54">
        <v>0</v>
      </c>
      <c r="K6189" s="54">
        <v>12.478</v>
      </c>
      <c r="L6189" s="54">
        <v>2.9764647148471515E-2</v>
      </c>
      <c r="M6189" s="54">
        <v>12.507764647148472</v>
      </c>
      <c r="N6189" s="54">
        <v>12.386031114156342</v>
      </c>
      <c r="O6189" s="54">
        <v>61.073999999999998</v>
      </c>
      <c r="P6189" s="54">
        <v>0.14568408879193373</v>
      </c>
      <c r="Q6189" s="54">
        <v>61.219684088791929</v>
      </c>
      <c r="R6189" s="54">
        <v>60.623855126301038</v>
      </c>
      <c r="S6189" s="54">
        <v>4.4969999999999999</v>
      </c>
      <c r="T6189" s="54">
        <v>1.0727008993963488E-2</v>
      </c>
      <c r="U6189" s="54">
        <v>4.5077270089939629</v>
      </c>
      <c r="V6189" s="54">
        <v>4.4638549383203285</v>
      </c>
      <c r="W6189" s="54">
        <v>78.048999999999992</v>
      </c>
      <c r="X6189" s="54">
        <v>0.18617574493436873</v>
      </c>
      <c r="Y6189" s="54">
        <v>78.235175744934367</v>
      </c>
      <c r="Z6189" s="54">
        <v>77.473741178777701</v>
      </c>
      <c r="AB6189" s="54">
        <v>0</v>
      </c>
      <c r="AC6189" s="54">
        <v>0</v>
      </c>
      <c r="AD6189" s="54">
        <v>0</v>
      </c>
      <c r="AE6189" s="54">
        <v>0</v>
      </c>
      <c r="AF6189" s="54">
        <v>3.387999999999999</v>
      </c>
      <c r="AG6189" s="54">
        <v>8.08163363832517E-3</v>
      </c>
      <c r="AH6189" s="54">
        <v>3.3960816336383242</v>
      </c>
      <c r="AI6189" s="54">
        <v>3.3630288038757552</v>
      </c>
      <c r="AJ6189" s="54">
        <v>40.602000000000004</v>
      </c>
      <c r="AK6189" s="54">
        <v>9.6850793678653679E-2</v>
      </c>
      <c r="AL6189" s="54">
        <v>40.698850793678659</v>
      </c>
      <c r="AM6189" s="54">
        <v>40.302743652586621</v>
      </c>
      <c r="AN6189" s="54">
        <v>2.3129999999999988</v>
      </c>
      <c r="AO6189" s="54">
        <v>5.5173608634728789E-3</v>
      </c>
      <c r="AP6189" s="54">
        <v>2.3185173608634719</v>
      </c>
      <c r="AQ6189" s="54">
        <v>2.2959520730119896</v>
      </c>
      <c r="AR6189" s="54">
        <v>46.302999999999997</v>
      </c>
      <c r="AS6189" s="54">
        <v>0.11044978818045173</v>
      </c>
      <c r="AT6189" s="54">
        <v>46.413449788180458</v>
      </c>
      <c r="AU6189" s="54">
        <v>45.961724529474367</v>
      </c>
    </row>
    <row r="6190" spans="1:47">
      <c r="A6190" s="51">
        <v>44454</v>
      </c>
      <c r="B6190" s="52">
        <v>19</v>
      </c>
      <c r="C6190" s="52" t="s">
        <v>17</v>
      </c>
      <c r="D6190" s="53">
        <v>79.048141999999999</v>
      </c>
      <c r="E6190">
        <v>9.4457929999999992E-3</v>
      </c>
      <c r="G6190" s="54">
        <v>0</v>
      </c>
      <c r="H6190" s="54">
        <v>0</v>
      </c>
      <c r="I6190" s="54">
        <v>0</v>
      </c>
      <c r="J6190" s="54">
        <v>0</v>
      </c>
      <c r="K6190" s="54">
        <v>11.569000000000001</v>
      </c>
      <c r="L6190" s="54">
        <v>5.3887266036261629E-2</v>
      </c>
      <c r="M6190" s="54">
        <v>11.622887266036262</v>
      </c>
      <c r="N6190" s="54">
        <v>11.513099878858947</v>
      </c>
      <c r="O6190" s="54">
        <v>55.893999999999991</v>
      </c>
      <c r="P6190" s="54">
        <v>0.26034876375060995</v>
      </c>
      <c r="Q6190" s="54">
        <v>56.154348763750605</v>
      </c>
      <c r="R6190" s="54">
        <v>55.623926409278411</v>
      </c>
      <c r="S6190" s="54">
        <v>4.0919999999999987</v>
      </c>
      <c r="T6190" s="54">
        <v>1.9060134205236626E-2</v>
      </c>
      <c r="U6190" s="54">
        <v>4.1110601342052355</v>
      </c>
      <c r="V6190" s="54">
        <v>4.0722279111669808</v>
      </c>
      <c r="W6190" s="54">
        <v>71.554999999999993</v>
      </c>
      <c r="X6190" s="54">
        <v>0.33329616399210821</v>
      </c>
      <c r="Y6190" s="54">
        <v>71.888296163992095</v>
      </c>
      <c r="Z6190" s="54">
        <v>71.20925419930434</v>
      </c>
      <c r="AB6190" s="54">
        <v>0</v>
      </c>
      <c r="AC6190" s="54">
        <v>0</v>
      </c>
      <c r="AD6190" s="54">
        <v>0</v>
      </c>
      <c r="AE6190" s="54">
        <v>0</v>
      </c>
      <c r="AF6190" s="54">
        <v>3.317999999999997</v>
      </c>
      <c r="AG6190" s="54">
        <v>1.5454918204539364E-2</v>
      </c>
      <c r="AH6190" s="54">
        <v>3.3334549182045361</v>
      </c>
      <c r="AI6190" s="54">
        <v>3.3019677930723441</v>
      </c>
      <c r="AJ6190" s="54">
        <v>38.576999999999998</v>
      </c>
      <c r="AK6190" s="54">
        <v>0.17968787811227113</v>
      </c>
      <c r="AL6190" s="54">
        <v>38.756687878112267</v>
      </c>
      <c r="AM6190" s="54">
        <v>38.390600227050008</v>
      </c>
      <c r="AN6190" s="54">
        <v>2.1439999999999979</v>
      </c>
      <c r="AO6190" s="54">
        <v>9.986541479967569E-3</v>
      </c>
      <c r="AP6190" s="54">
        <v>2.1539865414799655</v>
      </c>
      <c r="AQ6190" s="54">
        <v>2.1336404304843599</v>
      </c>
      <c r="AR6190" s="54">
        <v>44.038999999999994</v>
      </c>
      <c r="AS6190" s="54">
        <v>0.20512933779677808</v>
      </c>
      <c r="AT6190" s="54">
        <v>44.244129337796771</v>
      </c>
      <c r="AU6190" s="54">
        <v>43.826208450606714</v>
      </c>
    </row>
    <row r="6191" spans="1:47">
      <c r="A6191" s="51">
        <v>44454</v>
      </c>
      <c r="B6191" s="52">
        <v>20</v>
      </c>
      <c r="C6191" s="52" t="s">
        <v>17</v>
      </c>
      <c r="D6191" s="53">
        <v>60.670957000000001</v>
      </c>
      <c r="E6191">
        <v>9.6498710000000008E-3</v>
      </c>
      <c r="G6191" s="54">
        <v>0</v>
      </c>
      <c r="H6191" s="54">
        <v>0</v>
      </c>
      <c r="I6191" s="54">
        <v>0</v>
      </c>
      <c r="J6191" s="54">
        <v>0</v>
      </c>
      <c r="K6191" s="54">
        <v>11.174000000000003</v>
      </c>
      <c r="L6191" s="54">
        <v>8.4430199705826769E-2</v>
      </c>
      <c r="M6191" s="54">
        <v>11.258430199705829</v>
      </c>
      <c r="N6191" s="54">
        <v>11.149787800616163</v>
      </c>
      <c r="O6191" s="54">
        <v>52.537999999999997</v>
      </c>
      <c r="P6191" s="54">
        <v>0.39697456883342808</v>
      </c>
      <c r="Q6191" s="54">
        <v>52.934974568833425</v>
      </c>
      <c r="R6191" s="54">
        <v>52.4241588928559</v>
      </c>
      <c r="S6191" s="54">
        <v>3.7949999999999995</v>
      </c>
      <c r="T6191" s="54">
        <v>2.8674835142617903E-2</v>
      </c>
      <c r="U6191" s="54">
        <v>3.8236748351426173</v>
      </c>
      <c r="V6191" s="54">
        <v>3.7867768662375445</v>
      </c>
      <c r="W6191" s="54">
        <v>67.507000000000005</v>
      </c>
      <c r="X6191" s="54">
        <v>0.51007960368187277</v>
      </c>
      <c r="Y6191" s="54">
        <v>68.017079603681864</v>
      </c>
      <c r="Z6191" s="54">
        <v>67.360723559709612</v>
      </c>
      <c r="AB6191" s="54">
        <v>0</v>
      </c>
      <c r="AC6191" s="54">
        <v>0</v>
      </c>
      <c r="AD6191" s="54">
        <v>0</v>
      </c>
      <c r="AE6191" s="54">
        <v>0</v>
      </c>
      <c r="AF6191" s="54">
        <v>3.3589999999999982</v>
      </c>
      <c r="AG6191" s="54">
        <v>2.5380440380514756E-2</v>
      </c>
      <c r="AH6191" s="54">
        <v>3.3843804403805131</v>
      </c>
      <c r="AI6191" s="54">
        <v>3.3517216057159178</v>
      </c>
      <c r="AJ6191" s="54">
        <v>38.097000000000001</v>
      </c>
      <c r="AK6191" s="54">
        <v>0.28785907626569551</v>
      </c>
      <c r="AL6191" s="54">
        <v>38.384859076265698</v>
      </c>
      <c r="AM6191" s="54">
        <v>38.014450137826557</v>
      </c>
      <c r="AN6191" s="54">
        <v>2.0949999999999989</v>
      </c>
      <c r="AO6191" s="54">
        <v>1.5829717950931351E-2</v>
      </c>
      <c r="AP6191" s="54">
        <v>2.1108297179509301</v>
      </c>
      <c r="AQ6191" s="54">
        <v>2.0904604834697373</v>
      </c>
      <c r="AR6191" s="54">
        <v>43.551000000000002</v>
      </c>
      <c r="AS6191" s="54">
        <v>0.3290692345971416</v>
      </c>
      <c r="AT6191" s="54">
        <v>43.880069234597137</v>
      </c>
      <c r="AU6191" s="54">
        <v>43.456632227012207</v>
      </c>
    </row>
    <row r="6192" spans="1:47">
      <c r="A6192" s="51">
        <v>44454</v>
      </c>
      <c r="B6192" s="52">
        <v>21</v>
      </c>
      <c r="C6192" s="52" t="s">
        <v>17</v>
      </c>
      <c r="D6192" s="53">
        <v>66.108986999999999</v>
      </c>
      <c r="E6192">
        <v>9.5886809999999999E-3</v>
      </c>
      <c r="G6192" s="54">
        <v>0</v>
      </c>
      <c r="H6192" s="54">
        <v>0</v>
      </c>
      <c r="I6192" s="54">
        <v>0</v>
      </c>
      <c r="J6192" s="54">
        <v>0</v>
      </c>
      <c r="K6192" s="54">
        <v>10.597</v>
      </c>
      <c r="L6192" s="54">
        <v>9.7352897823977214E-2</v>
      </c>
      <c r="M6192" s="54">
        <v>10.694352897823977</v>
      </c>
      <c r="N6192" s="54">
        <v>10.591808159385318</v>
      </c>
      <c r="O6192" s="54">
        <v>48.526000000000003</v>
      </c>
      <c r="P6192" s="54">
        <v>0.44580038877100303</v>
      </c>
      <c r="Q6192" s="54">
        <v>48.971800388771008</v>
      </c>
      <c r="R6192" s="54">
        <v>48.502225416847409</v>
      </c>
      <c r="S6192" s="54">
        <v>3.4759999999999991</v>
      </c>
      <c r="T6192" s="54">
        <v>3.1933440864031777E-2</v>
      </c>
      <c r="U6192" s="54">
        <v>3.507933440864031</v>
      </c>
      <c r="V6192" s="54">
        <v>3.4742969861303536</v>
      </c>
      <c r="W6192" s="54">
        <v>62.599000000000004</v>
      </c>
      <c r="X6192" s="54">
        <v>0.57508672745901201</v>
      </c>
      <c r="Y6192" s="54">
        <v>63.174086727459013</v>
      </c>
      <c r="Z6192" s="54">
        <v>62.56833056236308</v>
      </c>
      <c r="AB6192" s="54">
        <v>0</v>
      </c>
      <c r="AC6192" s="54">
        <v>0</v>
      </c>
      <c r="AD6192" s="54">
        <v>0</v>
      </c>
      <c r="AE6192" s="54">
        <v>0</v>
      </c>
      <c r="AF6192" s="54">
        <v>3.413999999999997</v>
      </c>
      <c r="AG6192" s="54">
        <v>3.1363857051152015E-2</v>
      </c>
      <c r="AH6192" s="54">
        <v>3.4453638570511491</v>
      </c>
      <c r="AI6192" s="54">
        <v>3.4123273620969563</v>
      </c>
      <c r="AJ6192" s="54">
        <v>36.629000000000019</v>
      </c>
      <c r="AK6192" s="54">
        <v>0.33650460454793463</v>
      </c>
      <c r="AL6192" s="54">
        <v>36.965504604547952</v>
      </c>
      <c r="AM6192" s="54">
        <v>36.61105417289091</v>
      </c>
      <c r="AN6192" s="54">
        <v>1.9779999999999986</v>
      </c>
      <c r="AO6192" s="54">
        <v>1.8171560998001962E-2</v>
      </c>
      <c r="AP6192" s="54">
        <v>1.9961715609980006</v>
      </c>
      <c r="AQ6192" s="54">
        <v>1.9770309086783189</v>
      </c>
      <c r="AR6192" s="54">
        <v>42.021000000000015</v>
      </c>
      <c r="AS6192" s="54">
        <v>0.38604002259708858</v>
      </c>
      <c r="AT6192" s="54">
        <v>42.407040022597101</v>
      </c>
      <c r="AU6192" s="54">
        <v>42.000412443666178</v>
      </c>
    </row>
    <row r="6193" spans="1:47">
      <c r="A6193" s="51">
        <v>44454</v>
      </c>
      <c r="B6193" s="52">
        <v>22</v>
      </c>
      <c r="C6193" s="52" t="s">
        <v>17</v>
      </c>
      <c r="D6193" s="53">
        <v>56.160497999999997</v>
      </c>
      <c r="E6193">
        <v>9.4860080000000006E-3</v>
      </c>
      <c r="G6193" s="54">
        <v>0</v>
      </c>
      <c r="H6193" s="54">
        <v>0</v>
      </c>
      <c r="I6193" s="54">
        <v>0</v>
      </c>
      <c r="J6193" s="54">
        <v>0</v>
      </c>
      <c r="K6193" s="54">
        <v>9.8840000000000003</v>
      </c>
      <c r="L6193" s="54">
        <v>9.8919200217041939E-2</v>
      </c>
      <c r="M6193" s="54">
        <v>9.9829192002170419</v>
      </c>
      <c r="N6193" s="54">
        <v>9.8882211488204295</v>
      </c>
      <c r="O6193" s="54">
        <v>43.815999999999988</v>
      </c>
      <c r="P6193" s="54">
        <v>0.4385110963891044</v>
      </c>
      <c r="Q6193" s="54">
        <v>44.254511096389095</v>
      </c>
      <c r="R6193" s="54">
        <v>43.83471245009266</v>
      </c>
      <c r="S6193" s="54">
        <v>3.1139999999999994</v>
      </c>
      <c r="T6193" s="54">
        <v>3.1164952395373181E-2</v>
      </c>
      <c r="U6193" s="54">
        <v>3.1451649523953726</v>
      </c>
      <c r="V6193" s="54">
        <v>3.1153298924956307</v>
      </c>
      <c r="W6193" s="54">
        <v>56.813999999999986</v>
      </c>
      <c r="X6193" s="54">
        <v>0.56859524900151959</v>
      </c>
      <c r="Y6193" s="54">
        <v>57.382595249001511</v>
      </c>
      <c r="Z6193" s="54">
        <v>56.838263491408718</v>
      </c>
      <c r="AB6193" s="54">
        <v>0</v>
      </c>
      <c r="AC6193" s="54">
        <v>0</v>
      </c>
      <c r="AD6193" s="54">
        <v>0</v>
      </c>
      <c r="AE6193" s="54">
        <v>0</v>
      </c>
      <c r="AF6193" s="54">
        <v>3.3099999999999974</v>
      </c>
      <c r="AG6193" s="54">
        <v>3.3126522937920733E-2</v>
      </c>
      <c r="AH6193" s="54">
        <v>3.3431265229379181</v>
      </c>
      <c r="AI6193" s="54">
        <v>3.3114135979963168</v>
      </c>
      <c r="AJ6193" s="54">
        <v>33.461000000000013</v>
      </c>
      <c r="AK6193" s="54">
        <v>0.33487812206216522</v>
      </c>
      <c r="AL6193" s="54">
        <v>33.795878122062177</v>
      </c>
      <c r="AM6193" s="54">
        <v>33.47529015182927</v>
      </c>
      <c r="AN6193" s="54">
        <v>1.7749999999999988</v>
      </c>
      <c r="AO6193" s="54">
        <v>1.7764223025622146E-2</v>
      </c>
      <c r="AP6193" s="54">
        <v>1.7927642230256209</v>
      </c>
      <c r="AQ6193" s="54">
        <v>1.7757580472638861</v>
      </c>
      <c r="AR6193" s="54">
        <v>38.546000000000006</v>
      </c>
      <c r="AS6193" s="54">
        <v>0.38576886802570809</v>
      </c>
      <c r="AT6193" s="54">
        <v>38.931768868025713</v>
      </c>
      <c r="AU6193" s="54">
        <v>38.562461797089469</v>
      </c>
    </row>
    <row r="6194" spans="1:47">
      <c r="A6194" s="51">
        <v>44454</v>
      </c>
      <c r="B6194" s="52">
        <v>23</v>
      </c>
      <c r="C6194" s="52" t="s">
        <v>17</v>
      </c>
      <c r="D6194" s="53">
        <v>52.316723000000003</v>
      </c>
      <c r="E6194">
        <v>9.7937360000000008E-3</v>
      </c>
      <c r="G6194" s="54">
        <v>0</v>
      </c>
      <c r="H6194" s="54">
        <v>0</v>
      </c>
      <c r="I6194" s="54">
        <v>0</v>
      </c>
      <c r="J6194" s="54">
        <v>0</v>
      </c>
      <c r="K6194" s="54">
        <v>9.2720000000000002</v>
      </c>
      <c r="L6194" s="54">
        <v>0.14378278346687529</v>
      </c>
      <c r="M6194" s="54">
        <v>9.4157827834668755</v>
      </c>
      <c r="N6194" s="54">
        <v>9.3235670926522562</v>
      </c>
      <c r="O6194" s="54">
        <v>40.145999999999987</v>
      </c>
      <c r="P6194" s="54">
        <v>0.62255215973481159</v>
      </c>
      <c r="Q6194" s="54">
        <v>40.768552159734796</v>
      </c>
      <c r="R6194" s="54">
        <v>40.369275722780124</v>
      </c>
      <c r="S6194" s="54">
        <v>2.7999999999999989</v>
      </c>
      <c r="T6194" s="54">
        <v>4.3420167569807017E-2</v>
      </c>
      <c r="U6194" s="54">
        <v>2.8434201675698061</v>
      </c>
      <c r="V6194" s="54">
        <v>2.8155724611115516</v>
      </c>
      <c r="W6194" s="54">
        <v>52.217999999999982</v>
      </c>
      <c r="X6194" s="54">
        <v>0.80975511077149387</v>
      </c>
      <c r="Y6194" s="54">
        <v>53.027755110771473</v>
      </c>
      <c r="Z6194" s="54">
        <v>52.508415276543928</v>
      </c>
      <c r="AB6194" s="54">
        <v>0</v>
      </c>
      <c r="AC6194" s="54">
        <v>0</v>
      </c>
      <c r="AD6194" s="54">
        <v>0</v>
      </c>
      <c r="AE6194" s="54">
        <v>0</v>
      </c>
      <c r="AF6194" s="54">
        <v>3.1189999999999976</v>
      </c>
      <c r="AG6194" s="54">
        <v>4.8366965232224293E-2</v>
      </c>
      <c r="AH6194" s="54">
        <v>3.1673669652322221</v>
      </c>
      <c r="AI6194" s="54">
        <v>3.1363466093596166</v>
      </c>
      <c r="AJ6194" s="54">
        <v>31.072000000000003</v>
      </c>
      <c r="AK6194" s="54">
        <v>0.48183980240323004</v>
      </c>
      <c r="AL6194" s="54">
        <v>31.553839802403232</v>
      </c>
      <c r="AM6194" s="54">
        <v>31.244809825592203</v>
      </c>
      <c r="AN6194" s="54">
        <v>1.633999999999999</v>
      </c>
      <c r="AO6194" s="54">
        <v>2.533876921752309E-2</v>
      </c>
      <c r="AP6194" s="54">
        <v>1.6593387692175221</v>
      </c>
      <c r="AQ6194" s="54">
        <v>1.6430876433772408</v>
      </c>
      <c r="AR6194" s="54">
        <v>35.825000000000003</v>
      </c>
      <c r="AS6194" s="54">
        <v>0.55554553685297747</v>
      </c>
      <c r="AT6194" s="54">
        <v>36.380545536852971</v>
      </c>
      <c r="AU6194" s="54">
        <v>36.024244078329062</v>
      </c>
    </row>
    <row r="6195" spans="1:47">
      <c r="A6195" s="51">
        <v>44454</v>
      </c>
      <c r="B6195" s="52">
        <v>24</v>
      </c>
      <c r="C6195" s="52" t="s">
        <v>16</v>
      </c>
      <c r="D6195" s="53">
        <v>40.266570000000002</v>
      </c>
      <c r="E6195">
        <v>1.0189277E-2</v>
      </c>
      <c r="G6195" s="54">
        <v>0</v>
      </c>
      <c r="H6195" s="54">
        <v>0</v>
      </c>
      <c r="I6195" s="54">
        <v>0</v>
      </c>
      <c r="J6195" s="54">
        <v>0</v>
      </c>
      <c r="K6195" s="54">
        <v>8.7920000000000016</v>
      </c>
      <c r="L6195" s="54">
        <v>0.14950742651280394</v>
      </c>
      <c r="M6195" s="54">
        <v>8.9415074265128052</v>
      </c>
      <c r="N6195" s="54">
        <v>8.8503999305465086</v>
      </c>
      <c r="O6195" s="54">
        <v>37.583999999999989</v>
      </c>
      <c r="P6195" s="54">
        <v>0.63911363945145816</v>
      </c>
      <c r="Q6195" s="54">
        <v>38.223113639451448</v>
      </c>
      <c r="R6195" s="54">
        <v>37.833647746776599</v>
      </c>
      <c r="S6195" s="54">
        <v>2.5709999999999997</v>
      </c>
      <c r="T6195" s="54">
        <v>4.3719698995043091E-2</v>
      </c>
      <c r="U6195" s="54">
        <v>2.6147196989950428</v>
      </c>
      <c r="V6195" s="54">
        <v>2.5880775957046254</v>
      </c>
      <c r="W6195" s="54">
        <v>48.946999999999989</v>
      </c>
      <c r="X6195" s="54">
        <v>0.8323407649593052</v>
      </c>
      <c r="Y6195" s="54">
        <v>49.779340764959301</v>
      </c>
      <c r="Z6195" s="54">
        <v>49.272125273027733</v>
      </c>
      <c r="AB6195" s="54">
        <v>0</v>
      </c>
      <c r="AC6195" s="54">
        <v>0</v>
      </c>
      <c r="AD6195" s="54">
        <v>0</v>
      </c>
      <c r="AE6195" s="54">
        <v>0</v>
      </c>
      <c r="AF6195" s="54">
        <v>2.921999999999997</v>
      </c>
      <c r="AG6195" s="54">
        <v>4.9688432696816713E-2</v>
      </c>
      <c r="AH6195" s="54">
        <v>2.9716884326968138</v>
      </c>
      <c r="AI6195" s="54">
        <v>2.94140907609837</v>
      </c>
      <c r="AJ6195" s="54">
        <v>29.184000000000005</v>
      </c>
      <c r="AK6195" s="54">
        <v>0.49627214915260126</v>
      </c>
      <c r="AL6195" s="54">
        <v>29.680272149152607</v>
      </c>
      <c r="AM6195" s="54">
        <v>29.377851634789504</v>
      </c>
      <c r="AN6195" s="54">
        <v>1.5129999999999995</v>
      </c>
      <c r="AO6195" s="54">
        <v>2.5728473193115588E-2</v>
      </c>
      <c r="AP6195" s="54">
        <v>1.538728473193115</v>
      </c>
      <c r="AQ6195" s="54">
        <v>1.5230499425519632</v>
      </c>
      <c r="AR6195" s="54">
        <v>33.619</v>
      </c>
      <c r="AS6195" s="54">
        <v>0.57168905504253353</v>
      </c>
      <c r="AT6195" s="54">
        <v>34.19068905504254</v>
      </c>
      <c r="AU6195" s="54">
        <v>33.842310653439839</v>
      </c>
    </row>
    <row r="6196" spans="1:47">
      <c r="A6196" s="51">
        <v>44455</v>
      </c>
      <c r="B6196" s="52">
        <v>1</v>
      </c>
      <c r="C6196" s="52" t="s">
        <v>16</v>
      </c>
      <c r="D6196" s="53">
        <v>42.295188000000003</v>
      </c>
      <c r="E6196">
        <v>9.6296320000000008E-3</v>
      </c>
      <c r="G6196" s="54">
        <v>0</v>
      </c>
      <c r="H6196" s="54">
        <v>0</v>
      </c>
      <c r="I6196" s="54">
        <v>0</v>
      </c>
      <c r="J6196" s="54">
        <v>0</v>
      </c>
      <c r="K6196" s="54">
        <v>8.4469999999999974</v>
      </c>
      <c r="L6196" s="54">
        <v>0.29549221438436607</v>
      </c>
      <c r="M6196" s="54">
        <v>8.7424922143843631</v>
      </c>
      <c r="N6196" s="54">
        <v>8.6583052315969766</v>
      </c>
      <c r="O6196" s="54">
        <v>35.834999999999994</v>
      </c>
      <c r="P6196" s="54">
        <v>1.2535768323030378</v>
      </c>
      <c r="Q6196" s="54">
        <v>37.088576832303033</v>
      </c>
      <c r="R6196" s="54">
        <v>36.731427486004229</v>
      </c>
      <c r="S6196" s="54">
        <v>2.4429999999999996</v>
      </c>
      <c r="T6196" s="54">
        <v>8.5460812091986083E-2</v>
      </c>
      <c r="U6196" s="54">
        <v>2.5284608120919856</v>
      </c>
      <c r="V6196" s="54">
        <v>2.5041126649451186</v>
      </c>
      <c r="W6196" s="54">
        <v>46.724999999999987</v>
      </c>
      <c r="X6196" s="54">
        <v>1.6345298587793899</v>
      </c>
      <c r="Y6196" s="54">
        <v>48.359529858779382</v>
      </c>
      <c r="Z6196" s="54">
        <v>47.893845382546324</v>
      </c>
      <c r="AB6196" s="54">
        <v>0</v>
      </c>
      <c r="AC6196" s="54">
        <v>0</v>
      </c>
      <c r="AD6196" s="54">
        <v>0</v>
      </c>
      <c r="AE6196" s="54">
        <v>0</v>
      </c>
      <c r="AF6196" s="54">
        <v>2.7889999999999966</v>
      </c>
      <c r="AG6196" s="54">
        <v>9.7564553796376977E-2</v>
      </c>
      <c r="AH6196" s="54">
        <v>2.8865645537963736</v>
      </c>
      <c r="AI6196" s="54">
        <v>2.8587679993990704</v>
      </c>
      <c r="AJ6196" s="54">
        <v>28.027000000000001</v>
      </c>
      <c r="AK6196" s="54">
        <v>0.98043805996811073</v>
      </c>
      <c r="AL6196" s="54">
        <v>29.007438059968113</v>
      </c>
      <c r="AM6196" s="54">
        <v>28.728107106187824</v>
      </c>
      <c r="AN6196" s="54">
        <v>1.4539999999999995</v>
      </c>
      <c r="AO6196" s="54">
        <v>5.0863700688394499E-2</v>
      </c>
      <c r="AP6196" s="54">
        <v>1.504863700688394</v>
      </c>
      <c r="AQ6196" s="54">
        <v>1.4903724170406067</v>
      </c>
      <c r="AR6196" s="54">
        <v>32.269999999999996</v>
      </c>
      <c r="AS6196" s="54">
        <v>1.1288663144528823</v>
      </c>
      <c r="AT6196" s="54">
        <v>33.398866314452881</v>
      </c>
      <c r="AU6196" s="54">
        <v>33.077247522627502</v>
      </c>
    </row>
    <row r="6197" spans="1:47">
      <c r="A6197" s="51">
        <v>44455</v>
      </c>
      <c r="B6197" s="52">
        <v>2</v>
      </c>
      <c r="C6197" s="52" t="s">
        <v>16</v>
      </c>
      <c r="D6197" s="53">
        <v>43.635002999999998</v>
      </c>
      <c r="E6197">
        <v>9.6804579999999994E-3</v>
      </c>
      <c r="G6197" s="54">
        <v>0</v>
      </c>
      <c r="H6197" s="54">
        <v>0</v>
      </c>
      <c r="I6197" s="54">
        <v>0</v>
      </c>
      <c r="J6197" s="54">
        <v>0</v>
      </c>
      <c r="K6197" s="54">
        <v>8.27</v>
      </c>
      <c r="L6197" s="54">
        <v>0.20208756652349608</v>
      </c>
      <c r="M6197" s="54">
        <v>8.4720875665234949</v>
      </c>
      <c r="N6197" s="54">
        <v>8.3900738786634417</v>
      </c>
      <c r="O6197" s="54">
        <v>34.652999999999999</v>
      </c>
      <c r="P6197" s="54">
        <v>0.84678844531302411</v>
      </c>
      <c r="Q6197" s="54">
        <v>35.499788445313023</v>
      </c>
      <c r="R6197" s="54">
        <v>35.156134234259284</v>
      </c>
      <c r="S6197" s="54">
        <v>2.3849999999999998</v>
      </c>
      <c r="T6197" s="54">
        <v>5.828039252219324E-2</v>
      </c>
      <c r="U6197" s="54">
        <v>2.4432803925221931</v>
      </c>
      <c r="V6197" s="54">
        <v>2.4196283193001586</v>
      </c>
      <c r="W6197" s="54">
        <v>45.308</v>
      </c>
      <c r="X6197" s="54">
        <v>1.1071564043587134</v>
      </c>
      <c r="Y6197" s="54">
        <v>46.415156404358704</v>
      </c>
      <c r="Z6197" s="54">
        <v>45.965836432222886</v>
      </c>
      <c r="AB6197" s="54">
        <v>0</v>
      </c>
      <c r="AC6197" s="54">
        <v>0</v>
      </c>
      <c r="AD6197" s="54">
        <v>0</v>
      </c>
      <c r="AE6197" s="54">
        <v>0</v>
      </c>
      <c r="AF6197" s="54">
        <v>2.7459999999999978</v>
      </c>
      <c r="AG6197" s="54">
        <v>6.7101869126181352E-2</v>
      </c>
      <c r="AH6197" s="54">
        <v>2.8131018691261791</v>
      </c>
      <c r="AI6197" s="54">
        <v>2.7858697546323818</v>
      </c>
      <c r="AJ6197" s="54">
        <v>27.262000000000008</v>
      </c>
      <c r="AK6197" s="54">
        <v>0.6661803190524247</v>
      </c>
      <c r="AL6197" s="54">
        <v>27.928180319052434</v>
      </c>
      <c r="AM6197" s="54">
        <v>27.657822742457423</v>
      </c>
      <c r="AN6197" s="54">
        <v>1.4349999999999989</v>
      </c>
      <c r="AO6197" s="54">
        <v>3.5065980406434903E-2</v>
      </c>
      <c r="AP6197" s="54">
        <v>1.4700659804064338</v>
      </c>
      <c r="AQ6197" s="54">
        <v>1.4558350684258805</v>
      </c>
      <c r="AR6197" s="54">
        <v>31.443000000000005</v>
      </c>
      <c r="AS6197" s="54">
        <v>0.76834816858504096</v>
      </c>
      <c r="AT6197" s="54">
        <v>32.211348168585047</v>
      </c>
      <c r="AU6197" s="54">
        <v>31.899527565515687</v>
      </c>
    </row>
    <row r="6198" spans="1:47">
      <c r="A6198" s="51">
        <v>44455</v>
      </c>
      <c r="B6198" s="52">
        <v>3</v>
      </c>
      <c r="C6198" s="52" t="s">
        <v>16</v>
      </c>
      <c r="D6198" s="53">
        <v>36.861293000000003</v>
      </c>
      <c r="E6198">
        <v>1.0161969E-2</v>
      </c>
      <c r="G6198" s="54">
        <v>0</v>
      </c>
      <c r="H6198" s="54">
        <v>0</v>
      </c>
      <c r="I6198" s="54">
        <v>0</v>
      </c>
      <c r="J6198" s="54">
        <v>0</v>
      </c>
      <c r="K6198" s="54">
        <v>8.0989999999999984</v>
      </c>
      <c r="L6198" s="54">
        <v>0.22406195630184048</v>
      </c>
      <c r="M6198" s="54">
        <v>8.3230619563018386</v>
      </c>
      <c r="N6198" s="54">
        <v>8.2384832587168209</v>
      </c>
      <c r="O6198" s="54">
        <v>33.749999999999993</v>
      </c>
      <c r="P6198" s="54">
        <v>0.9337067570301415</v>
      </c>
      <c r="Q6198" s="54">
        <v>34.683706757030137</v>
      </c>
      <c r="R6198" s="54">
        <v>34.331252004160106</v>
      </c>
      <c r="S6198" s="54">
        <v>2.3229999999999995</v>
      </c>
      <c r="T6198" s="54">
        <v>6.4266690269067214E-2</v>
      </c>
      <c r="U6198" s="54">
        <v>2.3872666902690667</v>
      </c>
      <c r="V6198" s="54">
        <v>2.3630073601678196</v>
      </c>
      <c r="W6198" s="54">
        <v>44.17199999999999</v>
      </c>
      <c r="X6198" s="54">
        <v>1.2220354036010492</v>
      </c>
      <c r="Y6198" s="54">
        <v>45.394035403601045</v>
      </c>
      <c r="Z6198" s="54">
        <v>44.932742623044746</v>
      </c>
      <c r="AB6198" s="54">
        <v>0</v>
      </c>
      <c r="AC6198" s="54">
        <v>0</v>
      </c>
      <c r="AD6198" s="54">
        <v>0</v>
      </c>
      <c r="AE6198" s="54">
        <v>0</v>
      </c>
      <c r="AF6198" s="54">
        <v>2.7499999999999973</v>
      </c>
      <c r="AG6198" s="54">
        <v>7.6079809832085538E-2</v>
      </c>
      <c r="AH6198" s="54">
        <v>2.8260798098320827</v>
      </c>
      <c r="AI6198" s="54">
        <v>2.7973612744130434</v>
      </c>
      <c r="AJ6198" s="54">
        <v>26.662999999999997</v>
      </c>
      <c r="AK6198" s="54">
        <v>0.73764217074650851</v>
      </c>
      <c r="AL6198" s="54">
        <v>27.400642170746504</v>
      </c>
      <c r="AM6198" s="54">
        <v>27.122197694427285</v>
      </c>
      <c r="AN6198" s="54">
        <v>1.393999999999999</v>
      </c>
      <c r="AO6198" s="54">
        <v>3.8565547238519009E-2</v>
      </c>
      <c r="AP6198" s="54">
        <v>1.4325655472385179</v>
      </c>
      <c r="AQ6198" s="54">
        <v>1.4180078605570121</v>
      </c>
      <c r="AR6198" s="54">
        <v>30.806999999999992</v>
      </c>
      <c r="AS6198" s="54">
        <v>0.85228752781711303</v>
      </c>
      <c r="AT6198" s="54">
        <v>31.659287527817106</v>
      </c>
      <c r="AU6198" s="54">
        <v>31.337566829397339</v>
      </c>
    </row>
    <row r="6199" spans="1:47">
      <c r="A6199" s="51">
        <v>44455</v>
      </c>
      <c r="B6199" s="52">
        <v>4</v>
      </c>
      <c r="C6199" s="52" t="s">
        <v>16</v>
      </c>
      <c r="D6199" s="53">
        <v>35.637577999999998</v>
      </c>
      <c r="E6199">
        <v>1.038765E-2</v>
      </c>
      <c r="G6199" s="54">
        <v>0</v>
      </c>
      <c r="H6199" s="54">
        <v>0</v>
      </c>
      <c r="I6199" s="54">
        <v>0</v>
      </c>
      <c r="J6199" s="54">
        <v>0</v>
      </c>
      <c r="K6199" s="54">
        <v>8.0269999999999992</v>
      </c>
      <c r="L6199" s="54">
        <v>0.19559066181476248</v>
      </c>
      <c r="M6199" s="54">
        <v>8.2225906618147615</v>
      </c>
      <c r="N6199" s="54">
        <v>8.1371772679265622</v>
      </c>
      <c r="O6199" s="54">
        <v>33.285999999999994</v>
      </c>
      <c r="P6199" s="54">
        <v>0.81106649671934516</v>
      </c>
      <c r="Q6199" s="54">
        <v>34.097066496719343</v>
      </c>
      <c r="R6199" s="54">
        <v>33.742878103924696</v>
      </c>
      <c r="S6199" s="54">
        <v>2.3049999999999993</v>
      </c>
      <c r="T6199" s="54">
        <v>5.6165002551766215E-2</v>
      </c>
      <c r="U6199" s="54">
        <v>2.3611650025517656</v>
      </c>
      <c r="V6199" s="54">
        <v>2.3366380469130088</v>
      </c>
      <c r="W6199" s="54">
        <v>43.617999999999995</v>
      </c>
      <c r="X6199" s="54">
        <v>1.0628221610858739</v>
      </c>
      <c r="Y6199" s="54">
        <v>44.680822161085871</v>
      </c>
      <c r="Z6199" s="54">
        <v>44.216693418764265</v>
      </c>
      <c r="AB6199" s="54">
        <v>0</v>
      </c>
      <c r="AC6199" s="54">
        <v>0</v>
      </c>
      <c r="AD6199" s="54">
        <v>0</v>
      </c>
      <c r="AE6199" s="54">
        <v>0</v>
      </c>
      <c r="AF6199" s="54">
        <v>2.6989999999999967</v>
      </c>
      <c r="AG6199" s="54">
        <v>6.5765441165820782E-2</v>
      </c>
      <c r="AH6199" s="54">
        <v>2.7647654411658174</v>
      </c>
      <c r="AI6199" s="54">
        <v>2.7360460254308911</v>
      </c>
      <c r="AJ6199" s="54">
        <v>26.328999999999994</v>
      </c>
      <c r="AK6199" s="54">
        <v>0.64154809205442642</v>
      </c>
      <c r="AL6199" s="54">
        <v>26.970548092054418</v>
      </c>
      <c r="AM6199" s="54">
        <v>26.690387478165992</v>
      </c>
      <c r="AN6199" s="54">
        <v>1.4019999999999995</v>
      </c>
      <c r="AO6199" s="54">
        <v>3.4161966844935457E-2</v>
      </c>
      <c r="AP6199" s="54">
        <v>1.436161966844935</v>
      </c>
      <c r="AQ6199" s="54">
        <v>1.4212436189900384</v>
      </c>
      <c r="AR6199" s="54">
        <v>30.429999999999993</v>
      </c>
      <c r="AS6199" s="54">
        <v>0.74147550006518259</v>
      </c>
      <c r="AT6199" s="54">
        <v>31.171475500065171</v>
      </c>
      <c r="AU6199" s="54">
        <v>30.847677122586923</v>
      </c>
    </row>
    <row r="6200" spans="1:47">
      <c r="A6200" s="51">
        <v>44455</v>
      </c>
      <c r="B6200" s="52">
        <v>5</v>
      </c>
      <c r="C6200" s="52" t="s">
        <v>16</v>
      </c>
      <c r="D6200" s="53">
        <v>35.703291999999998</v>
      </c>
      <c r="E6200">
        <v>1.027849E-2</v>
      </c>
      <c r="G6200" s="54">
        <v>0</v>
      </c>
      <c r="H6200" s="54">
        <v>0</v>
      </c>
      <c r="I6200" s="54">
        <v>0</v>
      </c>
      <c r="J6200" s="54">
        <v>0</v>
      </c>
      <c r="K6200" s="54">
        <v>8.0429999999999993</v>
      </c>
      <c r="L6200" s="54">
        <v>0.16396713362742296</v>
      </c>
      <c r="M6200" s="54">
        <v>8.2069671336274226</v>
      </c>
      <c r="N6200" s="54">
        <v>8.1226119040141036</v>
      </c>
      <c r="O6200" s="54">
        <v>33.512999999999998</v>
      </c>
      <c r="P6200" s="54">
        <v>0.68320658327189177</v>
      </c>
      <c r="Q6200" s="54">
        <v>34.196206583271888</v>
      </c>
      <c r="R6200" s="54">
        <v>33.844721215867793</v>
      </c>
      <c r="S6200" s="54">
        <v>2.3449999999999998</v>
      </c>
      <c r="T6200" s="54">
        <v>4.7805909282146813E-2</v>
      </c>
      <c r="U6200" s="54">
        <v>2.3928059092821465</v>
      </c>
      <c r="V6200" s="54">
        <v>2.368211477671649</v>
      </c>
      <c r="W6200" s="54">
        <v>43.900999999999996</v>
      </c>
      <c r="X6200" s="54">
        <v>0.89497962618146154</v>
      </c>
      <c r="Y6200" s="54">
        <v>44.795979626181456</v>
      </c>
      <c r="Z6200" s="54">
        <v>44.33554459755355</v>
      </c>
      <c r="AB6200" s="54">
        <v>0</v>
      </c>
      <c r="AC6200" s="54">
        <v>0</v>
      </c>
      <c r="AD6200" s="54">
        <v>0</v>
      </c>
      <c r="AE6200" s="54">
        <v>0</v>
      </c>
      <c r="AF6200" s="54">
        <v>2.7469999999999972</v>
      </c>
      <c r="AG6200" s="54">
        <v>5.6001208016229077E-2</v>
      </c>
      <c r="AH6200" s="54">
        <v>2.8030012080162261</v>
      </c>
      <c r="AI6200" s="54">
        <v>2.7741905881296431</v>
      </c>
      <c r="AJ6200" s="54">
        <v>26.265999999999998</v>
      </c>
      <c r="AK6200" s="54">
        <v>0.5354669565905622</v>
      </c>
      <c r="AL6200" s="54">
        <v>26.801466956590559</v>
      </c>
      <c r="AM6200" s="54">
        <v>26.525988346491911</v>
      </c>
      <c r="AN6200" s="54">
        <v>1.4149999999999989</v>
      </c>
      <c r="AO6200" s="54">
        <v>2.8846636091359359E-2</v>
      </c>
      <c r="AP6200" s="54">
        <v>1.4438466360913582</v>
      </c>
      <c r="AQ6200" s="54">
        <v>1.4290060728807594</v>
      </c>
      <c r="AR6200" s="54">
        <v>30.427999999999994</v>
      </c>
      <c r="AS6200" s="54">
        <v>0.6203148006981507</v>
      </c>
      <c r="AT6200" s="54">
        <v>31.048314800698144</v>
      </c>
      <c r="AU6200" s="54">
        <v>30.729185007502313</v>
      </c>
    </row>
    <row r="6201" spans="1:47">
      <c r="A6201" s="51">
        <v>44455</v>
      </c>
      <c r="B6201" s="52">
        <v>6</v>
      </c>
      <c r="C6201" s="52" t="s">
        <v>16</v>
      </c>
      <c r="D6201" s="53">
        <v>41.968375000000002</v>
      </c>
      <c r="E6201">
        <v>9.9047470000000002E-3</v>
      </c>
      <c r="G6201" s="54">
        <v>0</v>
      </c>
      <c r="H6201" s="54">
        <v>0</v>
      </c>
      <c r="I6201" s="54">
        <v>0</v>
      </c>
      <c r="J6201" s="54">
        <v>0</v>
      </c>
      <c r="K6201" s="54">
        <v>8.1319999999999979</v>
      </c>
      <c r="L6201" s="54">
        <v>0.12179022447548733</v>
      </c>
      <c r="M6201" s="54">
        <v>8.2537902244754857</v>
      </c>
      <c r="N6201" s="54">
        <v>8.1720385205109825</v>
      </c>
      <c r="O6201" s="54">
        <v>34.727000000000004</v>
      </c>
      <c r="P6201" s="54">
        <v>0.52009458009840759</v>
      </c>
      <c r="Q6201" s="54">
        <v>35.247094580098413</v>
      </c>
      <c r="R6201" s="54">
        <v>34.897981025797463</v>
      </c>
      <c r="S6201" s="54">
        <v>2.4419999999999997</v>
      </c>
      <c r="T6201" s="54">
        <v>3.6573011334129379E-2</v>
      </c>
      <c r="U6201" s="54">
        <v>2.4785730113341291</v>
      </c>
      <c r="V6201" s="54">
        <v>2.4540233727358363</v>
      </c>
      <c r="W6201" s="54">
        <v>45.301000000000002</v>
      </c>
      <c r="X6201" s="54">
        <v>0.67845781590802434</v>
      </c>
      <c r="Y6201" s="54">
        <v>45.979457815908027</v>
      </c>
      <c r="Z6201" s="54">
        <v>45.524042919044277</v>
      </c>
      <c r="AB6201" s="54">
        <v>0</v>
      </c>
      <c r="AC6201" s="54">
        <v>0</v>
      </c>
      <c r="AD6201" s="54">
        <v>0</v>
      </c>
      <c r="AE6201" s="54">
        <v>0</v>
      </c>
      <c r="AF6201" s="54">
        <v>2.7879999999999967</v>
      </c>
      <c r="AG6201" s="54">
        <v>4.1754936772953562E-2</v>
      </c>
      <c r="AH6201" s="54">
        <v>2.8297549367729502</v>
      </c>
      <c r="AI6201" s="54">
        <v>2.801726930052213</v>
      </c>
      <c r="AJ6201" s="54">
        <v>27.004000000000008</v>
      </c>
      <c r="AK6201" s="54">
        <v>0.40442981083817775</v>
      </c>
      <c r="AL6201" s="54">
        <v>27.408429810838186</v>
      </c>
      <c r="AM6201" s="54">
        <v>27.136956247894577</v>
      </c>
      <c r="AN6201" s="54">
        <v>1.5079999999999991</v>
      </c>
      <c r="AO6201" s="54">
        <v>2.2584807981927548E-2</v>
      </c>
      <c r="AP6201" s="54">
        <v>1.5305848079819266</v>
      </c>
      <c r="AQ6201" s="54">
        <v>1.5154247526968221</v>
      </c>
      <c r="AR6201" s="54">
        <v>31.300000000000004</v>
      </c>
      <c r="AS6201" s="54">
        <v>0.46876955559305883</v>
      </c>
      <c r="AT6201" s="54">
        <v>31.768769555593064</v>
      </c>
      <c r="AU6201" s="54">
        <v>31.454107930643612</v>
      </c>
    </row>
    <row r="6202" spans="1:47">
      <c r="A6202" s="51">
        <v>44455</v>
      </c>
      <c r="B6202" s="52">
        <v>7</v>
      </c>
      <c r="C6202" s="52" t="s">
        <v>16</v>
      </c>
      <c r="D6202" s="53">
        <v>54.452537999999997</v>
      </c>
      <c r="E6202">
        <v>8.980465E-3</v>
      </c>
      <c r="G6202" s="54">
        <v>0</v>
      </c>
      <c r="H6202" s="54">
        <v>0</v>
      </c>
      <c r="I6202" s="54">
        <v>0</v>
      </c>
      <c r="J6202" s="54">
        <v>0</v>
      </c>
      <c r="K6202" s="54">
        <v>8.5029999999999983</v>
      </c>
      <c r="L6202" s="54">
        <v>3.2716697748743501E-2</v>
      </c>
      <c r="M6202" s="54">
        <v>8.5357166977487413</v>
      </c>
      <c r="N6202" s="54">
        <v>8.4590619926946928</v>
      </c>
      <c r="O6202" s="54">
        <v>37.842999999999996</v>
      </c>
      <c r="P6202" s="54">
        <v>0.14560719662539109</v>
      </c>
      <c r="Q6202" s="54">
        <v>37.988607196625388</v>
      </c>
      <c r="R6202" s="54">
        <v>37.647451839297347</v>
      </c>
      <c r="S6202" s="54">
        <v>2.6080000000000001</v>
      </c>
      <c r="T6202" s="54">
        <v>1.0034711011257564E-2</v>
      </c>
      <c r="U6202" s="54">
        <v>2.6180347110112576</v>
      </c>
      <c r="V6202" s="54">
        <v>2.5945235419202359</v>
      </c>
      <c r="W6202" s="54">
        <v>48.953999999999994</v>
      </c>
      <c r="X6202" s="54">
        <v>0.18835860538539215</v>
      </c>
      <c r="Y6202" s="54">
        <v>49.142358605385382</v>
      </c>
      <c r="Z6202" s="54">
        <v>48.701037373912278</v>
      </c>
      <c r="AB6202" s="54">
        <v>0</v>
      </c>
      <c r="AC6202" s="54">
        <v>0</v>
      </c>
      <c r="AD6202" s="54">
        <v>0</v>
      </c>
      <c r="AE6202" s="54">
        <v>0</v>
      </c>
      <c r="AF6202" s="54">
        <v>2.8589999999999964</v>
      </c>
      <c r="AG6202" s="54">
        <v>1.1000474992785789E-2</v>
      </c>
      <c r="AH6202" s="54">
        <v>2.8700004749927821</v>
      </c>
      <c r="AI6202" s="54">
        <v>2.8442265361771257</v>
      </c>
      <c r="AJ6202" s="54">
        <v>29.260999999999992</v>
      </c>
      <c r="AK6202" s="54">
        <v>0.11258653332070839</v>
      </c>
      <c r="AL6202" s="54">
        <v>29.373586533320701</v>
      </c>
      <c r="AM6202" s="54">
        <v>29.109798067533742</v>
      </c>
      <c r="AN6202" s="54">
        <v>1.6269999999999989</v>
      </c>
      <c r="AO6202" s="54">
        <v>6.2601513862408156E-3</v>
      </c>
      <c r="AP6202" s="54">
        <v>1.6332601513862397</v>
      </c>
      <c r="AQ6202" s="54">
        <v>1.6185927157608209</v>
      </c>
      <c r="AR6202" s="54">
        <v>33.746999999999986</v>
      </c>
      <c r="AS6202" s="54">
        <v>0.12984715969973501</v>
      </c>
      <c r="AT6202" s="54">
        <v>33.876847159699722</v>
      </c>
      <c r="AU6202" s="54">
        <v>33.572617319471689</v>
      </c>
    </row>
    <row r="6203" spans="1:47">
      <c r="A6203" s="51">
        <v>44455</v>
      </c>
      <c r="B6203" s="52">
        <v>8</v>
      </c>
      <c r="C6203" s="52" t="s">
        <v>17</v>
      </c>
      <c r="D6203" s="53">
        <v>47.895105000000001</v>
      </c>
      <c r="E6203">
        <v>9.2773249999999995E-3</v>
      </c>
      <c r="G6203" s="54">
        <v>0</v>
      </c>
      <c r="H6203" s="54">
        <v>0</v>
      </c>
      <c r="I6203" s="54">
        <v>0</v>
      </c>
      <c r="J6203" s="54">
        <v>0</v>
      </c>
      <c r="K6203" s="54">
        <v>8.6489999999999991</v>
      </c>
      <c r="L6203" s="54">
        <v>-1.49501369812612E-2</v>
      </c>
      <c r="M6203" s="54">
        <v>8.6340498630187383</v>
      </c>
      <c r="N6203" s="54">
        <v>8.5539489763733076</v>
      </c>
      <c r="O6203" s="54">
        <v>41.562000000000005</v>
      </c>
      <c r="P6203" s="54">
        <v>-7.1841553152408158E-2</v>
      </c>
      <c r="Q6203" s="54">
        <v>41.490158446847595</v>
      </c>
      <c r="R6203" s="54">
        <v>41.105240762634693</v>
      </c>
      <c r="S6203" s="54">
        <v>2.9149999999999996</v>
      </c>
      <c r="T6203" s="54">
        <v>-5.0386922534832231E-3</v>
      </c>
      <c r="U6203" s="54">
        <v>2.9099613077465163</v>
      </c>
      <c r="V6203" s="54">
        <v>2.8829646509571267</v>
      </c>
      <c r="W6203" s="54">
        <v>53.126000000000005</v>
      </c>
      <c r="X6203" s="54">
        <v>-9.1830382387152576E-2</v>
      </c>
      <c r="Y6203" s="54">
        <v>53.034169617612847</v>
      </c>
      <c r="Z6203" s="54">
        <v>52.542154389965127</v>
      </c>
      <c r="AB6203" s="54">
        <v>0</v>
      </c>
      <c r="AC6203" s="54">
        <v>0</v>
      </c>
      <c r="AD6203" s="54">
        <v>0</v>
      </c>
      <c r="AE6203" s="54">
        <v>0</v>
      </c>
      <c r="AF6203" s="54">
        <v>2.7029999999999981</v>
      </c>
      <c r="AG6203" s="54">
        <v>-4.6722419077753503E-3</v>
      </c>
      <c r="AH6203" s="54">
        <v>2.6983277580922227</v>
      </c>
      <c r="AI6203" s="54">
        <v>2.6732944945238799</v>
      </c>
      <c r="AJ6203" s="54">
        <v>31.254000000000001</v>
      </c>
      <c r="AK6203" s="54">
        <v>-5.4023769362046205E-2</v>
      </c>
      <c r="AL6203" s="54">
        <v>31.199976230637954</v>
      </c>
      <c r="AM6203" s="54">
        <v>30.910523911154051</v>
      </c>
      <c r="AN6203" s="54">
        <v>1.7539999999999993</v>
      </c>
      <c r="AO6203" s="54">
        <v>-3.031858048922666E-3</v>
      </c>
      <c r="AP6203" s="54">
        <v>1.7509681419510768</v>
      </c>
      <c r="AQ6203" s="54">
        <v>1.7347238414335504</v>
      </c>
      <c r="AR6203" s="54">
        <v>35.710999999999999</v>
      </c>
      <c r="AS6203" s="54">
        <v>-6.1727869318744216E-2</v>
      </c>
      <c r="AT6203" s="54">
        <v>35.649272130681254</v>
      </c>
      <c r="AU6203" s="54">
        <v>35.31854224711148</v>
      </c>
    </row>
    <row r="6204" spans="1:47">
      <c r="A6204" s="51">
        <v>44455</v>
      </c>
      <c r="B6204" s="52">
        <v>9</v>
      </c>
      <c r="C6204" s="52" t="s">
        <v>17</v>
      </c>
      <c r="D6204" s="53">
        <v>51.321919000000001</v>
      </c>
      <c r="E6204">
        <v>9.1654049999999997E-3</v>
      </c>
      <c r="G6204" s="54">
        <v>0</v>
      </c>
      <c r="H6204" s="54">
        <v>0</v>
      </c>
      <c r="I6204" s="54">
        <v>0</v>
      </c>
      <c r="J6204" s="54">
        <v>0</v>
      </c>
      <c r="K6204" s="54">
        <v>9.3109999999999999</v>
      </c>
      <c r="L6204" s="54">
        <v>2.6144639415001173E-2</v>
      </c>
      <c r="M6204" s="54">
        <v>9.3371446394150013</v>
      </c>
      <c r="N6204" s="54">
        <v>9.2515659272511837</v>
      </c>
      <c r="O6204" s="54">
        <v>47.297000000000011</v>
      </c>
      <c r="P6204" s="54">
        <v>0.13280668138882085</v>
      </c>
      <c r="Q6204" s="54">
        <v>47.429806681388833</v>
      </c>
      <c r="R6204" s="54">
        <v>46.995093294082203</v>
      </c>
      <c r="S6204" s="54">
        <v>3.3699999999999997</v>
      </c>
      <c r="T6204" s="54">
        <v>9.4627252527713403E-3</v>
      </c>
      <c r="U6204" s="54">
        <v>3.3794627252527709</v>
      </c>
      <c r="V6204" s="54">
        <v>3.3484885806934255</v>
      </c>
      <c r="W6204" s="54">
        <v>59.978000000000009</v>
      </c>
      <c r="X6204" s="54">
        <v>0.16841404605659335</v>
      </c>
      <c r="Y6204" s="54">
        <v>60.146414046056606</v>
      </c>
      <c r="Z6204" s="54">
        <v>59.595147802026815</v>
      </c>
      <c r="AB6204" s="54">
        <v>0</v>
      </c>
      <c r="AC6204" s="54">
        <v>0</v>
      </c>
      <c r="AD6204" s="54">
        <v>0</v>
      </c>
      <c r="AE6204" s="54">
        <v>0</v>
      </c>
      <c r="AF6204" s="54">
        <v>2.8069999999999968</v>
      </c>
      <c r="AG6204" s="54">
        <v>7.8818604701866839E-3</v>
      </c>
      <c r="AH6204" s="54">
        <v>2.8148818604701833</v>
      </c>
      <c r="AI6204" s="54">
        <v>2.7890823281918209</v>
      </c>
      <c r="AJ6204" s="54">
        <v>34.780000000000015</v>
      </c>
      <c r="AK6204" s="54">
        <v>9.7659817297147594E-2</v>
      </c>
      <c r="AL6204" s="54">
        <v>34.877659817297165</v>
      </c>
      <c r="AM6204" s="54">
        <v>34.557991939619413</v>
      </c>
      <c r="AN6204" s="54">
        <v>1.9819999999999993</v>
      </c>
      <c r="AO6204" s="54">
        <v>5.5653179379800567E-3</v>
      </c>
      <c r="AP6204" s="54">
        <v>1.9875653179379793</v>
      </c>
      <c r="AQ6204" s="54">
        <v>1.9693484768351239</v>
      </c>
      <c r="AR6204" s="54">
        <v>39.56900000000001</v>
      </c>
      <c r="AS6204" s="54">
        <v>0.11110699570531433</v>
      </c>
      <c r="AT6204" s="54">
        <v>39.680106995705323</v>
      </c>
      <c r="AU6204" s="54">
        <v>39.31642274464636</v>
      </c>
    </row>
    <row r="6205" spans="1:47">
      <c r="A6205" s="51">
        <v>44455</v>
      </c>
      <c r="B6205" s="52">
        <v>10</v>
      </c>
      <c r="C6205" s="52" t="s">
        <v>17</v>
      </c>
      <c r="D6205" s="53">
        <v>52.035693999999999</v>
      </c>
      <c r="E6205">
        <v>8.8548510000000004E-3</v>
      </c>
      <c r="G6205" s="54">
        <v>0</v>
      </c>
      <c r="H6205" s="54">
        <v>0</v>
      </c>
      <c r="I6205" s="54">
        <v>0</v>
      </c>
      <c r="J6205" s="54">
        <v>0</v>
      </c>
      <c r="K6205" s="54">
        <v>10.507</v>
      </c>
      <c r="L6205" s="54">
        <v>2.7522759103640007E-2</v>
      </c>
      <c r="M6205" s="54">
        <v>10.534522759103639</v>
      </c>
      <c r="N6205" s="54">
        <v>10.441241129715667</v>
      </c>
      <c r="O6205" s="54">
        <v>53.108000000000018</v>
      </c>
      <c r="P6205" s="54">
        <v>0.13911475116361605</v>
      </c>
      <c r="Q6205" s="54">
        <v>53.247114751163636</v>
      </c>
      <c r="R6205" s="54">
        <v>52.775619483862179</v>
      </c>
      <c r="S6205" s="54">
        <v>3.8769999999999998</v>
      </c>
      <c r="T6205" s="54">
        <v>1.0155680693329427E-2</v>
      </c>
      <c r="U6205" s="54">
        <v>3.8871556806933292</v>
      </c>
      <c r="V6205" s="54">
        <v>3.8527354963269858</v>
      </c>
      <c r="W6205" s="54">
        <v>67.492000000000019</v>
      </c>
      <c r="X6205" s="54">
        <v>0.17679319096058546</v>
      </c>
      <c r="Y6205" s="54">
        <v>67.668793190960599</v>
      </c>
      <c r="Z6205" s="54">
        <v>67.069596109904836</v>
      </c>
      <c r="AB6205" s="54">
        <v>0</v>
      </c>
      <c r="AC6205" s="54">
        <v>0</v>
      </c>
      <c r="AD6205" s="54">
        <v>0</v>
      </c>
      <c r="AE6205" s="54">
        <v>0</v>
      </c>
      <c r="AF6205" s="54">
        <v>3.1129999999999987</v>
      </c>
      <c r="AG6205" s="54">
        <v>8.1544064994414477E-3</v>
      </c>
      <c r="AH6205" s="54">
        <v>3.1211544064994401</v>
      </c>
      <c r="AI6205" s="54">
        <v>3.093517049281894</v>
      </c>
      <c r="AJ6205" s="54">
        <v>37.957000000000008</v>
      </c>
      <c r="AK6205" s="54">
        <v>9.9427178766238106E-2</v>
      </c>
      <c r="AL6205" s="54">
        <v>38.056427178766249</v>
      </c>
      <c r="AM6205" s="54">
        <v>37.71944318650592</v>
      </c>
      <c r="AN6205" s="54">
        <v>2.2449999999999979</v>
      </c>
      <c r="AO6205" s="54">
        <v>5.8807075461760503E-3</v>
      </c>
      <c r="AP6205" s="54">
        <v>2.2508807075461741</v>
      </c>
      <c r="AQ6205" s="54">
        <v>2.2309494942620782</v>
      </c>
      <c r="AR6205" s="54">
        <v>43.315000000000005</v>
      </c>
      <c r="AS6205" s="54">
        <v>0.1134622928118556</v>
      </c>
      <c r="AT6205" s="54">
        <v>43.428462292811865</v>
      </c>
      <c r="AU6205" s="54">
        <v>43.04390973004989</v>
      </c>
    </row>
    <row r="6206" spans="1:47">
      <c r="A6206" s="51">
        <v>44455</v>
      </c>
      <c r="B6206" s="52">
        <v>11</v>
      </c>
      <c r="C6206" s="52" t="s">
        <v>17</v>
      </c>
      <c r="D6206" s="53">
        <v>82.496037000000001</v>
      </c>
      <c r="E6206">
        <v>8.2640660000000005E-3</v>
      </c>
      <c r="G6206" s="54">
        <v>0</v>
      </c>
      <c r="H6206" s="54">
        <v>0</v>
      </c>
      <c r="I6206" s="54">
        <v>0</v>
      </c>
      <c r="J6206" s="54">
        <v>0</v>
      </c>
      <c r="K6206" s="54">
        <v>11.629999999999999</v>
      </c>
      <c r="L6206" s="54">
        <v>1.1046087400165935E-2</v>
      </c>
      <c r="M6206" s="54">
        <v>11.641046087400165</v>
      </c>
      <c r="N6206" s="54">
        <v>11.544843714224848</v>
      </c>
      <c r="O6206" s="54">
        <v>58.263999999999996</v>
      </c>
      <c r="P6206" s="54">
        <v>5.533871335195769E-2</v>
      </c>
      <c r="Q6206" s="54">
        <v>58.319338713351954</v>
      </c>
      <c r="R6206" s="54">
        <v>57.837383849148459</v>
      </c>
      <c r="S6206" s="54">
        <v>4.3280000000000003</v>
      </c>
      <c r="T6206" s="54">
        <v>4.1107021726498856E-3</v>
      </c>
      <c r="U6206" s="54">
        <v>4.3321107021726499</v>
      </c>
      <c r="V6206" s="54">
        <v>4.2963098534105892</v>
      </c>
      <c r="W6206" s="54">
        <v>74.221999999999994</v>
      </c>
      <c r="X6206" s="54">
        <v>7.0495502924773509E-2</v>
      </c>
      <c r="Y6206" s="54">
        <v>74.29249550292478</v>
      </c>
      <c r="Z6206" s="54">
        <v>73.678537416783897</v>
      </c>
      <c r="AB6206" s="54">
        <v>0</v>
      </c>
      <c r="AC6206" s="54">
        <v>0</v>
      </c>
      <c r="AD6206" s="54">
        <v>0</v>
      </c>
      <c r="AE6206" s="54">
        <v>0</v>
      </c>
      <c r="AF6206" s="54">
        <v>3.3359999999999981</v>
      </c>
      <c r="AG6206" s="54">
        <v>3.1685079593253259E-3</v>
      </c>
      <c r="AH6206" s="54">
        <v>3.3391685079593234</v>
      </c>
      <c r="AI6206" s="54">
        <v>3.311573399024426</v>
      </c>
      <c r="AJ6206" s="54">
        <v>40.589999999999982</v>
      </c>
      <c r="AK6206" s="54">
        <v>3.8552079756898977E-2</v>
      </c>
      <c r="AL6206" s="54">
        <v>40.628552079756879</v>
      </c>
      <c r="AM6206" s="54">
        <v>40.292795043885334</v>
      </c>
      <c r="AN6206" s="54">
        <v>2.3619999999999983</v>
      </c>
      <c r="AO6206" s="54">
        <v>2.2434100119683512E-3</v>
      </c>
      <c r="AP6206" s="54">
        <v>2.3642434100119667</v>
      </c>
      <c r="AQ6206" s="54">
        <v>2.3447051464315627</v>
      </c>
      <c r="AR6206" s="54">
        <v>46.287999999999982</v>
      </c>
      <c r="AS6206" s="54">
        <v>4.3963997728192657E-2</v>
      </c>
      <c r="AT6206" s="54">
        <v>46.331963997728167</v>
      </c>
      <c r="AU6206" s="54">
        <v>45.949073589341324</v>
      </c>
    </row>
    <row r="6207" spans="1:47">
      <c r="A6207" s="51">
        <v>44455</v>
      </c>
      <c r="B6207" s="52">
        <v>12</v>
      </c>
      <c r="C6207" s="52" t="s">
        <v>17</v>
      </c>
      <c r="D6207" s="53">
        <v>57.769182999999998</v>
      </c>
      <c r="E6207">
        <v>8.4140670000000008E-3</v>
      </c>
      <c r="G6207" s="54">
        <v>0</v>
      </c>
      <c r="H6207" s="54">
        <v>0</v>
      </c>
      <c r="I6207" s="54">
        <v>0</v>
      </c>
      <c r="J6207" s="54">
        <v>0</v>
      </c>
      <c r="K6207" s="54">
        <v>12.308999999999999</v>
      </c>
      <c r="L6207" s="54">
        <v>4.5421460438778538E-2</v>
      </c>
      <c r="M6207" s="54">
        <v>12.354421460438777</v>
      </c>
      <c r="N6207" s="54">
        <v>12.250470530524407</v>
      </c>
      <c r="O6207" s="54">
        <v>61.956999999999994</v>
      </c>
      <c r="P6207" s="54">
        <v>0.22862762404788378</v>
      </c>
      <c r="Q6207" s="54">
        <v>62.185627624047875</v>
      </c>
      <c r="R6207" s="54">
        <v>61.66239358678208</v>
      </c>
      <c r="S6207" s="54">
        <v>4.5779999999999985</v>
      </c>
      <c r="T6207" s="54">
        <v>1.6893285066920796E-2</v>
      </c>
      <c r="U6207" s="54">
        <v>4.5948932850669193</v>
      </c>
      <c r="V6207" s="54">
        <v>4.556231545108516</v>
      </c>
      <c r="W6207" s="54">
        <v>78.843999999999994</v>
      </c>
      <c r="X6207" s="54">
        <v>0.2909423695535831</v>
      </c>
      <c r="Y6207" s="54">
        <v>79.134942369553571</v>
      </c>
      <c r="Z6207" s="54">
        <v>78.469095662415</v>
      </c>
      <c r="AB6207" s="54">
        <v>0</v>
      </c>
      <c r="AC6207" s="54">
        <v>0</v>
      </c>
      <c r="AD6207" s="54">
        <v>0</v>
      </c>
      <c r="AE6207" s="54">
        <v>0</v>
      </c>
      <c r="AF6207" s="54">
        <v>3.5129999999999972</v>
      </c>
      <c r="AG6207" s="54">
        <v>1.2963326876385482E-2</v>
      </c>
      <c r="AH6207" s="54">
        <v>3.5259633268763828</v>
      </c>
      <c r="AI6207" s="54">
        <v>3.4962956352045018</v>
      </c>
      <c r="AJ6207" s="54">
        <v>42.647999999999996</v>
      </c>
      <c r="AK6207" s="54">
        <v>0.15737545249760557</v>
      </c>
      <c r="AL6207" s="54">
        <v>42.8053754524976</v>
      </c>
      <c r="AM6207" s="54">
        <v>42.445208155480131</v>
      </c>
      <c r="AN6207" s="54">
        <v>2.4809999999999985</v>
      </c>
      <c r="AO6207" s="54">
        <v>9.1551420382329583E-3</v>
      </c>
      <c r="AP6207" s="54">
        <v>2.4901551420382315</v>
      </c>
      <c r="AQ6207" s="54">
        <v>2.4692028098327272</v>
      </c>
      <c r="AR6207" s="54">
        <v>48.641999999999996</v>
      </c>
      <c r="AS6207" s="54">
        <v>0.17949392141222401</v>
      </c>
      <c r="AT6207" s="54">
        <v>48.821493921412213</v>
      </c>
      <c r="AU6207" s="54">
        <v>48.410706600517365</v>
      </c>
    </row>
    <row r="6208" spans="1:47">
      <c r="A6208" s="51">
        <v>44455</v>
      </c>
      <c r="B6208" s="52">
        <v>13</v>
      </c>
      <c r="C6208" s="52" t="s">
        <v>17</v>
      </c>
      <c r="D6208" s="53">
        <v>86.810182999999995</v>
      </c>
      <c r="E6208">
        <v>8.8189289999999997E-3</v>
      </c>
      <c r="G6208" s="54">
        <v>0</v>
      </c>
      <c r="H6208" s="54">
        <v>0</v>
      </c>
      <c r="I6208" s="54">
        <v>0</v>
      </c>
      <c r="J6208" s="54">
        <v>0</v>
      </c>
      <c r="K6208" s="54">
        <v>12.929</v>
      </c>
      <c r="L6208" s="54">
        <v>5.0993748334757116E-2</v>
      </c>
      <c r="M6208" s="54">
        <v>12.979993748334758</v>
      </c>
      <c r="N6208" s="54">
        <v>12.865524105047749</v>
      </c>
      <c r="O6208" s="54">
        <v>64.271000000000015</v>
      </c>
      <c r="P6208" s="54">
        <v>0.25349363440507194</v>
      </c>
      <c r="Q6208" s="54">
        <v>64.52449363440509</v>
      </c>
      <c r="R6208" s="54">
        <v>63.95545670628232</v>
      </c>
      <c r="S6208" s="54">
        <v>4.7849999999999993</v>
      </c>
      <c r="T6208" s="54">
        <v>1.8872695937954428E-2</v>
      </c>
      <c r="U6208" s="54">
        <v>4.8038726959379536</v>
      </c>
      <c r="V6208" s="54">
        <v>4.7615076837074382</v>
      </c>
      <c r="W6208" s="54">
        <v>81.985000000000014</v>
      </c>
      <c r="X6208" s="54">
        <v>0.32336007867778349</v>
      </c>
      <c r="Y6208" s="54">
        <v>82.308360078677808</v>
      </c>
      <c r="Z6208" s="54">
        <v>81.582488495037509</v>
      </c>
      <c r="AB6208" s="54">
        <v>0</v>
      </c>
      <c r="AC6208" s="54">
        <v>0</v>
      </c>
      <c r="AD6208" s="54">
        <v>0</v>
      </c>
      <c r="AE6208" s="54">
        <v>0</v>
      </c>
      <c r="AF6208" s="54">
        <v>3.6119999999999961</v>
      </c>
      <c r="AG6208" s="54">
        <v>1.4246223140625146E-2</v>
      </c>
      <c r="AH6208" s="54">
        <v>3.6262462231406212</v>
      </c>
      <c r="AI6208" s="54">
        <v>3.5942666151622258</v>
      </c>
      <c r="AJ6208" s="54">
        <v>44.059000000000005</v>
      </c>
      <c r="AK6208" s="54">
        <v>0.17377473570121929</v>
      </c>
      <c r="AL6208" s="54">
        <v>44.232774735701227</v>
      </c>
      <c r="AM6208" s="54">
        <v>43.842689035834084</v>
      </c>
      <c r="AN6208" s="54">
        <v>2.5349999999999979</v>
      </c>
      <c r="AO6208" s="54">
        <v>9.99838750317961E-3</v>
      </c>
      <c r="AP6208" s="54">
        <v>2.5449983875031776</v>
      </c>
      <c r="AQ6208" s="54">
        <v>2.5225542274186727</v>
      </c>
      <c r="AR6208" s="54">
        <v>50.205999999999996</v>
      </c>
      <c r="AS6208" s="54">
        <v>0.19801934634502405</v>
      </c>
      <c r="AT6208" s="54">
        <v>50.404019346345024</v>
      </c>
      <c r="AU6208" s="54">
        <v>49.959509878414984</v>
      </c>
    </row>
    <row r="6209" spans="1:47">
      <c r="A6209" s="51">
        <v>44455</v>
      </c>
      <c r="B6209" s="52">
        <v>14</v>
      </c>
      <c r="C6209" s="52" t="s">
        <v>17</v>
      </c>
      <c r="D6209" s="53">
        <v>77.969516999999996</v>
      </c>
      <c r="E6209">
        <v>8.9822370000000006E-3</v>
      </c>
      <c r="G6209" s="54">
        <v>0</v>
      </c>
      <c r="H6209" s="54">
        <v>0</v>
      </c>
      <c r="I6209" s="54">
        <v>0</v>
      </c>
      <c r="J6209" s="54">
        <v>0</v>
      </c>
      <c r="K6209" s="54">
        <v>13.558</v>
      </c>
      <c r="L6209" s="54">
        <v>5.2496123931062705E-2</v>
      </c>
      <c r="M6209" s="54">
        <v>13.610496123931062</v>
      </c>
      <c r="N6209" s="54">
        <v>13.488243422058332</v>
      </c>
      <c r="O6209" s="54">
        <v>66.927999999999997</v>
      </c>
      <c r="P6209" s="54">
        <v>0.25914298439726841</v>
      </c>
      <c r="Q6209" s="54">
        <v>67.187142984397269</v>
      </c>
      <c r="R6209" s="54">
        <v>66.583652142758524</v>
      </c>
      <c r="S6209" s="54">
        <v>4.9599999999999991</v>
      </c>
      <c r="T6209" s="54">
        <v>1.9204954617057898E-2</v>
      </c>
      <c r="U6209" s="54">
        <v>4.9792049546170567</v>
      </c>
      <c r="V6209" s="54">
        <v>4.9344805556431117</v>
      </c>
      <c r="W6209" s="54">
        <v>85.445999999999984</v>
      </c>
      <c r="X6209" s="54">
        <v>0.33084406294538898</v>
      </c>
      <c r="Y6209" s="54">
        <v>85.776844062945386</v>
      </c>
      <c r="Z6209" s="54">
        <v>85.006376120459961</v>
      </c>
      <c r="AB6209" s="54">
        <v>0</v>
      </c>
      <c r="AC6209" s="54">
        <v>0</v>
      </c>
      <c r="AD6209" s="54">
        <v>0</v>
      </c>
      <c r="AE6209" s="54">
        <v>0</v>
      </c>
      <c r="AF6209" s="54">
        <v>3.6109999999999971</v>
      </c>
      <c r="AG6209" s="54">
        <v>1.3981671597216942E-2</v>
      </c>
      <c r="AH6209" s="54">
        <v>3.6249816715972139</v>
      </c>
      <c r="AI6209" s="54">
        <v>3.5924212271022715</v>
      </c>
      <c r="AJ6209" s="54">
        <v>45.755999999999979</v>
      </c>
      <c r="AK6209" s="54">
        <v>0.17716570634235906</v>
      </c>
      <c r="AL6209" s="54">
        <v>45.933165706342336</v>
      </c>
      <c r="AM6209" s="54">
        <v>45.520583125807697</v>
      </c>
      <c r="AN6209" s="54">
        <v>2.6419999999999981</v>
      </c>
      <c r="AO6209" s="54">
        <v>1.0229735906908656E-2</v>
      </c>
      <c r="AP6209" s="54">
        <v>2.6522297359069067</v>
      </c>
      <c r="AQ6209" s="54">
        <v>2.6284067798405433</v>
      </c>
      <c r="AR6209" s="54">
        <v>52.008999999999972</v>
      </c>
      <c r="AS6209" s="54">
        <v>0.20137711384648466</v>
      </c>
      <c r="AT6209" s="54">
        <v>52.210377113846455</v>
      </c>
      <c r="AU6209" s="54">
        <v>51.741411132750514</v>
      </c>
    </row>
    <row r="6210" spans="1:47">
      <c r="A6210" s="51">
        <v>44455</v>
      </c>
      <c r="B6210" s="52">
        <v>15</v>
      </c>
      <c r="C6210" s="52" t="s">
        <v>17</v>
      </c>
      <c r="D6210" s="53">
        <v>65.862769999999998</v>
      </c>
      <c r="E6210">
        <v>8.3951640000000001E-3</v>
      </c>
      <c r="G6210" s="54">
        <v>0</v>
      </c>
      <c r="H6210" s="54">
        <v>0</v>
      </c>
      <c r="I6210" s="54">
        <v>0</v>
      </c>
      <c r="J6210" s="54">
        <v>0</v>
      </c>
      <c r="K6210" s="54">
        <v>14.085000000000001</v>
      </c>
      <c r="L6210" s="54">
        <v>2.1636588054771557E-2</v>
      </c>
      <c r="M6210" s="54">
        <v>14.106636588054773</v>
      </c>
      <c r="N6210" s="54">
        <v>13.988209060409654</v>
      </c>
      <c r="O6210" s="54">
        <v>69.072000000000017</v>
      </c>
      <c r="P6210" s="54">
        <v>0.10610453745965077</v>
      </c>
      <c r="Q6210" s="54">
        <v>69.178104537459674</v>
      </c>
      <c r="R6210" s="54">
        <v>68.597343004658555</v>
      </c>
      <c r="S6210" s="54">
        <v>5.1589999999999989</v>
      </c>
      <c r="T6210" s="54">
        <v>7.9249668281552322E-3</v>
      </c>
      <c r="U6210" s="54">
        <v>5.1669249668281543</v>
      </c>
      <c r="V6210" s="54">
        <v>5.1235477843559378</v>
      </c>
      <c r="W6210" s="54">
        <v>88.316000000000003</v>
      </c>
      <c r="X6210" s="54">
        <v>0.13566609234257757</v>
      </c>
      <c r="Y6210" s="54">
        <v>88.451666092342592</v>
      </c>
      <c r="Z6210" s="54">
        <v>87.709099849424149</v>
      </c>
      <c r="AB6210" s="54">
        <v>0</v>
      </c>
      <c r="AC6210" s="54">
        <v>0</v>
      </c>
      <c r="AD6210" s="54">
        <v>0</v>
      </c>
      <c r="AE6210" s="54">
        <v>0</v>
      </c>
      <c r="AF6210" s="54">
        <v>3.8</v>
      </c>
      <c r="AG6210" s="54">
        <v>5.8373471500271145E-3</v>
      </c>
      <c r="AH6210" s="54">
        <v>3.8058373471500269</v>
      </c>
      <c r="AI6210" s="54">
        <v>3.7738867184633778</v>
      </c>
      <c r="AJ6210" s="54">
        <v>47.383000000000017</v>
      </c>
      <c r="AK6210" s="54">
        <v>7.278711052887761E-2</v>
      </c>
      <c r="AL6210" s="54">
        <v>47.455787110528895</v>
      </c>
      <c r="AM6210" s="54">
        <v>47.057387994986918</v>
      </c>
      <c r="AN6210" s="54">
        <v>2.6679999999999988</v>
      </c>
      <c r="AO6210" s="54">
        <v>4.0984321569137727E-3</v>
      </c>
      <c r="AP6210" s="54">
        <v>2.6720984321569126</v>
      </c>
      <c r="AQ6210" s="54">
        <v>2.6496657275948126</v>
      </c>
      <c r="AR6210" s="54">
        <v>53.851000000000013</v>
      </c>
      <c r="AS6210" s="54">
        <v>8.2722889835818492E-2</v>
      </c>
      <c r="AT6210" s="54">
        <v>53.933722889835835</v>
      </c>
      <c r="AU6210" s="54">
        <v>53.480940441045114</v>
      </c>
    </row>
    <row r="6211" spans="1:47">
      <c r="A6211" s="51">
        <v>44455</v>
      </c>
      <c r="B6211" s="52">
        <v>16</v>
      </c>
      <c r="C6211" s="52" t="s">
        <v>17</v>
      </c>
      <c r="D6211" s="53">
        <v>71.752467999999993</v>
      </c>
      <c r="E6211">
        <v>8.3236760000000003E-3</v>
      </c>
      <c r="G6211" s="54">
        <v>0</v>
      </c>
      <c r="H6211" s="54">
        <v>0</v>
      </c>
      <c r="I6211" s="54">
        <v>0</v>
      </c>
      <c r="J6211" s="54">
        <v>0</v>
      </c>
      <c r="K6211" s="54">
        <v>14.499000000000001</v>
      </c>
      <c r="L6211" s="54">
        <v>1.4026589459772388E-2</v>
      </c>
      <c r="M6211" s="54">
        <v>14.513026589459773</v>
      </c>
      <c r="N6211" s="54">
        <v>14.392224858349726</v>
      </c>
      <c r="O6211" s="54">
        <v>70.809000000000026</v>
      </c>
      <c r="P6211" s="54">
        <v>6.8501881030210598E-2</v>
      </c>
      <c r="Q6211" s="54">
        <v>70.877501881030241</v>
      </c>
      <c r="R6211" s="54">
        <v>70.287540519683162</v>
      </c>
      <c r="S6211" s="54">
        <v>5.2969999999999988</v>
      </c>
      <c r="T6211" s="54">
        <v>5.1244116400037459E-3</v>
      </c>
      <c r="U6211" s="54">
        <v>5.3021244116400021</v>
      </c>
      <c r="V6211" s="54">
        <v>5.2579912459258207</v>
      </c>
      <c r="W6211" s="54">
        <v>90.605000000000018</v>
      </c>
      <c r="X6211" s="54">
        <v>8.7652882129986731E-2</v>
      </c>
      <c r="Y6211" s="54">
        <v>90.69265288213002</v>
      </c>
      <c r="Z6211" s="54">
        <v>89.937756623958705</v>
      </c>
      <c r="AB6211" s="54">
        <v>0</v>
      </c>
      <c r="AC6211" s="54">
        <v>0</v>
      </c>
      <c r="AD6211" s="54">
        <v>0</v>
      </c>
      <c r="AE6211" s="54">
        <v>0</v>
      </c>
      <c r="AF6211" s="54">
        <v>3.7989999999999973</v>
      </c>
      <c r="AG6211" s="54">
        <v>3.675219901901873E-3</v>
      </c>
      <c r="AH6211" s="54">
        <v>3.8026752199018992</v>
      </c>
      <c r="AI6211" s="54">
        <v>3.7710229834382072</v>
      </c>
      <c r="AJ6211" s="54">
        <v>48.138000000000005</v>
      </c>
      <c r="AK6211" s="54">
        <v>4.6569553997829041E-2</v>
      </c>
      <c r="AL6211" s="54">
        <v>48.184569553997832</v>
      </c>
      <c r="AM6211" s="54">
        <v>47.78349680883089</v>
      </c>
      <c r="AN6211" s="54">
        <v>2.6859999999999986</v>
      </c>
      <c r="AO6211" s="54">
        <v>2.5984839843402035E-3</v>
      </c>
      <c r="AP6211" s="54">
        <v>2.6885984839843386</v>
      </c>
      <c r="AQ6211" s="54">
        <v>2.666219461309562</v>
      </c>
      <c r="AR6211" s="54">
        <v>54.623000000000005</v>
      </c>
      <c r="AS6211" s="54">
        <v>5.284325788407112E-2</v>
      </c>
      <c r="AT6211" s="54">
        <v>54.675843257884068</v>
      </c>
      <c r="AU6211" s="54">
        <v>54.220739253578657</v>
      </c>
    </row>
    <row r="6212" spans="1:47">
      <c r="A6212" s="51">
        <v>44455</v>
      </c>
      <c r="B6212" s="52">
        <v>17</v>
      </c>
      <c r="C6212" s="52" t="s">
        <v>17</v>
      </c>
      <c r="D6212" s="53">
        <v>80.624564000000007</v>
      </c>
      <c r="E6212">
        <v>8.1903089999999998E-3</v>
      </c>
      <c r="G6212" s="54">
        <v>0</v>
      </c>
      <c r="H6212" s="54">
        <v>0</v>
      </c>
      <c r="I6212" s="54">
        <v>0</v>
      </c>
      <c r="J6212" s="54">
        <v>0</v>
      </c>
      <c r="K6212" s="54">
        <v>14.265000000000001</v>
      </c>
      <c r="L6212" s="54">
        <v>2.3135756762859488E-2</v>
      </c>
      <c r="M6212" s="54">
        <v>14.288135756762861</v>
      </c>
      <c r="N6212" s="54">
        <v>14.171111509881024</v>
      </c>
      <c r="O6212" s="54">
        <v>69.734000000000009</v>
      </c>
      <c r="P6212" s="54">
        <v>0.11309841304600377</v>
      </c>
      <c r="Q6212" s="54">
        <v>69.847098413046012</v>
      </c>
      <c r="R6212" s="54">
        <v>69.275029094289764</v>
      </c>
      <c r="S6212" s="54">
        <v>5.21</v>
      </c>
      <c r="T6212" s="54">
        <v>8.4498627924639285E-3</v>
      </c>
      <c r="U6212" s="54">
        <v>5.2184498627924638</v>
      </c>
      <c r="V6212" s="54">
        <v>5.175709145915186</v>
      </c>
      <c r="W6212" s="54">
        <v>89.209000000000003</v>
      </c>
      <c r="X6212" s="54">
        <v>0.14468403260132717</v>
      </c>
      <c r="Y6212" s="54">
        <v>89.353684032601336</v>
      </c>
      <c r="Z6212" s="54">
        <v>88.621849750085985</v>
      </c>
      <c r="AB6212" s="54">
        <v>0</v>
      </c>
      <c r="AC6212" s="54">
        <v>0</v>
      </c>
      <c r="AD6212" s="54">
        <v>0</v>
      </c>
      <c r="AE6212" s="54">
        <v>0</v>
      </c>
      <c r="AF6212" s="54">
        <v>3.7749999999999964</v>
      </c>
      <c r="AG6212" s="54">
        <v>6.1225013515453534E-3</v>
      </c>
      <c r="AH6212" s="54">
        <v>3.7811225013515419</v>
      </c>
      <c r="AI6212" s="54">
        <v>3.7501539396986199</v>
      </c>
      <c r="AJ6212" s="54">
        <v>46.594000000000008</v>
      </c>
      <c r="AK6212" s="54">
        <v>7.5568696152027701E-2</v>
      </c>
      <c r="AL6212" s="54">
        <v>46.669568696152034</v>
      </c>
      <c r="AM6212" s="54">
        <v>46.287330507633826</v>
      </c>
      <c r="AN6212" s="54">
        <v>2.5919999999999983</v>
      </c>
      <c r="AO6212" s="54">
        <v>4.2038472856173676E-3</v>
      </c>
      <c r="AP6212" s="54">
        <v>2.5962038472856155</v>
      </c>
      <c r="AQ6212" s="54">
        <v>2.5749401355493577</v>
      </c>
      <c r="AR6212" s="54">
        <v>52.961000000000006</v>
      </c>
      <c r="AS6212" s="54">
        <v>8.5895044789190425E-2</v>
      </c>
      <c r="AT6212" s="54">
        <v>53.046895044789188</v>
      </c>
      <c r="AU6212" s="54">
        <v>52.6124245828818</v>
      </c>
    </row>
    <row r="6213" spans="1:47">
      <c r="A6213" s="51">
        <v>44455</v>
      </c>
      <c r="B6213" s="52">
        <v>18</v>
      </c>
      <c r="C6213" s="52" t="s">
        <v>17</v>
      </c>
      <c r="D6213" s="53">
        <v>81.773728000000006</v>
      </c>
      <c r="E6213">
        <v>8.0611859999999997E-3</v>
      </c>
      <c r="G6213" s="54">
        <v>0</v>
      </c>
      <c r="H6213" s="54">
        <v>0</v>
      </c>
      <c r="I6213" s="54">
        <v>0</v>
      </c>
      <c r="J6213" s="54">
        <v>0</v>
      </c>
      <c r="K6213" s="54">
        <v>13.411000000000001</v>
      </c>
      <c r="L6213" s="54">
        <v>3.1353047202866434E-2</v>
      </c>
      <c r="M6213" s="54">
        <v>13.442353047202868</v>
      </c>
      <c r="N6213" s="54">
        <v>13.333991739011699</v>
      </c>
      <c r="O6213" s="54">
        <v>64.962000000000018</v>
      </c>
      <c r="P6213" s="54">
        <v>0.15187209398200058</v>
      </c>
      <c r="Q6213" s="54">
        <v>65.113872093982025</v>
      </c>
      <c r="R6213" s="54">
        <v>64.588977059852226</v>
      </c>
      <c r="S6213" s="54">
        <v>4.8029999999999999</v>
      </c>
      <c r="T6213" s="54">
        <v>1.1228743994882372E-2</v>
      </c>
      <c r="U6213" s="54">
        <v>4.8142287439948825</v>
      </c>
      <c r="V6213" s="54">
        <v>4.7754203506429933</v>
      </c>
      <c r="W6213" s="54">
        <v>83.176000000000016</v>
      </c>
      <c r="X6213" s="54">
        <v>0.1944538851797494</v>
      </c>
      <c r="Y6213" s="54">
        <v>83.370453885179785</v>
      </c>
      <c r="Z6213" s="54">
        <v>82.698389149506909</v>
      </c>
      <c r="AB6213" s="54">
        <v>0</v>
      </c>
      <c r="AC6213" s="54">
        <v>0</v>
      </c>
      <c r="AD6213" s="54">
        <v>0</v>
      </c>
      <c r="AE6213" s="54">
        <v>0</v>
      </c>
      <c r="AF6213" s="54">
        <v>3.4299999999999984</v>
      </c>
      <c r="AG6213" s="54">
        <v>8.0188615245568428E-3</v>
      </c>
      <c r="AH6213" s="54">
        <v>3.4380188615245553</v>
      </c>
      <c r="AI6213" s="54">
        <v>3.4103043520102974</v>
      </c>
      <c r="AJ6213" s="54">
        <v>43.11399999999999</v>
      </c>
      <c r="AK6213" s="54">
        <v>0.10079451771712647</v>
      </c>
      <c r="AL6213" s="54">
        <v>43.214794517717117</v>
      </c>
      <c r="AM6213" s="54">
        <v>42.866432021158019</v>
      </c>
      <c r="AN6213" s="54">
        <v>2.3619999999999983</v>
      </c>
      <c r="AO6213" s="54">
        <v>5.5220265075811249E-3</v>
      </c>
      <c r="AP6213" s="54">
        <v>2.3675220265075794</v>
      </c>
      <c r="AQ6213" s="54">
        <v>2.3484369910928047</v>
      </c>
      <c r="AR6213" s="54">
        <v>48.905999999999992</v>
      </c>
      <c r="AS6213" s="54">
        <v>0.11433540574926444</v>
      </c>
      <c r="AT6213" s="54">
        <v>49.02033540574925</v>
      </c>
      <c r="AU6213" s="54">
        <v>48.625173364261123</v>
      </c>
    </row>
    <row r="6214" spans="1:47">
      <c r="A6214" s="51">
        <v>44455</v>
      </c>
      <c r="B6214" s="52">
        <v>19</v>
      </c>
      <c r="C6214" s="52" t="s">
        <v>17</v>
      </c>
      <c r="D6214" s="53">
        <v>72.067583999999997</v>
      </c>
      <c r="E6214">
        <v>7.6063859999999997E-3</v>
      </c>
      <c r="G6214" s="54">
        <v>0</v>
      </c>
      <c r="H6214" s="54">
        <v>0</v>
      </c>
      <c r="I6214" s="54">
        <v>0</v>
      </c>
      <c r="J6214" s="54">
        <v>0</v>
      </c>
      <c r="K6214" s="54">
        <v>12.532000000000002</v>
      </c>
      <c r="L6214" s="54">
        <v>2.9641072908970043E-2</v>
      </c>
      <c r="M6214" s="54">
        <v>12.561641072908971</v>
      </c>
      <c r="N6214" s="54">
        <v>12.466092382114972</v>
      </c>
      <c r="O6214" s="54">
        <v>60.503999999999998</v>
      </c>
      <c r="P6214" s="54">
        <v>0.14310592685000983</v>
      </c>
      <c r="Q6214" s="54">
        <v>60.64710592685001</v>
      </c>
      <c r="R6214" s="54">
        <v>60.185800629387501</v>
      </c>
      <c r="S6214" s="54">
        <v>4.4189999999999996</v>
      </c>
      <c r="T6214" s="54">
        <v>1.045195508974933E-2</v>
      </c>
      <c r="U6214" s="54">
        <v>4.4294519550897489</v>
      </c>
      <c r="V6214" s="54">
        <v>4.3957598337508816</v>
      </c>
      <c r="W6214" s="54">
        <v>77.454999999999998</v>
      </c>
      <c r="X6214" s="54">
        <v>0.18319895484872922</v>
      </c>
      <c r="Y6214" s="54">
        <v>77.638198954848733</v>
      </c>
      <c r="Z6214" s="54">
        <v>77.047652845253353</v>
      </c>
      <c r="AB6214" s="54">
        <v>0</v>
      </c>
      <c r="AC6214" s="54">
        <v>0</v>
      </c>
      <c r="AD6214" s="54">
        <v>0</v>
      </c>
      <c r="AE6214" s="54">
        <v>0</v>
      </c>
      <c r="AF6214" s="54">
        <v>3.2089999999999961</v>
      </c>
      <c r="AG6214" s="54">
        <v>7.5900257712164659E-3</v>
      </c>
      <c r="AH6214" s="54">
        <v>3.2165900257712123</v>
      </c>
      <c r="AI6214" s="54">
        <v>3.1921234004314467</v>
      </c>
      <c r="AJ6214" s="54">
        <v>40.642000000000039</v>
      </c>
      <c r="AK6214" s="54">
        <v>9.6127711870919369E-2</v>
      </c>
      <c r="AL6214" s="54">
        <v>40.738127711870959</v>
      </c>
      <c r="AM6214" s="54">
        <v>40.428257787577174</v>
      </c>
      <c r="AN6214" s="54">
        <v>2.2259999999999986</v>
      </c>
      <c r="AO6214" s="54">
        <v>5.2650038537637462E-3</v>
      </c>
      <c r="AP6214" s="54">
        <v>2.2312650038537623</v>
      </c>
      <c r="AQ6214" s="54">
        <v>2.2142931409661593</v>
      </c>
      <c r="AR6214" s="54">
        <v>46.077000000000034</v>
      </c>
      <c r="AS6214" s="54">
        <v>0.10898274149589958</v>
      </c>
      <c r="AT6214" s="54">
        <v>46.185982741495934</v>
      </c>
      <c r="AU6214" s="54">
        <v>45.834674328974785</v>
      </c>
    </row>
    <row r="6215" spans="1:47">
      <c r="A6215" s="51">
        <v>44455</v>
      </c>
      <c r="B6215" s="52">
        <v>20</v>
      </c>
      <c r="C6215" s="52" t="s">
        <v>17</v>
      </c>
      <c r="D6215" s="53">
        <v>74.082443999999995</v>
      </c>
      <c r="E6215">
        <v>7.6647959999999998E-3</v>
      </c>
      <c r="G6215" s="54">
        <v>0</v>
      </c>
      <c r="H6215" s="54">
        <v>0</v>
      </c>
      <c r="I6215" s="54">
        <v>0</v>
      </c>
      <c r="J6215" s="54">
        <v>0</v>
      </c>
      <c r="K6215" s="54">
        <v>12.145</v>
      </c>
      <c r="L6215" s="54">
        <v>4.6571372489907253E-2</v>
      </c>
      <c r="M6215" s="54">
        <v>12.191571372489907</v>
      </c>
      <c r="N6215" s="54">
        <v>12.098125465000331</v>
      </c>
      <c r="O6215" s="54">
        <v>57.590000000000011</v>
      </c>
      <c r="P6215" s="54">
        <v>0.22083535131278384</v>
      </c>
      <c r="Q6215" s="54">
        <v>57.810835351312797</v>
      </c>
      <c r="R6215" s="54">
        <v>57.367727091755391</v>
      </c>
      <c r="S6215" s="54">
        <v>4.0889999999999995</v>
      </c>
      <c r="T6215" s="54">
        <v>1.5679731750615954E-2</v>
      </c>
      <c r="U6215" s="54">
        <v>4.1046797317506156</v>
      </c>
      <c r="V6215" s="54">
        <v>4.0732181989614125</v>
      </c>
      <c r="W6215" s="54">
        <v>73.824000000000012</v>
      </c>
      <c r="X6215" s="54">
        <v>0.28308645555330703</v>
      </c>
      <c r="Y6215" s="54">
        <v>74.107086455553329</v>
      </c>
      <c r="Z6215" s="54">
        <v>73.539070755717134</v>
      </c>
      <c r="AB6215" s="54">
        <v>0</v>
      </c>
      <c r="AC6215" s="54">
        <v>0</v>
      </c>
      <c r="AD6215" s="54">
        <v>0</v>
      </c>
      <c r="AE6215" s="54">
        <v>0</v>
      </c>
      <c r="AF6215" s="54">
        <v>3.4899999999999971</v>
      </c>
      <c r="AG6215" s="54">
        <v>1.3382798681743614E-2</v>
      </c>
      <c r="AH6215" s="54">
        <v>3.5033827986817405</v>
      </c>
      <c r="AI6215" s="54">
        <v>3.4765300842199358</v>
      </c>
      <c r="AJ6215" s="54">
        <v>40.645000000000017</v>
      </c>
      <c r="AK6215" s="54">
        <v>0.15585783736947562</v>
      </c>
      <c r="AL6215" s="54">
        <v>40.800857837369492</v>
      </c>
      <c r="AM6215" s="54">
        <v>40.488127585421054</v>
      </c>
      <c r="AN6215" s="54">
        <v>2.1939999999999986</v>
      </c>
      <c r="AO6215" s="54">
        <v>8.4131404893253558E-3</v>
      </c>
      <c r="AP6215" s="54">
        <v>2.2024131404893241</v>
      </c>
      <c r="AQ6215" s="54">
        <v>2.1855320930597539</v>
      </c>
      <c r="AR6215" s="54">
        <v>46.329000000000008</v>
      </c>
      <c r="AS6215" s="54">
        <v>0.17765377654054457</v>
      </c>
      <c r="AT6215" s="54">
        <v>46.50665377654056</v>
      </c>
      <c r="AU6215" s="54">
        <v>46.150189762700748</v>
      </c>
    </row>
    <row r="6216" spans="1:47">
      <c r="A6216" s="51">
        <v>44455</v>
      </c>
      <c r="B6216" s="52">
        <v>21</v>
      </c>
      <c r="C6216" s="52" t="s">
        <v>17</v>
      </c>
      <c r="D6216" s="53">
        <v>69.997680000000003</v>
      </c>
      <c r="E6216">
        <v>7.7846260000000002E-3</v>
      </c>
      <c r="G6216" s="54">
        <v>0</v>
      </c>
      <c r="H6216" s="54">
        <v>0</v>
      </c>
      <c r="I6216" s="54">
        <v>0</v>
      </c>
      <c r="J6216" s="54">
        <v>0</v>
      </c>
      <c r="K6216" s="54">
        <v>11.596</v>
      </c>
      <c r="L6216" s="54">
        <v>0.10073049485983039</v>
      </c>
      <c r="M6216" s="54">
        <v>11.69673049485983</v>
      </c>
      <c r="N6216" s="54">
        <v>11.605675822534552</v>
      </c>
      <c r="O6216" s="54">
        <v>53.318000000000005</v>
      </c>
      <c r="P6216" s="54">
        <v>0.4631552712087304</v>
      </c>
      <c r="Q6216" s="54">
        <v>53.781155271208732</v>
      </c>
      <c r="R6216" s="54">
        <v>53.362489091574446</v>
      </c>
      <c r="S6216" s="54">
        <v>3.7469999999999999</v>
      </c>
      <c r="T6216" s="54">
        <v>3.2548910334579559E-2</v>
      </c>
      <c r="U6216" s="54">
        <v>3.7795489103345794</v>
      </c>
      <c r="V6216" s="54">
        <v>3.7501265356189175</v>
      </c>
      <c r="W6216" s="54">
        <v>68.661000000000001</v>
      </c>
      <c r="X6216" s="54">
        <v>0.5964346764031403</v>
      </c>
      <c r="Y6216" s="54">
        <v>69.25743467640315</v>
      </c>
      <c r="Z6216" s="54">
        <v>68.718291449727914</v>
      </c>
      <c r="AB6216" s="54">
        <v>0</v>
      </c>
      <c r="AC6216" s="54">
        <v>0</v>
      </c>
      <c r="AD6216" s="54">
        <v>0</v>
      </c>
      <c r="AE6216" s="54">
        <v>0</v>
      </c>
      <c r="AF6216" s="54">
        <v>3.5669999999999966</v>
      </c>
      <c r="AG6216" s="54">
        <v>3.0985311759659771E-2</v>
      </c>
      <c r="AH6216" s="54">
        <v>3.5979853117596563</v>
      </c>
      <c r="AI6216" s="54">
        <v>3.5699763417541139</v>
      </c>
      <c r="AJ6216" s="54">
        <v>39.450000000000031</v>
      </c>
      <c r="AK6216" s="54">
        <v>0.34268868766991312</v>
      </c>
      <c r="AL6216" s="54">
        <v>39.792688687669944</v>
      </c>
      <c r="AM6216" s="54">
        <v>39.482917488702007</v>
      </c>
      <c r="AN6216" s="54">
        <v>2.1169999999999987</v>
      </c>
      <c r="AO6216" s="54">
        <v>1.8389656572806209E-2</v>
      </c>
      <c r="AP6216" s="54">
        <v>2.135389656572805</v>
      </c>
      <c r="AQ6216" s="54">
        <v>2.1187664467321174</v>
      </c>
      <c r="AR6216" s="54">
        <v>45.134000000000022</v>
      </c>
      <c r="AS6216" s="54">
        <v>0.39206365600237914</v>
      </c>
      <c r="AT6216" s="54">
        <v>45.526063656002407</v>
      </c>
      <c r="AU6216" s="54">
        <v>45.171660277188238</v>
      </c>
    </row>
    <row r="6217" spans="1:47">
      <c r="A6217" s="51">
        <v>44455</v>
      </c>
      <c r="B6217" s="52">
        <v>22</v>
      </c>
      <c r="C6217" s="52" t="s">
        <v>17</v>
      </c>
      <c r="D6217" s="53">
        <v>56.972453999999999</v>
      </c>
      <c r="E6217">
        <v>7.8225139999999992E-3</v>
      </c>
      <c r="G6217" s="54">
        <v>0</v>
      </c>
      <c r="H6217" s="54">
        <v>0</v>
      </c>
      <c r="I6217" s="54">
        <v>0</v>
      </c>
      <c r="J6217" s="54">
        <v>0</v>
      </c>
      <c r="K6217" s="54">
        <v>10.670999999999998</v>
      </c>
      <c r="L6217" s="54">
        <v>9.1607873352405209E-2</v>
      </c>
      <c r="M6217" s="54">
        <v>10.762607873352403</v>
      </c>
      <c r="N6217" s="54">
        <v>10.678417222586594</v>
      </c>
      <c r="O6217" s="54">
        <v>47.963999999999999</v>
      </c>
      <c r="P6217" s="54">
        <v>0.41175897642908482</v>
      </c>
      <c r="Q6217" s="54">
        <v>48.375758976429083</v>
      </c>
      <c r="R6217" s="54">
        <v>47.997338924575338</v>
      </c>
      <c r="S6217" s="54">
        <v>3.3259999999999992</v>
      </c>
      <c r="T6217" s="54">
        <v>2.855288040203352E-2</v>
      </c>
      <c r="U6217" s="54">
        <v>3.3545528804020326</v>
      </c>
      <c r="V6217" s="54">
        <v>3.3283118435313472</v>
      </c>
      <c r="W6217" s="54">
        <v>61.960999999999999</v>
      </c>
      <c r="X6217" s="54">
        <v>0.53191973018352356</v>
      </c>
      <c r="Y6217" s="54">
        <v>62.492919730183516</v>
      </c>
      <c r="Z6217" s="54">
        <v>62.004067990693279</v>
      </c>
      <c r="AB6217" s="54">
        <v>0</v>
      </c>
      <c r="AC6217" s="54">
        <v>0</v>
      </c>
      <c r="AD6217" s="54">
        <v>0</v>
      </c>
      <c r="AE6217" s="54">
        <v>0</v>
      </c>
      <c r="AF6217" s="54">
        <v>3.3609999999999975</v>
      </c>
      <c r="AG6217" s="54">
        <v>2.8853346672048894E-2</v>
      </c>
      <c r="AH6217" s="54">
        <v>3.3898533466720466</v>
      </c>
      <c r="AI6217" s="54">
        <v>3.3633361714097578</v>
      </c>
      <c r="AJ6217" s="54">
        <v>35.900000000000006</v>
      </c>
      <c r="AK6217" s="54">
        <v>0.30819254553006731</v>
      </c>
      <c r="AL6217" s="54">
        <v>36.208192545530075</v>
      </c>
      <c r="AM6217" s="54">
        <v>35.924953452427971</v>
      </c>
      <c r="AN6217" s="54">
        <v>1.8989999999999982</v>
      </c>
      <c r="AO6217" s="54">
        <v>1.6302441335977635E-2</v>
      </c>
      <c r="AP6217" s="54">
        <v>1.9153024413359758</v>
      </c>
      <c r="AQ6217" s="54">
        <v>1.9003199611743911</v>
      </c>
      <c r="AR6217" s="54">
        <v>41.160000000000004</v>
      </c>
      <c r="AS6217" s="54">
        <v>0.35334833353809386</v>
      </c>
      <c r="AT6217" s="54">
        <v>41.513348333538097</v>
      </c>
      <c r="AU6217" s="54">
        <v>41.188609585012117</v>
      </c>
    </row>
    <row r="6218" spans="1:47">
      <c r="A6218" s="51">
        <v>44455</v>
      </c>
      <c r="B6218" s="52">
        <v>23</v>
      </c>
      <c r="C6218" s="52" t="s">
        <v>17</v>
      </c>
      <c r="D6218" s="53">
        <v>52.152284999999999</v>
      </c>
      <c r="E6218">
        <v>8.1829099999999998E-3</v>
      </c>
      <c r="G6218" s="54">
        <v>0</v>
      </c>
      <c r="H6218" s="54">
        <v>0</v>
      </c>
      <c r="I6218" s="54">
        <v>0</v>
      </c>
      <c r="J6218" s="54">
        <v>0</v>
      </c>
      <c r="K6218" s="54">
        <v>9.916999999999998</v>
      </c>
      <c r="L6218" s="54">
        <v>0.10599572142473616</v>
      </c>
      <c r="M6218" s="54">
        <v>10.022995721424735</v>
      </c>
      <c r="N6218" s="54">
        <v>9.9409784495059306</v>
      </c>
      <c r="O6218" s="54">
        <v>43.574000000000005</v>
      </c>
      <c r="P6218" s="54">
        <v>0.46573132654648131</v>
      </c>
      <c r="Q6218" s="54">
        <v>44.039731326546487</v>
      </c>
      <c r="R6218" s="54">
        <v>43.679358168677176</v>
      </c>
      <c r="S6218" s="54">
        <v>2.9869999999999992</v>
      </c>
      <c r="T6218" s="54">
        <v>3.1925907017816564E-2</v>
      </c>
      <c r="U6218" s="54">
        <v>3.0189259070178158</v>
      </c>
      <c r="V6218" s="54">
        <v>2.9942223080240207</v>
      </c>
      <c r="W6218" s="54">
        <v>56.478000000000002</v>
      </c>
      <c r="X6218" s="54">
        <v>0.60365295498903404</v>
      </c>
      <c r="Y6218" s="54">
        <v>57.081652954989039</v>
      </c>
      <c r="Z6218" s="54">
        <v>56.614558926207124</v>
      </c>
      <c r="AB6218" s="54">
        <v>0</v>
      </c>
      <c r="AC6218" s="54">
        <v>0</v>
      </c>
      <c r="AD6218" s="54">
        <v>0</v>
      </c>
      <c r="AE6218" s="54">
        <v>0</v>
      </c>
      <c r="AF6218" s="54">
        <v>3.2179999999999978</v>
      </c>
      <c r="AG6218" s="54">
        <v>3.439490083138054E-2</v>
      </c>
      <c r="AH6218" s="54">
        <v>3.2523949008313782</v>
      </c>
      <c r="AI6218" s="54">
        <v>3.2257808460734161</v>
      </c>
      <c r="AJ6218" s="54">
        <v>32.867999999999988</v>
      </c>
      <c r="AK6218" s="54">
        <v>0.35130254832996144</v>
      </c>
      <c r="AL6218" s="54">
        <v>33.219302548329949</v>
      </c>
      <c r="AM6218" s="54">
        <v>32.947471985314195</v>
      </c>
      <c r="AN6218" s="54">
        <v>1.7639999999999982</v>
      </c>
      <c r="AO6218" s="54">
        <v>1.8854134576306792E-2</v>
      </c>
      <c r="AP6218" s="54">
        <v>1.7828541345763049</v>
      </c>
      <c r="AQ6218" s="54">
        <v>1.768265199649939</v>
      </c>
      <c r="AR6218" s="54">
        <v>37.84999999999998</v>
      </c>
      <c r="AS6218" s="54">
        <v>0.40455158373764877</v>
      </c>
      <c r="AT6218" s="54">
        <v>38.25455158373763</v>
      </c>
      <c r="AU6218" s="54">
        <v>37.941518031037553</v>
      </c>
    </row>
    <row r="6219" spans="1:47">
      <c r="A6219" s="51">
        <v>44455</v>
      </c>
      <c r="B6219" s="52">
        <v>24</v>
      </c>
      <c r="C6219" s="52" t="s">
        <v>16</v>
      </c>
      <c r="D6219" s="53">
        <v>48.755961999999997</v>
      </c>
      <c r="E6219">
        <v>8.7686459999999997E-3</v>
      </c>
      <c r="G6219" s="54">
        <v>0</v>
      </c>
      <c r="H6219" s="54">
        <v>0</v>
      </c>
      <c r="I6219" s="54">
        <v>0</v>
      </c>
      <c r="J6219" s="54">
        <v>0</v>
      </c>
      <c r="K6219" s="54">
        <v>9.3449999999999989</v>
      </c>
      <c r="L6219" s="54">
        <v>0.14153306927082818</v>
      </c>
      <c r="M6219" s="54">
        <v>9.486533069270827</v>
      </c>
      <c r="N6219" s="54">
        <v>9.4033490190190978</v>
      </c>
      <c r="O6219" s="54">
        <v>40.58100000000001</v>
      </c>
      <c r="P6219" s="54">
        <v>0.61461246485601717</v>
      </c>
      <c r="Q6219" s="54">
        <v>41.195612464856026</v>
      </c>
      <c r="R6219" s="54">
        <v>40.834382722398516</v>
      </c>
      <c r="S6219" s="54">
        <v>2.7169999999999996</v>
      </c>
      <c r="T6219" s="54">
        <v>4.1149850102604621E-2</v>
      </c>
      <c r="U6219" s="54">
        <v>2.7581498501026043</v>
      </c>
      <c r="V6219" s="54">
        <v>2.7339646104521012</v>
      </c>
      <c r="W6219" s="54">
        <v>52.643000000000008</v>
      </c>
      <c r="X6219" s="54">
        <v>0.79729538422945001</v>
      </c>
      <c r="Y6219" s="54">
        <v>53.440295384229458</v>
      </c>
      <c r="Z6219" s="54">
        <v>52.97169635186971</v>
      </c>
      <c r="AB6219" s="54">
        <v>0</v>
      </c>
      <c r="AC6219" s="54">
        <v>0</v>
      </c>
      <c r="AD6219" s="54">
        <v>0</v>
      </c>
      <c r="AE6219" s="54">
        <v>0</v>
      </c>
      <c r="AF6219" s="54">
        <v>3.0059999999999962</v>
      </c>
      <c r="AG6219" s="54">
        <v>4.5526849248593793E-2</v>
      </c>
      <c r="AH6219" s="54">
        <v>3.0515268492485901</v>
      </c>
      <c r="AI6219" s="54">
        <v>3.0247690905480336</v>
      </c>
      <c r="AJ6219" s="54">
        <v>30.619000000000003</v>
      </c>
      <c r="AK6219" s="54">
        <v>0.46373472958838841</v>
      </c>
      <c r="AL6219" s="54">
        <v>31.082734729588392</v>
      </c>
      <c r="AM6219" s="54">
        <v>30.810181232032726</v>
      </c>
      <c r="AN6219" s="54">
        <v>1.619999999999999</v>
      </c>
      <c r="AO6219" s="54">
        <v>2.4535427738763139E-2</v>
      </c>
      <c r="AP6219" s="54">
        <v>1.644535427738762</v>
      </c>
      <c r="AQ6219" s="54">
        <v>1.6301150787384622</v>
      </c>
      <c r="AR6219" s="54">
        <v>35.244999999999997</v>
      </c>
      <c r="AS6219" s="54">
        <v>0.53379700657574536</v>
      </c>
      <c r="AT6219" s="54">
        <v>35.778797006575743</v>
      </c>
      <c r="AU6219" s="54">
        <v>35.465065401319222</v>
      </c>
    </row>
    <row r="6220" spans="1:47">
      <c r="A6220" s="51">
        <v>44456</v>
      </c>
      <c r="B6220" s="52">
        <v>1</v>
      </c>
      <c r="C6220" s="52" t="s">
        <v>16</v>
      </c>
      <c r="D6220" s="53">
        <v>42.495306999999997</v>
      </c>
      <c r="E6220">
        <v>8.5640309999999997E-3</v>
      </c>
      <c r="G6220" s="54">
        <v>0</v>
      </c>
      <c r="H6220" s="54">
        <v>0</v>
      </c>
      <c r="I6220" s="54">
        <v>0</v>
      </c>
      <c r="J6220" s="54">
        <v>0</v>
      </c>
      <c r="K6220" s="54">
        <v>8.9819999999999993</v>
      </c>
      <c r="L6220" s="54">
        <v>0.30461106415145162</v>
      </c>
      <c r="M6220" s="54">
        <v>9.286611064151451</v>
      </c>
      <c r="N6220" s="54">
        <v>9.2070802391131146</v>
      </c>
      <c r="O6220" s="54">
        <v>38.404000000000003</v>
      </c>
      <c r="P6220" s="54">
        <v>1.3024140845771934</v>
      </c>
      <c r="Q6220" s="54">
        <v>39.706414084577197</v>
      </c>
      <c r="R6220" s="54">
        <v>39.366367123458041</v>
      </c>
      <c r="S6220" s="54">
        <v>2.6139999999999999</v>
      </c>
      <c r="T6220" s="54">
        <v>8.8649891081261922E-2</v>
      </c>
      <c r="U6220" s="54">
        <v>2.7026498910812617</v>
      </c>
      <c r="V6220" s="54">
        <v>2.6795043136318952</v>
      </c>
      <c r="W6220" s="54">
        <v>50</v>
      </c>
      <c r="X6220" s="54">
        <v>1.695675039809907</v>
      </c>
      <c r="Y6220" s="54">
        <v>51.695675039809913</v>
      </c>
      <c r="Z6220" s="54">
        <v>51.252951676203054</v>
      </c>
      <c r="AB6220" s="54">
        <v>0</v>
      </c>
      <c r="AC6220" s="54">
        <v>0</v>
      </c>
      <c r="AD6220" s="54">
        <v>0</v>
      </c>
      <c r="AE6220" s="54">
        <v>0</v>
      </c>
      <c r="AF6220" s="54">
        <v>2.8849999999999976</v>
      </c>
      <c r="AG6220" s="54">
        <v>9.7840449797031534E-2</v>
      </c>
      <c r="AH6220" s="54">
        <v>2.9828404497970289</v>
      </c>
      <c r="AI6220" s="54">
        <v>2.957295311716913</v>
      </c>
      <c r="AJ6220" s="54">
        <v>29.093</v>
      </c>
      <c r="AK6220" s="54">
        <v>0.98664547866379249</v>
      </c>
      <c r="AL6220" s="54">
        <v>30.079645478663792</v>
      </c>
      <c r="AM6220" s="54">
        <v>29.822042462315505</v>
      </c>
      <c r="AN6220" s="54">
        <v>1.542999999999999</v>
      </c>
      <c r="AO6220" s="54">
        <v>5.2328531728533689E-2</v>
      </c>
      <c r="AP6220" s="54">
        <v>1.5953285317285326</v>
      </c>
      <c r="AQ6220" s="54">
        <v>1.581666088727625</v>
      </c>
      <c r="AR6220" s="54">
        <v>33.520999999999994</v>
      </c>
      <c r="AS6220" s="54">
        <v>1.1368144601893575</v>
      </c>
      <c r="AT6220" s="54">
        <v>34.657814460189357</v>
      </c>
      <c r="AU6220" s="54">
        <v>34.361003862760043</v>
      </c>
    </row>
    <row r="6221" spans="1:47">
      <c r="A6221" s="51">
        <v>44456</v>
      </c>
      <c r="B6221" s="52">
        <v>2</v>
      </c>
      <c r="C6221" s="52" t="s">
        <v>16</v>
      </c>
      <c r="D6221" s="53">
        <v>38.712823</v>
      </c>
      <c r="E6221">
        <v>8.734126E-3</v>
      </c>
      <c r="G6221" s="54">
        <v>0</v>
      </c>
      <c r="H6221" s="54">
        <v>0</v>
      </c>
      <c r="I6221" s="54">
        <v>0</v>
      </c>
      <c r="J6221" s="54">
        <v>0</v>
      </c>
      <c r="K6221" s="54">
        <v>8.6839999999999975</v>
      </c>
      <c r="L6221" s="54">
        <v>0.19832990585779028</v>
      </c>
      <c r="M6221" s="54">
        <v>8.8823299058577874</v>
      </c>
      <c r="N6221" s="54">
        <v>8.8047505172864575</v>
      </c>
      <c r="O6221" s="54">
        <v>36.795000000000002</v>
      </c>
      <c r="P6221" s="54">
        <v>0.84034418309965397</v>
      </c>
      <c r="Q6221" s="54">
        <v>37.635344183099654</v>
      </c>
      <c r="R6221" s="54">
        <v>37.306632344951097</v>
      </c>
      <c r="S6221" s="54">
        <v>2.5009999999999999</v>
      </c>
      <c r="T6221" s="54">
        <v>5.7119195595386175E-2</v>
      </c>
      <c r="U6221" s="54">
        <v>2.5581191955953861</v>
      </c>
      <c r="V6221" s="54">
        <v>2.5357762602180376</v>
      </c>
      <c r="W6221" s="54">
        <v>47.98</v>
      </c>
      <c r="X6221" s="54">
        <v>1.0957932845528304</v>
      </c>
      <c r="Y6221" s="54">
        <v>49.07579328455283</v>
      </c>
      <c r="Z6221" s="54">
        <v>48.647159122455591</v>
      </c>
      <c r="AB6221" s="54">
        <v>0</v>
      </c>
      <c r="AC6221" s="54">
        <v>0</v>
      </c>
      <c r="AD6221" s="54">
        <v>0</v>
      </c>
      <c r="AE6221" s="54">
        <v>0</v>
      </c>
      <c r="AF6221" s="54">
        <v>2.7929999999999975</v>
      </c>
      <c r="AG6221" s="54">
        <v>6.3788050099125734E-2</v>
      </c>
      <c r="AH6221" s="54">
        <v>2.8567880500991234</v>
      </c>
      <c r="AI6221" s="54">
        <v>2.8318365033142632</v>
      </c>
      <c r="AJ6221" s="54">
        <v>28.338999999999999</v>
      </c>
      <c r="AK6221" s="54">
        <v>0.64722146500505751</v>
      </c>
      <c r="AL6221" s="54">
        <v>28.986221465005055</v>
      </c>
      <c r="AM6221" s="54">
        <v>28.733052154465796</v>
      </c>
      <c r="AN6221" s="54">
        <v>1.498999999999999</v>
      </c>
      <c r="AO6221" s="54">
        <v>3.4234975688718042E-2</v>
      </c>
      <c r="AP6221" s="54">
        <v>1.5332349756887171</v>
      </c>
      <c r="AQ6221" s="54">
        <v>1.5198435082234449</v>
      </c>
      <c r="AR6221" s="54">
        <v>32.631</v>
      </c>
      <c r="AS6221" s="54">
        <v>0.74524449079290123</v>
      </c>
      <c r="AT6221" s="54">
        <v>33.376244490792892</v>
      </c>
      <c r="AU6221" s="54">
        <v>33.084732166003505</v>
      </c>
    </row>
    <row r="6222" spans="1:47">
      <c r="A6222" s="51">
        <v>44456</v>
      </c>
      <c r="B6222" s="52">
        <v>3</v>
      </c>
      <c r="C6222" s="52" t="s">
        <v>16</v>
      </c>
      <c r="D6222" s="53">
        <v>36.310232999999997</v>
      </c>
      <c r="E6222">
        <v>8.89385E-3</v>
      </c>
      <c r="G6222" s="54">
        <v>0</v>
      </c>
      <c r="H6222" s="54">
        <v>0</v>
      </c>
      <c r="I6222" s="54">
        <v>0</v>
      </c>
      <c r="J6222" s="54">
        <v>0</v>
      </c>
      <c r="K6222" s="54">
        <v>8.4779999999999998</v>
      </c>
      <c r="L6222" s="54">
        <v>0.16135305217702064</v>
      </c>
      <c r="M6222" s="54">
        <v>8.6393530521770199</v>
      </c>
      <c r="N6222" s="54">
        <v>8.5625159420339152</v>
      </c>
      <c r="O6222" s="54">
        <v>35.444999999999993</v>
      </c>
      <c r="P6222" s="54">
        <v>0.67458822061978008</v>
      </c>
      <c r="Q6222" s="54">
        <v>36.119588220619775</v>
      </c>
      <c r="R6222" s="54">
        <v>35.798346020923816</v>
      </c>
      <c r="S6222" s="54">
        <v>2.4279999999999999</v>
      </c>
      <c r="T6222" s="54">
        <v>4.6209626171951651E-2</v>
      </c>
      <c r="U6222" s="54">
        <v>2.4742096261719517</v>
      </c>
      <c r="V6222" s="54">
        <v>2.4522043768882225</v>
      </c>
      <c r="W6222" s="54">
        <v>46.350999999999992</v>
      </c>
      <c r="X6222" s="54">
        <v>0.88215089896875243</v>
      </c>
      <c r="Y6222" s="54">
        <v>47.233150898968745</v>
      </c>
      <c r="Z6222" s="54">
        <v>46.813066339845953</v>
      </c>
      <c r="AB6222" s="54">
        <v>0</v>
      </c>
      <c r="AC6222" s="54">
        <v>0</v>
      </c>
      <c r="AD6222" s="54">
        <v>0</v>
      </c>
      <c r="AE6222" s="54">
        <v>0</v>
      </c>
      <c r="AF6222" s="54">
        <v>2.7849999999999966</v>
      </c>
      <c r="AG6222" s="54">
        <v>5.3004039904812686E-2</v>
      </c>
      <c r="AH6222" s="54">
        <v>2.8380040399048094</v>
      </c>
      <c r="AI6222" s="54">
        <v>2.8127632576745021</v>
      </c>
      <c r="AJ6222" s="54">
        <v>27.591000000000001</v>
      </c>
      <c r="AK6222" s="54">
        <v>0.52511111849683623</v>
      </c>
      <c r="AL6222" s="54">
        <v>28.116111118496839</v>
      </c>
      <c r="AM6222" s="54">
        <v>27.866050643625595</v>
      </c>
      <c r="AN6222" s="54">
        <v>1.4799999999999991</v>
      </c>
      <c r="AO6222" s="54">
        <v>2.8167317435950742E-2</v>
      </c>
      <c r="AP6222" s="54">
        <v>1.5081673174359498</v>
      </c>
      <c r="AQ6222" s="54">
        <v>1.4947539035397721</v>
      </c>
      <c r="AR6222" s="54">
        <v>31.855999999999998</v>
      </c>
      <c r="AS6222" s="54">
        <v>0.60628247583759964</v>
      </c>
      <c r="AT6222" s="54">
        <v>32.462282475837597</v>
      </c>
      <c r="AU6222" s="54">
        <v>32.17356780483987</v>
      </c>
    </row>
    <row r="6223" spans="1:47">
      <c r="A6223" s="51">
        <v>44456</v>
      </c>
      <c r="B6223" s="52">
        <v>4</v>
      </c>
      <c r="C6223" s="52" t="s">
        <v>16</v>
      </c>
      <c r="D6223" s="53">
        <v>36.096967999999997</v>
      </c>
      <c r="E6223">
        <v>9.2817720000000006E-3</v>
      </c>
      <c r="G6223" s="54">
        <v>0</v>
      </c>
      <c r="H6223" s="54">
        <v>0</v>
      </c>
      <c r="I6223" s="54">
        <v>0</v>
      </c>
      <c r="J6223" s="54">
        <v>0</v>
      </c>
      <c r="K6223" s="54">
        <v>8.331999999999999</v>
      </c>
      <c r="L6223" s="54">
        <v>0.18048021183308535</v>
      </c>
      <c r="M6223" s="54">
        <v>8.5124802118330845</v>
      </c>
      <c r="N6223" s="54">
        <v>8.4334693113523382</v>
      </c>
      <c r="O6223" s="54">
        <v>34.68</v>
      </c>
      <c r="P6223" s="54">
        <v>0.75120664262738834</v>
      </c>
      <c r="Q6223" s="54">
        <v>35.431206642627387</v>
      </c>
      <c r="R6223" s="54">
        <v>35.102342260885635</v>
      </c>
      <c r="S6223" s="54">
        <v>2.3879999999999999</v>
      </c>
      <c r="T6223" s="54">
        <v>5.1726685772612559E-2</v>
      </c>
      <c r="U6223" s="54">
        <v>2.4397266857726123</v>
      </c>
      <c r="V6223" s="54">
        <v>2.4170816989329551</v>
      </c>
      <c r="W6223" s="54">
        <v>45.4</v>
      </c>
      <c r="X6223" s="54">
        <v>0.98341354023308625</v>
      </c>
      <c r="Y6223" s="54">
        <v>46.383413540233086</v>
      </c>
      <c r="Z6223" s="54">
        <v>45.952893271170929</v>
      </c>
      <c r="AB6223" s="54">
        <v>0</v>
      </c>
      <c r="AC6223" s="54">
        <v>0</v>
      </c>
      <c r="AD6223" s="54">
        <v>0</v>
      </c>
      <c r="AE6223" s="54">
        <v>0</v>
      </c>
      <c r="AF6223" s="54">
        <v>2.7579999999999969</v>
      </c>
      <c r="AG6223" s="54">
        <v>5.9741289514600192E-2</v>
      </c>
      <c r="AH6223" s="54">
        <v>2.817741289514597</v>
      </c>
      <c r="AI6223" s="54">
        <v>2.7915876573103366</v>
      </c>
      <c r="AJ6223" s="54">
        <v>27.083999999999993</v>
      </c>
      <c r="AK6223" s="54">
        <v>0.58666899391350003</v>
      </c>
      <c r="AL6223" s="54">
        <v>27.670668993913491</v>
      </c>
      <c r="AM6223" s="54">
        <v>27.413836153224516</v>
      </c>
      <c r="AN6223" s="54">
        <v>1.4649999999999994</v>
      </c>
      <c r="AO6223" s="54">
        <v>3.1733498600032398E-2</v>
      </c>
      <c r="AP6223" s="54">
        <v>1.4967334986000318</v>
      </c>
      <c r="AQ6223" s="54">
        <v>1.4828411595212641</v>
      </c>
      <c r="AR6223" s="54">
        <v>31.306999999999988</v>
      </c>
      <c r="AS6223" s="54">
        <v>0.67814378202813264</v>
      </c>
      <c r="AT6223" s="54">
        <v>31.985143782028121</v>
      </c>
      <c r="AU6223" s="54">
        <v>31.688264970056117</v>
      </c>
    </row>
    <row r="6224" spans="1:47">
      <c r="A6224" s="51">
        <v>44456</v>
      </c>
      <c r="B6224" s="52">
        <v>5</v>
      </c>
      <c r="C6224" s="52" t="s">
        <v>16</v>
      </c>
      <c r="D6224" s="53">
        <v>35.728076999999999</v>
      </c>
      <c r="E6224">
        <v>9.5406940000000006E-3</v>
      </c>
      <c r="G6224" s="54">
        <v>0</v>
      </c>
      <c r="H6224" s="54">
        <v>0</v>
      </c>
      <c r="I6224" s="54">
        <v>0</v>
      </c>
      <c r="J6224" s="54">
        <v>0</v>
      </c>
      <c r="K6224" s="54">
        <v>8.3519999999999985</v>
      </c>
      <c r="L6224" s="54">
        <v>0.16686103695377169</v>
      </c>
      <c r="M6224" s="54">
        <v>8.5188610369537709</v>
      </c>
      <c r="N6224" s="54">
        <v>8.4375851905716726</v>
      </c>
      <c r="O6224" s="54">
        <v>34.652999999999992</v>
      </c>
      <c r="P6224" s="54">
        <v>0.69231747049318137</v>
      </c>
      <c r="Q6224" s="54">
        <v>35.345317470493171</v>
      </c>
      <c r="R6224" s="54">
        <v>35.008098612174344</v>
      </c>
      <c r="S6224" s="54">
        <v>2.4319999999999995</v>
      </c>
      <c r="T6224" s="54">
        <v>4.8587888155121259E-2</v>
      </c>
      <c r="U6224" s="54">
        <v>2.4805878881551209</v>
      </c>
      <c r="V6224" s="54">
        <v>2.4569213581741267</v>
      </c>
      <c r="W6224" s="54">
        <v>45.436999999999991</v>
      </c>
      <c r="X6224" s="54">
        <v>0.90776639560207439</v>
      </c>
      <c r="Y6224" s="54">
        <v>46.344766395602065</v>
      </c>
      <c r="Z6224" s="54">
        <v>45.902605160920146</v>
      </c>
      <c r="AB6224" s="54">
        <v>0</v>
      </c>
      <c r="AC6224" s="54">
        <v>0</v>
      </c>
      <c r="AD6224" s="54">
        <v>0</v>
      </c>
      <c r="AE6224" s="54">
        <v>0</v>
      </c>
      <c r="AF6224" s="54">
        <v>2.7599999999999971</v>
      </c>
      <c r="AG6224" s="54">
        <v>5.5140859912884282E-2</v>
      </c>
      <c r="AH6224" s="54">
        <v>2.8151408599128813</v>
      </c>
      <c r="AI6224" s="54">
        <v>2.7882824624015554</v>
      </c>
      <c r="AJ6224" s="54">
        <v>27.04099999999999</v>
      </c>
      <c r="AK6224" s="54">
        <v>0.5402405771392409</v>
      </c>
      <c r="AL6224" s="54">
        <v>27.58124057713923</v>
      </c>
      <c r="AM6224" s="54">
        <v>27.318096400652362</v>
      </c>
      <c r="AN6224" s="54">
        <v>1.462999999999999</v>
      </c>
      <c r="AO6224" s="54">
        <v>2.9228651468315117E-2</v>
      </c>
      <c r="AP6224" s="54">
        <v>1.4922286514683141</v>
      </c>
      <c r="AQ6224" s="54">
        <v>1.4779917545266221</v>
      </c>
      <c r="AR6224" s="54">
        <v>31.263999999999985</v>
      </c>
      <c r="AS6224" s="54">
        <v>0.62461008852044031</v>
      </c>
      <c r="AT6224" s="54">
        <v>31.888610088520423</v>
      </c>
      <c r="AU6224" s="54">
        <v>31.584370617580539</v>
      </c>
    </row>
    <row r="6225" spans="1:47">
      <c r="A6225" s="51">
        <v>44456</v>
      </c>
      <c r="B6225" s="52">
        <v>6</v>
      </c>
      <c r="C6225" s="52" t="s">
        <v>16</v>
      </c>
      <c r="D6225" s="53">
        <v>37.613100000000003</v>
      </c>
      <c r="E6225">
        <v>9.2211689999999995E-3</v>
      </c>
      <c r="G6225" s="54">
        <v>0</v>
      </c>
      <c r="H6225" s="54">
        <v>0</v>
      </c>
      <c r="I6225" s="54">
        <v>0</v>
      </c>
      <c r="J6225" s="54">
        <v>0</v>
      </c>
      <c r="K6225" s="54">
        <v>8.4449999999999985</v>
      </c>
      <c r="L6225" s="54">
        <v>0.12927391782124806</v>
      </c>
      <c r="M6225" s="54">
        <v>8.5742739178212464</v>
      </c>
      <c r="N6225" s="54">
        <v>8.4952090889727234</v>
      </c>
      <c r="O6225" s="54">
        <v>36.120999999999988</v>
      </c>
      <c r="P6225" s="54">
        <v>0.55293110546137358</v>
      </c>
      <c r="Q6225" s="54">
        <v>36.673931105461364</v>
      </c>
      <c r="R6225" s="54">
        <v>36.33575458884355</v>
      </c>
      <c r="S6225" s="54">
        <v>2.516</v>
      </c>
      <c r="T6225" s="54">
        <v>3.8514289785465977E-2</v>
      </c>
      <c r="U6225" s="54">
        <v>2.554514289785466</v>
      </c>
      <c r="V6225" s="54">
        <v>2.5309586818064393</v>
      </c>
      <c r="W6225" s="54">
        <v>47.081999999999987</v>
      </c>
      <c r="X6225" s="54">
        <v>0.72071931306808767</v>
      </c>
      <c r="Y6225" s="54">
        <v>47.802719313068074</v>
      </c>
      <c r="Z6225" s="54">
        <v>47.36192235962271</v>
      </c>
      <c r="AB6225" s="54">
        <v>0</v>
      </c>
      <c r="AC6225" s="54">
        <v>0</v>
      </c>
      <c r="AD6225" s="54">
        <v>0</v>
      </c>
      <c r="AE6225" s="54">
        <v>0</v>
      </c>
      <c r="AF6225" s="54">
        <v>2.8599999999999981</v>
      </c>
      <c r="AG6225" s="54">
        <v>4.3780154525609148E-2</v>
      </c>
      <c r="AH6225" s="54">
        <v>2.9037801545256072</v>
      </c>
      <c r="AI6225" s="54">
        <v>2.8770039069818805</v>
      </c>
      <c r="AJ6225" s="54">
        <v>27.854999999999997</v>
      </c>
      <c r="AK6225" s="54">
        <v>0.4263972742345607</v>
      </c>
      <c r="AL6225" s="54">
        <v>28.281397274234557</v>
      </c>
      <c r="AM6225" s="54">
        <v>28.020609730412701</v>
      </c>
      <c r="AN6225" s="54">
        <v>1.5249999999999992</v>
      </c>
      <c r="AO6225" s="54">
        <v>2.3344313164879008E-2</v>
      </c>
      <c r="AP6225" s="54">
        <v>1.5483443131648782</v>
      </c>
      <c r="AQ6225" s="54">
        <v>1.5340667685829958</v>
      </c>
      <c r="AR6225" s="54">
        <v>32.239999999999995</v>
      </c>
      <c r="AS6225" s="54">
        <v>0.49352174192504883</v>
      </c>
      <c r="AT6225" s="54">
        <v>32.733521741925038</v>
      </c>
      <c r="AU6225" s="54">
        <v>32.431680405977581</v>
      </c>
    </row>
    <row r="6226" spans="1:47">
      <c r="A6226" s="51">
        <v>44456</v>
      </c>
      <c r="B6226" s="52">
        <v>7</v>
      </c>
      <c r="C6226" s="52" t="s">
        <v>16</v>
      </c>
      <c r="D6226" s="53">
        <v>61.671252000000003</v>
      </c>
      <c r="E6226">
        <v>8.7816849999999991E-3</v>
      </c>
      <c r="G6226" s="54">
        <v>0</v>
      </c>
      <c r="H6226" s="54">
        <v>0</v>
      </c>
      <c r="I6226" s="54">
        <v>0</v>
      </c>
      <c r="J6226" s="54">
        <v>0</v>
      </c>
      <c r="K6226" s="54">
        <v>8.7569999999999997</v>
      </c>
      <c r="L6226" s="54">
        <v>-1.9927607098266034E-2</v>
      </c>
      <c r="M6226" s="54">
        <v>8.7370723929017338</v>
      </c>
      <c r="N6226" s="54">
        <v>8.6603461753250741</v>
      </c>
      <c r="O6226" s="54">
        <v>39.19700000000001</v>
      </c>
      <c r="P6226" s="54">
        <v>-8.9197489486209189E-2</v>
      </c>
      <c r="Q6226" s="54">
        <v>39.1078025105138</v>
      </c>
      <c r="R6226" s="54">
        <v>38.764370107824256</v>
      </c>
      <c r="S6226" s="54">
        <v>2.6440000000000001</v>
      </c>
      <c r="T6226" s="54">
        <v>-6.0167401128029454E-3</v>
      </c>
      <c r="U6226" s="54">
        <v>2.6379832598871973</v>
      </c>
      <c r="V6226" s="54">
        <v>2.6148173218635948</v>
      </c>
      <c r="W6226" s="54">
        <v>50.598000000000006</v>
      </c>
      <c r="X6226" s="54">
        <v>-0.11514183669727816</v>
      </c>
      <c r="Y6226" s="54">
        <v>50.48285816330273</v>
      </c>
      <c r="Z6226" s="54">
        <v>50.039533605012927</v>
      </c>
      <c r="AB6226" s="54">
        <v>0</v>
      </c>
      <c r="AC6226" s="54">
        <v>0</v>
      </c>
      <c r="AD6226" s="54">
        <v>0</v>
      </c>
      <c r="AE6226" s="54">
        <v>0</v>
      </c>
      <c r="AF6226" s="54">
        <v>2.9189999999999969</v>
      </c>
      <c r="AG6226" s="54">
        <v>-6.6425356994220053E-3</v>
      </c>
      <c r="AH6226" s="54">
        <v>2.912357464300575</v>
      </c>
      <c r="AI6226" s="54">
        <v>2.8867820584416886</v>
      </c>
      <c r="AJ6226" s="54">
        <v>30.157</v>
      </c>
      <c r="AK6226" s="54">
        <v>-6.8625881838804248E-2</v>
      </c>
      <c r="AL6226" s="54">
        <v>30.088374118161195</v>
      </c>
      <c r="AM6226" s="54">
        <v>29.824147494493349</v>
      </c>
      <c r="AN6226" s="54">
        <v>1.6329999999999989</v>
      </c>
      <c r="AO6226" s="54">
        <v>-3.7160879743597594E-3</v>
      </c>
      <c r="AP6226" s="54">
        <v>1.629283912025639</v>
      </c>
      <c r="AQ6226" s="54">
        <v>1.6149760539346623</v>
      </c>
      <c r="AR6226" s="54">
        <v>34.708999999999989</v>
      </c>
      <c r="AS6226" s="54">
        <v>-7.8984505512586012E-2</v>
      </c>
      <c r="AT6226" s="54">
        <v>34.630015494487409</v>
      </c>
      <c r="AU6226" s="54">
        <v>34.325905606869696</v>
      </c>
    </row>
    <row r="6227" spans="1:47">
      <c r="A6227" s="51">
        <v>44456</v>
      </c>
      <c r="B6227" s="52">
        <v>8</v>
      </c>
      <c r="C6227" s="52" t="s">
        <v>17</v>
      </c>
      <c r="D6227" s="53">
        <v>52.837584999999997</v>
      </c>
      <c r="E6227">
        <v>9.2796219999999995E-3</v>
      </c>
      <c r="G6227" s="54">
        <v>0</v>
      </c>
      <c r="H6227" s="54">
        <v>0</v>
      </c>
      <c r="I6227" s="54">
        <v>0</v>
      </c>
      <c r="J6227" s="54">
        <v>0</v>
      </c>
      <c r="K6227" s="54">
        <v>8.775999999999998</v>
      </c>
      <c r="L6227" s="54">
        <v>-3.4385076344557691E-3</v>
      </c>
      <c r="M6227" s="54">
        <v>8.7725614923655417</v>
      </c>
      <c r="N6227" s="54">
        <v>8.6911554377446336</v>
      </c>
      <c r="O6227" s="54">
        <v>42.632999999999996</v>
      </c>
      <c r="P6227" s="54">
        <v>-1.670395350726445E-2</v>
      </c>
      <c r="Q6227" s="54">
        <v>42.616296046492728</v>
      </c>
      <c r="R6227" s="54">
        <v>42.220832928141185</v>
      </c>
      <c r="S6227" s="54">
        <v>2.9179999999999993</v>
      </c>
      <c r="T6227" s="54">
        <v>-1.1432959522951157E-3</v>
      </c>
      <c r="U6227" s="54">
        <v>2.9168567040477043</v>
      </c>
      <c r="V6227" s="54">
        <v>2.8897893764059757</v>
      </c>
      <c r="W6227" s="54">
        <v>54.326999999999991</v>
      </c>
      <c r="X6227" s="54">
        <v>-2.1285757094015336E-2</v>
      </c>
      <c r="Y6227" s="54">
        <v>54.305714242905971</v>
      </c>
      <c r="Z6227" s="54">
        <v>53.801777742291797</v>
      </c>
      <c r="AB6227" s="54">
        <v>0</v>
      </c>
      <c r="AC6227" s="54">
        <v>0</v>
      </c>
      <c r="AD6227" s="54">
        <v>0</v>
      </c>
      <c r="AE6227" s="54">
        <v>0</v>
      </c>
      <c r="AF6227" s="54">
        <v>2.6529999999999978</v>
      </c>
      <c r="AG6227" s="54">
        <v>-1.0394668133786634E-3</v>
      </c>
      <c r="AH6227" s="54">
        <v>2.6519605331866192</v>
      </c>
      <c r="AI6227" s="54">
        <v>2.627351341879729</v>
      </c>
      <c r="AJ6227" s="54">
        <v>31.794000000000004</v>
      </c>
      <c r="AK6227" s="54">
        <v>-1.2457145821545893E-2</v>
      </c>
      <c r="AL6227" s="54">
        <v>31.781542854178458</v>
      </c>
      <c r="AM6227" s="54">
        <v>31.486622149914879</v>
      </c>
      <c r="AN6227" s="54">
        <v>1.7539999999999991</v>
      </c>
      <c r="AO6227" s="54">
        <v>-6.872313572054943E-4</v>
      </c>
      <c r="AP6227" s="54">
        <v>1.7533127686427936</v>
      </c>
      <c r="AQ6227" s="54">
        <v>1.737042688902015</v>
      </c>
      <c r="AR6227" s="54">
        <v>36.201000000000001</v>
      </c>
      <c r="AS6227" s="54">
        <v>-1.4183843992130052E-2</v>
      </c>
      <c r="AT6227" s="54">
        <v>36.186816156007872</v>
      </c>
      <c r="AU6227" s="54">
        <v>35.851016180696625</v>
      </c>
    </row>
    <row r="6228" spans="1:47">
      <c r="A6228" s="51">
        <v>44456</v>
      </c>
      <c r="B6228" s="52">
        <v>9</v>
      </c>
      <c r="C6228" s="52" t="s">
        <v>17</v>
      </c>
      <c r="D6228" s="53">
        <v>57.878630000000001</v>
      </c>
      <c r="E6228">
        <v>8.8863880000000003E-3</v>
      </c>
      <c r="G6228" s="54">
        <v>0</v>
      </c>
      <c r="H6228" s="54">
        <v>0</v>
      </c>
      <c r="I6228" s="54">
        <v>0</v>
      </c>
      <c r="J6228" s="54">
        <v>0</v>
      </c>
      <c r="K6228" s="54">
        <v>9.8110000000000017</v>
      </c>
      <c r="L6228" s="54">
        <v>3.5547032477336628E-2</v>
      </c>
      <c r="M6228" s="54">
        <v>9.8465470324773392</v>
      </c>
      <c r="N6228" s="54">
        <v>9.7590467950864976</v>
      </c>
      <c r="O6228" s="54">
        <v>49.969000000000008</v>
      </c>
      <c r="P6228" s="54">
        <v>0.18104675016410499</v>
      </c>
      <c r="Q6228" s="54">
        <v>50.150046750164115</v>
      </c>
      <c r="R6228" s="54">
        <v>49.704393976524017</v>
      </c>
      <c r="S6228" s="54">
        <v>3.4469999999999996</v>
      </c>
      <c r="T6228" s="54">
        <v>1.2489106202158734E-2</v>
      </c>
      <c r="U6228" s="54">
        <v>3.4594891062021582</v>
      </c>
      <c r="V6228" s="54">
        <v>3.4287467437226726</v>
      </c>
      <c r="W6228" s="54">
        <v>63.227000000000011</v>
      </c>
      <c r="X6228" s="54">
        <v>0.22908288884360034</v>
      </c>
      <c r="Y6228" s="54">
        <v>63.456082888843611</v>
      </c>
      <c r="Z6228" s="54">
        <v>62.892187515333184</v>
      </c>
      <c r="AB6228" s="54">
        <v>0</v>
      </c>
      <c r="AC6228" s="54">
        <v>0</v>
      </c>
      <c r="AD6228" s="54">
        <v>0</v>
      </c>
      <c r="AE6228" s="54">
        <v>0</v>
      </c>
      <c r="AF6228" s="54">
        <v>2.9129999999999967</v>
      </c>
      <c r="AG6228" s="54">
        <v>1.0554327347516204E-2</v>
      </c>
      <c r="AH6228" s="54">
        <v>2.9235543273475129</v>
      </c>
      <c r="AI6228" s="54">
        <v>2.8975744892556241</v>
      </c>
      <c r="AJ6228" s="54">
        <v>36.279999999999994</v>
      </c>
      <c r="AK6228" s="54">
        <v>0.13144902031166777</v>
      </c>
      <c r="AL6228" s="54">
        <v>36.411449020311665</v>
      </c>
      <c r="AM6228" s="54">
        <v>36.087882756674958</v>
      </c>
      <c r="AN6228" s="54">
        <v>2.0339999999999989</v>
      </c>
      <c r="AO6228" s="54">
        <v>7.369550918245097E-3</v>
      </c>
      <c r="AP6228" s="54">
        <v>2.0413695509182439</v>
      </c>
      <c r="AQ6228" s="54">
        <v>2.0232291490373986</v>
      </c>
      <c r="AR6228" s="54">
        <v>41.22699999999999</v>
      </c>
      <c r="AS6228" s="54">
        <v>0.14937289857742908</v>
      </c>
      <c r="AT6228" s="54">
        <v>41.376372898577415</v>
      </c>
      <c r="AU6228" s="54">
        <v>41.008686394967981</v>
      </c>
    </row>
    <row r="6229" spans="1:47">
      <c r="A6229" s="51">
        <v>44456</v>
      </c>
      <c r="B6229" s="52">
        <v>10</v>
      </c>
      <c r="C6229" s="52" t="s">
        <v>17</v>
      </c>
      <c r="D6229" s="53">
        <v>64.680439000000007</v>
      </c>
      <c r="E6229">
        <v>8.4302260000000007E-3</v>
      </c>
      <c r="G6229" s="54">
        <v>0</v>
      </c>
      <c r="H6229" s="54">
        <v>0</v>
      </c>
      <c r="I6229" s="54">
        <v>0</v>
      </c>
      <c r="J6229" s="54">
        <v>0</v>
      </c>
      <c r="K6229" s="54">
        <v>11.599</v>
      </c>
      <c r="L6229" s="54">
        <v>3.343768451932505E-2</v>
      </c>
      <c r="M6229" s="54">
        <v>11.632437684519326</v>
      </c>
      <c r="N6229" s="54">
        <v>11.534373605907911</v>
      </c>
      <c r="O6229" s="54">
        <v>58.216999999999985</v>
      </c>
      <c r="P6229" s="54">
        <v>0.16782840586788048</v>
      </c>
      <c r="Q6229" s="54">
        <v>58.384828405867864</v>
      </c>
      <c r="R6229" s="54">
        <v>57.892631107435179</v>
      </c>
      <c r="S6229" s="54">
        <v>4.2119999999999997</v>
      </c>
      <c r="T6229" s="54">
        <v>1.2142385308681532E-2</v>
      </c>
      <c r="U6229" s="54">
        <v>4.2241423853086815</v>
      </c>
      <c r="V6229" s="54">
        <v>4.1885319103443504</v>
      </c>
      <c r="W6229" s="54">
        <v>74.027999999999992</v>
      </c>
      <c r="X6229" s="54">
        <v>0.21340847569588706</v>
      </c>
      <c r="Y6229" s="54">
        <v>74.241408475695877</v>
      </c>
      <c r="Z6229" s="54">
        <v>73.615536623687447</v>
      </c>
      <c r="AB6229" s="54">
        <v>0</v>
      </c>
      <c r="AC6229" s="54">
        <v>0</v>
      </c>
      <c r="AD6229" s="54">
        <v>0</v>
      </c>
      <c r="AE6229" s="54">
        <v>0</v>
      </c>
      <c r="AF6229" s="54">
        <v>3.3359999999999976</v>
      </c>
      <c r="AG6229" s="54">
        <v>9.6170459139984718E-3</v>
      </c>
      <c r="AH6229" s="54">
        <v>3.345617045913996</v>
      </c>
      <c r="AI6229" s="54">
        <v>3.3174127381074885</v>
      </c>
      <c r="AJ6229" s="54">
        <v>41.191000000000024</v>
      </c>
      <c r="AK6229" s="54">
        <v>0.11874572489313896</v>
      </c>
      <c r="AL6229" s="54">
        <v>41.309745724893162</v>
      </c>
      <c r="AM6229" s="54">
        <v>40.961495232429776</v>
      </c>
      <c r="AN6229" s="54">
        <v>2.3809999999999989</v>
      </c>
      <c r="AO6229" s="54">
        <v>6.863964724589439E-3</v>
      </c>
      <c r="AP6229" s="54">
        <v>2.3878639647245885</v>
      </c>
      <c r="AQ6229" s="54">
        <v>2.3677337318447043</v>
      </c>
      <c r="AR6229" s="54">
        <v>46.908000000000023</v>
      </c>
      <c r="AS6229" s="54">
        <v>0.13522673553172687</v>
      </c>
      <c r="AT6229" s="54">
        <v>47.043226735531746</v>
      </c>
      <c r="AU6229" s="54">
        <v>46.646641702381963</v>
      </c>
    </row>
    <row r="6230" spans="1:47">
      <c r="A6230" s="51">
        <v>44456</v>
      </c>
      <c r="B6230" s="52">
        <v>11</v>
      </c>
      <c r="C6230" s="52" t="s">
        <v>17</v>
      </c>
      <c r="D6230" s="53">
        <v>62.242387999999998</v>
      </c>
      <c r="E6230">
        <v>7.9160380000000002E-3</v>
      </c>
      <c r="G6230" s="54">
        <v>0</v>
      </c>
      <c r="H6230" s="54">
        <v>0</v>
      </c>
      <c r="I6230" s="54">
        <v>0</v>
      </c>
      <c r="J6230" s="54">
        <v>0</v>
      </c>
      <c r="K6230" s="54">
        <v>13.343000000000002</v>
      </c>
      <c r="L6230" s="54">
        <v>2.1343181609294434E-2</v>
      </c>
      <c r="M6230" s="54">
        <v>13.364343181609296</v>
      </c>
      <c r="N6230" s="54">
        <v>13.258550533138637</v>
      </c>
      <c r="O6230" s="54">
        <v>66.150000000000006</v>
      </c>
      <c r="P6230" s="54">
        <v>0.10581214595329587</v>
      </c>
      <c r="Q6230" s="54">
        <v>66.2558121459533</v>
      </c>
      <c r="R6230" s="54">
        <v>65.73132861928508</v>
      </c>
      <c r="S6230" s="54">
        <v>4.8779999999999992</v>
      </c>
      <c r="T6230" s="54">
        <v>7.8027460009097074E-3</v>
      </c>
      <c r="U6230" s="54">
        <v>4.885802746000909</v>
      </c>
      <c r="V6230" s="54">
        <v>4.8471265458030617</v>
      </c>
      <c r="W6230" s="54">
        <v>84.371000000000009</v>
      </c>
      <c r="X6230" s="54">
        <v>0.13495807356350001</v>
      </c>
      <c r="Y6230" s="54">
        <v>84.505958073563505</v>
      </c>
      <c r="Z6230" s="54">
        <v>83.837005698226776</v>
      </c>
      <c r="AB6230" s="54">
        <v>0</v>
      </c>
      <c r="AC6230" s="54">
        <v>0</v>
      </c>
      <c r="AD6230" s="54">
        <v>0</v>
      </c>
      <c r="AE6230" s="54">
        <v>0</v>
      </c>
      <c r="AF6230" s="54">
        <v>3.7939999999999969</v>
      </c>
      <c r="AG6230" s="54">
        <v>6.0688024451519898E-3</v>
      </c>
      <c r="AH6230" s="54">
        <v>3.800068802445149</v>
      </c>
      <c r="AI6230" s="54">
        <v>3.7699873134023787</v>
      </c>
      <c r="AJ6230" s="54">
        <v>45.742000000000012</v>
      </c>
      <c r="AK6230" s="54">
        <v>7.3167939231982768E-2</v>
      </c>
      <c r="AL6230" s="54">
        <v>45.815167939231998</v>
      </c>
      <c r="AM6230" s="54">
        <v>45.452493328848661</v>
      </c>
      <c r="AN6230" s="54">
        <v>2.590999999999998</v>
      </c>
      <c r="AO6230" s="54">
        <v>4.1445089972031645E-3</v>
      </c>
      <c r="AP6230" s="54">
        <v>2.5951445089972012</v>
      </c>
      <c r="AQ6230" s="54">
        <v>2.5746012464484882</v>
      </c>
      <c r="AR6230" s="54">
        <v>52.12700000000001</v>
      </c>
      <c r="AS6230" s="54">
        <v>8.3381250674337923E-2</v>
      </c>
      <c r="AT6230" s="54">
        <v>52.210381250674345</v>
      </c>
      <c r="AU6230" s="54">
        <v>51.79708188869953</v>
      </c>
    </row>
    <row r="6231" spans="1:47">
      <c r="A6231" s="51">
        <v>44456</v>
      </c>
      <c r="B6231" s="52">
        <v>12</v>
      </c>
      <c r="C6231" s="52" t="s">
        <v>17</v>
      </c>
      <c r="D6231" s="53">
        <v>67.574690000000004</v>
      </c>
      <c r="E6231">
        <v>7.785068E-3</v>
      </c>
      <c r="G6231" s="54">
        <v>0</v>
      </c>
      <c r="H6231" s="54">
        <v>0</v>
      </c>
      <c r="I6231" s="54">
        <v>0</v>
      </c>
      <c r="J6231" s="54">
        <v>0</v>
      </c>
      <c r="K6231" s="54">
        <v>14.748000000000001</v>
      </c>
      <c r="L6231" s="54">
        <v>5.952047735576918E-2</v>
      </c>
      <c r="M6231" s="54">
        <v>14.807520477355771</v>
      </c>
      <c r="N6231" s="54">
        <v>14.692242923528164</v>
      </c>
      <c r="O6231" s="54">
        <v>71.698999999999998</v>
      </c>
      <c r="P6231" s="54">
        <v>0.28936524992753554</v>
      </c>
      <c r="Q6231" s="54">
        <v>71.98836524992754</v>
      </c>
      <c r="R6231" s="54">
        <v>71.427930931248014</v>
      </c>
      <c r="S6231" s="54">
        <v>5.3639999999999999</v>
      </c>
      <c r="T6231" s="54">
        <v>2.1648212675369261E-2</v>
      </c>
      <c r="U6231" s="54">
        <v>5.3856482126753695</v>
      </c>
      <c r="V6231" s="54">
        <v>5.3437205751156132</v>
      </c>
      <c r="W6231" s="54">
        <v>91.811000000000007</v>
      </c>
      <c r="X6231" s="54">
        <v>0.37053393995867395</v>
      </c>
      <c r="Y6231" s="54">
        <v>92.181533939958669</v>
      </c>
      <c r="Z6231" s="54">
        <v>91.463894429891795</v>
      </c>
      <c r="AB6231" s="54">
        <v>0</v>
      </c>
      <c r="AC6231" s="54">
        <v>0</v>
      </c>
      <c r="AD6231" s="54">
        <v>0</v>
      </c>
      <c r="AE6231" s="54">
        <v>0</v>
      </c>
      <c r="AF6231" s="54">
        <v>4.0769999999999982</v>
      </c>
      <c r="AG6231" s="54">
        <v>1.6454094533460188E-2</v>
      </c>
      <c r="AH6231" s="54">
        <v>4.0934540945334588</v>
      </c>
      <c r="AI6231" s="54">
        <v>4.0615862760526378</v>
      </c>
      <c r="AJ6231" s="54">
        <v>49.171999999999983</v>
      </c>
      <c r="AK6231" s="54">
        <v>0.19845002119188235</v>
      </c>
      <c r="AL6231" s="54">
        <v>49.370450021191864</v>
      </c>
      <c r="AM6231" s="54">
        <v>48.986097710586286</v>
      </c>
      <c r="AN6231" s="54">
        <v>2.7269999999999985</v>
      </c>
      <c r="AO6231" s="54">
        <v>1.1005718860128999E-2</v>
      </c>
      <c r="AP6231" s="54">
        <v>2.7380057188601277</v>
      </c>
      <c r="AQ6231" s="54">
        <v>2.7166901581544125</v>
      </c>
      <c r="AR6231" s="54">
        <v>55.975999999999978</v>
      </c>
      <c r="AS6231" s="54">
        <v>0.22590983458547154</v>
      </c>
      <c r="AT6231" s="54">
        <v>56.20190983458545</v>
      </c>
      <c r="AU6231" s="54">
        <v>55.764374144793337</v>
      </c>
    </row>
    <row r="6232" spans="1:47">
      <c r="A6232" s="51">
        <v>44456</v>
      </c>
      <c r="B6232" s="52">
        <v>13</v>
      </c>
      <c r="C6232" s="52" t="s">
        <v>17</v>
      </c>
      <c r="D6232" s="53">
        <v>61.262163999999999</v>
      </c>
      <c r="E6232">
        <v>7.5178329999999998E-3</v>
      </c>
      <c r="G6232" s="54">
        <v>0</v>
      </c>
      <c r="H6232" s="54">
        <v>0</v>
      </c>
      <c r="I6232" s="54">
        <v>0</v>
      </c>
      <c r="J6232" s="54">
        <v>0</v>
      </c>
      <c r="K6232" s="54">
        <v>15.527999999999999</v>
      </c>
      <c r="L6232" s="54">
        <v>3.7975456812000541E-2</v>
      </c>
      <c r="M6232" s="54">
        <v>15.565975456812</v>
      </c>
      <c r="N6232" s="54">
        <v>15.448953052845589</v>
      </c>
      <c r="O6232" s="54">
        <v>74.924999999999997</v>
      </c>
      <c r="P6232" s="54">
        <v>0.18323744858572519</v>
      </c>
      <c r="Q6232" s="54">
        <v>75.108237448585726</v>
      </c>
      <c r="R6232" s="54">
        <v>74.543586262522908</v>
      </c>
      <c r="S6232" s="54">
        <v>5.5000000000000009</v>
      </c>
      <c r="T6232" s="54">
        <v>1.3450863760046564E-2</v>
      </c>
      <c r="U6232" s="54">
        <v>5.5134508637600472</v>
      </c>
      <c r="V6232" s="54">
        <v>5.4720016609125937</v>
      </c>
      <c r="W6232" s="54">
        <v>95.953000000000003</v>
      </c>
      <c r="X6232" s="54">
        <v>0.23466376915777229</v>
      </c>
      <c r="Y6232" s="54">
        <v>96.187663769157766</v>
      </c>
      <c r="Z6232" s="54">
        <v>95.4645409762811</v>
      </c>
      <c r="AB6232" s="54">
        <v>0</v>
      </c>
      <c r="AC6232" s="54">
        <v>0</v>
      </c>
      <c r="AD6232" s="54">
        <v>0</v>
      </c>
      <c r="AE6232" s="54">
        <v>0</v>
      </c>
      <c r="AF6232" s="54">
        <v>4.3579999999999979</v>
      </c>
      <c r="AG6232" s="54">
        <v>1.0657975321142342E-2</v>
      </c>
      <c r="AH6232" s="54">
        <v>4.3686579753211401</v>
      </c>
      <c r="AI6232" s="54">
        <v>4.3358151342285574</v>
      </c>
      <c r="AJ6232" s="54">
        <v>51.12200000000005</v>
      </c>
      <c r="AK6232" s="54">
        <v>0.12502455584383657</v>
      </c>
      <c r="AL6232" s="54">
        <v>51.247024555843886</v>
      </c>
      <c r="AM6232" s="54">
        <v>50.861757983486157</v>
      </c>
      <c r="AN6232" s="54">
        <v>2.7889999999999988</v>
      </c>
      <c r="AO6232" s="54">
        <v>6.820810732139972E-3</v>
      </c>
      <c r="AP6232" s="54">
        <v>2.7958208107321387</v>
      </c>
      <c r="AQ6232" s="54">
        <v>2.7748022967791299</v>
      </c>
      <c r="AR6232" s="54">
        <v>58.269000000000048</v>
      </c>
      <c r="AS6232" s="54">
        <v>0.14250334189711888</v>
      </c>
      <c r="AT6232" s="54">
        <v>58.411503341897166</v>
      </c>
      <c r="AU6232" s="54">
        <v>57.97237541449384</v>
      </c>
    </row>
    <row r="6233" spans="1:47">
      <c r="A6233" s="51">
        <v>44456</v>
      </c>
      <c r="B6233" s="52">
        <v>14</v>
      </c>
      <c r="C6233" s="52" t="s">
        <v>17</v>
      </c>
      <c r="D6233" s="53">
        <v>97.287559999999999</v>
      </c>
      <c r="E6233">
        <v>7.4166650000000002E-3</v>
      </c>
      <c r="G6233" s="54">
        <v>0</v>
      </c>
      <c r="H6233" s="54">
        <v>0</v>
      </c>
      <c r="I6233" s="54">
        <v>0</v>
      </c>
      <c r="J6233" s="54">
        <v>0</v>
      </c>
      <c r="K6233" s="54">
        <v>16.152000000000001</v>
      </c>
      <c r="L6233" s="54">
        <v>4.2773612610794591E-2</v>
      </c>
      <c r="M6233" s="54">
        <v>16.194773612610796</v>
      </c>
      <c r="N6233" s="54">
        <v>16.074662401975221</v>
      </c>
      <c r="O6233" s="54">
        <v>78.782999999999987</v>
      </c>
      <c r="P6233" s="54">
        <v>0.20863258558173783</v>
      </c>
      <c r="Q6233" s="54">
        <v>78.991632585581726</v>
      </c>
      <c r="R6233" s="54">
        <v>78.405778108891383</v>
      </c>
      <c r="S6233" s="54">
        <v>5.6390000000000002</v>
      </c>
      <c r="T6233" s="54">
        <v>1.4933160073815668E-2</v>
      </c>
      <c r="U6233" s="54">
        <v>5.6539331600738159</v>
      </c>
      <c r="V6233" s="54">
        <v>5.611999831893157</v>
      </c>
      <c r="W6233" s="54">
        <v>100.57399999999998</v>
      </c>
      <c r="X6233" s="54">
        <v>0.26633935826634808</v>
      </c>
      <c r="Y6233" s="54">
        <v>100.84033935826633</v>
      </c>
      <c r="Z6233" s="54">
        <v>100.09244034275976</v>
      </c>
      <c r="AB6233" s="54">
        <v>0</v>
      </c>
      <c r="AC6233" s="54">
        <v>0</v>
      </c>
      <c r="AD6233" s="54">
        <v>0</v>
      </c>
      <c r="AE6233" s="54">
        <v>0</v>
      </c>
      <c r="AF6233" s="54">
        <v>4.3729999999999984</v>
      </c>
      <c r="AG6233" s="54">
        <v>1.1580547792657544E-2</v>
      </c>
      <c r="AH6233" s="54">
        <v>4.3845805477926563</v>
      </c>
      <c r="AI6233" s="54">
        <v>4.3520615827041613</v>
      </c>
      <c r="AJ6233" s="54">
        <v>52.475999999999985</v>
      </c>
      <c r="AK6233" s="54">
        <v>0.13896657351189054</v>
      </c>
      <c r="AL6233" s="54">
        <v>52.614966573511879</v>
      </c>
      <c r="AM6233" s="54">
        <v>52.224738992449943</v>
      </c>
      <c r="AN6233" s="54">
        <v>2.8459999999999996</v>
      </c>
      <c r="AO6233" s="54">
        <v>7.5367571502180149E-3</v>
      </c>
      <c r="AP6233" s="54">
        <v>2.8535367571502177</v>
      </c>
      <c r="AQ6233" s="54">
        <v>2.8323730309572479</v>
      </c>
      <c r="AR6233" s="54">
        <v>59.694999999999979</v>
      </c>
      <c r="AS6233" s="54">
        <v>0.1580838784547661</v>
      </c>
      <c r="AT6233" s="54">
        <v>59.853083878454754</v>
      </c>
      <c r="AU6233" s="54">
        <v>59.409173606111352</v>
      </c>
    </row>
    <row r="6234" spans="1:47">
      <c r="A6234" s="51">
        <v>44456</v>
      </c>
      <c r="B6234" s="52">
        <v>15</v>
      </c>
      <c r="C6234" s="52" t="s">
        <v>17</v>
      </c>
      <c r="D6234" s="53">
        <v>91.300912999999994</v>
      </c>
      <c r="E6234">
        <v>7.3724910000000001E-3</v>
      </c>
      <c r="G6234" s="54">
        <v>0</v>
      </c>
      <c r="H6234" s="54">
        <v>0</v>
      </c>
      <c r="I6234" s="54">
        <v>0</v>
      </c>
      <c r="J6234" s="54">
        <v>0</v>
      </c>
      <c r="K6234" s="54">
        <v>16.318999999999999</v>
      </c>
      <c r="L6234" s="54">
        <v>6.9010334751387764E-2</v>
      </c>
      <c r="M6234" s="54">
        <v>16.388010334751385</v>
      </c>
      <c r="N6234" s="54">
        <v>16.267189876050523</v>
      </c>
      <c r="O6234" s="54">
        <v>78.406999999999996</v>
      </c>
      <c r="P6234" s="54">
        <v>0.33157015238997856</v>
      </c>
      <c r="Q6234" s="54">
        <v>78.738570152389968</v>
      </c>
      <c r="R6234" s="54">
        <v>78.1580707525886</v>
      </c>
      <c r="S6234" s="54">
        <v>5.6950000000000003</v>
      </c>
      <c r="T6234" s="54">
        <v>2.4083207084328293E-2</v>
      </c>
      <c r="U6234" s="54">
        <v>5.7190832070843287</v>
      </c>
      <c r="V6234" s="54">
        <v>5.6769193176118478</v>
      </c>
      <c r="W6234" s="54">
        <v>100.42099999999999</v>
      </c>
      <c r="X6234" s="54">
        <v>0.42466369422569461</v>
      </c>
      <c r="Y6234" s="54">
        <v>100.84566369422568</v>
      </c>
      <c r="Z6234" s="54">
        <v>100.10217994625097</v>
      </c>
      <c r="AB6234" s="54">
        <v>0</v>
      </c>
      <c r="AC6234" s="54">
        <v>0</v>
      </c>
      <c r="AD6234" s="54">
        <v>0</v>
      </c>
      <c r="AE6234" s="54">
        <v>0</v>
      </c>
      <c r="AF6234" s="54">
        <v>4.4260000000000002</v>
      </c>
      <c r="AG6234" s="54">
        <v>1.8716817305572786E-2</v>
      </c>
      <c r="AH6234" s="54">
        <v>4.4447168173055731</v>
      </c>
      <c r="AI6234" s="54">
        <v>4.4119481825724387</v>
      </c>
      <c r="AJ6234" s="54">
        <v>52.808999999999983</v>
      </c>
      <c r="AK6234" s="54">
        <v>0.22332047110031469</v>
      </c>
      <c r="AL6234" s="54">
        <v>53.032320471100299</v>
      </c>
      <c r="AM6234" s="54">
        <v>52.641340165717992</v>
      </c>
      <c r="AN6234" s="54">
        <v>2.8529999999999998</v>
      </c>
      <c r="AO6234" s="54">
        <v>1.2064862126705636E-2</v>
      </c>
      <c r="AP6234" s="54">
        <v>2.8650648621267054</v>
      </c>
      <c r="AQ6234" s="54">
        <v>2.84394219721626</v>
      </c>
      <c r="AR6234" s="54">
        <v>60.087999999999987</v>
      </c>
      <c r="AS6234" s="54">
        <v>0.25410215053259311</v>
      </c>
      <c r="AT6234" s="54">
        <v>60.342102150532583</v>
      </c>
      <c r="AU6234" s="54">
        <v>59.897230545506687</v>
      </c>
    </row>
    <row r="6235" spans="1:47">
      <c r="A6235" s="51">
        <v>44456</v>
      </c>
      <c r="B6235" s="52">
        <v>16</v>
      </c>
      <c r="C6235" s="52" t="s">
        <v>17</v>
      </c>
      <c r="D6235" s="53">
        <v>90.907790000000006</v>
      </c>
      <c r="E6235">
        <v>7.356876E-3</v>
      </c>
      <c r="G6235" s="54">
        <v>0</v>
      </c>
      <c r="H6235" s="54">
        <v>0</v>
      </c>
      <c r="I6235" s="54">
        <v>0</v>
      </c>
      <c r="J6235" s="54">
        <v>0</v>
      </c>
      <c r="K6235" s="54">
        <v>16.222999999999999</v>
      </c>
      <c r="L6235" s="54">
        <v>8.2673148321825513E-2</v>
      </c>
      <c r="M6235" s="54">
        <v>16.305673148321823</v>
      </c>
      <c r="N6235" s="54">
        <v>16.18571433287309</v>
      </c>
      <c r="O6235" s="54">
        <v>78.201000000000022</v>
      </c>
      <c r="P6235" s="54">
        <v>0.39851586463139238</v>
      </c>
      <c r="Q6235" s="54">
        <v>78.599515864631414</v>
      </c>
      <c r="R6235" s="54">
        <v>78.02126897275528</v>
      </c>
      <c r="S6235" s="54">
        <v>5.6599999999999993</v>
      </c>
      <c r="T6235" s="54">
        <v>2.884361828894362E-2</v>
      </c>
      <c r="U6235" s="54">
        <v>5.688843618288943</v>
      </c>
      <c r="V6235" s="54">
        <v>5.6469915012058003</v>
      </c>
      <c r="W6235" s="54">
        <v>100.08400000000002</v>
      </c>
      <c r="X6235" s="54">
        <v>0.51003263124216158</v>
      </c>
      <c r="Y6235" s="54">
        <v>100.59403263124217</v>
      </c>
      <c r="Z6235" s="54">
        <v>99.853974806834174</v>
      </c>
      <c r="AB6235" s="54">
        <v>0</v>
      </c>
      <c r="AC6235" s="54">
        <v>0</v>
      </c>
      <c r="AD6235" s="54">
        <v>0</v>
      </c>
      <c r="AE6235" s="54">
        <v>0</v>
      </c>
      <c r="AF6235" s="54">
        <v>4.3529999999999989</v>
      </c>
      <c r="AG6235" s="54">
        <v>2.2183086645189323E-2</v>
      </c>
      <c r="AH6235" s="54">
        <v>4.3751830866451886</v>
      </c>
      <c r="AI6235" s="54">
        <v>4.3429954071994423</v>
      </c>
      <c r="AJ6235" s="54">
        <v>52.057000000000002</v>
      </c>
      <c r="AK6235" s="54">
        <v>0.26528484757377002</v>
      </c>
      <c r="AL6235" s="54">
        <v>52.322284847573769</v>
      </c>
      <c r="AM6235" s="54">
        <v>51.937356285913488</v>
      </c>
      <c r="AN6235" s="54">
        <v>2.7769999999999984</v>
      </c>
      <c r="AO6235" s="54">
        <v>1.4151718725865087E-2</v>
      </c>
      <c r="AP6235" s="54">
        <v>2.7911517187258634</v>
      </c>
      <c r="AQ6235" s="54">
        <v>2.7706175616340105</v>
      </c>
      <c r="AR6235" s="54">
        <v>59.187000000000005</v>
      </c>
      <c r="AS6235" s="54">
        <v>0.3016196529448244</v>
      </c>
      <c r="AT6235" s="54">
        <v>59.48861965294482</v>
      </c>
      <c r="AU6235" s="54">
        <v>59.050969254746946</v>
      </c>
    </row>
    <row r="6236" spans="1:47">
      <c r="A6236" s="51">
        <v>44456</v>
      </c>
      <c r="B6236" s="52">
        <v>17</v>
      </c>
      <c r="C6236" s="52" t="s">
        <v>17</v>
      </c>
      <c r="D6236" s="53">
        <v>115.819239</v>
      </c>
      <c r="E6236">
        <v>7.412302E-3</v>
      </c>
      <c r="G6236" s="54">
        <v>0</v>
      </c>
      <c r="H6236" s="54">
        <v>0</v>
      </c>
      <c r="I6236" s="54">
        <v>0</v>
      </c>
      <c r="J6236" s="54">
        <v>0</v>
      </c>
      <c r="K6236" s="54">
        <v>15.684999999999999</v>
      </c>
      <c r="L6236" s="54">
        <v>8.6312290901656222E-2</v>
      </c>
      <c r="M6236" s="54">
        <v>15.771312290901655</v>
      </c>
      <c r="N6236" s="54">
        <v>15.65441056126518</v>
      </c>
      <c r="O6236" s="54">
        <v>75.109999999999985</v>
      </c>
      <c r="P6236" s="54">
        <v>0.41331948802189344</v>
      </c>
      <c r="Q6236" s="54">
        <v>75.523319488021883</v>
      </c>
      <c r="R6236" s="54">
        <v>74.963517835934184</v>
      </c>
      <c r="S6236" s="54">
        <v>5.4660000000000002</v>
      </c>
      <c r="T6236" s="54">
        <v>3.0078608993844628E-2</v>
      </c>
      <c r="U6236" s="54">
        <v>5.4960786089938445</v>
      </c>
      <c r="V6236" s="54">
        <v>5.4553400145282422</v>
      </c>
      <c r="W6236" s="54">
        <v>96.260999999999981</v>
      </c>
      <c r="X6236" s="54">
        <v>0.52971038791739433</v>
      </c>
      <c r="Y6236" s="54">
        <v>96.790710387917372</v>
      </c>
      <c r="Z6236" s="54">
        <v>96.073268411727611</v>
      </c>
      <c r="AB6236" s="54">
        <v>0</v>
      </c>
      <c r="AC6236" s="54">
        <v>0</v>
      </c>
      <c r="AD6236" s="54">
        <v>0</v>
      </c>
      <c r="AE6236" s="54">
        <v>0</v>
      </c>
      <c r="AF6236" s="54">
        <v>4.1169999999999973</v>
      </c>
      <c r="AG6236" s="54">
        <v>2.2655256719293495E-2</v>
      </c>
      <c r="AH6236" s="54">
        <v>4.1396552567192906</v>
      </c>
      <c r="AI6236" s="54">
        <v>4.1089708817805999</v>
      </c>
      <c r="AJ6236" s="54">
        <v>50.251000000000019</v>
      </c>
      <c r="AK6236" s="54">
        <v>0.2765239993687682</v>
      </c>
      <c r="AL6236" s="54">
        <v>50.527523999368789</v>
      </c>
      <c r="AM6236" s="54">
        <v>50.152998732173224</v>
      </c>
      <c r="AN6236" s="54">
        <v>2.726</v>
      </c>
      <c r="AO6236" s="54">
        <v>1.5000784507358297E-2</v>
      </c>
      <c r="AP6236" s="54">
        <v>2.7410007845073583</v>
      </c>
      <c r="AQ6236" s="54">
        <v>2.7206836589103527</v>
      </c>
      <c r="AR6236" s="54">
        <v>57.094000000000015</v>
      </c>
      <c r="AS6236" s="54">
        <v>0.31418004059541998</v>
      </c>
      <c r="AT6236" s="54">
        <v>57.408180040595433</v>
      </c>
      <c r="AU6236" s="54">
        <v>56.982653272864177</v>
      </c>
    </row>
    <row r="6237" spans="1:47">
      <c r="A6237" s="51">
        <v>44456</v>
      </c>
      <c r="B6237" s="52">
        <v>18</v>
      </c>
      <c r="C6237" s="52" t="s">
        <v>17</v>
      </c>
      <c r="D6237" s="53">
        <v>100.076086</v>
      </c>
      <c r="E6237">
        <v>7.4157479999999998E-3</v>
      </c>
      <c r="G6237" s="54">
        <v>0</v>
      </c>
      <c r="H6237" s="54">
        <v>0</v>
      </c>
      <c r="I6237" s="54">
        <v>0</v>
      </c>
      <c r="J6237" s="54">
        <v>0</v>
      </c>
      <c r="K6237" s="54">
        <v>14.732000000000001</v>
      </c>
      <c r="L6237" s="54">
        <v>9.0146816884680528E-2</v>
      </c>
      <c r="M6237" s="54">
        <v>14.822146816884681</v>
      </c>
      <c r="N6237" s="54">
        <v>14.712229511271662</v>
      </c>
      <c r="O6237" s="54">
        <v>69.878</v>
      </c>
      <c r="P6237" s="54">
        <v>0.4275915877184161</v>
      </c>
      <c r="Q6237" s="54">
        <v>70.305591587718411</v>
      </c>
      <c r="R6237" s="54">
        <v>69.784223037512973</v>
      </c>
      <c r="S6237" s="54">
        <v>5.0599999999999996</v>
      </c>
      <c r="T6237" s="54">
        <v>3.0962726950616578E-2</v>
      </c>
      <c r="U6237" s="54">
        <v>5.0909627269506164</v>
      </c>
      <c r="V6237" s="54">
        <v>5.053209430290158</v>
      </c>
      <c r="W6237" s="54">
        <v>89.67</v>
      </c>
      <c r="X6237" s="54">
        <v>0.54870113155371314</v>
      </c>
      <c r="Y6237" s="54">
        <v>90.218701131553715</v>
      </c>
      <c r="Z6237" s="54">
        <v>89.549661979074784</v>
      </c>
      <c r="AB6237" s="54">
        <v>0</v>
      </c>
      <c r="AC6237" s="54">
        <v>0</v>
      </c>
      <c r="AD6237" s="54">
        <v>0</v>
      </c>
      <c r="AE6237" s="54">
        <v>0</v>
      </c>
      <c r="AF6237" s="54">
        <v>3.674999999999998</v>
      </c>
      <c r="AG6237" s="54">
        <v>2.2487751293184952E-2</v>
      </c>
      <c r="AH6237" s="54">
        <v>3.697487751293183</v>
      </c>
      <c r="AI6237" s="54">
        <v>3.6700681138965061</v>
      </c>
      <c r="AJ6237" s="54">
        <v>46.836999999999996</v>
      </c>
      <c r="AK6237" s="54">
        <v>0.28660103600514403</v>
      </c>
      <c r="AL6237" s="54">
        <v>47.123601036005141</v>
      </c>
      <c r="AM6237" s="54">
        <v>46.774144285869589</v>
      </c>
      <c r="AN6237" s="54">
        <v>2.4789999999999983</v>
      </c>
      <c r="AO6237" s="54">
        <v>1.5169288559402855E-2</v>
      </c>
      <c r="AP6237" s="54">
        <v>2.4941692885594011</v>
      </c>
      <c r="AQ6237" s="54">
        <v>2.4756731576461055</v>
      </c>
      <c r="AR6237" s="54">
        <v>52.990999999999993</v>
      </c>
      <c r="AS6237" s="54">
        <v>0.32425807585773186</v>
      </c>
      <c r="AT6237" s="54">
        <v>53.31525807585772</v>
      </c>
      <c r="AU6237" s="54">
        <v>52.919885557412201</v>
      </c>
    </row>
    <row r="6238" spans="1:47">
      <c r="A6238" s="51">
        <v>44456</v>
      </c>
      <c r="B6238" s="52">
        <v>19</v>
      </c>
      <c r="C6238" s="52" t="s">
        <v>17</v>
      </c>
      <c r="D6238" s="53">
        <v>67.225615000000005</v>
      </c>
      <c r="E6238">
        <v>7.3060900000000003E-3</v>
      </c>
      <c r="G6238" s="54">
        <v>0</v>
      </c>
      <c r="H6238" s="54">
        <v>0</v>
      </c>
      <c r="I6238" s="54">
        <v>0</v>
      </c>
      <c r="J6238" s="54">
        <v>0</v>
      </c>
      <c r="K6238" s="54">
        <v>13.494</v>
      </c>
      <c r="L6238" s="54">
        <v>7.022540766901339E-2</v>
      </c>
      <c r="M6238" s="54">
        <v>13.564225407669014</v>
      </c>
      <c r="N6238" s="54">
        <v>13.465123956060296</v>
      </c>
      <c r="O6238" s="54">
        <v>64.994000000000014</v>
      </c>
      <c r="P6238" s="54">
        <v>0.33824145146286183</v>
      </c>
      <c r="Q6238" s="54">
        <v>65.332241451462878</v>
      </c>
      <c r="R6238" s="54">
        <v>64.854918215516761</v>
      </c>
      <c r="S6238" s="54">
        <v>4.6439999999999992</v>
      </c>
      <c r="T6238" s="54">
        <v>2.4168281696672456E-2</v>
      </c>
      <c r="U6238" s="54">
        <v>4.6681682816966719</v>
      </c>
      <c r="V6238" s="54">
        <v>4.6340622240954508</v>
      </c>
      <c r="W6238" s="54">
        <v>83.132000000000019</v>
      </c>
      <c r="X6238" s="54">
        <v>0.43263514082854765</v>
      </c>
      <c r="Y6238" s="54">
        <v>83.564635140828557</v>
      </c>
      <c r="Z6238" s="54">
        <v>82.954104395672502</v>
      </c>
      <c r="AB6238" s="54">
        <v>0</v>
      </c>
      <c r="AC6238" s="54">
        <v>0</v>
      </c>
      <c r="AD6238" s="54">
        <v>0</v>
      </c>
      <c r="AE6238" s="54">
        <v>0</v>
      </c>
      <c r="AF6238" s="54">
        <v>3.4439999999999982</v>
      </c>
      <c r="AG6238" s="54">
        <v>1.792324766652453E-2</v>
      </c>
      <c r="AH6238" s="54">
        <v>3.4619232476665225</v>
      </c>
      <c r="AI6238" s="54">
        <v>3.4366301248459785</v>
      </c>
      <c r="AJ6238" s="54">
        <v>43.72600000000002</v>
      </c>
      <c r="AK6238" s="54">
        <v>0.22755863166854018</v>
      </c>
      <c r="AL6238" s="54">
        <v>43.953558631668564</v>
      </c>
      <c r="AM6238" s="54">
        <v>43.632429976485312</v>
      </c>
      <c r="AN6238" s="54">
        <v>2.3179999999999992</v>
      </c>
      <c r="AO6238" s="54">
        <v>1.2063324068235733E-2</v>
      </c>
      <c r="AP6238" s="54">
        <v>2.3300633240682349</v>
      </c>
      <c r="AQ6238" s="54">
        <v>2.3130396717168931</v>
      </c>
      <c r="AR6238" s="54">
        <v>49.488000000000014</v>
      </c>
      <c r="AS6238" s="54">
        <v>0.25754520340330045</v>
      </c>
      <c r="AT6238" s="54">
        <v>49.745545203403324</v>
      </c>
      <c r="AU6238" s="54">
        <v>49.382099773048182</v>
      </c>
    </row>
    <row r="6239" spans="1:47">
      <c r="A6239" s="51">
        <v>44456</v>
      </c>
      <c r="B6239" s="52">
        <v>20</v>
      </c>
      <c r="C6239" s="52" t="s">
        <v>17</v>
      </c>
      <c r="D6239" s="53">
        <v>64.142942000000005</v>
      </c>
      <c r="E6239">
        <v>7.265316E-3</v>
      </c>
      <c r="G6239" s="54">
        <v>0</v>
      </c>
      <c r="H6239" s="54">
        <v>0</v>
      </c>
      <c r="I6239" s="54">
        <v>0</v>
      </c>
      <c r="J6239" s="54">
        <v>0</v>
      </c>
      <c r="K6239" s="54">
        <v>12.894999999999998</v>
      </c>
      <c r="L6239" s="54">
        <v>9.9783034574423141E-2</v>
      </c>
      <c r="M6239" s="54">
        <v>12.994783034574422</v>
      </c>
      <c r="N6239" s="54">
        <v>12.9003718294768</v>
      </c>
      <c r="O6239" s="54">
        <v>61.230000000000004</v>
      </c>
      <c r="P6239" s="54">
        <v>0.47380497921612486</v>
      </c>
      <c r="Q6239" s="54">
        <v>61.70380497921613</v>
      </c>
      <c r="R6239" s="54">
        <v>61.255507337639749</v>
      </c>
      <c r="S6239" s="54">
        <v>4.3070000000000004</v>
      </c>
      <c r="T6239" s="54">
        <v>3.3328075216133429E-2</v>
      </c>
      <c r="U6239" s="54">
        <v>4.3403280752161342</v>
      </c>
      <c r="V6239" s="54">
        <v>4.3087942202060168</v>
      </c>
      <c r="W6239" s="54">
        <v>78.432000000000002</v>
      </c>
      <c r="X6239" s="54">
        <v>0.60691608900668148</v>
      </c>
      <c r="Y6239" s="54">
        <v>79.03891608900669</v>
      </c>
      <c r="Z6239" s="54">
        <v>78.464673387322563</v>
      </c>
      <c r="AB6239" s="54">
        <v>0</v>
      </c>
      <c r="AC6239" s="54">
        <v>0</v>
      </c>
      <c r="AD6239" s="54">
        <v>0</v>
      </c>
      <c r="AE6239" s="54">
        <v>0</v>
      </c>
      <c r="AF6239" s="54">
        <v>3.6829999999999967</v>
      </c>
      <c r="AG6239" s="54">
        <v>2.8499489440682448E-2</v>
      </c>
      <c r="AH6239" s="54">
        <v>3.711499489440679</v>
      </c>
      <c r="AI6239" s="54">
        <v>3.6845342728160535</v>
      </c>
      <c r="AJ6239" s="54">
        <v>42.792000000000016</v>
      </c>
      <c r="AK6239" s="54">
        <v>0.33112955529342514</v>
      </c>
      <c r="AL6239" s="54">
        <v>43.123129555293438</v>
      </c>
      <c r="AM6239" s="54">
        <v>42.809826392165292</v>
      </c>
      <c r="AN6239" s="54">
        <v>2.3089999999999988</v>
      </c>
      <c r="AO6239" s="54">
        <v>1.7867314992814499E-2</v>
      </c>
      <c r="AP6239" s="54">
        <v>2.3268673149928132</v>
      </c>
      <c r="AQ6239" s="54">
        <v>2.309961888659319</v>
      </c>
      <c r="AR6239" s="54">
        <v>48.784000000000013</v>
      </c>
      <c r="AS6239" s="54">
        <v>0.37749635972692208</v>
      </c>
      <c r="AT6239" s="54">
        <v>49.161496359726925</v>
      </c>
      <c r="AU6239" s="54">
        <v>48.80432255364066</v>
      </c>
    </row>
    <row r="6240" spans="1:47">
      <c r="A6240" s="51">
        <v>44456</v>
      </c>
      <c r="B6240" s="52">
        <v>21</v>
      </c>
      <c r="C6240" s="52" t="s">
        <v>17</v>
      </c>
      <c r="D6240" s="53">
        <v>76.671087</v>
      </c>
      <c r="E6240">
        <v>7.3262889999999997E-3</v>
      </c>
      <c r="G6240" s="54">
        <v>0</v>
      </c>
      <c r="H6240" s="54">
        <v>0</v>
      </c>
      <c r="I6240" s="54">
        <v>0</v>
      </c>
      <c r="J6240" s="54">
        <v>0</v>
      </c>
      <c r="K6240" s="54">
        <v>12.404999999999999</v>
      </c>
      <c r="L6240" s="54">
        <v>0.12559584868817344</v>
      </c>
      <c r="M6240" s="54">
        <v>12.530595848688172</v>
      </c>
      <c r="N6240" s="54">
        <v>12.438793082158483</v>
      </c>
      <c r="O6240" s="54">
        <v>57.441999999999993</v>
      </c>
      <c r="P6240" s="54">
        <v>0.58157813303877948</v>
      </c>
      <c r="Q6240" s="54">
        <v>58.023578133038775</v>
      </c>
      <c r="R6240" s="54">
        <v>57.598480630822053</v>
      </c>
      <c r="S6240" s="54">
        <v>3.9909999999999992</v>
      </c>
      <c r="T6240" s="54">
        <v>4.0407338340548174E-2</v>
      </c>
      <c r="U6240" s="54">
        <v>4.0314073383405473</v>
      </c>
      <c r="V6240" s="54">
        <v>4.0018720831031436</v>
      </c>
      <c r="W6240" s="54">
        <v>73.837999999999994</v>
      </c>
      <c r="X6240" s="54">
        <v>0.74758132006750111</v>
      </c>
      <c r="Y6240" s="54">
        <v>74.58558132006749</v>
      </c>
      <c r="Z6240" s="54">
        <v>74.039145796083673</v>
      </c>
      <c r="AB6240" s="54">
        <v>0</v>
      </c>
      <c r="AC6240" s="54">
        <v>0</v>
      </c>
      <c r="AD6240" s="54">
        <v>0</v>
      </c>
      <c r="AE6240" s="54">
        <v>0</v>
      </c>
      <c r="AF6240" s="54">
        <v>3.7459999999999973</v>
      </c>
      <c r="AG6240" s="54">
        <v>3.7926807673188019E-2</v>
      </c>
      <c r="AH6240" s="54">
        <v>3.7839268076731853</v>
      </c>
      <c r="AI6240" s="54">
        <v>3.7562046663253241</v>
      </c>
      <c r="AJ6240" s="54">
        <v>41.516999999999996</v>
      </c>
      <c r="AK6240" s="54">
        <v>0.42034363966037058</v>
      </c>
      <c r="AL6240" s="54">
        <v>41.937343639660369</v>
      </c>
      <c r="AM6240" s="54">
        <v>41.630098540263909</v>
      </c>
      <c r="AN6240" s="54">
        <v>2.2129999999999987</v>
      </c>
      <c r="AO6240" s="54">
        <v>2.2405772925991753E-2</v>
      </c>
      <c r="AP6240" s="54">
        <v>2.2354057729259904</v>
      </c>
      <c r="AQ6240" s="54">
        <v>2.2190285442012661</v>
      </c>
      <c r="AR6240" s="54">
        <v>47.475999999999992</v>
      </c>
      <c r="AS6240" s="54">
        <v>0.48067622025955037</v>
      </c>
      <c r="AT6240" s="54">
        <v>47.956676220259546</v>
      </c>
      <c r="AU6240" s="54">
        <v>47.605331750790498</v>
      </c>
    </row>
    <row r="6241" spans="1:47">
      <c r="A6241" s="51">
        <v>44456</v>
      </c>
      <c r="B6241" s="52">
        <v>22</v>
      </c>
      <c r="C6241" s="52" t="s">
        <v>17</v>
      </c>
      <c r="D6241" s="53">
        <v>56.480992999999998</v>
      </c>
      <c r="E6241">
        <v>7.2509699999999998E-3</v>
      </c>
      <c r="G6241" s="54">
        <v>0</v>
      </c>
      <c r="H6241" s="54">
        <v>0</v>
      </c>
      <c r="I6241" s="54">
        <v>0</v>
      </c>
      <c r="J6241" s="54">
        <v>0</v>
      </c>
      <c r="K6241" s="54">
        <v>11.575999999999999</v>
      </c>
      <c r="L6241" s="54">
        <v>0.11319495881197549</v>
      </c>
      <c r="M6241" s="54">
        <v>11.689194958811974</v>
      </c>
      <c r="N6241" s="54">
        <v>11.604436956841479</v>
      </c>
      <c r="O6241" s="54">
        <v>52.661999999999992</v>
      </c>
      <c r="P6241" s="54">
        <v>0.5149510125221366</v>
      </c>
      <c r="Q6241" s="54">
        <v>53.176951012522132</v>
      </c>
      <c r="R6241" s="54">
        <v>52.791366536038865</v>
      </c>
      <c r="S6241" s="54">
        <v>3.5849999999999995</v>
      </c>
      <c r="T6241" s="54">
        <v>3.5055626066079135E-2</v>
      </c>
      <c r="U6241" s="54">
        <v>3.6200556260660788</v>
      </c>
      <c r="V6241" s="54">
        <v>3.5938067113231424</v>
      </c>
      <c r="W6241" s="54">
        <v>67.822999999999979</v>
      </c>
      <c r="X6241" s="54">
        <v>0.66320159740019125</v>
      </c>
      <c r="Y6241" s="54">
        <v>68.486201597400182</v>
      </c>
      <c r="Z6241" s="54">
        <v>67.989610204203487</v>
      </c>
      <c r="AB6241" s="54">
        <v>0</v>
      </c>
      <c r="AC6241" s="54">
        <v>0</v>
      </c>
      <c r="AD6241" s="54">
        <v>0</v>
      </c>
      <c r="AE6241" s="54">
        <v>0</v>
      </c>
      <c r="AF6241" s="54">
        <v>3.7339999999999969</v>
      </c>
      <c r="AG6241" s="54">
        <v>3.6512610245673469E-2</v>
      </c>
      <c r="AH6241" s="54">
        <v>3.7705126102456705</v>
      </c>
      <c r="AI6241" s="54">
        <v>3.7431727364241576</v>
      </c>
      <c r="AJ6241" s="54">
        <v>38.360000000000014</v>
      </c>
      <c r="AK6241" s="54">
        <v>0.37510008811570333</v>
      </c>
      <c r="AL6241" s="54">
        <v>38.735100088115715</v>
      </c>
      <c r="AM6241" s="54">
        <v>38.454233039429795</v>
      </c>
      <c r="AN6241" s="54">
        <v>2.0209999999999981</v>
      </c>
      <c r="AO6241" s="54">
        <v>1.9762181388994667E-2</v>
      </c>
      <c r="AP6241" s="54">
        <v>2.0407621813889927</v>
      </c>
      <c r="AQ6241" s="54">
        <v>2.0259646760346066</v>
      </c>
      <c r="AR6241" s="54">
        <v>44.115000000000009</v>
      </c>
      <c r="AS6241" s="54">
        <v>0.43137487975037148</v>
      </c>
      <c r="AT6241" s="54">
        <v>44.546374879750374</v>
      </c>
      <c r="AU6241" s="54">
        <v>44.223370451888556</v>
      </c>
    </row>
    <row r="6242" spans="1:47">
      <c r="A6242" s="51">
        <v>44456</v>
      </c>
      <c r="B6242" s="52">
        <v>23</v>
      </c>
      <c r="C6242" s="52" t="s">
        <v>17</v>
      </c>
      <c r="D6242" s="53">
        <v>56.531976</v>
      </c>
      <c r="E6242">
        <v>7.3408980000000002E-3</v>
      </c>
      <c r="G6242" s="54">
        <v>0</v>
      </c>
      <c r="H6242" s="54">
        <v>0</v>
      </c>
      <c r="I6242" s="54">
        <v>0</v>
      </c>
      <c r="J6242" s="54">
        <v>0</v>
      </c>
      <c r="K6242" s="54">
        <v>10.851999999999999</v>
      </c>
      <c r="L6242" s="54">
        <v>9.430160974812922E-2</v>
      </c>
      <c r="M6242" s="54">
        <v>10.946301609748128</v>
      </c>
      <c r="N6242" s="54">
        <v>10.86594592615373</v>
      </c>
      <c r="O6242" s="54">
        <v>48.22999999999999</v>
      </c>
      <c r="P6242" s="54">
        <v>0.41910861022413126</v>
      </c>
      <c r="Q6242" s="54">
        <v>48.649108610224118</v>
      </c>
      <c r="R6242" s="54">
        <v>48.291980466125537</v>
      </c>
      <c r="S6242" s="54">
        <v>3.2139999999999995</v>
      </c>
      <c r="T6242" s="54">
        <v>2.7928987627210407E-2</v>
      </c>
      <c r="U6242" s="54">
        <v>3.2419289876272099</v>
      </c>
      <c r="V6242" s="54">
        <v>3.2181303176057954</v>
      </c>
      <c r="W6242" s="54">
        <v>62.295999999999985</v>
      </c>
      <c r="X6242" s="54">
        <v>0.54133920759947085</v>
      </c>
      <c r="Y6242" s="54">
        <v>62.837339207599456</v>
      </c>
      <c r="Z6242" s="54">
        <v>62.376056709885063</v>
      </c>
      <c r="AB6242" s="54">
        <v>0</v>
      </c>
      <c r="AC6242" s="54">
        <v>0</v>
      </c>
      <c r="AD6242" s="54">
        <v>0</v>
      </c>
      <c r="AE6242" s="54">
        <v>0</v>
      </c>
      <c r="AF6242" s="54">
        <v>3.5799999999999992</v>
      </c>
      <c r="AG6242" s="54">
        <v>3.1109451059556079E-2</v>
      </c>
      <c r="AH6242" s="54">
        <v>3.6111094510595554</v>
      </c>
      <c r="AI6242" s="54">
        <v>3.5846006649124909</v>
      </c>
      <c r="AJ6242" s="54">
        <v>35.451000000000008</v>
      </c>
      <c r="AK6242" s="54">
        <v>0.30806177360679415</v>
      </c>
      <c r="AL6242" s="54">
        <v>35.759061773606803</v>
      </c>
      <c r="AM6242" s="54">
        <v>35.496558148551053</v>
      </c>
      <c r="AN6242" s="54">
        <v>1.8379999999999981</v>
      </c>
      <c r="AO6242" s="54">
        <v>1.5971835488118445E-2</v>
      </c>
      <c r="AP6242" s="54">
        <v>1.8539718354881165</v>
      </c>
      <c r="AQ6242" s="54">
        <v>1.8403620173489255</v>
      </c>
      <c r="AR6242" s="54">
        <v>40.869000000000007</v>
      </c>
      <c r="AS6242" s="54">
        <v>0.35514306015446867</v>
      </c>
      <c r="AT6242" s="54">
        <v>41.224143060154475</v>
      </c>
      <c r="AU6242" s="54">
        <v>40.921520830812469</v>
      </c>
    </row>
    <row r="6243" spans="1:47">
      <c r="A6243" s="51">
        <v>44456</v>
      </c>
      <c r="B6243" s="52">
        <v>24</v>
      </c>
      <c r="C6243" s="52" t="s">
        <v>16</v>
      </c>
      <c r="D6243" s="53">
        <v>52.957675999999999</v>
      </c>
      <c r="E6243">
        <v>7.4497340000000004E-3</v>
      </c>
      <c r="G6243" s="54">
        <v>0</v>
      </c>
      <c r="H6243" s="54">
        <v>0</v>
      </c>
      <c r="I6243" s="54">
        <v>0</v>
      </c>
      <c r="J6243" s="54">
        <v>0</v>
      </c>
      <c r="K6243" s="54">
        <v>10.246999999999998</v>
      </c>
      <c r="L6243" s="54">
        <v>0.13454212115252087</v>
      </c>
      <c r="M6243" s="54">
        <v>10.381542121152519</v>
      </c>
      <c r="N6243" s="54">
        <v>10.304202393840136</v>
      </c>
      <c r="O6243" s="54">
        <v>45.122</v>
      </c>
      <c r="P6243" s="54">
        <v>0.59244750567425075</v>
      </c>
      <c r="Q6243" s="54">
        <v>45.714447505674251</v>
      </c>
      <c r="R6243" s="54">
        <v>45.37388703180001</v>
      </c>
      <c r="S6243" s="54">
        <v>2.9699999999999993</v>
      </c>
      <c r="T6243" s="54">
        <v>3.8995813391527953E-2</v>
      </c>
      <c r="U6243" s="54">
        <v>3.0089958133915271</v>
      </c>
      <c r="V6243" s="54">
        <v>2.9865795949746463</v>
      </c>
      <c r="W6243" s="54">
        <v>58.338999999999999</v>
      </c>
      <c r="X6243" s="54">
        <v>0.76598544021829951</v>
      </c>
      <c r="Y6243" s="54">
        <v>59.1049854402183</v>
      </c>
      <c r="Z6243" s="54">
        <v>58.664669020614795</v>
      </c>
      <c r="AB6243" s="54">
        <v>0</v>
      </c>
      <c r="AC6243" s="54">
        <v>0</v>
      </c>
      <c r="AD6243" s="54">
        <v>0</v>
      </c>
      <c r="AE6243" s="54">
        <v>0</v>
      </c>
      <c r="AF6243" s="54">
        <v>3.1469999999999976</v>
      </c>
      <c r="AG6243" s="54">
        <v>4.1319806310821015E-2</v>
      </c>
      <c r="AH6243" s="54">
        <v>3.1883198063108185</v>
      </c>
      <c r="AI6243" s="54">
        <v>3.1645676718468714</v>
      </c>
      <c r="AJ6243" s="54">
        <v>33.204000000000022</v>
      </c>
      <c r="AK6243" s="54">
        <v>0.4359653157751836</v>
      </c>
      <c r="AL6243" s="54">
        <v>33.639965315775207</v>
      </c>
      <c r="AM6243" s="54">
        <v>33.389356522403453</v>
      </c>
      <c r="AN6243" s="54">
        <v>1.7589999999999988</v>
      </c>
      <c r="AO6243" s="54">
        <v>2.3095500254443652E-2</v>
      </c>
      <c r="AP6243" s="54">
        <v>1.7820955002544425</v>
      </c>
      <c r="AQ6243" s="54">
        <v>1.76881936281495</v>
      </c>
      <c r="AR6243" s="54">
        <v>38.110000000000021</v>
      </c>
      <c r="AS6243" s="54">
        <v>0.50038062234044822</v>
      </c>
      <c r="AT6243" s="54">
        <v>38.610380622340465</v>
      </c>
      <c r="AU6243" s="54">
        <v>38.32274355706528</v>
      </c>
    </row>
    <row r="6244" spans="1:47">
      <c r="A6244" s="51">
        <v>44457</v>
      </c>
      <c r="B6244" s="52">
        <v>1</v>
      </c>
      <c r="C6244" s="52" t="s">
        <v>16</v>
      </c>
      <c r="D6244" s="53">
        <v>42.808228999999997</v>
      </c>
      <c r="E6244">
        <v>7.5570330000000003E-3</v>
      </c>
      <c r="G6244" s="54">
        <v>0</v>
      </c>
      <c r="H6244" s="54">
        <v>0</v>
      </c>
      <c r="I6244" s="54">
        <v>0</v>
      </c>
      <c r="J6244" s="54">
        <v>0</v>
      </c>
      <c r="K6244" s="54">
        <v>9.7489999999999988</v>
      </c>
      <c r="L6244" s="54">
        <v>0.23003270855566857</v>
      </c>
      <c r="M6244" s="54">
        <v>9.9790327085556676</v>
      </c>
      <c r="N6244" s="54">
        <v>9.903620829069034</v>
      </c>
      <c r="O6244" s="54">
        <v>42.783999999999992</v>
      </c>
      <c r="P6244" s="54">
        <v>1.0095106577952326</v>
      </c>
      <c r="Q6244" s="54">
        <v>43.793510657795224</v>
      </c>
      <c r="R6244" s="54">
        <v>43.462561652568411</v>
      </c>
      <c r="S6244" s="54">
        <v>2.8269999999999991</v>
      </c>
      <c r="T6244" s="54">
        <v>6.6704530422286898E-2</v>
      </c>
      <c r="U6244" s="54">
        <v>2.8937045304222861</v>
      </c>
      <c r="V6244" s="54">
        <v>2.8718367097936355</v>
      </c>
      <c r="W6244" s="54">
        <v>55.359999999999985</v>
      </c>
      <c r="X6244" s="54">
        <v>1.3062478967731881</v>
      </c>
      <c r="Y6244" s="54">
        <v>56.666247896773172</v>
      </c>
      <c r="Z6244" s="54">
        <v>56.238019191431079</v>
      </c>
      <c r="AB6244" s="54">
        <v>0</v>
      </c>
      <c r="AC6244" s="54">
        <v>0</v>
      </c>
      <c r="AD6244" s="54">
        <v>0</v>
      </c>
      <c r="AE6244" s="54">
        <v>0</v>
      </c>
      <c r="AF6244" s="54">
        <v>3.0009999999999977</v>
      </c>
      <c r="AG6244" s="54">
        <v>7.0810150618069639E-2</v>
      </c>
      <c r="AH6244" s="54">
        <v>3.0718101506180675</v>
      </c>
      <c r="AI6244" s="54">
        <v>3.0485963799401117</v>
      </c>
      <c r="AJ6244" s="54">
        <v>31.775999999999989</v>
      </c>
      <c r="AK6244" s="54">
        <v>0.74977119161605532</v>
      </c>
      <c r="AL6244" s="54">
        <v>32.525771191616045</v>
      </c>
      <c r="AM6244" s="54">
        <v>32.279972865370553</v>
      </c>
      <c r="AN6244" s="54">
        <v>1.6519999999999988</v>
      </c>
      <c r="AO6244" s="54">
        <v>3.8979796341569832E-2</v>
      </c>
      <c r="AP6244" s="54">
        <v>1.6909797963415687</v>
      </c>
      <c r="AQ6244" s="54">
        <v>1.6782010062182822</v>
      </c>
      <c r="AR6244" s="54">
        <v>36.428999999999988</v>
      </c>
      <c r="AS6244" s="54">
        <v>0.85956113857569472</v>
      </c>
      <c r="AT6244" s="54">
        <v>37.28856113857568</v>
      </c>
      <c r="AU6244" s="54">
        <v>37.006770251528948</v>
      </c>
    </row>
    <row r="6245" spans="1:47">
      <c r="A6245" s="51">
        <v>44457</v>
      </c>
      <c r="B6245" s="52">
        <v>2</v>
      </c>
      <c r="C6245" s="52" t="s">
        <v>16</v>
      </c>
      <c r="D6245" s="53">
        <v>43.167147</v>
      </c>
      <c r="E6245">
        <v>7.8001069999999997E-3</v>
      </c>
      <c r="G6245" s="54">
        <v>0</v>
      </c>
      <c r="H6245" s="54">
        <v>0</v>
      </c>
      <c r="I6245" s="54">
        <v>0</v>
      </c>
      <c r="J6245" s="54">
        <v>0</v>
      </c>
      <c r="K6245" s="54">
        <v>9.4449999999999985</v>
      </c>
      <c r="L6245" s="54">
        <v>0.22570369222846698</v>
      </c>
      <c r="M6245" s="54">
        <v>9.6707036922284662</v>
      </c>
      <c r="N6245" s="54">
        <v>9.595271168663789</v>
      </c>
      <c r="O6245" s="54">
        <v>40.894999999999982</v>
      </c>
      <c r="P6245" s="54">
        <v>0.97725277857947646</v>
      </c>
      <c r="Q6245" s="54">
        <v>41.872252778579458</v>
      </c>
      <c r="R6245" s="54">
        <v>41.545644726575489</v>
      </c>
      <c r="S6245" s="54">
        <v>2.6899999999999995</v>
      </c>
      <c r="T6245" s="54">
        <v>6.428194093113565E-2</v>
      </c>
      <c r="U6245" s="54">
        <v>2.754281940931135</v>
      </c>
      <c r="V6245" s="54">
        <v>2.7327982470837044</v>
      </c>
      <c r="W6245" s="54">
        <v>53.02999999999998</v>
      </c>
      <c r="X6245" s="54">
        <v>1.2672384117390791</v>
      </c>
      <c r="Y6245" s="54">
        <v>54.297238411739059</v>
      </c>
      <c r="Z6245" s="54">
        <v>53.873714142322982</v>
      </c>
      <c r="AB6245" s="54">
        <v>0</v>
      </c>
      <c r="AC6245" s="54">
        <v>0</v>
      </c>
      <c r="AD6245" s="54">
        <v>0</v>
      </c>
      <c r="AE6245" s="54">
        <v>0</v>
      </c>
      <c r="AF6245" s="54">
        <v>2.9589999999999974</v>
      </c>
      <c r="AG6245" s="54">
        <v>7.0710135024249152E-2</v>
      </c>
      <c r="AH6245" s="54">
        <v>3.0297101350242466</v>
      </c>
      <c r="AI6245" s="54">
        <v>3.0060780717920732</v>
      </c>
      <c r="AJ6245" s="54">
        <v>30.545000000000005</v>
      </c>
      <c r="AK6245" s="54">
        <v>0.72992263410466141</v>
      </c>
      <c r="AL6245" s="54">
        <v>31.274922634104666</v>
      </c>
      <c r="AM6245" s="54">
        <v>31.030974891141927</v>
      </c>
      <c r="AN6245" s="54">
        <v>1.5939999999999988</v>
      </c>
      <c r="AO6245" s="54">
        <v>3.8091231912353217E-2</v>
      </c>
      <c r="AP6245" s="54">
        <v>1.6320912319123519</v>
      </c>
      <c r="AQ6245" s="54">
        <v>1.6193607456696737</v>
      </c>
      <c r="AR6245" s="54">
        <v>35.098000000000006</v>
      </c>
      <c r="AS6245" s="54">
        <v>0.83872400104126377</v>
      </c>
      <c r="AT6245" s="54">
        <v>35.93672400104127</v>
      </c>
      <c r="AU6245" s="54">
        <v>35.656413708603672</v>
      </c>
    </row>
    <row r="6246" spans="1:47">
      <c r="A6246" s="51">
        <v>44457</v>
      </c>
      <c r="B6246" s="52">
        <v>3</v>
      </c>
      <c r="C6246" s="52" t="s">
        <v>16</v>
      </c>
      <c r="D6246" s="53">
        <v>45.280354000000003</v>
      </c>
      <c r="E6246">
        <v>8.1407000000000007E-3</v>
      </c>
      <c r="G6246" s="54">
        <v>0</v>
      </c>
      <c r="H6246" s="54">
        <v>0</v>
      </c>
      <c r="I6246" s="54">
        <v>0</v>
      </c>
      <c r="J6246" s="54">
        <v>0</v>
      </c>
      <c r="K6246" s="54">
        <v>9.1539999999999999</v>
      </c>
      <c r="L6246" s="54">
        <v>0.14343749390426147</v>
      </c>
      <c r="M6246" s="54">
        <v>9.2974374939042619</v>
      </c>
      <c r="N6246" s="54">
        <v>9.2217498444976354</v>
      </c>
      <c r="O6246" s="54">
        <v>39.102999999999987</v>
      </c>
      <c r="P6246" s="54">
        <v>0.61271972079291404</v>
      </c>
      <c r="Q6246" s="54">
        <v>39.715719720792904</v>
      </c>
      <c r="R6246" s="54">
        <v>39.392405961261844</v>
      </c>
      <c r="S6246" s="54">
        <v>2.5939999999999999</v>
      </c>
      <c r="T6246" s="54">
        <v>4.0646368711782198E-2</v>
      </c>
      <c r="U6246" s="54">
        <v>2.634646368711782</v>
      </c>
      <c r="V6246" s="54">
        <v>2.61319850301801</v>
      </c>
      <c r="W6246" s="54">
        <v>50.850999999999992</v>
      </c>
      <c r="X6246" s="54">
        <v>0.79680358340895774</v>
      </c>
      <c r="Y6246" s="54">
        <v>51.647803583408951</v>
      </c>
      <c r="Z6246" s="54">
        <v>51.227354308777493</v>
      </c>
      <c r="AB6246" s="54">
        <v>0</v>
      </c>
      <c r="AC6246" s="54">
        <v>0</v>
      </c>
      <c r="AD6246" s="54">
        <v>0</v>
      </c>
      <c r="AE6246" s="54">
        <v>0</v>
      </c>
      <c r="AF6246" s="54">
        <v>2.8559999999999981</v>
      </c>
      <c r="AG6246" s="54">
        <v>4.4751745967945213E-2</v>
      </c>
      <c r="AH6246" s="54">
        <v>2.9007517459679435</v>
      </c>
      <c r="AI6246" s="54">
        <v>2.8771375962295425</v>
      </c>
      <c r="AJ6246" s="54">
        <v>29.685000000000009</v>
      </c>
      <c r="AK6246" s="54">
        <v>0.46514551087480915</v>
      </c>
      <c r="AL6246" s="54">
        <v>30.150145510874818</v>
      </c>
      <c r="AM6246" s="54">
        <v>29.904702221314441</v>
      </c>
      <c r="AN6246" s="54">
        <v>1.5459999999999989</v>
      </c>
      <c r="AO6246" s="54">
        <v>2.4224859687130007E-2</v>
      </c>
      <c r="AP6246" s="54">
        <v>1.5702248596871289</v>
      </c>
      <c r="AQ6246" s="54">
        <v>1.5574421301718739</v>
      </c>
      <c r="AR6246" s="54">
        <v>34.08700000000001</v>
      </c>
      <c r="AS6246" s="54">
        <v>0.53412211652988439</v>
      </c>
      <c r="AT6246" s="54">
        <v>34.621122116529889</v>
      </c>
      <c r="AU6246" s="54">
        <v>34.339281947715854</v>
      </c>
    </row>
    <row r="6247" spans="1:47">
      <c r="A6247" s="51">
        <v>44457</v>
      </c>
      <c r="B6247" s="52">
        <v>4</v>
      </c>
      <c r="C6247" s="52" t="s">
        <v>16</v>
      </c>
      <c r="D6247" s="53">
        <v>37.266137000000001</v>
      </c>
      <c r="E6247">
        <v>8.5386320000000009E-3</v>
      </c>
      <c r="G6247" s="54">
        <v>0</v>
      </c>
      <c r="H6247" s="54">
        <v>0</v>
      </c>
      <c r="I6247" s="54">
        <v>0</v>
      </c>
      <c r="J6247" s="54">
        <v>0</v>
      </c>
      <c r="K6247" s="54">
        <v>9.01</v>
      </c>
      <c r="L6247" s="54">
        <v>0.20121581295278815</v>
      </c>
      <c r="M6247" s="54">
        <v>9.2112158129527888</v>
      </c>
      <c r="N6247" s="54">
        <v>9.1325646308534036</v>
      </c>
      <c r="O6247" s="54">
        <v>37.800000000000004</v>
      </c>
      <c r="P6247" s="54">
        <v>0.84416844945786829</v>
      </c>
      <c r="Q6247" s="54">
        <v>38.644168449457872</v>
      </c>
      <c r="R6247" s="54">
        <v>38.314200116121938</v>
      </c>
      <c r="S6247" s="54">
        <v>2.5059999999999998</v>
      </c>
      <c r="T6247" s="54">
        <v>5.5965241649243845E-2</v>
      </c>
      <c r="U6247" s="54">
        <v>2.5619652416492436</v>
      </c>
      <c r="V6247" s="54">
        <v>2.5400895632540093</v>
      </c>
      <c r="W6247" s="54">
        <v>49.316000000000003</v>
      </c>
      <c r="X6247" s="54">
        <v>1.1013495040599002</v>
      </c>
      <c r="Y6247" s="54">
        <v>50.417349504059899</v>
      </c>
      <c r="Z6247" s="54">
        <v>49.986854310229347</v>
      </c>
      <c r="AB6247" s="54">
        <v>0</v>
      </c>
      <c r="AC6247" s="54">
        <v>0</v>
      </c>
      <c r="AD6247" s="54">
        <v>0</v>
      </c>
      <c r="AE6247" s="54">
        <v>0</v>
      </c>
      <c r="AF6247" s="54">
        <v>2.8379999999999979</v>
      </c>
      <c r="AG6247" s="54">
        <v>6.3379631205328787E-2</v>
      </c>
      <c r="AH6247" s="54">
        <v>2.9013796312053266</v>
      </c>
      <c r="AI6247" s="54">
        <v>2.8766058182421683</v>
      </c>
      <c r="AJ6247" s="54">
        <v>28.834000000000003</v>
      </c>
      <c r="AK6247" s="54">
        <v>0.64393526644624799</v>
      </c>
      <c r="AL6247" s="54">
        <v>29.477935266446252</v>
      </c>
      <c r="AM6247" s="54">
        <v>29.226234025086246</v>
      </c>
      <c r="AN6247" s="54">
        <v>1.530999999999999</v>
      </c>
      <c r="AO6247" s="54">
        <v>3.419105545290993E-2</v>
      </c>
      <c r="AP6247" s="54">
        <v>1.5651910554529089</v>
      </c>
      <c r="AQ6247" s="54">
        <v>1.551826465020705</v>
      </c>
      <c r="AR6247" s="54">
        <v>33.203000000000003</v>
      </c>
      <c r="AS6247" s="54">
        <v>0.74150595310448664</v>
      </c>
      <c r="AT6247" s="54">
        <v>33.944505953104489</v>
      </c>
      <c r="AU6247" s="54">
        <v>33.654666308349114</v>
      </c>
    </row>
    <row r="6248" spans="1:47">
      <c r="A6248" s="51">
        <v>44457</v>
      </c>
      <c r="B6248" s="52">
        <v>5</v>
      </c>
      <c r="C6248" s="52" t="s">
        <v>16</v>
      </c>
      <c r="D6248" s="53">
        <v>35.836539999999999</v>
      </c>
      <c r="E6248">
        <v>8.6703519999999992E-3</v>
      </c>
      <c r="G6248" s="54">
        <v>0</v>
      </c>
      <c r="H6248" s="54">
        <v>0</v>
      </c>
      <c r="I6248" s="54">
        <v>0</v>
      </c>
      <c r="J6248" s="54">
        <v>0</v>
      </c>
      <c r="K6248" s="54">
        <v>8.8320000000000007</v>
      </c>
      <c r="L6248" s="54">
        <v>0.18211290989619236</v>
      </c>
      <c r="M6248" s="54">
        <v>9.014112909896193</v>
      </c>
      <c r="N6248" s="54">
        <v>8.9359573779996495</v>
      </c>
      <c r="O6248" s="54">
        <v>37.125999999999983</v>
      </c>
      <c r="P6248" s="54">
        <v>0.76552580308039342</v>
      </c>
      <c r="Q6248" s="54">
        <v>37.891525803080377</v>
      </c>
      <c r="R6248" s="54">
        <v>37.562992936550586</v>
      </c>
      <c r="S6248" s="54">
        <v>2.4969999999999994</v>
      </c>
      <c r="T6248" s="54">
        <v>5.1487311595424842E-2</v>
      </c>
      <c r="U6248" s="54">
        <v>2.5484873115954243</v>
      </c>
      <c r="V6248" s="54">
        <v>2.5263910295363585</v>
      </c>
      <c r="W6248" s="54">
        <v>48.454999999999984</v>
      </c>
      <c r="X6248" s="54">
        <v>0.99912602457201061</v>
      </c>
      <c r="Y6248" s="54">
        <v>49.454126024571991</v>
      </c>
      <c r="Z6248" s="54">
        <v>49.025341344086591</v>
      </c>
      <c r="AB6248" s="54">
        <v>0</v>
      </c>
      <c r="AC6248" s="54">
        <v>0</v>
      </c>
      <c r="AD6248" s="54">
        <v>0</v>
      </c>
      <c r="AE6248" s="54">
        <v>0</v>
      </c>
      <c r="AF6248" s="54">
        <v>2.8799999999999977</v>
      </c>
      <c r="AG6248" s="54">
        <v>5.9384644531367027E-2</v>
      </c>
      <c r="AH6248" s="54">
        <v>2.9393846445313647</v>
      </c>
      <c r="AI6248" s="54">
        <v>2.913899144999883</v>
      </c>
      <c r="AJ6248" s="54">
        <v>28.516000000000005</v>
      </c>
      <c r="AK6248" s="54">
        <v>0.58799045953349438</v>
      </c>
      <c r="AL6248" s="54">
        <v>29.103990459533499</v>
      </c>
      <c r="AM6248" s="54">
        <v>28.851648617644702</v>
      </c>
      <c r="AN6248" s="54">
        <v>1.5559999999999987</v>
      </c>
      <c r="AO6248" s="54">
        <v>3.2084203781530242E-2</v>
      </c>
      <c r="AP6248" s="54">
        <v>1.588084203781529</v>
      </c>
      <c r="AQ6248" s="54">
        <v>1.5743149547291035</v>
      </c>
      <c r="AR6248" s="54">
        <v>32.952000000000005</v>
      </c>
      <c r="AS6248" s="54">
        <v>0.67945930784639164</v>
      </c>
      <c r="AT6248" s="54">
        <v>33.631459307846391</v>
      </c>
      <c r="AU6248" s="54">
        <v>33.339862717373691</v>
      </c>
    </row>
    <row r="6249" spans="1:47">
      <c r="A6249" s="51">
        <v>44457</v>
      </c>
      <c r="B6249" s="52">
        <v>6</v>
      </c>
      <c r="C6249" s="52" t="s">
        <v>16</v>
      </c>
      <c r="D6249" s="53">
        <v>36.067838000000002</v>
      </c>
      <c r="E6249">
        <v>8.5710209999999998E-3</v>
      </c>
      <c r="G6249" s="54">
        <v>0</v>
      </c>
      <c r="H6249" s="54">
        <v>0</v>
      </c>
      <c r="I6249" s="54">
        <v>0</v>
      </c>
      <c r="J6249" s="54">
        <v>0</v>
      </c>
      <c r="K6249" s="54">
        <v>8.7689999999999984</v>
      </c>
      <c r="L6249" s="54">
        <v>0.14550585635887803</v>
      </c>
      <c r="M6249" s="54">
        <v>8.9145058563588755</v>
      </c>
      <c r="N6249" s="54">
        <v>8.8380994394594001</v>
      </c>
      <c r="O6249" s="54">
        <v>37.037999999999997</v>
      </c>
      <c r="P6249" s="54">
        <v>0.61457930297868923</v>
      </c>
      <c r="Q6249" s="54">
        <v>37.652579302978687</v>
      </c>
      <c r="R6249" s="54">
        <v>37.329858255068693</v>
      </c>
      <c r="S6249" s="54">
        <v>2.5350000000000001</v>
      </c>
      <c r="T6249" s="54">
        <v>4.2063786733921311E-2</v>
      </c>
      <c r="U6249" s="54">
        <v>2.5770637867339214</v>
      </c>
      <c r="V6249" s="54">
        <v>2.5549757188994855</v>
      </c>
      <c r="W6249" s="54">
        <v>48.341999999999999</v>
      </c>
      <c r="X6249" s="54">
        <v>0.80214894607148857</v>
      </c>
      <c r="Y6249" s="54">
        <v>49.144148946071489</v>
      </c>
      <c r="Z6249" s="54">
        <v>48.722933413427576</v>
      </c>
      <c r="AB6249" s="54">
        <v>0</v>
      </c>
      <c r="AC6249" s="54">
        <v>0</v>
      </c>
      <c r="AD6249" s="54">
        <v>0</v>
      </c>
      <c r="AE6249" s="54">
        <v>0</v>
      </c>
      <c r="AF6249" s="54">
        <v>2.8589999999999973</v>
      </c>
      <c r="AG6249" s="54">
        <v>4.7439986695179841E-2</v>
      </c>
      <c r="AH6249" s="54">
        <v>2.9064399866951773</v>
      </c>
      <c r="AI6249" s="54">
        <v>2.8815288285339733</v>
      </c>
      <c r="AJ6249" s="54">
        <v>28.580000000000005</v>
      </c>
      <c r="AK6249" s="54">
        <v>0.47423393485422921</v>
      </c>
      <c r="AL6249" s="54">
        <v>29.054233934854235</v>
      </c>
      <c r="AM6249" s="54">
        <v>28.805209485659688</v>
      </c>
      <c r="AN6249" s="54">
        <v>1.5459999999999994</v>
      </c>
      <c r="AO6249" s="54">
        <v>2.5653102284277047E-2</v>
      </c>
      <c r="AP6249" s="54">
        <v>1.5716531022842763</v>
      </c>
      <c r="AQ6249" s="54">
        <v>1.5581824305398828</v>
      </c>
      <c r="AR6249" s="54">
        <v>32.984999999999999</v>
      </c>
      <c r="AS6249" s="54">
        <v>0.54732702383368614</v>
      </c>
      <c r="AT6249" s="54">
        <v>33.532327023833687</v>
      </c>
      <c r="AU6249" s="54">
        <v>33.244920744733541</v>
      </c>
    </row>
    <row r="6250" spans="1:47">
      <c r="A6250" s="51">
        <v>44457</v>
      </c>
      <c r="B6250" s="52">
        <v>7</v>
      </c>
      <c r="C6250" s="52" t="s">
        <v>16</v>
      </c>
      <c r="D6250" s="53">
        <v>39.401138000000003</v>
      </c>
      <c r="E6250">
        <v>8.4647260000000005E-3</v>
      </c>
      <c r="G6250" s="54">
        <v>0</v>
      </c>
      <c r="H6250" s="54">
        <v>0</v>
      </c>
      <c r="I6250" s="54">
        <v>0</v>
      </c>
      <c r="J6250" s="54">
        <v>0</v>
      </c>
      <c r="K6250" s="54">
        <v>8.793000000000001</v>
      </c>
      <c r="L6250" s="54">
        <v>3.7529661228575648E-3</v>
      </c>
      <c r="M6250" s="54">
        <v>8.7967529661228578</v>
      </c>
      <c r="N6250" s="54">
        <v>8.7222908625749405</v>
      </c>
      <c r="O6250" s="54">
        <v>38.114999999999995</v>
      </c>
      <c r="P6250" s="54">
        <v>1.6267974954249521E-2</v>
      </c>
      <c r="Q6250" s="54">
        <v>38.131267974954241</v>
      </c>
      <c r="R6250" s="54">
        <v>37.808497239513677</v>
      </c>
      <c r="S6250" s="54">
        <v>2.5939999999999994</v>
      </c>
      <c r="T6250" s="54">
        <v>1.1071527490836483E-3</v>
      </c>
      <c r="U6250" s="54">
        <v>2.5951071527490832</v>
      </c>
      <c r="V6250" s="54">
        <v>2.5731402817604221</v>
      </c>
      <c r="W6250" s="54">
        <v>49.501999999999995</v>
      </c>
      <c r="X6250" s="54">
        <v>2.1128093826190734E-2</v>
      </c>
      <c r="Y6250" s="54">
        <v>49.523128093826188</v>
      </c>
      <c r="Z6250" s="54">
        <v>49.103928383849045</v>
      </c>
      <c r="AB6250" s="54">
        <v>0</v>
      </c>
      <c r="AC6250" s="54">
        <v>0</v>
      </c>
      <c r="AD6250" s="54">
        <v>0</v>
      </c>
      <c r="AE6250" s="54">
        <v>0</v>
      </c>
      <c r="AF6250" s="54">
        <v>2.8079999999999972</v>
      </c>
      <c r="AG6250" s="54">
        <v>1.1984907168183818E-3</v>
      </c>
      <c r="AH6250" s="54">
        <v>2.8091984907168155</v>
      </c>
      <c r="AI6250" s="54">
        <v>2.785419395213284</v>
      </c>
      <c r="AJ6250" s="54">
        <v>29.181000000000001</v>
      </c>
      <c r="AK6250" s="54">
        <v>1.2454828207791037E-2</v>
      </c>
      <c r="AL6250" s="54">
        <v>29.193454828207791</v>
      </c>
      <c r="AM6250" s="54">
        <v>28.946340232093632</v>
      </c>
      <c r="AN6250" s="54">
        <v>1.597999999999999</v>
      </c>
      <c r="AO6250" s="54">
        <v>6.820470674771277E-4</v>
      </c>
      <c r="AP6250" s="54">
        <v>1.5986820470674761</v>
      </c>
      <c r="AQ6250" s="54">
        <v>1.5851496415779307</v>
      </c>
      <c r="AR6250" s="54">
        <v>33.586999999999996</v>
      </c>
      <c r="AS6250" s="54">
        <v>1.4335365992086548E-2</v>
      </c>
      <c r="AT6250" s="54">
        <v>33.601335365992085</v>
      </c>
      <c r="AU6250" s="54">
        <v>33.316909268884849</v>
      </c>
    </row>
    <row r="6251" spans="1:47">
      <c r="A6251" s="51">
        <v>44457</v>
      </c>
      <c r="B6251" s="52">
        <v>8</v>
      </c>
      <c r="C6251" s="52" t="s">
        <v>16</v>
      </c>
      <c r="D6251" s="53">
        <v>35.798707</v>
      </c>
      <c r="E6251">
        <v>8.3570299999999997E-3</v>
      </c>
      <c r="G6251" s="54">
        <v>0</v>
      </c>
      <c r="H6251" s="54">
        <v>0</v>
      </c>
      <c r="I6251" s="54">
        <v>0</v>
      </c>
      <c r="J6251" s="54">
        <v>0</v>
      </c>
      <c r="K6251" s="54">
        <v>8.3219999999999992</v>
      </c>
      <c r="L6251" s="54">
        <v>7.2664870205561824E-2</v>
      </c>
      <c r="M6251" s="54">
        <v>8.3946648702055615</v>
      </c>
      <c r="N6251" s="54">
        <v>8.3245104040453075</v>
      </c>
      <c r="O6251" s="54">
        <v>38.274000000000008</v>
      </c>
      <c r="P6251" s="54">
        <v>0.33419553499731725</v>
      </c>
      <c r="Q6251" s="54">
        <v>38.608195534997328</v>
      </c>
      <c r="R6251" s="54">
        <v>38.285545686665493</v>
      </c>
      <c r="S6251" s="54">
        <v>2.6019999999999994</v>
      </c>
      <c r="T6251" s="54">
        <v>2.2719777971025215E-2</v>
      </c>
      <c r="U6251" s="54">
        <v>2.6247197779710247</v>
      </c>
      <c r="V6251" s="54">
        <v>2.6027849160449277</v>
      </c>
      <c r="W6251" s="54">
        <v>49.198</v>
      </c>
      <c r="X6251" s="54">
        <v>0.42958018317390428</v>
      </c>
      <c r="Y6251" s="54">
        <v>49.627580183173912</v>
      </c>
      <c r="Z6251" s="54">
        <v>49.212841006755724</v>
      </c>
      <c r="AB6251" s="54">
        <v>0</v>
      </c>
      <c r="AC6251" s="54">
        <v>0</v>
      </c>
      <c r="AD6251" s="54">
        <v>0</v>
      </c>
      <c r="AE6251" s="54">
        <v>0</v>
      </c>
      <c r="AF6251" s="54">
        <v>2.4439999999999968</v>
      </c>
      <c r="AG6251" s="54">
        <v>2.1340175772938341E-2</v>
      </c>
      <c r="AH6251" s="54">
        <v>2.4653401757729352</v>
      </c>
      <c r="AI6251" s="54">
        <v>2.4447372539637957</v>
      </c>
      <c r="AJ6251" s="54">
        <v>28.485000000000007</v>
      </c>
      <c r="AK6251" s="54">
        <v>0.24872132033230343</v>
      </c>
      <c r="AL6251" s="54">
        <v>28.733721320332311</v>
      </c>
      <c r="AM6251" s="54">
        <v>28.493592749246655</v>
      </c>
      <c r="AN6251" s="54">
        <v>1.5909999999999991</v>
      </c>
      <c r="AO6251" s="54">
        <v>1.3892070235165683E-2</v>
      </c>
      <c r="AP6251" s="54">
        <v>1.6048920702351648</v>
      </c>
      <c r="AQ6251" s="54">
        <v>1.5914799390574474</v>
      </c>
      <c r="AR6251" s="54">
        <v>32.520000000000003</v>
      </c>
      <c r="AS6251" s="54">
        <v>0.28395356634040747</v>
      </c>
      <c r="AT6251" s="54">
        <v>32.803953566340411</v>
      </c>
      <c r="AU6251" s="54">
        <v>32.529809942267903</v>
      </c>
    </row>
    <row r="6252" spans="1:47">
      <c r="A6252" s="51">
        <v>44457</v>
      </c>
      <c r="B6252" s="52">
        <v>9</v>
      </c>
      <c r="C6252" s="52" t="s">
        <v>16</v>
      </c>
      <c r="D6252" s="53">
        <v>38.921802999999997</v>
      </c>
      <c r="E6252">
        <v>8.1823499999999997E-3</v>
      </c>
      <c r="G6252" s="54">
        <v>0</v>
      </c>
      <c r="H6252" s="54">
        <v>0</v>
      </c>
      <c r="I6252" s="54">
        <v>0</v>
      </c>
      <c r="J6252" s="54">
        <v>0</v>
      </c>
      <c r="K6252" s="54">
        <v>8.9359999999999999</v>
      </c>
      <c r="L6252" s="54">
        <v>-1.9665182387780214E-2</v>
      </c>
      <c r="M6252" s="54">
        <v>8.9163348176122206</v>
      </c>
      <c r="N6252" s="54">
        <v>8.8433782454173304</v>
      </c>
      <c r="O6252" s="54">
        <v>42.217999999999989</v>
      </c>
      <c r="P6252" s="54">
        <v>-9.2907863702697505E-2</v>
      </c>
      <c r="Q6252" s="54">
        <v>42.12509213629729</v>
      </c>
      <c r="R6252" s="54">
        <v>41.780409888655861</v>
      </c>
      <c r="S6252" s="54">
        <v>2.9269999999999996</v>
      </c>
      <c r="T6252" s="54">
        <v>-6.4413595399544187E-3</v>
      </c>
      <c r="U6252" s="54">
        <v>2.9205586404600452</v>
      </c>
      <c r="V6252" s="54">
        <v>2.8966616074682769</v>
      </c>
      <c r="W6252" s="54">
        <v>54.080999999999989</v>
      </c>
      <c r="X6252" s="54">
        <v>-0.11901440563043214</v>
      </c>
      <c r="Y6252" s="54">
        <v>53.961985594369551</v>
      </c>
      <c r="Z6252" s="54">
        <v>53.520449741541469</v>
      </c>
      <c r="AB6252" s="54">
        <v>0</v>
      </c>
      <c r="AC6252" s="54">
        <v>0</v>
      </c>
      <c r="AD6252" s="54">
        <v>0</v>
      </c>
      <c r="AE6252" s="54">
        <v>0</v>
      </c>
      <c r="AF6252" s="54">
        <v>2.6039999999999974</v>
      </c>
      <c r="AG6252" s="54">
        <v>-5.7305433010048819E-3</v>
      </c>
      <c r="AH6252" s="54">
        <v>2.5982694566989926</v>
      </c>
      <c r="AI6252" s="54">
        <v>2.5770095066099716</v>
      </c>
      <c r="AJ6252" s="54">
        <v>31.199000000000012</v>
      </c>
      <c r="AK6252" s="54">
        <v>-6.8658686808007505E-2</v>
      </c>
      <c r="AL6252" s="54">
        <v>31.130341313192005</v>
      </c>
      <c r="AM6252" s="54">
        <v>30.87562196494801</v>
      </c>
      <c r="AN6252" s="54">
        <v>1.7609999999999992</v>
      </c>
      <c r="AO6252" s="54">
        <v>-3.8753789374307234E-3</v>
      </c>
      <c r="AP6252" s="54">
        <v>1.7571246210625686</v>
      </c>
      <c r="AQ6252" s="54">
        <v>1.7427472124194172</v>
      </c>
      <c r="AR6252" s="54">
        <v>35.564000000000007</v>
      </c>
      <c r="AS6252" s="54">
        <v>-7.8264609046443112E-2</v>
      </c>
      <c r="AT6252" s="54">
        <v>35.485735390953565</v>
      </c>
      <c r="AU6252" s="54">
        <v>35.195378683977395</v>
      </c>
    </row>
    <row r="6253" spans="1:47">
      <c r="A6253" s="51">
        <v>44457</v>
      </c>
      <c r="B6253" s="52">
        <v>10</v>
      </c>
      <c r="C6253" s="52" t="s">
        <v>16</v>
      </c>
      <c r="D6253" s="53">
        <v>52.114907000000002</v>
      </c>
      <c r="E6253">
        <v>8.0368239999999997E-3</v>
      </c>
      <c r="G6253" s="54">
        <v>0</v>
      </c>
      <c r="H6253" s="54">
        <v>0</v>
      </c>
      <c r="I6253" s="54">
        <v>0</v>
      </c>
      <c r="J6253" s="54">
        <v>0</v>
      </c>
      <c r="K6253" s="54">
        <v>10.386999999999999</v>
      </c>
      <c r="L6253" s="54">
        <v>-1.892800993345062E-4</v>
      </c>
      <c r="M6253" s="54">
        <v>10.386810719900664</v>
      </c>
      <c r="N6253" s="54">
        <v>10.303333750223509</v>
      </c>
      <c r="O6253" s="54">
        <v>49.027000000000008</v>
      </c>
      <c r="P6253" s="54">
        <v>-8.9340862906256272E-4</v>
      </c>
      <c r="Q6253" s="54">
        <v>49.026106591370947</v>
      </c>
      <c r="R6253" s="54">
        <v>48.632092401290855</v>
      </c>
      <c r="S6253" s="54">
        <v>3.536</v>
      </c>
      <c r="T6253" s="54">
        <v>-6.443577849685318E-5</v>
      </c>
      <c r="U6253" s="54">
        <v>3.5359355642215031</v>
      </c>
      <c r="V6253" s="54">
        <v>3.5075178724165141</v>
      </c>
      <c r="W6253" s="54">
        <v>62.95000000000001</v>
      </c>
      <c r="X6253" s="54">
        <v>-1.147124506893922E-3</v>
      </c>
      <c r="Y6253" s="54">
        <v>62.948852875493117</v>
      </c>
      <c r="Z6253" s="54">
        <v>62.442944023930878</v>
      </c>
      <c r="AB6253" s="54">
        <v>0</v>
      </c>
      <c r="AC6253" s="54">
        <v>0</v>
      </c>
      <c r="AD6253" s="54">
        <v>0</v>
      </c>
      <c r="AE6253" s="54">
        <v>0</v>
      </c>
      <c r="AF6253" s="54">
        <v>2.8999999999999981</v>
      </c>
      <c r="AG6253" s="54">
        <v>-5.2846085305677068E-5</v>
      </c>
      <c r="AH6253" s="54">
        <v>2.8999471539146926</v>
      </c>
      <c r="AI6253" s="54">
        <v>2.8766407890293793</v>
      </c>
      <c r="AJ6253" s="54">
        <v>35.524000000000015</v>
      </c>
      <c r="AK6253" s="54">
        <v>-6.4734632220650836E-4</v>
      </c>
      <c r="AL6253" s="54">
        <v>35.523352653677811</v>
      </c>
      <c r="AM6253" s="54">
        <v>35.23785772051027</v>
      </c>
      <c r="AN6253" s="54">
        <v>2.0349999999999988</v>
      </c>
      <c r="AO6253" s="54">
        <v>-3.708337365415615E-5</v>
      </c>
      <c r="AP6253" s="54">
        <v>2.0349629166263448</v>
      </c>
      <c r="AQ6253" s="54">
        <v>2.0186082778188918</v>
      </c>
      <c r="AR6253" s="54">
        <v>40.45900000000001</v>
      </c>
      <c r="AS6253" s="54">
        <v>-7.3727578116634159E-4</v>
      </c>
      <c r="AT6253" s="54">
        <v>40.458262724218855</v>
      </c>
      <c r="AU6253" s="54">
        <v>40.133106787358543</v>
      </c>
    </row>
    <row r="6254" spans="1:47">
      <c r="A6254" s="51">
        <v>44457</v>
      </c>
      <c r="B6254" s="52">
        <v>11</v>
      </c>
      <c r="C6254" s="52" t="s">
        <v>16</v>
      </c>
      <c r="D6254" s="53">
        <v>50.474263000000001</v>
      </c>
      <c r="E6254">
        <v>8.0720259999999995E-3</v>
      </c>
      <c r="G6254" s="54">
        <v>0</v>
      </c>
      <c r="H6254" s="54">
        <v>0</v>
      </c>
      <c r="I6254" s="54">
        <v>0</v>
      </c>
      <c r="J6254" s="54">
        <v>0</v>
      </c>
      <c r="K6254" s="54">
        <v>12.130999999999997</v>
      </c>
      <c r="L6254" s="54">
        <v>3.4623154481068952E-2</v>
      </c>
      <c r="M6254" s="54">
        <v>12.165623154481066</v>
      </c>
      <c r="N6254" s="54">
        <v>12.067421928071893</v>
      </c>
      <c r="O6254" s="54">
        <v>56.21</v>
      </c>
      <c r="P6254" s="54">
        <v>0.16042927321580136</v>
      </c>
      <c r="Q6254" s="54">
        <v>56.370429273215805</v>
      </c>
      <c r="R6254" s="54">
        <v>55.915405702491249</v>
      </c>
      <c r="S6254" s="54">
        <v>4.101</v>
      </c>
      <c r="T6254" s="54">
        <v>1.1704686878811623E-2</v>
      </c>
      <c r="U6254" s="54">
        <v>4.1127046868788115</v>
      </c>
      <c r="V6254" s="54">
        <v>4.0795068277160036</v>
      </c>
      <c r="W6254" s="54">
        <v>72.441999999999993</v>
      </c>
      <c r="X6254" s="54">
        <v>0.20675711457568194</v>
      </c>
      <c r="Y6254" s="54">
        <v>72.648757114575687</v>
      </c>
      <c r="Z6254" s="54">
        <v>72.062334458279139</v>
      </c>
      <c r="AB6254" s="54">
        <v>0</v>
      </c>
      <c r="AC6254" s="54">
        <v>0</v>
      </c>
      <c r="AD6254" s="54">
        <v>0</v>
      </c>
      <c r="AE6254" s="54">
        <v>0</v>
      </c>
      <c r="AF6254" s="54">
        <v>3.3839999999999972</v>
      </c>
      <c r="AG6254" s="54">
        <v>9.6582931962688363E-3</v>
      </c>
      <c r="AH6254" s="54">
        <v>3.3936582931962662</v>
      </c>
      <c r="AI6254" s="54">
        <v>3.3662645952184702</v>
      </c>
      <c r="AJ6254" s="54">
        <v>39.790999999999997</v>
      </c>
      <c r="AK6254" s="54">
        <v>0.11356771411723805</v>
      </c>
      <c r="AL6254" s="54">
        <v>39.904567714117235</v>
      </c>
      <c r="AM6254" s="54">
        <v>39.582457006010117</v>
      </c>
      <c r="AN6254" s="54">
        <v>2.2219999999999982</v>
      </c>
      <c r="AO6254" s="54">
        <v>6.3418225419944905E-3</v>
      </c>
      <c r="AP6254" s="54">
        <v>2.2283418225419926</v>
      </c>
      <c r="AQ6254" s="54">
        <v>2.2103545894135461</v>
      </c>
      <c r="AR6254" s="54">
        <v>45.396999999999998</v>
      </c>
      <c r="AS6254" s="54">
        <v>0.12956782985550139</v>
      </c>
      <c r="AT6254" s="54">
        <v>45.526567829855495</v>
      </c>
      <c r="AU6254" s="54">
        <v>45.159076190642132</v>
      </c>
    </row>
    <row r="6255" spans="1:47">
      <c r="A6255" s="51">
        <v>44457</v>
      </c>
      <c r="B6255" s="52">
        <v>12</v>
      </c>
      <c r="C6255" s="52" t="s">
        <v>16</v>
      </c>
      <c r="D6255" s="53">
        <v>108.053962</v>
      </c>
      <c r="E6255">
        <v>8.1878650000000008E-3</v>
      </c>
      <c r="G6255" s="54">
        <v>0</v>
      </c>
      <c r="H6255" s="54">
        <v>0</v>
      </c>
      <c r="I6255" s="54">
        <v>0</v>
      </c>
      <c r="J6255" s="54">
        <v>0</v>
      </c>
      <c r="K6255" s="54">
        <v>13.334</v>
      </c>
      <c r="L6255" s="54">
        <v>5.9642173459014798E-2</v>
      </c>
      <c r="M6255" s="54">
        <v>13.393642173459014</v>
      </c>
      <c r="N6255" s="54">
        <v>13.283976839484424</v>
      </c>
      <c r="O6255" s="54">
        <v>61.599000000000011</v>
      </c>
      <c r="P6255" s="54">
        <v>0.27552859178804961</v>
      </c>
      <c r="Q6255" s="54">
        <v>61.874528591788064</v>
      </c>
      <c r="R6255" s="54">
        <v>61.367908304739863</v>
      </c>
      <c r="S6255" s="54">
        <v>4.4729999999999999</v>
      </c>
      <c r="T6255" s="54">
        <v>2.0007457768274579E-2</v>
      </c>
      <c r="U6255" s="54">
        <v>4.4930074577682744</v>
      </c>
      <c r="V6255" s="54">
        <v>4.4562193192600743</v>
      </c>
      <c r="W6255" s="54">
        <v>79.406000000000006</v>
      </c>
      <c r="X6255" s="54">
        <v>0.35517822301533897</v>
      </c>
      <c r="Y6255" s="54">
        <v>79.761178223015349</v>
      </c>
      <c r="Z6255" s="54">
        <v>79.108104463484352</v>
      </c>
      <c r="AB6255" s="54">
        <v>0</v>
      </c>
      <c r="AC6255" s="54">
        <v>0</v>
      </c>
      <c r="AD6255" s="54">
        <v>0</v>
      </c>
      <c r="AE6255" s="54">
        <v>0</v>
      </c>
      <c r="AF6255" s="54">
        <v>3.734999999999999</v>
      </c>
      <c r="AG6255" s="54">
        <v>1.6706428518780576E-2</v>
      </c>
      <c r="AH6255" s="54">
        <v>3.7517064285187796</v>
      </c>
      <c r="AI6255" s="54">
        <v>3.7209879627624356</v>
      </c>
      <c r="AJ6255" s="54">
        <v>42.993999999999978</v>
      </c>
      <c r="AK6255" s="54">
        <v>0.1923095549495186</v>
      </c>
      <c r="AL6255" s="54">
        <v>43.186309554949496</v>
      </c>
      <c r="AM6255" s="54">
        <v>42.832705882465362</v>
      </c>
      <c r="AN6255" s="54">
        <v>2.3829999999999991</v>
      </c>
      <c r="AO6255" s="54">
        <v>1.065901450073738E-2</v>
      </c>
      <c r="AP6255" s="54">
        <v>2.3936590145007366</v>
      </c>
      <c r="AQ6255" s="54">
        <v>2.3740600576339714</v>
      </c>
      <c r="AR6255" s="54">
        <v>49.111999999999981</v>
      </c>
      <c r="AS6255" s="54">
        <v>0.21967499796903656</v>
      </c>
      <c r="AT6255" s="54">
        <v>49.33167499796901</v>
      </c>
      <c r="AU6255" s="54">
        <v>48.927753902861767</v>
      </c>
    </row>
    <row r="6256" spans="1:47">
      <c r="A6256" s="51">
        <v>44457</v>
      </c>
      <c r="B6256" s="52">
        <v>13</v>
      </c>
      <c r="C6256" s="52" t="s">
        <v>16</v>
      </c>
      <c r="D6256" s="53">
        <v>91.104510000000005</v>
      </c>
      <c r="E6256">
        <v>8.1936869999999998E-3</v>
      </c>
      <c r="G6256" s="54">
        <v>0</v>
      </c>
      <c r="H6256" s="54">
        <v>0</v>
      </c>
      <c r="I6256" s="54">
        <v>0</v>
      </c>
      <c r="J6256" s="54">
        <v>0</v>
      </c>
      <c r="K6256" s="54">
        <v>13.936999999999999</v>
      </c>
      <c r="L6256" s="54">
        <v>7.3564214366123037E-2</v>
      </c>
      <c r="M6256" s="54">
        <v>14.010564214366122</v>
      </c>
      <c r="N6256" s="54">
        <v>13.895766036500206</v>
      </c>
      <c r="O6256" s="54">
        <v>64.161000000000001</v>
      </c>
      <c r="P6256" s="54">
        <v>0.33866352571893676</v>
      </c>
      <c r="Q6256" s="54">
        <v>64.499663525718944</v>
      </c>
      <c r="R6256" s="54">
        <v>63.971173471183889</v>
      </c>
      <c r="S6256" s="54">
        <v>4.649</v>
      </c>
      <c r="T6256" s="54">
        <v>2.4538999252931484E-2</v>
      </c>
      <c r="U6256" s="54">
        <v>4.6735389992529317</v>
      </c>
      <c r="V6256" s="54">
        <v>4.6352454835107597</v>
      </c>
      <c r="W6256" s="54">
        <v>82.747</v>
      </c>
      <c r="X6256" s="54">
        <v>0.43676673933799126</v>
      </c>
      <c r="Y6256" s="54">
        <v>83.183766739337997</v>
      </c>
      <c r="Z6256" s="54">
        <v>82.502184991194852</v>
      </c>
      <c r="AB6256" s="54">
        <v>0</v>
      </c>
      <c r="AC6256" s="54">
        <v>0</v>
      </c>
      <c r="AD6256" s="54">
        <v>0</v>
      </c>
      <c r="AE6256" s="54">
        <v>0</v>
      </c>
      <c r="AF6256" s="54">
        <v>3.7789999999999986</v>
      </c>
      <c r="AG6256" s="54">
        <v>1.9946844090520117E-2</v>
      </c>
      <c r="AH6256" s="54">
        <v>3.7989468440905187</v>
      </c>
      <c r="AI6256" s="54">
        <v>3.7678194627204031</v>
      </c>
      <c r="AJ6256" s="54">
        <v>44.48</v>
      </c>
      <c r="AK6256" s="54">
        <v>0.23478053060236442</v>
      </c>
      <c r="AL6256" s="54">
        <v>44.714780530602361</v>
      </c>
      <c r="AM6256" s="54">
        <v>44.348401614660908</v>
      </c>
      <c r="AN6256" s="54">
        <v>2.4369999999999994</v>
      </c>
      <c r="AO6256" s="54">
        <v>1.286331279401893E-2</v>
      </c>
      <c r="AP6256" s="54">
        <v>2.4498633127940184</v>
      </c>
      <c r="AQ6256" s="54">
        <v>2.4297898996162011</v>
      </c>
      <c r="AR6256" s="54">
        <v>50.695999999999991</v>
      </c>
      <c r="AS6256" s="54">
        <v>0.26759068748690346</v>
      </c>
      <c r="AT6256" s="54">
        <v>50.963590687486892</v>
      </c>
      <c r="AU6256" s="54">
        <v>50.546010976997515</v>
      </c>
    </row>
    <row r="6257" spans="1:47">
      <c r="A6257" s="51">
        <v>44457</v>
      </c>
      <c r="B6257" s="52">
        <v>14</v>
      </c>
      <c r="C6257" s="52" t="s">
        <v>16</v>
      </c>
      <c r="D6257" s="53">
        <v>62.476148999999999</v>
      </c>
      <c r="E6257">
        <v>8.2795249999999994E-3</v>
      </c>
      <c r="G6257" s="54">
        <v>0</v>
      </c>
      <c r="H6257" s="54">
        <v>0</v>
      </c>
      <c r="I6257" s="54">
        <v>0</v>
      </c>
      <c r="J6257" s="54">
        <v>0</v>
      </c>
      <c r="K6257" s="54">
        <v>14.369000000000002</v>
      </c>
      <c r="L6257" s="54">
        <v>9.529554092084136E-2</v>
      </c>
      <c r="M6257" s="54">
        <v>14.464295540920842</v>
      </c>
      <c r="N6257" s="54">
        <v>14.3445380443824</v>
      </c>
      <c r="O6257" s="54">
        <v>65.703999999999994</v>
      </c>
      <c r="P6257" s="54">
        <v>0.43575045032103554</v>
      </c>
      <c r="Q6257" s="54">
        <v>66.139750450321031</v>
      </c>
      <c r="R6257" s="54">
        <v>65.592144732973836</v>
      </c>
      <c r="S6257" s="54">
        <v>4.71</v>
      </c>
      <c r="T6257" s="54">
        <v>3.1236829127786397E-2</v>
      </c>
      <c r="U6257" s="54">
        <v>4.7412368291277867</v>
      </c>
      <c r="V6257" s="54">
        <v>4.7019816402701027</v>
      </c>
      <c r="W6257" s="54">
        <v>84.782999999999987</v>
      </c>
      <c r="X6257" s="54">
        <v>0.56228282036966326</v>
      </c>
      <c r="Y6257" s="54">
        <v>85.345282820369661</v>
      </c>
      <c r="Z6257" s="54">
        <v>84.638664417626345</v>
      </c>
      <c r="AB6257" s="54">
        <v>0</v>
      </c>
      <c r="AC6257" s="54">
        <v>0</v>
      </c>
      <c r="AD6257" s="54">
        <v>0</v>
      </c>
      <c r="AE6257" s="54">
        <v>0</v>
      </c>
      <c r="AF6257" s="54">
        <v>3.7849999999999984</v>
      </c>
      <c r="AG6257" s="54">
        <v>2.5102207696108589E-2</v>
      </c>
      <c r="AH6257" s="54">
        <v>3.8101022076961071</v>
      </c>
      <c r="AI6257" s="54">
        <v>3.7785563712149322</v>
      </c>
      <c r="AJ6257" s="54">
        <v>45.323999999999984</v>
      </c>
      <c r="AK6257" s="54">
        <v>0.30058981812904251</v>
      </c>
      <c r="AL6257" s="54">
        <v>45.624589818129024</v>
      </c>
      <c r="AM6257" s="54">
        <v>45.246839886115083</v>
      </c>
      <c r="AN6257" s="54">
        <v>2.4139999999999984</v>
      </c>
      <c r="AO6257" s="54">
        <v>1.6009703930886687E-2</v>
      </c>
      <c r="AP6257" s="54">
        <v>2.4300097039308852</v>
      </c>
      <c r="AQ6257" s="54">
        <v>2.4098903778369469</v>
      </c>
      <c r="AR6257" s="54">
        <v>51.522999999999982</v>
      </c>
      <c r="AS6257" s="54">
        <v>0.3417017297560378</v>
      </c>
      <c r="AT6257" s="54">
        <v>51.864701729756014</v>
      </c>
      <c r="AU6257" s="54">
        <v>51.43528663516696</v>
      </c>
    </row>
    <row r="6258" spans="1:47">
      <c r="A6258" s="51">
        <v>44457</v>
      </c>
      <c r="B6258" s="52">
        <v>15</v>
      </c>
      <c r="C6258" s="52" t="s">
        <v>16</v>
      </c>
      <c r="D6258" s="53">
        <v>71.146326999999999</v>
      </c>
      <c r="E6258">
        <v>8.4144909999999996E-3</v>
      </c>
      <c r="G6258" s="54">
        <v>0</v>
      </c>
      <c r="H6258" s="54">
        <v>0</v>
      </c>
      <c r="I6258" s="54">
        <v>0</v>
      </c>
      <c r="J6258" s="54">
        <v>0</v>
      </c>
      <c r="K6258" s="54">
        <v>14.595000000000001</v>
      </c>
      <c r="L6258" s="54">
        <v>0.11086124674916256</v>
      </c>
      <c r="M6258" s="54">
        <v>14.705861246749164</v>
      </c>
      <c r="N6258" s="54">
        <v>14.582118909641144</v>
      </c>
      <c r="O6258" s="54">
        <v>66.370999999999995</v>
      </c>
      <c r="P6258" s="54">
        <v>0.50414332360319758</v>
      </c>
      <c r="Q6258" s="54">
        <v>66.875143323603197</v>
      </c>
      <c r="R6258" s="54">
        <v>66.31242303198303</v>
      </c>
      <c r="S6258" s="54">
        <v>4.8760000000000003</v>
      </c>
      <c r="T6258" s="54">
        <v>3.7037303127709267E-2</v>
      </c>
      <c r="U6258" s="54">
        <v>4.9130373031277097</v>
      </c>
      <c r="V6258" s="54">
        <v>4.8716965949578768</v>
      </c>
      <c r="W6258" s="54">
        <v>85.841999999999999</v>
      </c>
      <c r="X6258" s="54">
        <v>0.65204187348006937</v>
      </c>
      <c r="Y6258" s="54">
        <v>86.494041873480072</v>
      </c>
      <c r="Z6258" s="54">
        <v>85.766238536582051</v>
      </c>
      <c r="AB6258" s="54">
        <v>0</v>
      </c>
      <c r="AC6258" s="54">
        <v>0</v>
      </c>
      <c r="AD6258" s="54">
        <v>0</v>
      </c>
      <c r="AE6258" s="54">
        <v>0</v>
      </c>
      <c r="AF6258" s="54">
        <v>3.7679999999999985</v>
      </c>
      <c r="AG6258" s="54">
        <v>2.8621115296392215E-2</v>
      </c>
      <c r="AH6258" s="54">
        <v>3.7966211152963907</v>
      </c>
      <c r="AI6258" s="54">
        <v>3.7646744810913191</v>
      </c>
      <c r="AJ6258" s="54">
        <v>45.719000000000001</v>
      </c>
      <c r="AK6258" s="54">
        <v>0.34727408976532809</v>
      </c>
      <c r="AL6258" s="54">
        <v>46.066274089765329</v>
      </c>
      <c r="AM6258" s="54">
        <v>45.678649841033462</v>
      </c>
      <c r="AN6258" s="54">
        <v>2.412999999999998</v>
      </c>
      <c r="AO6258" s="54">
        <v>1.8328755629032481E-2</v>
      </c>
      <c r="AP6258" s="54">
        <v>2.4313287556290306</v>
      </c>
      <c r="AQ6258" s="54">
        <v>2.4108703616967491</v>
      </c>
      <c r="AR6258" s="54">
        <v>51.9</v>
      </c>
      <c r="AS6258" s="54">
        <v>0.39422396069075277</v>
      </c>
      <c r="AT6258" s="54">
        <v>52.294223960690751</v>
      </c>
      <c r="AU6258" s="54">
        <v>51.854194683821532</v>
      </c>
    </row>
    <row r="6259" spans="1:47">
      <c r="A6259" s="51">
        <v>44457</v>
      </c>
      <c r="B6259" s="52">
        <v>16</v>
      </c>
      <c r="C6259" s="52" t="s">
        <v>16</v>
      </c>
      <c r="D6259" s="53">
        <v>118.414728</v>
      </c>
      <c r="E6259">
        <v>8.3688700000000005E-3</v>
      </c>
      <c r="G6259" s="54">
        <v>0</v>
      </c>
      <c r="H6259" s="54">
        <v>0</v>
      </c>
      <c r="I6259" s="54">
        <v>0</v>
      </c>
      <c r="J6259" s="54">
        <v>0</v>
      </c>
      <c r="K6259" s="54">
        <v>14.529</v>
      </c>
      <c r="L6259" s="54">
        <v>0.10114945442412475</v>
      </c>
      <c r="M6259" s="54">
        <v>14.630149454424124</v>
      </c>
      <c r="N6259" s="54">
        <v>14.507711635559478</v>
      </c>
      <c r="O6259" s="54">
        <v>66.855999999999995</v>
      </c>
      <c r="P6259" s="54">
        <v>0.46544482930547754</v>
      </c>
      <c r="Q6259" s="54">
        <v>67.321444829305477</v>
      </c>
      <c r="R6259" s="54">
        <v>66.758040409316848</v>
      </c>
      <c r="S6259" s="54">
        <v>4.8829999999999991</v>
      </c>
      <c r="T6259" s="54">
        <v>3.3994960833711958E-2</v>
      </c>
      <c r="U6259" s="54">
        <v>4.9169949608337111</v>
      </c>
      <c r="V6259" s="54">
        <v>4.8758452692158389</v>
      </c>
      <c r="W6259" s="54">
        <v>86.267999999999986</v>
      </c>
      <c r="X6259" s="54">
        <v>0.60058924456331431</v>
      </c>
      <c r="Y6259" s="54">
        <v>86.86858924456331</v>
      </c>
      <c r="Z6259" s="54">
        <v>86.141597314092166</v>
      </c>
      <c r="AB6259" s="54">
        <v>0</v>
      </c>
      <c r="AC6259" s="54">
        <v>0</v>
      </c>
      <c r="AD6259" s="54">
        <v>0</v>
      </c>
      <c r="AE6259" s="54">
        <v>0</v>
      </c>
      <c r="AF6259" s="54">
        <v>3.7039999999999988</v>
      </c>
      <c r="AG6259" s="54">
        <v>2.5786879977077428E-2</v>
      </c>
      <c r="AH6259" s="54">
        <v>3.7297868799770764</v>
      </c>
      <c r="AI6259" s="54">
        <v>3.6985727784508429</v>
      </c>
      <c r="AJ6259" s="54">
        <v>45.559000000000012</v>
      </c>
      <c r="AK6259" s="54">
        <v>0.31717723133792419</v>
      </c>
      <c r="AL6259" s="54">
        <v>45.876177231337934</v>
      </c>
      <c r="AM6259" s="54">
        <v>45.492245467991907</v>
      </c>
      <c r="AN6259" s="54">
        <v>2.4739999999999984</v>
      </c>
      <c r="AO6259" s="54">
        <v>1.7223742187713158E-2</v>
      </c>
      <c r="AP6259" s="54">
        <v>2.4912237421877115</v>
      </c>
      <c r="AQ6259" s="54">
        <v>2.4703750145484289</v>
      </c>
      <c r="AR6259" s="54">
        <v>51.737000000000009</v>
      </c>
      <c r="AS6259" s="54">
        <v>0.36018785350271476</v>
      </c>
      <c r="AT6259" s="54">
        <v>52.097187853502724</v>
      </c>
      <c r="AU6259" s="54">
        <v>51.661193260991183</v>
      </c>
    </row>
    <row r="6260" spans="1:47">
      <c r="A6260" s="51">
        <v>44457</v>
      </c>
      <c r="B6260" s="52">
        <v>17</v>
      </c>
      <c r="C6260" s="52" t="s">
        <v>16</v>
      </c>
      <c r="D6260" s="53">
        <v>130.039421</v>
      </c>
      <c r="E6260">
        <v>8.3638470000000006E-3</v>
      </c>
      <c r="G6260" s="54">
        <v>0</v>
      </c>
      <c r="H6260" s="54">
        <v>0</v>
      </c>
      <c r="I6260" s="54">
        <v>0</v>
      </c>
      <c r="J6260" s="54">
        <v>0</v>
      </c>
      <c r="K6260" s="54">
        <v>14.335999999999999</v>
      </c>
      <c r="L6260" s="54">
        <v>0.14741379563350085</v>
      </c>
      <c r="M6260" s="54">
        <v>14.483413795633499</v>
      </c>
      <c r="N6260" s="54">
        <v>14.362276738609131</v>
      </c>
      <c r="O6260" s="54">
        <v>66.064999999999998</v>
      </c>
      <c r="P6260" s="54">
        <v>0.67933122269302693</v>
      </c>
      <c r="Q6260" s="54">
        <v>66.74433122269302</v>
      </c>
      <c r="R6260" s="54">
        <v>66.186091848229097</v>
      </c>
      <c r="S6260" s="54">
        <v>4.8609999999999998</v>
      </c>
      <c r="T6260" s="54">
        <v>4.9984546636052431E-2</v>
      </c>
      <c r="U6260" s="54">
        <v>4.910984546636052</v>
      </c>
      <c r="V6260" s="54">
        <v>4.8699098232686238</v>
      </c>
      <c r="W6260" s="54">
        <v>85.262</v>
      </c>
      <c r="X6260" s="54">
        <v>0.87672956496258025</v>
      </c>
      <c r="Y6260" s="54">
        <v>86.138729564962574</v>
      </c>
      <c r="Z6260" s="54">
        <v>85.418278410106851</v>
      </c>
      <c r="AB6260" s="54">
        <v>0</v>
      </c>
      <c r="AC6260" s="54">
        <v>0</v>
      </c>
      <c r="AD6260" s="54">
        <v>0</v>
      </c>
      <c r="AE6260" s="54">
        <v>0</v>
      </c>
      <c r="AF6260" s="54">
        <v>3.7539999999999965</v>
      </c>
      <c r="AG6260" s="54">
        <v>3.8601519866640746E-2</v>
      </c>
      <c r="AH6260" s="54">
        <v>3.7926015198666372</v>
      </c>
      <c r="AI6260" s="54">
        <v>3.7608807810225051</v>
      </c>
      <c r="AJ6260" s="54">
        <v>45.173999999999992</v>
      </c>
      <c r="AK6260" s="54">
        <v>0.46451386746287437</v>
      </c>
      <c r="AL6260" s="54">
        <v>45.638513867462869</v>
      </c>
      <c r="AM6260" s="54">
        <v>45.256800320168033</v>
      </c>
      <c r="AN6260" s="54">
        <v>2.3559999999999985</v>
      </c>
      <c r="AO6260" s="54">
        <v>2.4226206927492173E-2</v>
      </c>
      <c r="AP6260" s="54">
        <v>2.3802262069274907</v>
      </c>
      <c r="AQ6260" s="54">
        <v>2.3603183591073589</v>
      </c>
      <c r="AR6260" s="54">
        <v>51.283999999999992</v>
      </c>
      <c r="AS6260" s="54">
        <v>0.52734159425700733</v>
      </c>
      <c r="AT6260" s="54">
        <v>51.811341594256994</v>
      </c>
      <c r="AU6260" s="54">
        <v>51.3779994602979</v>
      </c>
    </row>
    <row r="6261" spans="1:47">
      <c r="A6261" s="51">
        <v>44457</v>
      </c>
      <c r="B6261" s="52">
        <v>18</v>
      </c>
      <c r="C6261" s="52" t="s">
        <v>16</v>
      </c>
      <c r="D6261" s="53">
        <v>110.88737999999999</v>
      </c>
      <c r="E6261">
        <v>8.4228770000000005E-3</v>
      </c>
      <c r="G6261" s="54">
        <v>0</v>
      </c>
      <c r="H6261" s="54">
        <v>0</v>
      </c>
      <c r="I6261" s="54">
        <v>0</v>
      </c>
      <c r="J6261" s="54">
        <v>0</v>
      </c>
      <c r="K6261" s="54">
        <v>13.96</v>
      </c>
      <c r="L6261" s="54">
        <v>0.15076014721440212</v>
      </c>
      <c r="M6261" s="54">
        <v>14.110760147214403</v>
      </c>
      <c r="N6261" s="54">
        <v>13.991906950117915</v>
      </c>
      <c r="O6261" s="54">
        <v>64.35199999999999</v>
      </c>
      <c r="P6261" s="54">
        <v>0.69496540068346724</v>
      </c>
      <c r="Q6261" s="54">
        <v>65.046965400683462</v>
      </c>
      <c r="R6261" s="54">
        <v>64.499082811890247</v>
      </c>
      <c r="S6261" s="54">
        <v>4.6520000000000001</v>
      </c>
      <c r="T6261" s="54">
        <v>5.0238983154827978E-2</v>
      </c>
      <c r="U6261" s="54">
        <v>4.7022389831548281</v>
      </c>
      <c r="V6261" s="54">
        <v>4.6626326025751101</v>
      </c>
      <c r="W6261" s="54">
        <v>82.963999999999984</v>
      </c>
      <c r="X6261" s="54">
        <v>0.89596453105269735</v>
      </c>
      <c r="Y6261" s="54">
        <v>83.859964531052697</v>
      </c>
      <c r="Z6261" s="54">
        <v>83.153622364583271</v>
      </c>
      <c r="AB6261" s="54">
        <v>0</v>
      </c>
      <c r="AC6261" s="54">
        <v>0</v>
      </c>
      <c r="AD6261" s="54">
        <v>0</v>
      </c>
      <c r="AE6261" s="54">
        <v>0</v>
      </c>
      <c r="AF6261" s="54">
        <v>3.6029999999999971</v>
      </c>
      <c r="AG6261" s="54">
        <v>3.8910373238788709E-2</v>
      </c>
      <c r="AH6261" s="54">
        <v>3.6419103732387859</v>
      </c>
      <c r="AI6261" s="54">
        <v>3.6112350101199713</v>
      </c>
      <c r="AJ6261" s="54">
        <v>43.778000000000006</v>
      </c>
      <c r="AK6261" s="54">
        <v>0.47277777397937648</v>
      </c>
      <c r="AL6261" s="54">
        <v>44.25077777397938</v>
      </c>
      <c r="AM6261" s="54">
        <v>43.878058915634817</v>
      </c>
      <c r="AN6261" s="54">
        <v>2.279999999999998</v>
      </c>
      <c r="AO6261" s="54">
        <v>2.4622717453355054E-2</v>
      </c>
      <c r="AP6261" s="54">
        <v>2.3046227174533529</v>
      </c>
      <c r="AQ6261" s="54">
        <v>2.2852111637728374</v>
      </c>
      <c r="AR6261" s="54">
        <v>49.661000000000001</v>
      </c>
      <c r="AS6261" s="54">
        <v>0.53631086467152023</v>
      </c>
      <c r="AT6261" s="54">
        <v>50.197310864671522</v>
      </c>
      <c r="AU6261" s="54">
        <v>49.774505089527622</v>
      </c>
    </row>
    <row r="6262" spans="1:47">
      <c r="A6262" s="51">
        <v>44457</v>
      </c>
      <c r="B6262" s="52">
        <v>19</v>
      </c>
      <c r="C6262" s="52" t="s">
        <v>16</v>
      </c>
      <c r="D6262" s="53">
        <v>63.292318000000002</v>
      </c>
      <c r="E6262">
        <v>8.3007270000000008E-3</v>
      </c>
      <c r="G6262" s="54">
        <v>0</v>
      </c>
      <c r="H6262" s="54">
        <v>0</v>
      </c>
      <c r="I6262" s="54">
        <v>0</v>
      </c>
      <c r="J6262" s="54">
        <v>0</v>
      </c>
      <c r="K6262" s="54">
        <v>13.209999999999999</v>
      </c>
      <c r="L6262" s="54">
        <v>0.1465856414361987</v>
      </c>
      <c r="M6262" s="54">
        <v>13.356585641436197</v>
      </c>
      <c r="N6262" s="54">
        <v>13.245716270374515</v>
      </c>
      <c r="O6262" s="54">
        <v>62.063000000000009</v>
      </c>
      <c r="P6262" s="54">
        <v>0.68868619715781998</v>
      </c>
      <c r="Q6262" s="54">
        <v>62.751686197157831</v>
      </c>
      <c r="R6262" s="54">
        <v>62.230801581245558</v>
      </c>
      <c r="S6262" s="54">
        <v>4.3920000000000003</v>
      </c>
      <c r="T6262" s="54">
        <v>4.8736119393473491E-2</v>
      </c>
      <c r="U6262" s="54">
        <v>4.440736119393474</v>
      </c>
      <c r="V6262" s="54">
        <v>4.4038747811873495</v>
      </c>
      <c r="W6262" s="54">
        <v>79.665000000000006</v>
      </c>
      <c r="X6262" s="54">
        <v>0.8840079579874921</v>
      </c>
      <c r="Y6262" s="54">
        <v>80.549007957987499</v>
      </c>
      <c r="Z6262" s="54">
        <v>79.880392632807428</v>
      </c>
      <c r="AB6262" s="54">
        <v>0</v>
      </c>
      <c r="AC6262" s="54">
        <v>0</v>
      </c>
      <c r="AD6262" s="54">
        <v>0</v>
      </c>
      <c r="AE6262" s="54">
        <v>0</v>
      </c>
      <c r="AF6262" s="54">
        <v>3.4789999999999965</v>
      </c>
      <c r="AG6262" s="54">
        <v>3.8604954319192648E-2</v>
      </c>
      <c r="AH6262" s="54">
        <v>3.5176049543191894</v>
      </c>
      <c r="AI6262" s="54">
        <v>3.4884062758995387</v>
      </c>
      <c r="AJ6262" s="54">
        <v>41.875000000000007</v>
      </c>
      <c r="AK6262" s="54">
        <v>0.46466871575630747</v>
      </c>
      <c r="AL6262" s="54">
        <v>42.339668715756318</v>
      </c>
      <c r="AM6262" s="54">
        <v>41.988218684476386</v>
      </c>
      <c r="AN6262" s="54">
        <v>2.1669999999999976</v>
      </c>
      <c r="AO6262" s="54">
        <v>2.4046259272690555E-2</v>
      </c>
      <c r="AP6262" s="54">
        <v>2.1910462592726883</v>
      </c>
      <c r="AQ6262" s="54">
        <v>2.1728589824300943</v>
      </c>
      <c r="AR6262" s="54">
        <v>47.521000000000001</v>
      </c>
      <c r="AS6262" s="54">
        <v>0.52731992934819072</v>
      </c>
      <c r="AT6262" s="54">
        <v>48.048319929348196</v>
      </c>
      <c r="AU6262" s="54">
        <v>47.649483942806015</v>
      </c>
    </row>
    <row r="6263" spans="1:47">
      <c r="A6263" s="51">
        <v>44457</v>
      </c>
      <c r="B6263" s="52">
        <v>20</v>
      </c>
      <c r="C6263" s="52" t="s">
        <v>16</v>
      </c>
      <c r="D6263" s="53">
        <v>74.847634999999997</v>
      </c>
      <c r="E6263">
        <v>8.3602350000000006E-3</v>
      </c>
      <c r="G6263" s="54">
        <v>0</v>
      </c>
      <c r="H6263" s="54">
        <v>0</v>
      </c>
      <c r="I6263" s="54">
        <v>0</v>
      </c>
      <c r="J6263" s="54">
        <v>0</v>
      </c>
      <c r="K6263" s="54">
        <v>12.848999999999998</v>
      </c>
      <c r="L6263" s="54">
        <v>0.12398355171831019</v>
      </c>
      <c r="M6263" s="54">
        <v>12.972983551718309</v>
      </c>
      <c r="N6263" s="54">
        <v>12.864526360574809</v>
      </c>
      <c r="O6263" s="54">
        <v>59.575000000000003</v>
      </c>
      <c r="P6263" s="54">
        <v>0.57485563807442841</v>
      </c>
      <c r="Q6263" s="54">
        <v>60.149855638074435</v>
      </c>
      <c r="R6263" s="54">
        <v>59.646988709724056</v>
      </c>
      <c r="S6263" s="54">
        <v>4.1420000000000003</v>
      </c>
      <c r="T6263" s="54">
        <v>3.996730260854859E-2</v>
      </c>
      <c r="U6263" s="54">
        <v>4.1819673026085491</v>
      </c>
      <c r="V6263" s="54">
        <v>4.147005073196425</v>
      </c>
      <c r="W6263" s="54">
        <v>76.566000000000003</v>
      </c>
      <c r="X6263" s="54">
        <v>0.73880649240128726</v>
      </c>
      <c r="Y6263" s="54">
        <v>77.304806492401298</v>
      </c>
      <c r="Z6263" s="54">
        <v>76.658520143495295</v>
      </c>
      <c r="AB6263" s="54">
        <v>0</v>
      </c>
      <c r="AC6263" s="54">
        <v>0</v>
      </c>
      <c r="AD6263" s="54">
        <v>0</v>
      </c>
      <c r="AE6263" s="54">
        <v>0</v>
      </c>
      <c r="AF6263" s="54">
        <v>3.6309999999999967</v>
      </c>
      <c r="AG6263" s="54">
        <v>3.5036522397788455E-2</v>
      </c>
      <c r="AH6263" s="54">
        <v>3.6660365223977851</v>
      </c>
      <c r="AI6263" s="54">
        <v>3.6353875955519568</v>
      </c>
      <c r="AJ6263" s="54">
        <v>41.505999999999993</v>
      </c>
      <c r="AK6263" s="54">
        <v>0.40050286385089745</v>
      </c>
      <c r="AL6263" s="54">
        <v>41.906502863850889</v>
      </c>
      <c r="AM6263" s="54">
        <v>41.556154651880924</v>
      </c>
      <c r="AN6263" s="54">
        <v>2.1819999999999977</v>
      </c>
      <c r="AO6263" s="54">
        <v>2.1054720978235859E-2</v>
      </c>
      <c r="AP6263" s="54">
        <v>2.2030547209782334</v>
      </c>
      <c r="AQ6263" s="54">
        <v>2.1846366657929956</v>
      </c>
      <c r="AR6263" s="54">
        <v>47.318999999999981</v>
      </c>
      <c r="AS6263" s="54">
        <v>0.45659410722692179</v>
      </c>
      <c r="AT6263" s="54">
        <v>47.775594107226908</v>
      </c>
      <c r="AU6263" s="54">
        <v>47.376178913225871</v>
      </c>
    </row>
    <row r="6264" spans="1:47">
      <c r="A6264" s="51">
        <v>44457</v>
      </c>
      <c r="B6264" s="52">
        <v>21</v>
      </c>
      <c r="C6264" s="52" t="s">
        <v>16</v>
      </c>
      <c r="D6264" s="53">
        <v>93.835989999999995</v>
      </c>
      <c r="E6264">
        <v>8.4550819999999992E-3</v>
      </c>
      <c r="G6264" s="54">
        <v>0</v>
      </c>
      <c r="H6264" s="54">
        <v>0</v>
      </c>
      <c r="I6264" s="54">
        <v>0</v>
      </c>
      <c r="J6264" s="54">
        <v>0</v>
      </c>
      <c r="K6264" s="54">
        <v>12.378</v>
      </c>
      <c r="L6264" s="54">
        <v>0.15225735803085924</v>
      </c>
      <c r="M6264" s="54">
        <v>12.530257358030859</v>
      </c>
      <c r="N6264" s="54">
        <v>12.424313004587605</v>
      </c>
      <c r="O6264" s="54">
        <v>56.795000000000016</v>
      </c>
      <c r="P6264" s="54">
        <v>0.69861501449043895</v>
      </c>
      <c r="Q6264" s="54">
        <v>57.493615014490452</v>
      </c>
      <c r="R6264" s="54">
        <v>57.007501785066502</v>
      </c>
      <c r="S6264" s="54">
        <v>3.8649999999999993</v>
      </c>
      <c r="T6264" s="54">
        <v>4.7541984875526813E-2</v>
      </c>
      <c r="U6264" s="54">
        <v>3.9125419848755261</v>
      </c>
      <c r="V6264" s="54">
        <v>3.8794611215649608</v>
      </c>
      <c r="W6264" s="54">
        <v>73.038000000000011</v>
      </c>
      <c r="X6264" s="54">
        <v>0.89841435739682507</v>
      </c>
      <c r="Y6264" s="54">
        <v>73.936414357396842</v>
      </c>
      <c r="Z6264" s="54">
        <v>73.31127591121907</v>
      </c>
      <c r="AB6264" s="54">
        <v>0</v>
      </c>
      <c r="AC6264" s="54">
        <v>0</v>
      </c>
      <c r="AD6264" s="54">
        <v>0</v>
      </c>
      <c r="AE6264" s="54">
        <v>0</v>
      </c>
      <c r="AF6264" s="54">
        <v>3.7449999999999983</v>
      </c>
      <c r="AG6264" s="54">
        <v>4.6065907725445762E-2</v>
      </c>
      <c r="AH6264" s="54">
        <v>3.7910659077254443</v>
      </c>
      <c r="AI6264" s="54">
        <v>3.7590121346082213</v>
      </c>
      <c r="AJ6264" s="54">
        <v>40.887</v>
      </c>
      <c r="AK6264" s="54">
        <v>0.50293638696136223</v>
      </c>
      <c r="AL6264" s="54">
        <v>41.389936386961359</v>
      </c>
      <c r="AM6264" s="54">
        <v>41.039981080834821</v>
      </c>
      <c r="AN6264" s="54">
        <v>2.1269999999999989</v>
      </c>
      <c r="AO6264" s="54">
        <v>2.6163467485186411E-2</v>
      </c>
      <c r="AP6264" s="54">
        <v>2.1531634674851854</v>
      </c>
      <c r="AQ6264" s="54">
        <v>2.1349582938081939</v>
      </c>
      <c r="AR6264" s="54">
        <v>46.759</v>
      </c>
      <c r="AS6264" s="54">
        <v>0.57516576217199433</v>
      </c>
      <c r="AT6264" s="54">
        <v>47.334165762171992</v>
      </c>
      <c r="AU6264" s="54">
        <v>46.933951509251237</v>
      </c>
    </row>
    <row r="6265" spans="1:47">
      <c r="A6265" s="51">
        <v>44457</v>
      </c>
      <c r="B6265" s="52">
        <v>22</v>
      </c>
      <c r="C6265" s="52" t="s">
        <v>16</v>
      </c>
      <c r="D6265" s="53">
        <v>46.627657999999997</v>
      </c>
      <c r="E6265">
        <v>8.5178920000000009E-3</v>
      </c>
      <c r="G6265" s="54">
        <v>0</v>
      </c>
      <c r="H6265" s="54">
        <v>0</v>
      </c>
      <c r="I6265" s="54">
        <v>0</v>
      </c>
      <c r="J6265" s="54">
        <v>0</v>
      </c>
      <c r="K6265" s="54">
        <v>11.558</v>
      </c>
      <c r="L6265" s="54">
        <v>0.13528497932607345</v>
      </c>
      <c r="M6265" s="54">
        <v>11.693284979326073</v>
      </c>
      <c r="N6265" s="54">
        <v>11.593682840746952</v>
      </c>
      <c r="O6265" s="54">
        <v>52.753000000000007</v>
      </c>
      <c r="P6265" s="54">
        <v>0.61746742640494501</v>
      </c>
      <c r="Q6265" s="54">
        <v>53.37046742640495</v>
      </c>
      <c r="R6265" s="54">
        <v>52.915863548877319</v>
      </c>
      <c r="S6265" s="54">
        <v>3.5659999999999989</v>
      </c>
      <c r="T6265" s="54">
        <v>4.1739594763521175E-2</v>
      </c>
      <c r="U6265" s="54">
        <v>3.6077395947635202</v>
      </c>
      <c r="V6265" s="54">
        <v>3.5770092585312008</v>
      </c>
      <c r="W6265" s="54">
        <v>67.87700000000001</v>
      </c>
      <c r="X6265" s="54">
        <v>0.79449200049453961</v>
      </c>
      <c r="Y6265" s="54">
        <v>68.671492000494538</v>
      </c>
      <c r="Z6265" s="54">
        <v>68.086555648155482</v>
      </c>
      <c r="AB6265" s="54">
        <v>0</v>
      </c>
      <c r="AC6265" s="54">
        <v>0</v>
      </c>
      <c r="AD6265" s="54">
        <v>0</v>
      </c>
      <c r="AE6265" s="54">
        <v>0</v>
      </c>
      <c r="AF6265" s="54">
        <v>3.5569999999999977</v>
      </c>
      <c r="AG6265" s="54">
        <v>4.163425086198675E-2</v>
      </c>
      <c r="AH6265" s="54">
        <v>3.5986342508619846</v>
      </c>
      <c r="AI6265" s="54">
        <v>3.5679814729656414</v>
      </c>
      <c r="AJ6265" s="54">
        <v>38.167000000000002</v>
      </c>
      <c r="AK6265" s="54">
        <v>0.44674007665151805</v>
      </c>
      <c r="AL6265" s="54">
        <v>38.613740076651517</v>
      </c>
      <c r="AM6265" s="54">
        <v>38.284832408962529</v>
      </c>
      <c r="AN6265" s="54">
        <v>2.0179999999999993</v>
      </c>
      <c r="AO6265" s="54">
        <v>2.3620443699603401E-2</v>
      </c>
      <c r="AP6265" s="54">
        <v>2.0416204436996028</v>
      </c>
      <c r="AQ6265" s="54">
        <v>2.0242301412551775</v>
      </c>
      <c r="AR6265" s="54">
        <v>43.741999999999997</v>
      </c>
      <c r="AS6265" s="54">
        <v>0.51199477121310821</v>
      </c>
      <c r="AT6265" s="54">
        <v>44.253994771213101</v>
      </c>
      <c r="AU6265" s="54">
        <v>43.877044023183345</v>
      </c>
    </row>
    <row r="6266" spans="1:47">
      <c r="A6266" s="51">
        <v>44457</v>
      </c>
      <c r="B6266" s="52">
        <v>23</v>
      </c>
      <c r="C6266" s="52" t="s">
        <v>16</v>
      </c>
      <c r="D6266" s="53">
        <v>42.991365999999999</v>
      </c>
      <c r="E6266">
        <v>8.6190090000000004E-3</v>
      </c>
      <c r="G6266" s="54">
        <v>0</v>
      </c>
      <c r="H6266" s="54">
        <v>0</v>
      </c>
      <c r="I6266" s="54">
        <v>0</v>
      </c>
      <c r="J6266" s="54">
        <v>0</v>
      </c>
      <c r="K6266" s="54">
        <v>10.770999999999999</v>
      </c>
      <c r="L6266" s="54">
        <v>0.132858617069357</v>
      </c>
      <c r="M6266" s="54">
        <v>10.903858617069355</v>
      </c>
      <c r="N6266" s="54">
        <v>10.809878161514106</v>
      </c>
      <c r="O6266" s="54">
        <v>48.293999999999997</v>
      </c>
      <c r="P6266" s="54">
        <v>0.59569901148895432</v>
      </c>
      <c r="Q6266" s="54">
        <v>48.88969901148895</v>
      </c>
      <c r="R6266" s="54">
        <v>48.468318255701632</v>
      </c>
      <c r="S6266" s="54">
        <v>3.1549999999999994</v>
      </c>
      <c r="T6266" s="54">
        <v>3.8916436436154611E-2</v>
      </c>
      <c r="U6266" s="54">
        <v>3.1939164364361541</v>
      </c>
      <c r="V6266" s="54">
        <v>3.1663880419252628</v>
      </c>
      <c r="W6266" s="54">
        <v>62.22</v>
      </c>
      <c r="X6266" s="54">
        <v>0.76747406499446591</v>
      </c>
      <c r="Y6266" s="54">
        <v>62.987474064994458</v>
      </c>
      <c r="Z6266" s="54">
        <v>62.444584459140998</v>
      </c>
      <c r="AB6266" s="54">
        <v>0</v>
      </c>
      <c r="AC6266" s="54">
        <v>0</v>
      </c>
      <c r="AD6266" s="54">
        <v>0</v>
      </c>
      <c r="AE6266" s="54">
        <v>0</v>
      </c>
      <c r="AF6266" s="54">
        <v>3.3779999999999961</v>
      </c>
      <c r="AG6266" s="54">
        <v>4.1667106903749654E-2</v>
      </c>
      <c r="AH6266" s="54">
        <v>3.4196671069037459</v>
      </c>
      <c r="AI6266" s="54">
        <v>3.3901929653323384</v>
      </c>
      <c r="AJ6266" s="54">
        <v>35.190999999999995</v>
      </c>
      <c r="AK6266" s="54">
        <v>0.43407553553873757</v>
      </c>
      <c r="AL6266" s="54">
        <v>35.625075535538734</v>
      </c>
      <c r="AM6266" s="54">
        <v>35.318022688872247</v>
      </c>
      <c r="AN6266" s="54">
        <v>1.8409999999999986</v>
      </c>
      <c r="AO6266" s="54">
        <v>2.270844991409211E-2</v>
      </c>
      <c r="AP6266" s="54">
        <v>1.8637084499140908</v>
      </c>
      <c r="AQ6266" s="54">
        <v>1.8476451300109051</v>
      </c>
      <c r="AR6266" s="54">
        <v>40.409999999999989</v>
      </c>
      <c r="AS6266" s="54">
        <v>0.49845109235657931</v>
      </c>
      <c r="AT6266" s="54">
        <v>40.908451092356572</v>
      </c>
      <c r="AU6266" s="54">
        <v>40.55586078421549</v>
      </c>
    </row>
    <row r="6267" spans="1:47">
      <c r="A6267" s="51">
        <v>44457</v>
      </c>
      <c r="B6267" s="52">
        <v>24</v>
      </c>
      <c r="C6267" s="52" t="s">
        <v>16</v>
      </c>
      <c r="D6267" s="53">
        <v>38.426409</v>
      </c>
      <c r="E6267">
        <v>8.9964969999999991E-3</v>
      </c>
      <c r="G6267" s="54">
        <v>0</v>
      </c>
      <c r="H6267" s="54">
        <v>0</v>
      </c>
      <c r="I6267" s="54">
        <v>0</v>
      </c>
      <c r="J6267" s="54">
        <v>0</v>
      </c>
      <c r="K6267" s="54">
        <v>10.075999999999999</v>
      </c>
      <c r="L6267" s="54">
        <v>0.14965967890883614</v>
      </c>
      <c r="M6267" s="54">
        <v>10.225659678908835</v>
      </c>
      <c r="N6267" s="54">
        <v>10.13366456228451</v>
      </c>
      <c r="O6267" s="54">
        <v>45.027000000000001</v>
      </c>
      <c r="P6267" s="54">
        <v>0.66878983348830545</v>
      </c>
      <c r="Q6267" s="54">
        <v>45.695789833488305</v>
      </c>
      <c r="R6267" s="54">
        <v>45.284687797338698</v>
      </c>
      <c r="S6267" s="54">
        <v>2.9079999999999995</v>
      </c>
      <c r="T6267" s="54">
        <v>4.3192769577897527E-2</v>
      </c>
      <c r="U6267" s="54">
        <v>2.9511927695778972</v>
      </c>
      <c r="V6267" s="54">
        <v>2.9246423726799677</v>
      </c>
      <c r="W6267" s="54">
        <v>58.011000000000003</v>
      </c>
      <c r="X6267" s="54">
        <v>0.86164228197503911</v>
      </c>
      <c r="Y6267" s="54">
        <v>58.872642281975033</v>
      </c>
      <c r="Z6267" s="54">
        <v>58.342994732303175</v>
      </c>
      <c r="AB6267" s="54">
        <v>0</v>
      </c>
      <c r="AC6267" s="54">
        <v>0</v>
      </c>
      <c r="AD6267" s="54">
        <v>0</v>
      </c>
      <c r="AE6267" s="54">
        <v>0</v>
      </c>
      <c r="AF6267" s="54">
        <v>3.2209999999999965</v>
      </c>
      <c r="AG6267" s="54">
        <v>4.7841785010456599E-2</v>
      </c>
      <c r="AH6267" s="54">
        <v>3.2688417850104532</v>
      </c>
      <c r="AI6267" s="54">
        <v>3.2394336596981317</v>
      </c>
      <c r="AJ6267" s="54">
        <v>33.084999999999994</v>
      </c>
      <c r="AK6267" s="54">
        <v>0.49141429899750333</v>
      </c>
      <c r="AL6267" s="54">
        <v>33.576414298997499</v>
      </c>
      <c r="AM6267" s="54">
        <v>33.274344188485806</v>
      </c>
      <c r="AN6267" s="54">
        <v>1.6959999999999988</v>
      </c>
      <c r="AO6267" s="54">
        <v>2.519083122562385E-2</v>
      </c>
      <c r="AP6267" s="54">
        <v>1.7211908312256228</v>
      </c>
      <c r="AQ6267" s="54">
        <v>1.7057061430760738</v>
      </c>
      <c r="AR6267" s="54">
        <v>38.001999999999988</v>
      </c>
      <c r="AS6267" s="54">
        <v>0.5644469152335837</v>
      </c>
      <c r="AT6267" s="54">
        <v>38.56644691523357</v>
      </c>
      <c r="AU6267" s="54">
        <v>38.219483991260006</v>
      </c>
    </row>
    <row r="6268" spans="1:47">
      <c r="A6268" s="51">
        <v>44458</v>
      </c>
      <c r="B6268" s="52">
        <v>1</v>
      </c>
      <c r="C6268" s="52" t="s">
        <v>16</v>
      </c>
      <c r="D6268" s="53">
        <v>47.54636</v>
      </c>
      <c r="E6268">
        <v>9.1075170000000007E-3</v>
      </c>
      <c r="G6268" s="54">
        <v>0</v>
      </c>
      <c r="H6268" s="54">
        <v>0</v>
      </c>
      <c r="I6268" s="54">
        <v>0</v>
      </c>
      <c r="J6268" s="54">
        <v>0</v>
      </c>
      <c r="K6268" s="54">
        <v>9.5949999999999989</v>
      </c>
      <c r="L6268" s="54">
        <v>0.22009748119295186</v>
      </c>
      <c r="M6268" s="54">
        <v>9.8150974811929501</v>
      </c>
      <c r="N6268" s="54">
        <v>9.7257063140263273</v>
      </c>
      <c r="O6268" s="54">
        <v>42.344999999999992</v>
      </c>
      <c r="P6268" s="54">
        <v>0.97134214081454362</v>
      </c>
      <c r="Q6268" s="54">
        <v>43.316342140814534</v>
      </c>
      <c r="R6268" s="54">
        <v>42.92183781838925</v>
      </c>
      <c r="S6268" s="54">
        <v>2.762</v>
      </c>
      <c r="T6268" s="54">
        <v>6.3356877858773641E-2</v>
      </c>
      <c r="U6268" s="54">
        <v>2.8253568778587734</v>
      </c>
      <c r="V6268" s="54">
        <v>2.7996248920626079</v>
      </c>
      <c r="W6268" s="54">
        <v>54.701999999999991</v>
      </c>
      <c r="X6268" s="54">
        <v>1.2547964998662691</v>
      </c>
      <c r="Y6268" s="54">
        <v>55.956796499866257</v>
      </c>
      <c r="Z6268" s="54">
        <v>55.447169024478185</v>
      </c>
      <c r="AB6268" s="54">
        <v>0</v>
      </c>
      <c r="AC6268" s="54">
        <v>0</v>
      </c>
      <c r="AD6268" s="54">
        <v>0</v>
      </c>
      <c r="AE6268" s="54">
        <v>0</v>
      </c>
      <c r="AF6268" s="54">
        <v>3.0609999999999959</v>
      </c>
      <c r="AG6268" s="54">
        <v>7.0215569560356947E-2</v>
      </c>
      <c r="AH6268" s="54">
        <v>3.1312155695603527</v>
      </c>
      <c r="AI6268" s="54">
        <v>3.1026979705299169</v>
      </c>
      <c r="AJ6268" s="54">
        <v>31.51700000000001</v>
      </c>
      <c r="AK6268" s="54">
        <v>0.72296115839064801</v>
      </c>
      <c r="AL6268" s="54">
        <v>32.239961158390656</v>
      </c>
      <c r="AM6268" s="54">
        <v>31.946335164061274</v>
      </c>
      <c r="AN6268" s="54">
        <v>1.625999999999999</v>
      </c>
      <c r="AO6268" s="54">
        <v>3.7298437146403289E-2</v>
      </c>
      <c r="AP6268" s="54">
        <v>1.6632984371464024</v>
      </c>
      <c r="AQ6268" s="54">
        <v>1.648149918354018</v>
      </c>
      <c r="AR6268" s="54">
        <v>36.204000000000001</v>
      </c>
      <c r="AS6268" s="54">
        <v>0.83047516509740815</v>
      </c>
      <c r="AT6268" s="54">
        <v>37.034475165097412</v>
      </c>
      <c r="AU6268" s="54">
        <v>36.697183052945206</v>
      </c>
    </row>
    <row r="6269" spans="1:47">
      <c r="A6269" s="51">
        <v>44458</v>
      </c>
      <c r="B6269" s="52">
        <v>2</v>
      </c>
      <c r="C6269" s="52" t="s">
        <v>16</v>
      </c>
      <c r="D6269" s="53">
        <v>35.661845999999997</v>
      </c>
      <c r="E6269">
        <v>9.2428630000000005E-3</v>
      </c>
      <c r="G6269" s="54">
        <v>0</v>
      </c>
      <c r="H6269" s="54">
        <v>0</v>
      </c>
      <c r="I6269" s="54">
        <v>0</v>
      </c>
      <c r="J6269" s="54">
        <v>0</v>
      </c>
      <c r="K6269" s="54">
        <v>9.2259999999999973</v>
      </c>
      <c r="L6269" s="54">
        <v>0.26560256429671142</v>
      </c>
      <c r="M6269" s="54">
        <v>9.4916025642967092</v>
      </c>
      <c r="N6269" s="54">
        <v>9.4038729821444669</v>
      </c>
      <c r="O6269" s="54">
        <v>40.211999999999989</v>
      </c>
      <c r="P6269" s="54">
        <v>1.1576425661716194</v>
      </c>
      <c r="Q6269" s="54">
        <v>41.369642566171606</v>
      </c>
      <c r="R6269" s="54">
        <v>40.987268627573513</v>
      </c>
      <c r="S6269" s="54">
        <v>2.6059999999999999</v>
      </c>
      <c r="T6269" s="54">
        <v>7.5022792386432932E-2</v>
      </c>
      <c r="U6269" s="54">
        <v>2.6810227923864329</v>
      </c>
      <c r="V6269" s="54">
        <v>2.6562424660165278</v>
      </c>
      <c r="W6269" s="54">
        <v>52.04399999999999</v>
      </c>
      <c r="X6269" s="54">
        <v>1.4982679228547637</v>
      </c>
      <c r="Y6269" s="54">
        <v>53.542267922854755</v>
      </c>
      <c r="Z6269" s="54">
        <v>53.047384075734506</v>
      </c>
      <c r="AB6269" s="54">
        <v>0</v>
      </c>
      <c r="AC6269" s="54">
        <v>0</v>
      </c>
      <c r="AD6269" s="54">
        <v>0</v>
      </c>
      <c r="AE6269" s="54">
        <v>0</v>
      </c>
      <c r="AF6269" s="54">
        <v>3.0019999999999971</v>
      </c>
      <c r="AG6269" s="54">
        <v>8.642303251883017E-2</v>
      </c>
      <c r="AH6269" s="54">
        <v>3.0884230325188273</v>
      </c>
      <c r="AI6269" s="54">
        <v>3.0598771615432114</v>
      </c>
      <c r="AJ6269" s="54">
        <v>30.15300000000002</v>
      </c>
      <c r="AK6269" s="54">
        <v>0.86805919371761853</v>
      </c>
      <c r="AL6269" s="54">
        <v>31.02105919371764</v>
      </c>
      <c r="AM6269" s="54">
        <v>30.734335793475218</v>
      </c>
      <c r="AN6269" s="54">
        <v>1.5519999999999989</v>
      </c>
      <c r="AO6269" s="54">
        <v>4.4679729003738997E-2</v>
      </c>
      <c r="AP6269" s="54">
        <v>1.596679729003738</v>
      </c>
      <c r="AQ6269" s="54">
        <v>1.5819218370136794</v>
      </c>
      <c r="AR6269" s="54">
        <v>34.707000000000015</v>
      </c>
      <c r="AS6269" s="54">
        <v>0.99916195524018769</v>
      </c>
      <c r="AT6269" s="54">
        <v>35.706161955240205</v>
      </c>
      <c r="AU6269" s="54">
        <v>35.376134792032111</v>
      </c>
    </row>
    <row r="6270" spans="1:47">
      <c r="A6270" s="51">
        <v>44458</v>
      </c>
      <c r="B6270" s="52">
        <v>3</v>
      </c>
      <c r="C6270" s="52" t="s">
        <v>16</v>
      </c>
      <c r="D6270" s="53">
        <v>34.721710999999999</v>
      </c>
      <c r="E6270">
        <v>9.4249859999999998E-3</v>
      </c>
      <c r="G6270" s="54">
        <v>0</v>
      </c>
      <c r="H6270" s="54">
        <v>0</v>
      </c>
      <c r="I6270" s="54">
        <v>0</v>
      </c>
      <c r="J6270" s="54">
        <v>0</v>
      </c>
      <c r="K6270" s="54">
        <v>8.9380000000000006</v>
      </c>
      <c r="L6270" s="54">
        <v>0.17004873619489733</v>
      </c>
      <c r="M6270" s="54">
        <v>9.1080487361948972</v>
      </c>
      <c r="N6270" s="54">
        <v>9.0222055043689426</v>
      </c>
      <c r="O6270" s="54">
        <v>38.324999999999996</v>
      </c>
      <c r="P6270" s="54">
        <v>0.72914721578311015</v>
      </c>
      <c r="Q6270" s="54">
        <v>39.054147215783104</v>
      </c>
      <c r="R6270" s="54">
        <v>38.686062425032411</v>
      </c>
      <c r="S6270" s="54">
        <v>2.5269999999999997</v>
      </c>
      <c r="T6270" s="54">
        <v>4.8077104090904613E-2</v>
      </c>
      <c r="U6270" s="54">
        <v>2.5750771040909042</v>
      </c>
      <c r="V6270" s="54">
        <v>2.5508070384359272</v>
      </c>
      <c r="W6270" s="54">
        <v>49.79</v>
      </c>
      <c r="X6270" s="54">
        <v>0.9472730560689121</v>
      </c>
      <c r="Y6270" s="54">
        <v>50.737273056068901</v>
      </c>
      <c r="Z6270" s="54">
        <v>50.259074967837279</v>
      </c>
      <c r="AB6270" s="54">
        <v>0</v>
      </c>
      <c r="AC6270" s="54">
        <v>0</v>
      </c>
      <c r="AD6270" s="54">
        <v>0</v>
      </c>
      <c r="AE6270" s="54">
        <v>0</v>
      </c>
      <c r="AF6270" s="54">
        <v>2.8919999999999977</v>
      </c>
      <c r="AG6270" s="54">
        <v>5.5021363288838963E-2</v>
      </c>
      <c r="AH6270" s="54">
        <v>2.9470213632888367</v>
      </c>
      <c r="AI6270" s="54">
        <v>2.9192457281981388</v>
      </c>
      <c r="AJ6270" s="54">
        <v>29.151</v>
      </c>
      <c r="AK6270" s="54">
        <v>0.5546084928191376</v>
      </c>
      <c r="AL6270" s="54">
        <v>29.705608492819138</v>
      </c>
      <c r="AM6270" s="54">
        <v>29.425633548652836</v>
      </c>
      <c r="AN6270" s="54">
        <v>1.5229999999999992</v>
      </c>
      <c r="AO6270" s="54">
        <v>2.897563495466866E-2</v>
      </c>
      <c r="AP6270" s="54">
        <v>1.5519756349546678</v>
      </c>
      <c r="AQ6270" s="54">
        <v>1.5373482863228791</v>
      </c>
      <c r="AR6270" s="54">
        <v>33.565999999999995</v>
      </c>
      <c r="AS6270" s="54">
        <v>0.6386054910626453</v>
      </c>
      <c r="AT6270" s="54">
        <v>34.204605491062644</v>
      </c>
      <c r="AU6270" s="54">
        <v>33.882227563173856</v>
      </c>
    </row>
    <row r="6271" spans="1:47">
      <c r="A6271" s="51">
        <v>44458</v>
      </c>
      <c r="B6271" s="52">
        <v>4</v>
      </c>
      <c r="C6271" s="52" t="s">
        <v>16</v>
      </c>
      <c r="D6271" s="53">
        <v>33.353569999999998</v>
      </c>
      <c r="E6271">
        <v>8.8715540000000002E-3</v>
      </c>
      <c r="G6271" s="54">
        <v>0</v>
      </c>
      <c r="H6271" s="54">
        <v>0</v>
      </c>
      <c r="I6271" s="54">
        <v>0</v>
      </c>
      <c r="J6271" s="54">
        <v>0</v>
      </c>
      <c r="K6271" s="54">
        <v>8.7369999999999983</v>
      </c>
      <c r="L6271" s="54">
        <v>0.14469430931580679</v>
      </c>
      <c r="M6271" s="54">
        <v>8.8816943093158045</v>
      </c>
      <c r="N6271" s="54">
        <v>8.8028998786392165</v>
      </c>
      <c r="O6271" s="54">
        <v>36.883999999999979</v>
      </c>
      <c r="P6271" s="54">
        <v>0.61083952212478143</v>
      </c>
      <c r="Q6271" s="54">
        <v>37.494839522124764</v>
      </c>
      <c r="R6271" s="54">
        <v>37.162202028582904</v>
      </c>
      <c r="S6271" s="54">
        <v>2.4599999999999995</v>
      </c>
      <c r="T6271" s="54">
        <v>4.0740299979041397E-2</v>
      </c>
      <c r="U6271" s="54">
        <v>2.5007402999790411</v>
      </c>
      <c r="V6271" s="54">
        <v>2.4785548473678012</v>
      </c>
      <c r="W6271" s="54">
        <v>48.080999999999982</v>
      </c>
      <c r="X6271" s="54">
        <v>0.79627413141962955</v>
      </c>
      <c r="Y6271" s="54">
        <v>48.877274131419611</v>
      </c>
      <c r="Z6271" s="54">
        <v>48.443656754589924</v>
      </c>
      <c r="AB6271" s="54">
        <v>0</v>
      </c>
      <c r="AC6271" s="54">
        <v>0</v>
      </c>
      <c r="AD6271" s="54">
        <v>0</v>
      </c>
      <c r="AE6271" s="54">
        <v>0</v>
      </c>
      <c r="AF6271" s="54">
        <v>2.8549999999999978</v>
      </c>
      <c r="AG6271" s="54">
        <v>4.728193351226144E-2</v>
      </c>
      <c r="AH6271" s="54">
        <v>2.9022819335122594</v>
      </c>
      <c r="AI6271" s="54">
        <v>2.876534182615881</v>
      </c>
      <c r="AJ6271" s="54">
        <v>28.431000000000008</v>
      </c>
      <c r="AK6271" s="54">
        <v>0.47084856451387264</v>
      </c>
      <c r="AL6271" s="54">
        <v>28.90184856451388</v>
      </c>
      <c r="AM6271" s="54">
        <v>28.645444254273976</v>
      </c>
      <c r="AN6271" s="54">
        <v>1.5039999999999991</v>
      </c>
      <c r="AO6271" s="54">
        <v>2.4907890718893596E-2</v>
      </c>
      <c r="AP6271" s="54">
        <v>1.5289078907188927</v>
      </c>
      <c r="AQ6271" s="54">
        <v>1.5153441018053539</v>
      </c>
      <c r="AR6271" s="54">
        <v>32.790000000000006</v>
      </c>
      <c r="AS6271" s="54">
        <v>0.54303838874502763</v>
      </c>
      <c r="AT6271" s="54">
        <v>33.333038388745031</v>
      </c>
      <c r="AU6271" s="54">
        <v>33.037322538695207</v>
      </c>
    </row>
    <row r="6272" spans="1:47">
      <c r="A6272" s="51">
        <v>44458</v>
      </c>
      <c r="B6272" s="52">
        <v>5</v>
      </c>
      <c r="C6272" s="52" t="s">
        <v>16</v>
      </c>
      <c r="D6272" s="53">
        <v>32.354750000000003</v>
      </c>
      <c r="E6272">
        <v>8.8551900000000006E-3</v>
      </c>
      <c r="G6272" s="54">
        <v>0</v>
      </c>
      <c r="H6272" s="54">
        <v>0</v>
      </c>
      <c r="I6272" s="54">
        <v>0</v>
      </c>
      <c r="J6272" s="54">
        <v>0</v>
      </c>
      <c r="K6272" s="54">
        <v>8.5439999999999987</v>
      </c>
      <c r="L6272" s="54">
        <v>0.18366320793231758</v>
      </c>
      <c r="M6272" s="54">
        <v>8.7276632079323164</v>
      </c>
      <c r="N6272" s="54">
        <v>8.650378091970067</v>
      </c>
      <c r="O6272" s="54">
        <v>36.097999999999992</v>
      </c>
      <c r="P6272" s="54">
        <v>0.77596845504925094</v>
      </c>
      <c r="Q6272" s="54">
        <v>36.873968455049244</v>
      </c>
      <c r="R6272" s="54">
        <v>36.547442458325776</v>
      </c>
      <c r="S6272" s="54">
        <v>2.4249999999999998</v>
      </c>
      <c r="T6272" s="54">
        <v>5.212819279446046E-2</v>
      </c>
      <c r="U6272" s="54">
        <v>2.4771281927944604</v>
      </c>
      <c r="V6272" s="54">
        <v>2.4551927519929087</v>
      </c>
      <c r="W6272" s="54">
        <v>47.066999999999986</v>
      </c>
      <c r="X6272" s="54">
        <v>1.011759855776029</v>
      </c>
      <c r="Y6272" s="54">
        <v>48.078759855776021</v>
      </c>
      <c r="Z6272" s="54">
        <v>47.653013302288755</v>
      </c>
      <c r="AB6272" s="54">
        <v>0</v>
      </c>
      <c r="AC6272" s="54">
        <v>0</v>
      </c>
      <c r="AD6272" s="54">
        <v>0</v>
      </c>
      <c r="AE6272" s="54">
        <v>0</v>
      </c>
      <c r="AF6272" s="54">
        <v>2.9209999999999963</v>
      </c>
      <c r="AG6272" s="54">
        <v>6.2790289135100555E-2</v>
      </c>
      <c r="AH6272" s="54">
        <v>2.9837902891350967</v>
      </c>
      <c r="AI6272" s="54">
        <v>2.9573682592046504</v>
      </c>
      <c r="AJ6272" s="54">
        <v>27.898000000000017</v>
      </c>
      <c r="AK6272" s="54">
        <v>0.59969992683705531</v>
      </c>
      <c r="AL6272" s="54">
        <v>28.497699926837072</v>
      </c>
      <c r="AM6272" s="54">
        <v>28.245347379421943</v>
      </c>
      <c r="AN6272" s="54">
        <v>1.5089999999999995</v>
      </c>
      <c r="AO6272" s="54">
        <v>3.2437708423439515E-2</v>
      </c>
      <c r="AP6272" s="54">
        <v>1.541437708423439</v>
      </c>
      <c r="AQ6272" s="54">
        <v>1.5277879846421849</v>
      </c>
      <c r="AR6272" s="54">
        <v>32.32800000000001</v>
      </c>
      <c r="AS6272" s="54">
        <v>0.69492792439559536</v>
      </c>
      <c r="AT6272" s="54">
        <v>33.02292792439561</v>
      </c>
      <c r="AU6272" s="54">
        <v>32.730503623268781</v>
      </c>
    </row>
    <row r="6273" spans="1:47">
      <c r="A6273" s="51">
        <v>44458</v>
      </c>
      <c r="B6273" s="52">
        <v>6</v>
      </c>
      <c r="C6273" s="52" t="s">
        <v>16</v>
      </c>
      <c r="D6273" s="53">
        <v>31.92923</v>
      </c>
      <c r="E6273">
        <v>8.9775659999999993E-3</v>
      </c>
      <c r="G6273" s="54">
        <v>0</v>
      </c>
      <c r="H6273" s="54">
        <v>0</v>
      </c>
      <c r="I6273" s="54">
        <v>0</v>
      </c>
      <c r="J6273" s="54">
        <v>0</v>
      </c>
      <c r="K6273" s="54">
        <v>8.4789999999999992</v>
      </c>
      <c r="L6273" s="54">
        <v>0.14632944297211034</v>
      </c>
      <c r="M6273" s="54">
        <v>8.6253294429721095</v>
      </c>
      <c r="N6273" s="54">
        <v>8.5478949786260845</v>
      </c>
      <c r="O6273" s="54">
        <v>35.829999999999984</v>
      </c>
      <c r="P6273" s="54">
        <v>0.61834932677092957</v>
      </c>
      <c r="Q6273" s="54">
        <v>36.448349326770916</v>
      </c>
      <c r="R6273" s="54">
        <v>36.121131865098775</v>
      </c>
      <c r="S6273" s="54">
        <v>2.4509999999999996</v>
      </c>
      <c r="T6273" s="54">
        <v>4.2299028744503184E-2</v>
      </c>
      <c r="U6273" s="54">
        <v>2.4932990287445027</v>
      </c>
      <c r="V6273" s="54">
        <v>2.4709152721562129</v>
      </c>
      <c r="W6273" s="54">
        <v>46.759999999999984</v>
      </c>
      <c r="X6273" s="54">
        <v>0.80697779848754314</v>
      </c>
      <c r="Y6273" s="54">
        <v>47.566977798487528</v>
      </c>
      <c r="Z6273" s="54">
        <v>47.13994211588107</v>
      </c>
      <c r="AB6273" s="54">
        <v>0</v>
      </c>
      <c r="AC6273" s="54">
        <v>0</v>
      </c>
      <c r="AD6273" s="54">
        <v>0</v>
      </c>
      <c r="AE6273" s="54">
        <v>0</v>
      </c>
      <c r="AF6273" s="54">
        <v>2.8369999999999975</v>
      </c>
      <c r="AG6273" s="54">
        <v>4.8960564891128294E-2</v>
      </c>
      <c r="AH6273" s="54">
        <v>2.8859605648911257</v>
      </c>
      <c r="AI6273" s="54">
        <v>2.8600516634464186</v>
      </c>
      <c r="AJ6273" s="54">
        <v>27.889000000000006</v>
      </c>
      <c r="AK6273" s="54">
        <v>0.48130461552649922</v>
      </c>
      <c r="AL6273" s="54">
        <v>28.370304615526507</v>
      </c>
      <c r="AM6273" s="54">
        <v>28.115608333400512</v>
      </c>
      <c r="AN6273" s="54">
        <v>1.5449999999999993</v>
      </c>
      <c r="AO6273" s="54">
        <v>2.6663402452165402E-2</v>
      </c>
      <c r="AP6273" s="54">
        <v>1.5716634024521647</v>
      </c>
      <c r="AQ6273" s="54">
        <v>1.5575536905268659</v>
      </c>
      <c r="AR6273" s="54">
        <v>32.271000000000001</v>
      </c>
      <c r="AS6273" s="54">
        <v>0.55692858286979285</v>
      </c>
      <c r="AT6273" s="54">
        <v>32.827928582869795</v>
      </c>
      <c r="AU6273" s="54">
        <v>32.533213687373795</v>
      </c>
    </row>
    <row r="6274" spans="1:47">
      <c r="A6274" s="51">
        <v>44458</v>
      </c>
      <c r="B6274" s="52">
        <v>7</v>
      </c>
      <c r="C6274" s="52" t="s">
        <v>16</v>
      </c>
      <c r="D6274" s="53">
        <v>32.330213000000001</v>
      </c>
      <c r="E6274">
        <v>8.8583429999999994E-3</v>
      </c>
      <c r="G6274" s="54">
        <v>0</v>
      </c>
      <c r="H6274" s="54">
        <v>0</v>
      </c>
      <c r="I6274" s="54">
        <v>0</v>
      </c>
      <c r="J6274" s="54">
        <v>0</v>
      </c>
      <c r="K6274" s="54">
        <v>8.4649999999999999</v>
      </c>
      <c r="L6274" s="54">
        <v>5.9961758797649083E-2</v>
      </c>
      <c r="M6274" s="54">
        <v>8.5249617587976481</v>
      </c>
      <c r="N6274" s="54">
        <v>8.4494447234763346</v>
      </c>
      <c r="O6274" s="54">
        <v>36.04699999999999</v>
      </c>
      <c r="P6274" s="54">
        <v>0.25533863194079809</v>
      </c>
      <c r="Q6274" s="54">
        <v>36.302338631940785</v>
      </c>
      <c r="R6274" s="54">
        <v>35.980760064636904</v>
      </c>
      <c r="S6274" s="54">
        <v>2.4689999999999994</v>
      </c>
      <c r="T6274" s="54">
        <v>1.7489141461476142E-2</v>
      </c>
      <c r="U6274" s="54">
        <v>2.4864891414614756</v>
      </c>
      <c r="V6274" s="54">
        <v>2.4644629677806345</v>
      </c>
      <c r="W6274" s="54">
        <v>46.980999999999987</v>
      </c>
      <c r="X6274" s="54">
        <v>0.3327895321999233</v>
      </c>
      <c r="Y6274" s="54">
        <v>47.313789532199905</v>
      </c>
      <c r="Z6274" s="54">
        <v>46.89466775589387</v>
      </c>
      <c r="AB6274" s="54">
        <v>0</v>
      </c>
      <c r="AC6274" s="54">
        <v>0</v>
      </c>
      <c r="AD6274" s="54">
        <v>0</v>
      </c>
      <c r="AE6274" s="54">
        <v>0</v>
      </c>
      <c r="AF6274" s="54">
        <v>2.837999999999997</v>
      </c>
      <c r="AG6274" s="54">
        <v>2.0102949966654213E-2</v>
      </c>
      <c r="AH6274" s="54">
        <v>2.8581029499666513</v>
      </c>
      <c r="AI6274" s="54">
        <v>2.8327848937065347</v>
      </c>
      <c r="AJ6274" s="54">
        <v>28.041000000000022</v>
      </c>
      <c r="AK6274" s="54">
        <v>0.19862819591788297</v>
      </c>
      <c r="AL6274" s="54">
        <v>28.239628195917906</v>
      </c>
      <c r="AM6274" s="54">
        <v>27.989471883165994</v>
      </c>
      <c r="AN6274" s="54">
        <v>1.5589999999999988</v>
      </c>
      <c r="AO6274" s="54">
        <v>1.1043163847080314E-2</v>
      </c>
      <c r="AP6274" s="54">
        <v>1.5700431638470791</v>
      </c>
      <c r="AQ6274" s="54">
        <v>1.5561351829769166</v>
      </c>
      <c r="AR6274" s="54">
        <v>32.438000000000017</v>
      </c>
      <c r="AS6274" s="54">
        <v>0.2297743097316175</v>
      </c>
      <c r="AT6274" s="54">
        <v>32.667774309731634</v>
      </c>
      <c r="AU6274" s="54">
        <v>32.378391959849445</v>
      </c>
    </row>
    <row r="6275" spans="1:47">
      <c r="A6275" s="51">
        <v>44458</v>
      </c>
      <c r="B6275" s="52">
        <v>8</v>
      </c>
      <c r="C6275" s="52" t="s">
        <v>16</v>
      </c>
      <c r="D6275" s="53">
        <v>31.506518</v>
      </c>
      <c r="E6275">
        <v>8.9238960000000006E-3</v>
      </c>
      <c r="G6275" s="54">
        <v>0</v>
      </c>
      <c r="H6275" s="54">
        <v>0</v>
      </c>
      <c r="I6275" s="54">
        <v>0</v>
      </c>
      <c r="J6275" s="54">
        <v>0</v>
      </c>
      <c r="K6275" s="54">
        <v>7.8269999999999991</v>
      </c>
      <c r="L6275" s="54">
        <v>7.2573548949335459E-2</v>
      </c>
      <c r="M6275" s="54">
        <v>7.8995735489493342</v>
      </c>
      <c r="N6275" s="54">
        <v>7.8290785761541599</v>
      </c>
      <c r="O6275" s="54">
        <v>35.282999999999994</v>
      </c>
      <c r="P6275" s="54">
        <v>0.32715121088276516</v>
      </c>
      <c r="Q6275" s="54">
        <v>35.610151210882762</v>
      </c>
      <c r="R6275" s="54">
        <v>35.292369924932572</v>
      </c>
      <c r="S6275" s="54">
        <v>2.4130000000000003</v>
      </c>
      <c r="T6275" s="54">
        <v>2.2373830792736232E-2</v>
      </c>
      <c r="U6275" s="54">
        <v>2.4353738307927366</v>
      </c>
      <c r="V6275" s="54">
        <v>2.4136408080056206</v>
      </c>
      <c r="W6275" s="54">
        <v>45.522999999999996</v>
      </c>
      <c r="X6275" s="54">
        <v>0.4220985906248369</v>
      </c>
      <c r="Y6275" s="54">
        <v>45.945098590624831</v>
      </c>
      <c r="Z6275" s="54">
        <v>45.535089309092356</v>
      </c>
      <c r="AB6275" s="54">
        <v>0</v>
      </c>
      <c r="AC6275" s="54">
        <v>0</v>
      </c>
      <c r="AD6275" s="54">
        <v>0</v>
      </c>
      <c r="AE6275" s="54">
        <v>0</v>
      </c>
      <c r="AF6275" s="54">
        <v>2.3959999999999968</v>
      </c>
      <c r="AG6275" s="54">
        <v>2.2216203306836275E-2</v>
      </c>
      <c r="AH6275" s="54">
        <v>2.4182162033068333</v>
      </c>
      <c r="AI6275" s="54">
        <v>2.3966362934030081</v>
      </c>
      <c r="AJ6275" s="54">
        <v>26.511000000000003</v>
      </c>
      <c r="AK6275" s="54">
        <v>0.24581542815840457</v>
      </c>
      <c r="AL6275" s="54">
        <v>26.756815428158408</v>
      </c>
      <c r="AM6275" s="54">
        <v>26.518040389986329</v>
      </c>
      <c r="AN6275" s="54">
        <v>1.5119999999999989</v>
      </c>
      <c r="AO6275" s="54">
        <v>1.4019574040040264E-2</v>
      </c>
      <c r="AP6275" s="54">
        <v>1.5260195740400391</v>
      </c>
      <c r="AQ6275" s="54">
        <v>1.5124015340673416</v>
      </c>
      <c r="AR6275" s="54">
        <v>30.419</v>
      </c>
      <c r="AS6275" s="54">
        <v>0.28205120550528112</v>
      </c>
      <c r="AT6275" s="54">
        <v>30.70105120550528</v>
      </c>
      <c r="AU6275" s="54">
        <v>30.427078217456678</v>
      </c>
    </row>
    <row r="6276" spans="1:47">
      <c r="A6276" s="51">
        <v>44458</v>
      </c>
      <c r="B6276" s="52">
        <v>9</v>
      </c>
      <c r="C6276" s="52" t="s">
        <v>16</v>
      </c>
      <c r="D6276" s="53">
        <v>31.667693</v>
      </c>
      <c r="E6276">
        <v>8.3993820000000004E-3</v>
      </c>
      <c r="G6276" s="54">
        <v>0</v>
      </c>
      <c r="H6276" s="54">
        <v>0</v>
      </c>
      <c r="I6276" s="54">
        <v>0</v>
      </c>
      <c r="J6276" s="54">
        <v>0</v>
      </c>
      <c r="K6276" s="54">
        <v>8.0019999999999989</v>
      </c>
      <c r="L6276" s="54">
        <v>-1.6670027119236055E-4</v>
      </c>
      <c r="M6276" s="54">
        <v>8.0018332997288066</v>
      </c>
      <c r="N6276" s="54">
        <v>7.9346228451440641</v>
      </c>
      <c r="O6276" s="54">
        <v>37.625</v>
      </c>
      <c r="P6276" s="54">
        <v>-7.8381625888684903E-4</v>
      </c>
      <c r="Q6276" s="54">
        <v>37.624216183741112</v>
      </c>
      <c r="R6276" s="54">
        <v>37.30819601956329</v>
      </c>
      <c r="S6276" s="54">
        <v>2.5939999999999999</v>
      </c>
      <c r="T6276" s="54">
        <v>-5.4039053170830202E-5</v>
      </c>
      <c r="U6276" s="54">
        <v>2.5939459609468289</v>
      </c>
      <c r="V6276" s="54">
        <v>2.5721584179334793</v>
      </c>
      <c r="W6276" s="54">
        <v>48.220999999999997</v>
      </c>
      <c r="X6276" s="54">
        <v>-1.0045555832500397E-3</v>
      </c>
      <c r="Y6276" s="54">
        <v>48.219995444416746</v>
      </c>
      <c r="Z6276" s="54">
        <v>47.814977282640832</v>
      </c>
      <c r="AB6276" s="54">
        <v>0</v>
      </c>
      <c r="AC6276" s="54">
        <v>0</v>
      </c>
      <c r="AD6276" s="54">
        <v>0</v>
      </c>
      <c r="AE6276" s="54">
        <v>0</v>
      </c>
      <c r="AF6276" s="54">
        <v>2.4269999999999969</v>
      </c>
      <c r="AG6276" s="54">
        <v>-5.0560054759292495E-5</v>
      </c>
      <c r="AH6276" s="54">
        <v>2.4269494399452376</v>
      </c>
      <c r="AI6276" s="54">
        <v>2.4065645645044516</v>
      </c>
      <c r="AJ6276" s="54">
        <v>28.094000000000019</v>
      </c>
      <c r="AK6276" s="54">
        <v>-5.8526336151939269E-4</v>
      </c>
      <c r="AL6276" s="54">
        <v>28.093414736638501</v>
      </c>
      <c r="AM6276" s="54">
        <v>27.857447414581046</v>
      </c>
      <c r="AN6276" s="54">
        <v>1.5959999999999992</v>
      </c>
      <c r="AO6276" s="54">
        <v>-3.3248392004874698E-5</v>
      </c>
      <c r="AP6276" s="54">
        <v>1.5959667516079943</v>
      </c>
      <c r="AQ6276" s="54">
        <v>1.5825616172019397</v>
      </c>
      <c r="AR6276" s="54">
        <v>32.117000000000012</v>
      </c>
      <c r="AS6276" s="54">
        <v>-6.6907180828355991E-4</v>
      </c>
      <c r="AT6276" s="54">
        <v>32.116330928191729</v>
      </c>
      <c r="AU6276" s="54">
        <v>31.846573596287435</v>
      </c>
    </row>
    <row r="6277" spans="1:47">
      <c r="A6277" s="51">
        <v>44458</v>
      </c>
      <c r="B6277" s="52">
        <v>10</v>
      </c>
      <c r="C6277" s="52" t="s">
        <v>16</v>
      </c>
      <c r="D6277" s="53">
        <v>32.869974999999997</v>
      </c>
      <c r="E6277">
        <v>8.0341579999999996E-3</v>
      </c>
      <c r="G6277" s="54">
        <v>0</v>
      </c>
      <c r="H6277" s="54">
        <v>0</v>
      </c>
      <c r="I6277" s="54">
        <v>0</v>
      </c>
      <c r="J6277" s="54">
        <v>0</v>
      </c>
      <c r="K6277" s="54">
        <v>8.85</v>
      </c>
      <c r="L6277" s="54">
        <v>-5.0288077487720108E-2</v>
      </c>
      <c r="M6277" s="54">
        <v>8.7997119225122802</v>
      </c>
      <c r="N6277" s="54">
        <v>8.7290136465723336</v>
      </c>
      <c r="O6277" s="54">
        <v>41.825000000000003</v>
      </c>
      <c r="P6277" s="54">
        <v>-0.23766088598010096</v>
      </c>
      <c r="Q6277" s="54">
        <v>41.587339114019905</v>
      </c>
      <c r="R6277" s="54">
        <v>41.253219860778287</v>
      </c>
      <c r="S6277" s="54">
        <v>2.8919999999999995</v>
      </c>
      <c r="T6277" s="54">
        <v>-1.6433120914631245E-2</v>
      </c>
      <c r="U6277" s="54">
        <v>2.8755668790853681</v>
      </c>
      <c r="V6277" s="54">
        <v>2.8524641204392296</v>
      </c>
      <c r="W6277" s="54">
        <v>53.567000000000007</v>
      </c>
      <c r="X6277" s="54">
        <v>-0.30438208438245229</v>
      </c>
      <c r="Y6277" s="54">
        <v>53.262617915617554</v>
      </c>
      <c r="Z6277" s="54">
        <v>52.834697627789851</v>
      </c>
      <c r="AB6277" s="54">
        <v>0</v>
      </c>
      <c r="AC6277" s="54">
        <v>0</v>
      </c>
      <c r="AD6277" s="54">
        <v>0</v>
      </c>
      <c r="AE6277" s="54">
        <v>0</v>
      </c>
      <c r="AF6277" s="54">
        <v>2.5719999999999978</v>
      </c>
      <c r="AG6277" s="54">
        <v>-1.461479494897356E-2</v>
      </c>
      <c r="AH6277" s="54">
        <v>2.5573852050510242</v>
      </c>
      <c r="AI6277" s="54">
        <v>2.5368387682467821</v>
      </c>
      <c r="AJ6277" s="54">
        <v>31.529000000000025</v>
      </c>
      <c r="AK6277" s="54">
        <v>-0.17915624803506536</v>
      </c>
      <c r="AL6277" s="54">
        <v>31.349843751964958</v>
      </c>
      <c r="AM6277" s="54">
        <v>31.09797415398636</v>
      </c>
      <c r="AN6277" s="54">
        <v>1.7649999999999992</v>
      </c>
      <c r="AO6277" s="54">
        <v>-1.0029204154330616E-2</v>
      </c>
      <c r="AP6277" s="54">
        <v>1.7549707958456686</v>
      </c>
      <c r="AQ6277" s="54">
        <v>1.7408710831864589</v>
      </c>
      <c r="AR6277" s="54">
        <v>35.866000000000021</v>
      </c>
      <c r="AS6277" s="54">
        <v>-0.20380024713836953</v>
      </c>
      <c r="AT6277" s="54">
        <v>35.662199752861653</v>
      </c>
      <c r="AU6277" s="54">
        <v>35.3756840054196</v>
      </c>
    </row>
    <row r="6278" spans="1:47">
      <c r="A6278" s="51">
        <v>44458</v>
      </c>
      <c r="B6278" s="52">
        <v>11</v>
      </c>
      <c r="C6278" s="52" t="s">
        <v>16</v>
      </c>
      <c r="D6278" s="53">
        <v>36.689273</v>
      </c>
      <c r="E6278">
        <v>8.414085E-3</v>
      </c>
      <c r="G6278" s="54">
        <v>0</v>
      </c>
      <c r="H6278" s="54">
        <v>0</v>
      </c>
      <c r="I6278" s="54">
        <v>0</v>
      </c>
      <c r="J6278" s="54">
        <v>0</v>
      </c>
      <c r="K6278" s="54">
        <v>9.9</v>
      </c>
      <c r="L6278" s="54">
        <v>-5.2011171234072534E-2</v>
      </c>
      <c r="M6278" s="54">
        <v>9.8479888287659278</v>
      </c>
      <c r="N6278" s="54">
        <v>9.7651270136816422</v>
      </c>
      <c r="O6278" s="54">
        <v>46.582999999999991</v>
      </c>
      <c r="P6278" s="54">
        <v>-0.24473094844412124</v>
      </c>
      <c r="Q6278" s="54">
        <v>46.338269051555869</v>
      </c>
      <c r="R6278" s="54">
        <v>45.948374917003214</v>
      </c>
      <c r="S6278" s="54">
        <v>3.2549999999999999</v>
      </c>
      <c r="T6278" s="54">
        <v>-1.710064266332385E-2</v>
      </c>
      <c r="U6278" s="54">
        <v>3.2378993573366759</v>
      </c>
      <c r="V6278" s="54">
        <v>3.2106553969225997</v>
      </c>
      <c r="W6278" s="54">
        <v>59.737999999999992</v>
      </c>
      <c r="X6278" s="54">
        <v>-0.31384276234151759</v>
      </c>
      <c r="Y6278" s="54">
        <v>59.42415723765847</v>
      </c>
      <c r="Z6278" s="54">
        <v>58.924157327607453</v>
      </c>
      <c r="AB6278" s="54">
        <v>0</v>
      </c>
      <c r="AC6278" s="54">
        <v>0</v>
      </c>
      <c r="AD6278" s="54">
        <v>0</v>
      </c>
      <c r="AE6278" s="54">
        <v>0</v>
      </c>
      <c r="AF6278" s="54">
        <v>2.8399999999999972</v>
      </c>
      <c r="AG6278" s="54">
        <v>-1.4920376394420794E-2</v>
      </c>
      <c r="AH6278" s="54">
        <v>2.8250796236055762</v>
      </c>
      <c r="AI6278" s="54">
        <v>2.801309163520791</v>
      </c>
      <c r="AJ6278" s="54">
        <v>34.859000000000009</v>
      </c>
      <c r="AK6278" s="54">
        <v>-0.18313711293419543</v>
      </c>
      <c r="AL6278" s="54">
        <v>34.675862887065811</v>
      </c>
      <c r="AM6278" s="54">
        <v>34.384097229285693</v>
      </c>
      <c r="AN6278" s="54">
        <v>1.8939999999999986</v>
      </c>
      <c r="AO6278" s="54">
        <v>-9.950420032053868E-3</v>
      </c>
      <c r="AP6278" s="54">
        <v>1.8840495799679446</v>
      </c>
      <c r="AQ6278" s="54">
        <v>1.8681970266578802</v>
      </c>
      <c r="AR6278" s="54">
        <v>39.593000000000004</v>
      </c>
      <c r="AS6278" s="54">
        <v>-0.2080079093606701</v>
      </c>
      <c r="AT6278" s="54">
        <v>39.384992090639329</v>
      </c>
      <c r="AU6278" s="54">
        <v>39.053603419464366</v>
      </c>
    </row>
    <row r="6279" spans="1:47">
      <c r="A6279" s="51">
        <v>44458</v>
      </c>
      <c r="B6279" s="52">
        <v>12</v>
      </c>
      <c r="C6279" s="52" t="s">
        <v>16</v>
      </c>
      <c r="D6279" s="53">
        <v>50.760325000000002</v>
      </c>
      <c r="E6279">
        <v>8.1531850000000003E-3</v>
      </c>
      <c r="G6279" s="54">
        <v>0</v>
      </c>
      <c r="H6279" s="54">
        <v>0</v>
      </c>
      <c r="I6279" s="54">
        <v>0</v>
      </c>
      <c r="J6279" s="54">
        <v>0</v>
      </c>
      <c r="K6279" s="54">
        <v>10.974000000000002</v>
      </c>
      <c r="L6279" s="54">
        <v>1.3041550337840043E-2</v>
      </c>
      <c r="M6279" s="54">
        <v>10.987041550337842</v>
      </c>
      <c r="N6279" s="54">
        <v>10.897462167975252</v>
      </c>
      <c r="O6279" s="54">
        <v>51.388999999999989</v>
      </c>
      <c r="P6279" s="54">
        <v>6.1070915829347705E-2</v>
      </c>
      <c r="Q6279" s="54">
        <v>51.450070915829336</v>
      </c>
      <c r="R6279" s="54">
        <v>51.030588969389463</v>
      </c>
      <c r="S6279" s="54">
        <v>3.6399999999999997</v>
      </c>
      <c r="T6279" s="54">
        <v>4.3257921660048975E-3</v>
      </c>
      <c r="U6279" s="54">
        <v>3.6443257921660046</v>
      </c>
      <c r="V6279" s="54">
        <v>3.6146129297822038</v>
      </c>
      <c r="W6279" s="54">
        <v>66.002999999999986</v>
      </c>
      <c r="X6279" s="54">
        <v>7.8438258333192651E-2</v>
      </c>
      <c r="Y6279" s="54">
        <v>66.081438258333179</v>
      </c>
      <c r="Z6279" s="54">
        <v>65.542664067146916</v>
      </c>
      <c r="AB6279" s="54">
        <v>0</v>
      </c>
      <c r="AC6279" s="54">
        <v>0</v>
      </c>
      <c r="AD6279" s="54">
        <v>0</v>
      </c>
      <c r="AE6279" s="54">
        <v>0</v>
      </c>
      <c r="AF6279" s="54">
        <v>3.0259999999999976</v>
      </c>
      <c r="AG6279" s="54">
        <v>3.5961118391018708E-3</v>
      </c>
      <c r="AH6279" s="54">
        <v>3.0295961118390995</v>
      </c>
      <c r="AI6279" s="54">
        <v>3.0048952542639946</v>
      </c>
      <c r="AJ6279" s="54">
        <v>37.761000000000017</v>
      </c>
      <c r="AK6279" s="54">
        <v>4.4875340104535998E-2</v>
      </c>
      <c r="AL6279" s="54">
        <v>37.805875340104556</v>
      </c>
      <c r="AM6279" s="54">
        <v>37.497637044369746</v>
      </c>
      <c r="AN6279" s="54">
        <v>2.0189999999999992</v>
      </c>
      <c r="AO6279" s="54">
        <v>2.399388566803265E-3</v>
      </c>
      <c r="AP6279" s="54">
        <v>2.0213993885668025</v>
      </c>
      <c r="AQ6279" s="54">
        <v>2.0049185453929304</v>
      </c>
      <c r="AR6279" s="54">
        <v>42.806000000000012</v>
      </c>
      <c r="AS6279" s="54">
        <v>5.0870840510441134E-2</v>
      </c>
      <c r="AT6279" s="54">
        <v>42.856870840510453</v>
      </c>
      <c r="AU6279" s="54">
        <v>42.507450844026671</v>
      </c>
    </row>
    <row r="6280" spans="1:47">
      <c r="A6280" s="51">
        <v>44458</v>
      </c>
      <c r="B6280" s="52">
        <v>13</v>
      </c>
      <c r="C6280" s="52" t="s">
        <v>16</v>
      </c>
      <c r="D6280" s="53">
        <v>53.330089999999998</v>
      </c>
      <c r="E6280">
        <v>8.0375619999999998E-3</v>
      </c>
      <c r="G6280" s="54">
        <v>0</v>
      </c>
      <c r="H6280" s="54">
        <v>0</v>
      </c>
      <c r="I6280" s="54">
        <v>0</v>
      </c>
      <c r="J6280" s="54">
        <v>0</v>
      </c>
      <c r="K6280" s="54">
        <v>11.508999999999999</v>
      </c>
      <c r="L6280" s="54">
        <v>3.7950705970333933E-2</v>
      </c>
      <c r="M6280" s="54">
        <v>11.546950705970332</v>
      </c>
      <c r="N6280" s="54">
        <v>11.454141373760152</v>
      </c>
      <c r="O6280" s="54">
        <v>53.670000000000009</v>
      </c>
      <c r="P6280" s="54">
        <v>0.17697579193916263</v>
      </c>
      <c r="Q6280" s="54">
        <v>53.846975791939172</v>
      </c>
      <c r="R6280" s="54">
        <v>53.414177385498959</v>
      </c>
      <c r="S6280" s="54">
        <v>3.9359999999999999</v>
      </c>
      <c r="T6280" s="54">
        <v>1.297888423835558E-2</v>
      </c>
      <c r="U6280" s="54">
        <v>3.9489788842383553</v>
      </c>
      <c r="V6280" s="54">
        <v>3.9172387216195985</v>
      </c>
      <c r="W6280" s="54">
        <v>69.115000000000009</v>
      </c>
      <c r="X6280" s="54">
        <v>0.22790538214785214</v>
      </c>
      <c r="Y6280" s="54">
        <v>69.342905382147862</v>
      </c>
      <c r="Z6280" s="54">
        <v>68.785557480878708</v>
      </c>
      <c r="AB6280" s="54">
        <v>0</v>
      </c>
      <c r="AC6280" s="54">
        <v>0</v>
      </c>
      <c r="AD6280" s="54">
        <v>0</v>
      </c>
      <c r="AE6280" s="54">
        <v>0</v>
      </c>
      <c r="AF6280" s="54">
        <v>3.1569999999999969</v>
      </c>
      <c r="AG6280" s="54">
        <v>1.0410146732847694E-2</v>
      </c>
      <c r="AH6280" s="54">
        <v>3.1674101467328448</v>
      </c>
      <c r="AI6280" s="54">
        <v>3.1419518912990503</v>
      </c>
      <c r="AJ6280" s="54">
        <v>38.963999999999999</v>
      </c>
      <c r="AK6280" s="54">
        <v>0.12848304000591637</v>
      </c>
      <c r="AL6280" s="54">
        <v>39.092483040005916</v>
      </c>
      <c r="AM6280" s="54">
        <v>38.778274783837915</v>
      </c>
      <c r="AN6280" s="54">
        <v>2.105999999999999</v>
      </c>
      <c r="AO6280" s="54">
        <v>6.9444944629006196E-3</v>
      </c>
      <c r="AP6280" s="54">
        <v>2.1129444944628997</v>
      </c>
      <c r="AQ6280" s="54">
        <v>2.0959615720860953</v>
      </c>
      <c r="AR6280" s="54">
        <v>44.226999999999997</v>
      </c>
      <c r="AS6280" s="54">
        <v>0.14583768120166468</v>
      </c>
      <c r="AT6280" s="54">
        <v>44.372837681201666</v>
      </c>
      <c r="AU6280" s="54">
        <v>44.016188247223063</v>
      </c>
    </row>
    <row r="6281" spans="1:47">
      <c r="A6281" s="51">
        <v>44458</v>
      </c>
      <c r="B6281" s="52">
        <v>14</v>
      </c>
      <c r="C6281" s="52" t="s">
        <v>16</v>
      </c>
      <c r="D6281" s="53">
        <v>82.395820999999998</v>
      </c>
      <c r="E6281">
        <v>7.9654909999999999E-3</v>
      </c>
      <c r="G6281" s="54">
        <v>0</v>
      </c>
      <c r="H6281" s="54">
        <v>0</v>
      </c>
      <c r="I6281" s="54">
        <v>0</v>
      </c>
      <c r="J6281" s="54">
        <v>0</v>
      </c>
      <c r="K6281" s="54">
        <v>11.724999999999998</v>
      </c>
      <c r="L6281" s="54">
        <v>5.023212072481327E-2</v>
      </c>
      <c r="M6281" s="54">
        <v>11.775232120724811</v>
      </c>
      <c r="N6281" s="54">
        <v>11.681436615244266</v>
      </c>
      <c r="O6281" s="54">
        <v>54.696000000000012</v>
      </c>
      <c r="P6281" s="54">
        <v>0.23432802346817808</v>
      </c>
      <c r="Q6281" s="54">
        <v>54.930328023468192</v>
      </c>
      <c r="R6281" s="54">
        <v>54.492780989970207</v>
      </c>
      <c r="S6281" s="54">
        <v>4.1260000000000003</v>
      </c>
      <c r="T6281" s="54">
        <v>1.7676565467853272E-2</v>
      </c>
      <c r="U6281" s="54">
        <v>4.143676565467854</v>
      </c>
      <c r="V6281" s="54">
        <v>4.110670147078709</v>
      </c>
      <c r="W6281" s="54">
        <v>70.547000000000011</v>
      </c>
      <c r="X6281" s="54">
        <v>0.30223670966084465</v>
      </c>
      <c r="Y6281" s="54">
        <v>70.849236709660858</v>
      </c>
      <c r="Z6281" s="54">
        <v>70.284887752293173</v>
      </c>
      <c r="AB6281" s="54">
        <v>0</v>
      </c>
      <c r="AC6281" s="54">
        <v>0</v>
      </c>
      <c r="AD6281" s="54">
        <v>0</v>
      </c>
      <c r="AE6281" s="54">
        <v>0</v>
      </c>
      <c r="AF6281" s="54">
        <v>3.248999999999997</v>
      </c>
      <c r="AG6281" s="54">
        <v>1.391933136331925E-2</v>
      </c>
      <c r="AH6281" s="54">
        <v>3.2629193313633165</v>
      </c>
      <c r="AI6281" s="54">
        <v>3.236928576795616</v>
      </c>
      <c r="AJ6281" s="54">
        <v>39.542999999999992</v>
      </c>
      <c r="AK6281" s="54">
        <v>0.16940970147729562</v>
      </c>
      <c r="AL6281" s="54">
        <v>39.712409701477284</v>
      </c>
      <c r="AM6281" s="54">
        <v>39.396080859411853</v>
      </c>
      <c r="AN6281" s="54">
        <v>2.129999999999999</v>
      </c>
      <c r="AO6281" s="54">
        <v>9.1253234237827063E-3</v>
      </c>
      <c r="AP6281" s="54">
        <v>2.1391253234237819</v>
      </c>
      <c r="AQ6281" s="54">
        <v>2.1220861399121778</v>
      </c>
      <c r="AR6281" s="54">
        <v>44.921999999999983</v>
      </c>
      <c r="AS6281" s="54">
        <v>0.19245435626439755</v>
      </c>
      <c r="AT6281" s="54">
        <v>45.114454356264382</v>
      </c>
      <c r="AU6281" s="54">
        <v>44.755095576119643</v>
      </c>
    </row>
    <row r="6282" spans="1:47">
      <c r="A6282" s="51">
        <v>44458</v>
      </c>
      <c r="B6282" s="52">
        <v>15</v>
      </c>
      <c r="C6282" s="52" t="s">
        <v>16</v>
      </c>
      <c r="D6282" s="53">
        <v>54.381219999999999</v>
      </c>
      <c r="E6282">
        <v>8.0285359999999993E-3</v>
      </c>
      <c r="G6282" s="54">
        <v>0</v>
      </c>
      <c r="H6282" s="54">
        <v>0</v>
      </c>
      <c r="I6282" s="54">
        <v>0</v>
      </c>
      <c r="J6282" s="54">
        <v>0</v>
      </c>
      <c r="K6282" s="54">
        <v>12.053999999999998</v>
      </c>
      <c r="L6282" s="54">
        <v>5.5811101655961926E-2</v>
      </c>
      <c r="M6282" s="54">
        <v>12.109811101655961</v>
      </c>
      <c r="N6282" s="54">
        <v>12.012587047273117</v>
      </c>
      <c r="O6282" s="54">
        <v>56.081999999999994</v>
      </c>
      <c r="P6282" s="54">
        <v>0.25966469247300955</v>
      </c>
      <c r="Q6282" s="54">
        <v>56.341664692473003</v>
      </c>
      <c r="R6282" s="54">
        <v>55.889323609189553</v>
      </c>
      <c r="S6282" s="54">
        <v>4.21</v>
      </c>
      <c r="T6282" s="54">
        <v>1.9492677780952358E-2</v>
      </c>
      <c r="U6282" s="54">
        <v>4.2294926777809527</v>
      </c>
      <c r="V6282" s="54">
        <v>4.1955360435556521</v>
      </c>
      <c r="W6282" s="54">
        <v>72.345999999999989</v>
      </c>
      <c r="X6282" s="54">
        <v>0.33496847190992385</v>
      </c>
      <c r="Y6282" s="54">
        <v>72.680968471909921</v>
      </c>
      <c r="Z6282" s="54">
        <v>72.097446700018324</v>
      </c>
      <c r="AB6282" s="54">
        <v>0</v>
      </c>
      <c r="AC6282" s="54">
        <v>0</v>
      </c>
      <c r="AD6282" s="54">
        <v>0</v>
      </c>
      <c r="AE6282" s="54">
        <v>0</v>
      </c>
      <c r="AF6282" s="54">
        <v>3.260999999999997</v>
      </c>
      <c r="AG6282" s="54">
        <v>1.5098722623203227E-2</v>
      </c>
      <c r="AH6282" s="54">
        <v>3.2760987226232001</v>
      </c>
      <c r="AI6282" s="54">
        <v>3.249796446089066</v>
      </c>
      <c r="AJ6282" s="54">
        <v>40.315000000000012</v>
      </c>
      <c r="AK6282" s="54">
        <v>0.18666206763398924</v>
      </c>
      <c r="AL6282" s="54">
        <v>40.501662067634001</v>
      </c>
      <c r="AM6282" s="54">
        <v>40.176493015664171</v>
      </c>
      <c r="AN6282" s="54">
        <v>2.1499999999999986</v>
      </c>
      <c r="AO6282" s="54">
        <v>9.9546929285148564E-3</v>
      </c>
      <c r="AP6282" s="54">
        <v>2.1599546929285136</v>
      </c>
      <c r="AQ6282" s="54">
        <v>2.1426134189179682</v>
      </c>
      <c r="AR6282" s="54">
        <v>45.726000000000006</v>
      </c>
      <c r="AS6282" s="54">
        <v>0.21171548318570732</v>
      </c>
      <c r="AT6282" s="54">
        <v>45.93771548318572</v>
      </c>
      <c r="AU6282" s="54">
        <v>45.568902880671203</v>
      </c>
    </row>
    <row r="6283" spans="1:47">
      <c r="A6283" s="51">
        <v>44458</v>
      </c>
      <c r="B6283" s="52">
        <v>16</v>
      </c>
      <c r="C6283" s="52" t="s">
        <v>16</v>
      </c>
      <c r="D6283" s="53">
        <v>56.064883999999999</v>
      </c>
      <c r="E6283">
        <v>7.9417519999999998E-3</v>
      </c>
      <c r="G6283" s="54">
        <v>0</v>
      </c>
      <c r="H6283" s="54">
        <v>0</v>
      </c>
      <c r="I6283" s="54">
        <v>0</v>
      </c>
      <c r="J6283" s="54">
        <v>0</v>
      </c>
      <c r="K6283" s="54">
        <v>12.394999999999998</v>
      </c>
      <c r="L6283" s="54">
        <v>5.9782197226633624E-2</v>
      </c>
      <c r="M6283" s="54">
        <v>12.454782197226631</v>
      </c>
      <c r="N6283" s="54">
        <v>12.355869405802242</v>
      </c>
      <c r="O6283" s="54">
        <v>57.183000000000014</v>
      </c>
      <c r="P6283" s="54">
        <v>0.27579874013800659</v>
      </c>
      <c r="Q6283" s="54">
        <v>57.458798740138022</v>
      </c>
      <c r="R6283" s="54">
        <v>57.002475210325933</v>
      </c>
      <c r="S6283" s="54">
        <v>4.277000000000001</v>
      </c>
      <c r="T6283" s="54">
        <v>2.0628354783244218E-2</v>
      </c>
      <c r="U6283" s="54">
        <v>4.297628354783245</v>
      </c>
      <c r="V6283" s="54">
        <v>4.2634976562013884</v>
      </c>
      <c r="W6283" s="54">
        <v>73.855000000000018</v>
      </c>
      <c r="X6283" s="54">
        <v>0.35620929214788444</v>
      </c>
      <c r="Y6283" s="54">
        <v>74.211209292147899</v>
      </c>
      <c r="Z6283" s="54">
        <v>73.621842272329573</v>
      </c>
      <c r="AB6283" s="54">
        <v>0</v>
      </c>
      <c r="AC6283" s="54">
        <v>0</v>
      </c>
      <c r="AD6283" s="54">
        <v>0</v>
      </c>
      <c r="AE6283" s="54">
        <v>0</v>
      </c>
      <c r="AF6283" s="54">
        <v>3.3009999999999988</v>
      </c>
      <c r="AG6283" s="54">
        <v>1.592101920493082E-2</v>
      </c>
      <c r="AH6283" s="54">
        <v>3.3169210192049294</v>
      </c>
      <c r="AI6283" s="54">
        <v>3.2905788550668165</v>
      </c>
      <c r="AJ6283" s="54">
        <v>40.805</v>
      </c>
      <c r="AK6283" s="54">
        <v>0.19680617650930096</v>
      </c>
      <c r="AL6283" s="54">
        <v>41.001806176509298</v>
      </c>
      <c r="AM6283" s="54">
        <v>40.67618000030339</v>
      </c>
      <c r="AN6283" s="54">
        <v>2.1729999999999987</v>
      </c>
      <c r="AO6283" s="54">
        <v>1.0480573987371908E-2</v>
      </c>
      <c r="AP6283" s="54">
        <v>2.1834805739873708</v>
      </c>
      <c r="AQ6283" s="54">
        <v>2.1661399127719454</v>
      </c>
      <c r="AR6283" s="54">
        <v>46.279000000000003</v>
      </c>
      <c r="AS6283" s="54">
        <v>0.22320776970160369</v>
      </c>
      <c r="AT6283" s="54">
        <v>46.502207769701599</v>
      </c>
      <c r="AU6283" s="54">
        <v>46.132898768142155</v>
      </c>
    </row>
    <row r="6284" spans="1:47">
      <c r="A6284" s="51">
        <v>44458</v>
      </c>
      <c r="B6284" s="52">
        <v>17</v>
      </c>
      <c r="C6284" s="52" t="s">
        <v>16</v>
      </c>
      <c r="D6284" s="53">
        <v>59.014955999999998</v>
      </c>
      <c r="E6284">
        <v>7.88933E-3</v>
      </c>
      <c r="G6284" s="54">
        <v>0</v>
      </c>
      <c r="H6284" s="54">
        <v>0</v>
      </c>
      <c r="I6284" s="54">
        <v>0</v>
      </c>
      <c r="J6284" s="54">
        <v>0</v>
      </c>
      <c r="K6284" s="54">
        <v>12.462999999999999</v>
      </c>
      <c r="L6284" s="54">
        <v>9.3267835589628367E-2</v>
      </c>
      <c r="M6284" s="54">
        <v>12.556267835589628</v>
      </c>
      <c r="N6284" s="54">
        <v>12.457207295066276</v>
      </c>
      <c r="O6284" s="54">
        <v>57.568000000000012</v>
      </c>
      <c r="P6284" s="54">
        <v>0.43081463204876247</v>
      </c>
      <c r="Q6284" s="54">
        <v>57.998814632048777</v>
      </c>
      <c r="R6284" s="54">
        <v>57.541242843807716</v>
      </c>
      <c r="S6284" s="54">
        <v>4.3090000000000011</v>
      </c>
      <c r="T6284" s="54">
        <v>3.2246738630803878E-2</v>
      </c>
      <c r="U6284" s="54">
        <v>4.3412467386308053</v>
      </c>
      <c r="V6284" s="54">
        <v>4.3069972104983227</v>
      </c>
      <c r="W6284" s="54">
        <v>74.34</v>
      </c>
      <c r="X6284" s="54">
        <v>0.55632920626919469</v>
      </c>
      <c r="Y6284" s="54">
        <v>74.896329206269201</v>
      </c>
      <c r="Z6284" s="54">
        <v>74.305447349372315</v>
      </c>
      <c r="AB6284" s="54">
        <v>0</v>
      </c>
      <c r="AC6284" s="54">
        <v>0</v>
      </c>
      <c r="AD6284" s="54">
        <v>0</v>
      </c>
      <c r="AE6284" s="54">
        <v>0</v>
      </c>
      <c r="AF6284" s="54">
        <v>3.2909999999999977</v>
      </c>
      <c r="AG6284" s="54">
        <v>2.4628455983749235E-2</v>
      </c>
      <c r="AH6284" s="54">
        <v>3.315628455983747</v>
      </c>
      <c r="AI6284" s="54">
        <v>3.2894703689371005</v>
      </c>
      <c r="AJ6284" s="54">
        <v>40.701999999999984</v>
      </c>
      <c r="AK6284" s="54">
        <v>0.3045966014738869</v>
      </c>
      <c r="AL6284" s="54">
        <v>41.006596601473873</v>
      </c>
      <c r="AM6284" s="54">
        <v>40.683082028707965</v>
      </c>
      <c r="AN6284" s="54">
        <v>2.2119999999999993</v>
      </c>
      <c r="AO6284" s="54">
        <v>1.6553675064130455E-2</v>
      </c>
      <c r="AP6284" s="54">
        <v>2.2285536750641297</v>
      </c>
      <c r="AQ6284" s="54">
        <v>2.2109718796988358</v>
      </c>
      <c r="AR6284" s="54">
        <v>46.204999999999977</v>
      </c>
      <c r="AS6284" s="54">
        <v>0.34577873252176661</v>
      </c>
      <c r="AT6284" s="54">
        <v>46.550778732521749</v>
      </c>
      <c r="AU6284" s="54">
        <v>46.183524277343906</v>
      </c>
    </row>
    <row r="6285" spans="1:47">
      <c r="A6285" s="51">
        <v>44458</v>
      </c>
      <c r="B6285" s="52">
        <v>18</v>
      </c>
      <c r="C6285" s="52" t="s">
        <v>16</v>
      </c>
      <c r="D6285" s="53">
        <v>82.571825000000004</v>
      </c>
      <c r="E6285">
        <v>7.8647270000000002E-3</v>
      </c>
      <c r="G6285" s="54">
        <v>0</v>
      </c>
      <c r="H6285" s="54">
        <v>0</v>
      </c>
      <c r="I6285" s="54">
        <v>0</v>
      </c>
      <c r="J6285" s="54">
        <v>0</v>
      </c>
      <c r="K6285" s="54">
        <v>12.230000000000002</v>
      </c>
      <c r="L6285" s="54">
        <v>6.1567997530589856E-2</v>
      </c>
      <c r="M6285" s="54">
        <v>12.291567997530592</v>
      </c>
      <c r="N6285" s="54">
        <v>12.194898170828077</v>
      </c>
      <c r="O6285" s="54">
        <v>56.922000000000011</v>
      </c>
      <c r="P6285" s="54">
        <v>0.28655548286477805</v>
      </c>
      <c r="Q6285" s="54">
        <v>57.208555482864789</v>
      </c>
      <c r="R6285" s="54">
        <v>56.758625811927708</v>
      </c>
      <c r="S6285" s="54">
        <v>4.1230000000000002</v>
      </c>
      <c r="T6285" s="54">
        <v>2.0755916093100731E-2</v>
      </c>
      <c r="U6285" s="54">
        <v>4.1437559160931006</v>
      </c>
      <c r="V6285" s="54">
        <v>4.111166407058394</v>
      </c>
      <c r="W6285" s="54">
        <v>73.27500000000002</v>
      </c>
      <c r="X6285" s="54">
        <v>0.36887939648846862</v>
      </c>
      <c r="Y6285" s="54">
        <v>73.643879396488487</v>
      </c>
      <c r="Z6285" s="54">
        <v>73.064690389814174</v>
      </c>
      <c r="AB6285" s="54">
        <v>0</v>
      </c>
      <c r="AC6285" s="54">
        <v>0</v>
      </c>
      <c r="AD6285" s="54">
        <v>0</v>
      </c>
      <c r="AE6285" s="54">
        <v>0</v>
      </c>
      <c r="AF6285" s="54">
        <v>3.356999999999998</v>
      </c>
      <c r="AG6285" s="54">
        <v>1.6899735708110382E-2</v>
      </c>
      <c r="AH6285" s="54">
        <v>3.3738997357081084</v>
      </c>
      <c r="AI6285" s="54">
        <v>3.3473649353613921</v>
      </c>
      <c r="AJ6285" s="54">
        <v>39.826999999999984</v>
      </c>
      <c r="AK6285" s="54">
        <v>0.200496209129256</v>
      </c>
      <c r="AL6285" s="54">
        <v>40.027496209129239</v>
      </c>
      <c r="AM6285" s="54">
        <v>39.712690878950902</v>
      </c>
      <c r="AN6285" s="54">
        <v>2.1349999999999989</v>
      </c>
      <c r="AO6285" s="54">
        <v>1.0747970133099694E-2</v>
      </c>
      <c r="AP6285" s="54">
        <v>2.1457479701330984</v>
      </c>
      <c r="AQ6285" s="54">
        <v>2.1288722481371973</v>
      </c>
      <c r="AR6285" s="54">
        <v>45.318999999999981</v>
      </c>
      <c r="AS6285" s="54">
        <v>0.22814391497046607</v>
      </c>
      <c r="AT6285" s="54">
        <v>45.547143914970448</v>
      </c>
      <c r="AU6285" s="54">
        <v>45.188928062449492</v>
      </c>
    </row>
    <row r="6286" spans="1:47">
      <c r="A6286" s="51">
        <v>44458</v>
      </c>
      <c r="B6286" s="52">
        <v>19</v>
      </c>
      <c r="C6286" s="52" t="s">
        <v>16</v>
      </c>
      <c r="D6286" s="53">
        <v>74.442935000000006</v>
      </c>
      <c r="E6286">
        <v>7.6491859999999997E-3</v>
      </c>
      <c r="G6286" s="54">
        <v>0</v>
      </c>
      <c r="H6286" s="54">
        <v>0</v>
      </c>
      <c r="I6286" s="54">
        <v>0</v>
      </c>
      <c r="J6286" s="54">
        <v>0</v>
      </c>
      <c r="K6286" s="54">
        <v>11.519</v>
      </c>
      <c r="L6286" s="54">
        <v>3.9772597921466167E-2</v>
      </c>
      <c r="M6286" s="54">
        <v>11.558772597921466</v>
      </c>
      <c r="N6286" s="54">
        <v>11.470357396388263</v>
      </c>
      <c r="O6286" s="54">
        <v>53.870000000000005</v>
      </c>
      <c r="P6286" s="54">
        <v>0.18600137599004971</v>
      </c>
      <c r="Q6286" s="54">
        <v>54.056001375990057</v>
      </c>
      <c r="R6286" s="54">
        <v>53.642516967048856</v>
      </c>
      <c r="S6286" s="54">
        <v>3.827999999999999</v>
      </c>
      <c r="T6286" s="54">
        <v>1.3217250181732133E-2</v>
      </c>
      <c r="U6286" s="54">
        <v>3.8412172501817312</v>
      </c>
      <c r="V6286" s="54">
        <v>3.8118350649686827</v>
      </c>
      <c r="W6286" s="54">
        <v>69.217000000000013</v>
      </c>
      <c r="X6286" s="54">
        <v>0.23899122409324802</v>
      </c>
      <c r="Y6286" s="54">
        <v>69.455991224093253</v>
      </c>
      <c r="Z6286" s="54">
        <v>68.924709428405791</v>
      </c>
      <c r="AB6286" s="54">
        <v>0</v>
      </c>
      <c r="AC6286" s="54">
        <v>0</v>
      </c>
      <c r="AD6286" s="54">
        <v>0</v>
      </c>
      <c r="AE6286" s="54">
        <v>0</v>
      </c>
      <c r="AF6286" s="54">
        <v>3.0749999999999975</v>
      </c>
      <c r="AG6286" s="54">
        <v>1.0617305200842813E-2</v>
      </c>
      <c r="AH6286" s="54">
        <v>3.0856173052008402</v>
      </c>
      <c r="AI6286" s="54">
        <v>3.0620148445085404</v>
      </c>
      <c r="AJ6286" s="54">
        <v>37.819999999999993</v>
      </c>
      <c r="AK6286" s="54">
        <v>0.13058422201491882</v>
      </c>
      <c r="AL6286" s="54">
        <v>37.950584222014911</v>
      </c>
      <c r="AM6286" s="54">
        <v>37.660293144492051</v>
      </c>
      <c r="AN6286" s="54">
        <v>2.0289999999999986</v>
      </c>
      <c r="AO6286" s="54">
        <v>7.0056950414666887E-3</v>
      </c>
      <c r="AP6286" s="54">
        <v>2.0360056950414651</v>
      </c>
      <c r="AQ6286" s="54">
        <v>2.0204319087830336</v>
      </c>
      <c r="AR6286" s="54">
        <v>42.923999999999985</v>
      </c>
      <c r="AS6286" s="54">
        <v>0.14820722225722832</v>
      </c>
      <c r="AT6286" s="54">
        <v>43.072207222257219</v>
      </c>
      <c r="AU6286" s="54">
        <v>42.742739897783622</v>
      </c>
    </row>
    <row r="6287" spans="1:47">
      <c r="A6287" s="51">
        <v>44458</v>
      </c>
      <c r="B6287" s="52">
        <v>20</v>
      </c>
      <c r="C6287" s="52" t="s">
        <v>16</v>
      </c>
      <c r="D6287" s="53">
        <v>54.881970000000003</v>
      </c>
      <c r="E6287">
        <v>7.6168319999999996E-3</v>
      </c>
      <c r="G6287" s="54">
        <v>0</v>
      </c>
      <c r="H6287" s="54">
        <v>0</v>
      </c>
      <c r="I6287" s="54">
        <v>0</v>
      </c>
      <c r="J6287" s="54">
        <v>0</v>
      </c>
      <c r="K6287" s="54">
        <v>11.188999999999997</v>
      </c>
      <c r="L6287" s="54">
        <v>8.6089765000597548E-2</v>
      </c>
      <c r="M6287" s="54">
        <v>11.275089765000594</v>
      </c>
      <c r="N6287" s="54">
        <v>11.189209300475666</v>
      </c>
      <c r="O6287" s="54">
        <v>51.446999999999996</v>
      </c>
      <c r="P6287" s="54">
        <v>0.39584057020160363</v>
      </c>
      <c r="Q6287" s="54">
        <v>51.842840570201602</v>
      </c>
      <c r="R6287" s="54">
        <v>51.447962363175591</v>
      </c>
      <c r="S6287" s="54">
        <v>3.6089999999999991</v>
      </c>
      <c r="T6287" s="54">
        <v>2.7768161755934988E-2</v>
      </c>
      <c r="U6287" s="54">
        <v>3.636768161755934</v>
      </c>
      <c r="V6287" s="54">
        <v>3.6090675096448903</v>
      </c>
      <c r="W6287" s="54">
        <v>66.24499999999999</v>
      </c>
      <c r="X6287" s="54">
        <v>0.50969849695813618</v>
      </c>
      <c r="Y6287" s="54">
        <v>66.754698496958127</v>
      </c>
      <c r="Z6287" s="54">
        <v>66.246239173296146</v>
      </c>
      <c r="AB6287" s="54">
        <v>0</v>
      </c>
      <c r="AC6287" s="54">
        <v>0</v>
      </c>
      <c r="AD6287" s="54">
        <v>0</v>
      </c>
      <c r="AE6287" s="54">
        <v>0</v>
      </c>
      <c r="AF6287" s="54">
        <v>3.2259999999999964</v>
      </c>
      <c r="AG6287" s="54">
        <v>2.4821305022068772E-2</v>
      </c>
      <c r="AH6287" s="54">
        <v>3.2508213050220651</v>
      </c>
      <c r="AI6287" s="54">
        <v>3.2260603452796914</v>
      </c>
      <c r="AJ6287" s="54">
        <v>37.469999999999992</v>
      </c>
      <c r="AK6287" s="54">
        <v>0.2882995347727581</v>
      </c>
      <c r="AL6287" s="54">
        <v>37.758299534772753</v>
      </c>
      <c r="AM6287" s="54">
        <v>37.470700910610709</v>
      </c>
      <c r="AN6287" s="54">
        <v>2.0459999999999989</v>
      </c>
      <c r="AO6287" s="54">
        <v>1.5742216390313927E-2</v>
      </c>
      <c r="AP6287" s="54">
        <v>2.061742216390313</v>
      </c>
      <c r="AQ6287" s="54">
        <v>2.0460382723007604</v>
      </c>
      <c r="AR6287" s="54">
        <v>42.74199999999999</v>
      </c>
      <c r="AS6287" s="54">
        <v>0.32886305618514078</v>
      </c>
      <c r="AT6287" s="54">
        <v>43.070863056185132</v>
      </c>
      <c r="AU6287" s="54">
        <v>42.742799528191163</v>
      </c>
    </row>
    <row r="6288" spans="1:47">
      <c r="A6288" s="51">
        <v>44458</v>
      </c>
      <c r="B6288" s="52">
        <v>21</v>
      </c>
      <c r="C6288" s="52" t="s">
        <v>16</v>
      </c>
      <c r="D6288" s="53">
        <v>54.061703999999999</v>
      </c>
      <c r="E6288">
        <v>7.5642499999999998E-3</v>
      </c>
      <c r="G6288" s="54">
        <v>0</v>
      </c>
      <c r="H6288" s="54">
        <v>0</v>
      </c>
      <c r="I6288" s="54">
        <v>0</v>
      </c>
      <c r="J6288" s="54">
        <v>0</v>
      </c>
      <c r="K6288" s="54">
        <v>10.850999999999997</v>
      </c>
      <c r="L6288" s="54">
        <v>9.4113863671591774E-2</v>
      </c>
      <c r="M6288" s="54">
        <v>10.945113863671589</v>
      </c>
      <c r="N6288" s="54">
        <v>10.862322286128311</v>
      </c>
      <c r="O6288" s="54">
        <v>48.47999999999999</v>
      </c>
      <c r="P6288" s="54">
        <v>0.42048107186423095</v>
      </c>
      <c r="Q6288" s="54">
        <v>48.90048107186422</v>
      </c>
      <c r="R6288" s="54">
        <v>48.530585607916372</v>
      </c>
      <c r="S6288" s="54">
        <v>3.3930000000000002</v>
      </c>
      <c r="T6288" s="54">
        <v>2.9428471056834486E-2</v>
      </c>
      <c r="U6288" s="54">
        <v>3.4224284710568349</v>
      </c>
      <c r="V6288" s="54">
        <v>3.396540366494643</v>
      </c>
      <c r="W6288" s="54">
        <v>62.72399999999999</v>
      </c>
      <c r="X6288" s="54">
        <v>0.54402340659265713</v>
      </c>
      <c r="Y6288" s="54">
        <v>63.26802340659264</v>
      </c>
      <c r="Z6288" s="54">
        <v>62.789448260539324</v>
      </c>
      <c r="AB6288" s="54">
        <v>0</v>
      </c>
      <c r="AC6288" s="54">
        <v>0</v>
      </c>
      <c r="AD6288" s="54">
        <v>0</v>
      </c>
      <c r="AE6288" s="54">
        <v>0</v>
      </c>
      <c r="AF6288" s="54">
        <v>3.3939999999999975</v>
      </c>
      <c r="AG6288" s="54">
        <v>2.9437144346270608E-2</v>
      </c>
      <c r="AH6288" s="54">
        <v>3.4234371443462681</v>
      </c>
      <c r="AI6288" s="54">
        <v>3.3975414099271468</v>
      </c>
      <c r="AJ6288" s="54">
        <v>36.12299999999999</v>
      </c>
      <c r="AK6288" s="54">
        <v>0.31330523430180718</v>
      </c>
      <c r="AL6288" s="54">
        <v>36.436305234301798</v>
      </c>
      <c r="AM6288" s="54">
        <v>36.160691912433229</v>
      </c>
      <c r="AN6288" s="54">
        <v>1.9999999999999982</v>
      </c>
      <c r="AO6288" s="54">
        <v>1.7346578872286741E-2</v>
      </c>
      <c r="AP6288" s="54">
        <v>2.0173465788722851</v>
      </c>
      <c r="AQ6288" s="54">
        <v>2.0020868650130503</v>
      </c>
      <c r="AR6288" s="54">
        <v>41.516999999999989</v>
      </c>
      <c r="AS6288" s="54">
        <v>0.36008895752036452</v>
      </c>
      <c r="AT6288" s="54">
        <v>41.87708895752035</v>
      </c>
      <c r="AU6288" s="54">
        <v>41.560320187373428</v>
      </c>
    </row>
    <row r="6289" spans="1:47">
      <c r="A6289" s="51">
        <v>44458</v>
      </c>
      <c r="B6289" s="52">
        <v>22</v>
      </c>
      <c r="C6289" s="52" t="s">
        <v>16</v>
      </c>
      <c r="D6289" s="53">
        <v>59.562406000000003</v>
      </c>
      <c r="E6289">
        <v>7.5973910000000002E-3</v>
      </c>
      <c r="G6289" s="54">
        <v>0</v>
      </c>
      <c r="H6289" s="54">
        <v>0</v>
      </c>
      <c r="I6289" s="54">
        <v>0</v>
      </c>
      <c r="J6289" s="54">
        <v>0</v>
      </c>
      <c r="K6289" s="54">
        <v>10.151999999999997</v>
      </c>
      <c r="L6289" s="54">
        <v>9.1326271714835844E-2</v>
      </c>
      <c r="M6289" s="54">
        <v>10.243326271714833</v>
      </c>
      <c r="N6289" s="54">
        <v>10.165503716888043</v>
      </c>
      <c r="O6289" s="54">
        <v>44.803999999999988</v>
      </c>
      <c r="P6289" s="54">
        <v>0.40305183982579834</v>
      </c>
      <c r="Q6289" s="54">
        <v>45.207051839825787</v>
      </c>
      <c r="R6289" s="54">
        <v>44.86359619104136</v>
      </c>
      <c r="S6289" s="54">
        <v>3.0879999999999996</v>
      </c>
      <c r="T6289" s="54">
        <v>2.7779307235560786E-2</v>
      </c>
      <c r="U6289" s="54">
        <v>3.1157793072355604</v>
      </c>
      <c r="V6289" s="54">
        <v>3.0921075135687826</v>
      </c>
      <c r="W6289" s="54">
        <v>58.04399999999999</v>
      </c>
      <c r="X6289" s="54">
        <v>0.52215741877619493</v>
      </c>
      <c r="Y6289" s="54">
        <v>58.566157418776186</v>
      </c>
      <c r="Z6289" s="54">
        <v>58.121207421498191</v>
      </c>
      <c r="AB6289" s="54">
        <v>0</v>
      </c>
      <c r="AC6289" s="54">
        <v>0</v>
      </c>
      <c r="AD6289" s="54">
        <v>0</v>
      </c>
      <c r="AE6289" s="54">
        <v>0</v>
      </c>
      <c r="AF6289" s="54">
        <v>3.3349999999999973</v>
      </c>
      <c r="AG6289" s="54">
        <v>3.0001291978819677E-2</v>
      </c>
      <c r="AH6289" s="54">
        <v>3.365001291978817</v>
      </c>
      <c r="AI6289" s="54">
        <v>3.3394360614481489</v>
      </c>
      <c r="AJ6289" s="54">
        <v>33.798000000000016</v>
      </c>
      <c r="AK6289" s="54">
        <v>0.30404307835086919</v>
      </c>
      <c r="AL6289" s="54">
        <v>34.102043078350889</v>
      </c>
      <c r="AM6289" s="54">
        <v>33.842956523185812</v>
      </c>
      <c r="AN6289" s="54">
        <v>1.8229999999999991</v>
      </c>
      <c r="AO6289" s="54">
        <v>1.6399506829801586E-2</v>
      </c>
      <c r="AP6289" s="54">
        <v>1.8393995068298006</v>
      </c>
      <c r="AQ6289" s="54">
        <v>1.8254248695712074</v>
      </c>
      <c r="AR6289" s="54">
        <v>38.95600000000001</v>
      </c>
      <c r="AS6289" s="54">
        <v>0.35044387715949044</v>
      </c>
      <c r="AT6289" s="54">
        <v>39.306443877159502</v>
      </c>
      <c r="AU6289" s="54">
        <v>39.007817454205167</v>
      </c>
    </row>
    <row r="6290" spans="1:47">
      <c r="A6290" s="51">
        <v>44458</v>
      </c>
      <c r="B6290" s="52">
        <v>23</v>
      </c>
      <c r="C6290" s="52" t="s">
        <v>16</v>
      </c>
      <c r="D6290" s="53">
        <v>37.089928999999998</v>
      </c>
      <c r="E6290">
        <v>7.6781519999999997E-3</v>
      </c>
      <c r="G6290" s="54">
        <v>0</v>
      </c>
      <c r="H6290" s="54">
        <v>0</v>
      </c>
      <c r="I6290" s="54">
        <v>0</v>
      </c>
      <c r="J6290" s="54">
        <v>0</v>
      </c>
      <c r="K6290" s="54">
        <v>9.5959999999999983</v>
      </c>
      <c r="L6290" s="54">
        <v>9.1479557011948126E-2</v>
      </c>
      <c r="M6290" s="54">
        <v>9.6874795570119456</v>
      </c>
      <c r="N6290" s="54">
        <v>9.6130976164763151</v>
      </c>
      <c r="O6290" s="54">
        <v>41.628999999999998</v>
      </c>
      <c r="P6290" s="54">
        <v>0.39685311367761456</v>
      </c>
      <c r="Q6290" s="54">
        <v>42.025853113677613</v>
      </c>
      <c r="R6290" s="54">
        <v>41.703172225541124</v>
      </c>
      <c r="S6290" s="54">
        <v>2.8599999999999994</v>
      </c>
      <c r="T6290" s="54">
        <v>2.7264644961876996E-2</v>
      </c>
      <c r="U6290" s="54">
        <v>2.8872646449618764</v>
      </c>
      <c r="V6290" s="54">
        <v>2.8650957881536332</v>
      </c>
      <c r="W6290" s="54">
        <v>54.084999999999994</v>
      </c>
      <c r="X6290" s="54">
        <v>0.51559731565143962</v>
      </c>
      <c r="Y6290" s="54">
        <v>54.600597315651434</v>
      </c>
      <c r="Z6290" s="54">
        <v>54.181365630171072</v>
      </c>
      <c r="AB6290" s="54">
        <v>0</v>
      </c>
      <c r="AC6290" s="54">
        <v>0</v>
      </c>
      <c r="AD6290" s="54">
        <v>0</v>
      </c>
      <c r="AE6290" s="54">
        <v>0</v>
      </c>
      <c r="AF6290" s="54">
        <v>3.1309999999999958</v>
      </c>
      <c r="AG6290" s="54">
        <v>2.9848113068404469E-2</v>
      </c>
      <c r="AH6290" s="54">
        <v>3.1608481130684001</v>
      </c>
      <c r="AI6290" s="54">
        <v>3.1365786408073477</v>
      </c>
      <c r="AJ6290" s="54">
        <v>31.689000000000014</v>
      </c>
      <c r="AK6290" s="54">
        <v>0.3020941727961261</v>
      </c>
      <c r="AL6290" s="54">
        <v>31.991094172796139</v>
      </c>
      <c r="AM6290" s="54">
        <v>31.745461689091094</v>
      </c>
      <c r="AN6290" s="54">
        <v>1.698999999999999</v>
      </c>
      <c r="AO6290" s="54">
        <v>1.6196724402177971E-2</v>
      </c>
      <c r="AP6290" s="54">
        <v>1.7151967244021769</v>
      </c>
      <c r="AQ6290" s="54">
        <v>1.7020271832423148</v>
      </c>
      <c r="AR6290" s="54">
        <v>36.519000000000005</v>
      </c>
      <c r="AS6290" s="54">
        <v>0.34813901026670852</v>
      </c>
      <c r="AT6290" s="54">
        <v>36.867139010266712</v>
      </c>
      <c r="AU6290" s="54">
        <v>36.584067513140759</v>
      </c>
    </row>
    <row r="6291" spans="1:47">
      <c r="A6291" s="51">
        <v>44458</v>
      </c>
      <c r="B6291" s="52">
        <v>24</v>
      </c>
      <c r="C6291" s="52" t="s">
        <v>16</v>
      </c>
      <c r="D6291" s="53">
        <v>39.641088000000003</v>
      </c>
      <c r="E6291">
        <v>7.8757510000000003E-3</v>
      </c>
      <c r="G6291" s="54">
        <v>0</v>
      </c>
      <c r="H6291" s="54">
        <v>0</v>
      </c>
      <c r="I6291" s="54">
        <v>0</v>
      </c>
      <c r="J6291" s="54">
        <v>0</v>
      </c>
      <c r="K6291" s="54">
        <v>9.171999999999997</v>
      </c>
      <c r="L6291" s="54">
        <v>0.10307124254859643</v>
      </c>
      <c r="M6291" s="54">
        <v>9.2750712425485933</v>
      </c>
      <c r="N6291" s="54">
        <v>9.20202309093502</v>
      </c>
      <c r="O6291" s="54">
        <v>39.181999999999995</v>
      </c>
      <c r="P6291" s="54">
        <v>0.44031153789131117</v>
      </c>
      <c r="Q6291" s="54">
        <v>39.622311537891306</v>
      </c>
      <c r="R6291" s="54">
        <v>39.310256078174447</v>
      </c>
      <c r="S6291" s="54">
        <v>2.645</v>
      </c>
      <c r="T6291" s="54">
        <v>2.9723444891085655E-2</v>
      </c>
      <c r="U6291" s="54">
        <v>2.6747234448910855</v>
      </c>
      <c r="V6291" s="54">
        <v>2.6536579890452612</v>
      </c>
      <c r="W6291" s="54">
        <v>50.998999999999995</v>
      </c>
      <c r="X6291" s="54">
        <v>0.57310622533099331</v>
      </c>
      <c r="Y6291" s="54">
        <v>51.572106225330984</v>
      </c>
      <c r="Z6291" s="54">
        <v>51.165937158154733</v>
      </c>
      <c r="AB6291" s="54">
        <v>0</v>
      </c>
      <c r="AC6291" s="54">
        <v>0</v>
      </c>
      <c r="AD6291" s="54">
        <v>0</v>
      </c>
      <c r="AE6291" s="54">
        <v>0</v>
      </c>
      <c r="AF6291" s="54">
        <v>2.9919999999999982</v>
      </c>
      <c r="AG6291" s="54">
        <v>3.362289115846058E-2</v>
      </c>
      <c r="AH6291" s="54">
        <v>3.0256228911584588</v>
      </c>
      <c r="AI6291" s="54">
        <v>3.0017938386477945</v>
      </c>
      <c r="AJ6291" s="54">
        <v>29.978000000000009</v>
      </c>
      <c r="AK6291" s="54">
        <v>0.33688069222872064</v>
      </c>
      <c r="AL6291" s="54">
        <v>30.31488069222873</v>
      </c>
      <c r="AM6291" s="54">
        <v>30.076128240302026</v>
      </c>
      <c r="AN6291" s="54">
        <v>1.5939999999999992</v>
      </c>
      <c r="AO6291" s="54">
        <v>1.7912730115837622E-2</v>
      </c>
      <c r="AP6291" s="54">
        <v>1.6119127301158369</v>
      </c>
      <c r="AQ6291" s="54">
        <v>1.5992177068197142</v>
      </c>
      <c r="AR6291" s="54">
        <v>34.564000000000007</v>
      </c>
      <c r="AS6291" s="54">
        <v>0.38841631350301881</v>
      </c>
      <c r="AT6291" s="54">
        <v>34.952416313503029</v>
      </c>
      <c r="AU6291" s="54">
        <v>34.677139785769533</v>
      </c>
    </row>
    <row r="6292" spans="1:47">
      <c r="A6292" s="51">
        <v>44459</v>
      </c>
      <c r="B6292" s="52">
        <v>1</v>
      </c>
      <c r="C6292" s="52" t="s">
        <v>16</v>
      </c>
      <c r="D6292" s="53">
        <v>48.465477999999997</v>
      </c>
      <c r="E6292">
        <v>7.8273530000000004E-3</v>
      </c>
      <c r="G6292" s="54">
        <v>0</v>
      </c>
      <c r="H6292" s="54">
        <v>0</v>
      </c>
      <c r="I6292" s="54">
        <v>0</v>
      </c>
      <c r="J6292" s="54">
        <v>0</v>
      </c>
      <c r="K6292" s="54">
        <v>8.7859999999999978</v>
      </c>
      <c r="L6292" s="54">
        <v>0.20224685825752273</v>
      </c>
      <c r="M6292" s="54">
        <v>8.9882468582575203</v>
      </c>
      <c r="N6292" s="54">
        <v>8.9178926772467975</v>
      </c>
      <c r="O6292" s="54">
        <v>37.452999999999989</v>
      </c>
      <c r="P6292" s="54">
        <v>0.86213880973355317</v>
      </c>
      <c r="Q6292" s="54">
        <v>38.31513880973354</v>
      </c>
      <c r="R6292" s="54">
        <v>38.015232693025752</v>
      </c>
      <c r="S6292" s="54">
        <v>2.5090000000000003</v>
      </c>
      <c r="T6292" s="54">
        <v>5.7755220506274151E-2</v>
      </c>
      <c r="U6292" s="54">
        <v>2.5667552205062747</v>
      </c>
      <c r="V6292" s="54">
        <v>2.5466643213307791</v>
      </c>
      <c r="W6292" s="54">
        <v>48.74799999999999</v>
      </c>
      <c r="X6292" s="54">
        <v>1.1221408884973501</v>
      </c>
      <c r="Y6292" s="54">
        <v>49.870140888497332</v>
      </c>
      <c r="Z6292" s="54">
        <v>49.47978969160333</v>
      </c>
      <c r="AB6292" s="54">
        <v>0</v>
      </c>
      <c r="AC6292" s="54">
        <v>0</v>
      </c>
      <c r="AD6292" s="54">
        <v>0</v>
      </c>
      <c r="AE6292" s="54">
        <v>0</v>
      </c>
      <c r="AF6292" s="54">
        <v>2.9149999999999974</v>
      </c>
      <c r="AG6292" s="54">
        <v>6.7101023425982051E-2</v>
      </c>
      <c r="AH6292" s="54">
        <v>2.9821010234259795</v>
      </c>
      <c r="AI6292" s="54">
        <v>2.9587590660339629</v>
      </c>
      <c r="AJ6292" s="54">
        <v>28.803000000000008</v>
      </c>
      <c r="AK6292" s="54">
        <v>0.66302256526194281</v>
      </c>
      <c r="AL6292" s="54">
        <v>29.466022565261952</v>
      </c>
      <c r="AM6292" s="54">
        <v>29.235381605137679</v>
      </c>
      <c r="AN6292" s="54">
        <v>1.5549999999999988</v>
      </c>
      <c r="AO6292" s="54">
        <v>3.5794885566861785E-2</v>
      </c>
      <c r="AP6292" s="54">
        <v>1.5907948855668606</v>
      </c>
      <c r="AQ6292" s="54">
        <v>1.5783431724469341</v>
      </c>
      <c r="AR6292" s="54">
        <v>33.273000000000003</v>
      </c>
      <c r="AS6292" s="54">
        <v>0.76591847425478665</v>
      </c>
      <c r="AT6292" s="54">
        <v>34.038918474254793</v>
      </c>
      <c r="AU6292" s="54">
        <v>33.772483843618573</v>
      </c>
    </row>
    <row r="6293" spans="1:47">
      <c r="A6293" s="51">
        <v>44459</v>
      </c>
      <c r="B6293" s="52">
        <v>2</v>
      </c>
      <c r="C6293" s="52" t="s">
        <v>16</v>
      </c>
      <c r="D6293" s="53">
        <v>34.301350999999997</v>
      </c>
      <c r="E6293">
        <v>7.5655970000000003E-3</v>
      </c>
      <c r="G6293" s="54">
        <v>0</v>
      </c>
      <c r="H6293" s="54">
        <v>0</v>
      </c>
      <c r="I6293" s="54">
        <v>0</v>
      </c>
      <c r="J6293" s="54">
        <v>0</v>
      </c>
      <c r="K6293" s="54">
        <v>8.4969999999999981</v>
      </c>
      <c r="L6293" s="54">
        <v>0.31394711380969259</v>
      </c>
      <c r="M6293" s="54">
        <v>8.8109471138096911</v>
      </c>
      <c r="N6293" s="54">
        <v>8.7442870387582943</v>
      </c>
      <c r="O6293" s="54">
        <v>35.97699999999999</v>
      </c>
      <c r="P6293" s="54">
        <v>1.3292780173627525</v>
      </c>
      <c r="Q6293" s="54">
        <v>37.306278017362743</v>
      </c>
      <c r="R6293" s="54">
        <v>37.024033752313414</v>
      </c>
      <c r="S6293" s="54">
        <v>2.4039999999999999</v>
      </c>
      <c r="T6293" s="54">
        <v>8.882298006337544E-2</v>
      </c>
      <c r="U6293" s="54">
        <v>2.4928229800633752</v>
      </c>
      <c r="V6293" s="54">
        <v>2.4739632860038765</v>
      </c>
      <c r="W6293" s="54">
        <v>46.877999999999986</v>
      </c>
      <c r="X6293" s="54">
        <v>1.7320481112358206</v>
      </c>
      <c r="Y6293" s="54">
        <v>48.610048111235805</v>
      </c>
      <c r="Z6293" s="54">
        <v>48.242284077075588</v>
      </c>
      <c r="AB6293" s="54">
        <v>0</v>
      </c>
      <c r="AC6293" s="54">
        <v>0</v>
      </c>
      <c r="AD6293" s="54">
        <v>0</v>
      </c>
      <c r="AE6293" s="54">
        <v>0</v>
      </c>
      <c r="AF6293" s="54">
        <v>2.8639999999999977</v>
      </c>
      <c r="AG6293" s="54">
        <v>0.10581905777932905</v>
      </c>
      <c r="AH6293" s="54">
        <v>2.9698190577793269</v>
      </c>
      <c r="AI6293" s="54">
        <v>2.9473506036252486</v>
      </c>
      <c r="AJ6293" s="54">
        <v>27.908000000000001</v>
      </c>
      <c r="AK6293" s="54">
        <v>1.0311446454279043</v>
      </c>
      <c r="AL6293" s="54">
        <v>28.939144645427906</v>
      </c>
      <c r="AM6293" s="54">
        <v>28.720202739515891</v>
      </c>
      <c r="AN6293" s="54">
        <v>1.5129999999999992</v>
      </c>
      <c r="AO6293" s="54">
        <v>5.5902316487473784E-2</v>
      </c>
      <c r="AP6293" s="54">
        <v>1.5689023164874729</v>
      </c>
      <c r="AQ6293" s="54">
        <v>1.5570326338285623</v>
      </c>
      <c r="AR6293" s="54">
        <v>32.284999999999997</v>
      </c>
      <c r="AS6293" s="54">
        <v>1.192866019694707</v>
      </c>
      <c r="AT6293" s="54">
        <v>33.477866019694702</v>
      </c>
      <c r="AU6293" s="54">
        <v>33.224585976969699</v>
      </c>
    </row>
    <row r="6294" spans="1:47">
      <c r="A6294" s="51">
        <v>44459</v>
      </c>
      <c r="B6294" s="52">
        <v>3</v>
      </c>
      <c r="C6294" s="52" t="s">
        <v>16</v>
      </c>
      <c r="D6294" s="53">
        <v>33.194226999999998</v>
      </c>
      <c r="E6294">
        <v>7.7908459999999997E-3</v>
      </c>
      <c r="G6294" s="54">
        <v>0</v>
      </c>
      <c r="H6294" s="54">
        <v>0</v>
      </c>
      <c r="I6294" s="54">
        <v>0</v>
      </c>
      <c r="J6294" s="54">
        <v>0</v>
      </c>
      <c r="K6294" s="54">
        <v>8.3289999999999988</v>
      </c>
      <c r="L6294" s="54">
        <v>0.15370553341237184</v>
      </c>
      <c r="M6294" s="54">
        <v>8.4827055334123713</v>
      </c>
      <c r="N6294" s="54">
        <v>8.416618080938207</v>
      </c>
      <c r="O6294" s="54">
        <v>34.782999999999987</v>
      </c>
      <c r="P6294" s="54">
        <v>0.64189453339927094</v>
      </c>
      <c r="Q6294" s="54">
        <v>35.424894533399261</v>
      </c>
      <c r="R6294" s="54">
        <v>35.148904635523301</v>
      </c>
      <c r="S6294" s="54">
        <v>2.3479999999999999</v>
      </c>
      <c r="T6294" s="54">
        <v>4.3330603007833965E-2</v>
      </c>
      <c r="U6294" s="54">
        <v>2.3913306030078338</v>
      </c>
      <c r="V6294" s="54">
        <v>2.3727001145447124</v>
      </c>
      <c r="W6294" s="54">
        <v>45.459999999999987</v>
      </c>
      <c r="X6294" s="54">
        <v>0.83893066981947673</v>
      </c>
      <c r="Y6294" s="54">
        <v>46.29893066981947</v>
      </c>
      <c r="Z6294" s="54">
        <v>45.938222831006222</v>
      </c>
      <c r="AB6294" s="54">
        <v>0</v>
      </c>
      <c r="AC6294" s="54">
        <v>0</v>
      </c>
      <c r="AD6294" s="54">
        <v>0</v>
      </c>
      <c r="AE6294" s="54">
        <v>0</v>
      </c>
      <c r="AF6294" s="54">
        <v>2.7549999999999986</v>
      </c>
      <c r="AG6294" s="54">
        <v>5.084148691932816E-2</v>
      </c>
      <c r="AH6294" s="54">
        <v>2.8058414869193267</v>
      </c>
      <c r="AI6294" s="54">
        <v>2.7839816079943271</v>
      </c>
      <c r="AJ6294" s="54">
        <v>27.324999999999999</v>
      </c>
      <c r="AK6294" s="54">
        <v>0.50426266064270153</v>
      </c>
      <c r="AL6294" s="54">
        <v>27.829262660642701</v>
      </c>
      <c r="AM6294" s="54">
        <v>27.612449160960082</v>
      </c>
      <c r="AN6294" s="54">
        <v>1.4749999999999992</v>
      </c>
      <c r="AO6294" s="54">
        <v>2.7220033831582224E-2</v>
      </c>
      <c r="AP6294" s="54">
        <v>1.5022200338315814</v>
      </c>
      <c r="AQ6294" s="54">
        <v>1.4905164688898846</v>
      </c>
      <c r="AR6294" s="54">
        <v>31.554999999999996</v>
      </c>
      <c r="AS6294" s="54">
        <v>0.58232418139361197</v>
      </c>
      <c r="AT6294" s="54">
        <v>32.137324181393609</v>
      </c>
      <c r="AU6294" s="54">
        <v>31.886947237844296</v>
      </c>
    </row>
    <row r="6295" spans="1:47">
      <c r="A6295" s="51">
        <v>44459</v>
      </c>
      <c r="B6295" s="52">
        <v>4</v>
      </c>
      <c r="C6295" s="52" t="s">
        <v>16</v>
      </c>
      <c r="D6295" s="53">
        <v>33.258414000000002</v>
      </c>
      <c r="E6295">
        <v>7.8692520000000002E-3</v>
      </c>
      <c r="G6295" s="54">
        <v>0</v>
      </c>
      <c r="H6295" s="54">
        <v>0</v>
      </c>
      <c r="I6295" s="54">
        <v>0</v>
      </c>
      <c r="J6295" s="54">
        <v>0</v>
      </c>
      <c r="K6295" s="54">
        <v>8.2029999999999994</v>
      </c>
      <c r="L6295" s="54">
        <v>0.15746044880023186</v>
      </c>
      <c r="M6295" s="54">
        <v>8.3604604488002305</v>
      </c>
      <c r="N6295" s="54">
        <v>8.2946698786925879</v>
      </c>
      <c r="O6295" s="54">
        <v>34.22999999999999</v>
      </c>
      <c r="P6295" s="54">
        <v>0.65706097311129286</v>
      </c>
      <c r="Q6295" s="54">
        <v>34.887060973111282</v>
      </c>
      <c r="R6295" s="54">
        <v>34.612525898774507</v>
      </c>
      <c r="S6295" s="54">
        <v>2.3059999999999996</v>
      </c>
      <c r="T6295" s="54">
        <v>4.4264756178633985E-2</v>
      </c>
      <c r="U6295" s="54">
        <v>2.3502647561786336</v>
      </c>
      <c r="V6295" s="54">
        <v>2.3317699305455455</v>
      </c>
      <c r="W6295" s="54">
        <v>44.73899999999999</v>
      </c>
      <c r="X6295" s="54">
        <v>0.85878617809015867</v>
      </c>
      <c r="Y6295" s="54">
        <v>45.597786178090146</v>
      </c>
      <c r="Z6295" s="54">
        <v>45.238965708012643</v>
      </c>
      <c r="AB6295" s="54">
        <v>0</v>
      </c>
      <c r="AC6295" s="54">
        <v>0</v>
      </c>
      <c r="AD6295" s="54">
        <v>0</v>
      </c>
      <c r="AE6295" s="54">
        <v>0</v>
      </c>
      <c r="AF6295" s="54">
        <v>2.7509999999999968</v>
      </c>
      <c r="AG6295" s="54">
        <v>5.2806740783790967E-2</v>
      </c>
      <c r="AH6295" s="54">
        <v>2.8038067407837879</v>
      </c>
      <c r="AI6295" s="54">
        <v>2.7817428789812615</v>
      </c>
      <c r="AJ6295" s="54">
        <v>26.938000000000006</v>
      </c>
      <c r="AK6295" s="54">
        <v>0.51708759841285468</v>
      </c>
      <c r="AL6295" s="54">
        <v>27.45508759841286</v>
      </c>
      <c r="AM6295" s="54">
        <v>27.239036595418874</v>
      </c>
      <c r="AN6295" s="54">
        <v>1.4579999999999991</v>
      </c>
      <c r="AO6295" s="54">
        <v>2.7986996751278543E-2</v>
      </c>
      <c r="AP6295" s="54">
        <v>1.4859869967512775</v>
      </c>
      <c r="AQ6295" s="54">
        <v>1.4742933906051185</v>
      </c>
      <c r="AR6295" s="54">
        <v>31.147000000000002</v>
      </c>
      <c r="AS6295" s="54">
        <v>0.59788133594792425</v>
      </c>
      <c r="AT6295" s="54">
        <v>31.744881335947923</v>
      </c>
      <c r="AU6295" s="54">
        <v>31.495072865005255</v>
      </c>
    </row>
    <row r="6296" spans="1:47">
      <c r="A6296" s="51">
        <v>44459</v>
      </c>
      <c r="B6296" s="52">
        <v>5</v>
      </c>
      <c r="C6296" s="52" t="s">
        <v>16</v>
      </c>
      <c r="D6296" s="53">
        <v>33.275481999999997</v>
      </c>
      <c r="E6296">
        <v>7.9057759999999998E-3</v>
      </c>
      <c r="G6296" s="54">
        <v>0</v>
      </c>
      <c r="H6296" s="54">
        <v>0</v>
      </c>
      <c r="I6296" s="54">
        <v>0</v>
      </c>
      <c r="J6296" s="54">
        <v>0</v>
      </c>
      <c r="K6296" s="54">
        <v>8.1210000000000004</v>
      </c>
      <c r="L6296" s="54">
        <v>0.14051087052948247</v>
      </c>
      <c r="M6296" s="54">
        <v>8.2615108705294826</v>
      </c>
      <c r="N6296" s="54">
        <v>8.1961972161655119</v>
      </c>
      <c r="O6296" s="54">
        <v>34.440999999999995</v>
      </c>
      <c r="P6296" s="54">
        <v>0.5959038162671968</v>
      </c>
      <c r="Q6296" s="54">
        <v>35.036903816267191</v>
      </c>
      <c r="R6296" s="54">
        <v>34.759909902962235</v>
      </c>
      <c r="S6296" s="54">
        <v>2.3220000000000001</v>
      </c>
      <c r="T6296" s="54">
        <v>4.0175623860295322E-2</v>
      </c>
      <c r="U6296" s="54">
        <v>2.3621756238602956</v>
      </c>
      <c r="V6296" s="54">
        <v>2.3435007925053957</v>
      </c>
      <c r="W6296" s="54">
        <v>44.884</v>
      </c>
      <c r="X6296" s="54">
        <v>0.77659031065697448</v>
      </c>
      <c r="Y6296" s="54">
        <v>45.660590310656971</v>
      </c>
      <c r="Z6296" s="54">
        <v>45.299607911633146</v>
      </c>
      <c r="AB6296" s="54">
        <v>0</v>
      </c>
      <c r="AC6296" s="54">
        <v>0</v>
      </c>
      <c r="AD6296" s="54">
        <v>0</v>
      </c>
      <c r="AE6296" s="54">
        <v>0</v>
      </c>
      <c r="AF6296" s="54">
        <v>2.7589999999999977</v>
      </c>
      <c r="AG6296" s="54">
        <v>4.7736669349937415E-2</v>
      </c>
      <c r="AH6296" s="54">
        <v>2.8067366693499349</v>
      </c>
      <c r="AI6296" s="54">
        <v>2.7845472379510685</v>
      </c>
      <c r="AJ6296" s="54">
        <v>26.868000000000002</v>
      </c>
      <c r="AK6296" s="54">
        <v>0.46487453138605284</v>
      </c>
      <c r="AL6296" s="54">
        <v>27.332874531386054</v>
      </c>
      <c r="AM6296" s="54">
        <v>27.11678694790481</v>
      </c>
      <c r="AN6296" s="54">
        <v>1.4649999999999994</v>
      </c>
      <c r="AO6296" s="54">
        <v>2.5347669662072619E-2</v>
      </c>
      <c r="AP6296" s="54">
        <v>1.4903476696620721</v>
      </c>
      <c r="AQ6296" s="54">
        <v>1.4785653148236018</v>
      </c>
      <c r="AR6296" s="54">
        <v>31.091999999999999</v>
      </c>
      <c r="AS6296" s="54">
        <v>0.53795887039806278</v>
      </c>
      <c r="AT6296" s="54">
        <v>31.62995887039806</v>
      </c>
      <c r="AU6296" s="54">
        <v>31.379899500679482</v>
      </c>
    </row>
    <row r="6297" spans="1:47">
      <c r="A6297" s="51">
        <v>44459</v>
      </c>
      <c r="B6297" s="52">
        <v>6</v>
      </c>
      <c r="C6297" s="52" t="s">
        <v>16</v>
      </c>
      <c r="D6297" s="53">
        <v>36.574140999999997</v>
      </c>
      <c r="E6297">
        <v>7.9578759999999991E-3</v>
      </c>
      <c r="G6297" s="54">
        <v>0</v>
      </c>
      <c r="H6297" s="54">
        <v>0</v>
      </c>
      <c r="I6297" s="54">
        <v>0</v>
      </c>
      <c r="J6297" s="54">
        <v>0</v>
      </c>
      <c r="K6297" s="54">
        <v>8.2249999999999996</v>
      </c>
      <c r="L6297" s="54">
        <v>0.11546521894053545</v>
      </c>
      <c r="M6297" s="54">
        <v>8.3404652189405351</v>
      </c>
      <c r="N6297" s="54">
        <v>8.274092830945893</v>
      </c>
      <c r="O6297" s="54">
        <v>35.842999999999989</v>
      </c>
      <c r="P6297" s="54">
        <v>0.50317566473989195</v>
      </c>
      <c r="Q6297" s="54">
        <v>36.346175664739881</v>
      </c>
      <c r="R6297" s="54">
        <v>36.056937305725668</v>
      </c>
      <c r="S6297" s="54">
        <v>2.4289999999999998</v>
      </c>
      <c r="T6297" s="54">
        <v>3.4099090189247491E-2</v>
      </c>
      <c r="U6297" s="54">
        <v>2.4630990901892473</v>
      </c>
      <c r="V6297" s="54">
        <v>2.4434980530538084</v>
      </c>
      <c r="W6297" s="54">
        <v>46.496999999999993</v>
      </c>
      <c r="X6297" s="54">
        <v>0.65273997386967486</v>
      </c>
      <c r="Y6297" s="54">
        <v>47.149739973869664</v>
      </c>
      <c r="Z6297" s="54">
        <v>46.774528189725366</v>
      </c>
      <c r="AB6297" s="54">
        <v>0</v>
      </c>
      <c r="AC6297" s="54">
        <v>0</v>
      </c>
      <c r="AD6297" s="54">
        <v>0</v>
      </c>
      <c r="AE6297" s="54">
        <v>0</v>
      </c>
      <c r="AF6297" s="54">
        <v>2.8179999999999978</v>
      </c>
      <c r="AG6297" s="54">
        <v>3.955999841634391E-2</v>
      </c>
      <c r="AH6297" s="54">
        <v>2.8575599984163418</v>
      </c>
      <c r="AI6297" s="54">
        <v>2.8348198902863846</v>
      </c>
      <c r="AJ6297" s="54">
        <v>27.743000000000009</v>
      </c>
      <c r="AK6297" s="54">
        <v>0.38946523636076308</v>
      </c>
      <c r="AL6297" s="54">
        <v>28.132465236360773</v>
      </c>
      <c r="AM6297" s="54">
        <v>27.908590566435503</v>
      </c>
      <c r="AN6297" s="54">
        <v>1.5449999999999995</v>
      </c>
      <c r="AO6297" s="54">
        <v>2.1689211338982033E-2</v>
      </c>
      <c r="AP6297" s="54">
        <v>1.5666892113389814</v>
      </c>
      <c r="AQ6297" s="54">
        <v>1.554221692864608</v>
      </c>
      <c r="AR6297" s="54">
        <v>32.106000000000009</v>
      </c>
      <c r="AS6297" s="54">
        <v>0.45071444611608902</v>
      </c>
      <c r="AT6297" s="54">
        <v>32.556714446116096</v>
      </c>
      <c r="AU6297" s="54">
        <v>32.297632149586498</v>
      </c>
    </row>
    <row r="6298" spans="1:47">
      <c r="A6298" s="51">
        <v>44459</v>
      </c>
      <c r="B6298" s="52">
        <v>7</v>
      </c>
      <c r="C6298" s="52" t="s">
        <v>16</v>
      </c>
      <c r="D6298" s="53">
        <v>56.542242999999999</v>
      </c>
      <c r="E6298">
        <v>7.541964E-3</v>
      </c>
      <c r="G6298" s="54">
        <v>0</v>
      </c>
      <c r="H6298" s="54">
        <v>0</v>
      </c>
      <c r="I6298" s="54">
        <v>0</v>
      </c>
      <c r="J6298" s="54">
        <v>0</v>
      </c>
      <c r="K6298" s="54">
        <v>8.6339999999999986</v>
      </c>
      <c r="L6298" s="54">
        <v>2.2469936120594412E-2</v>
      </c>
      <c r="M6298" s="54">
        <v>8.6564699361205921</v>
      </c>
      <c r="N6298" s="54">
        <v>8.5911831514952883</v>
      </c>
      <c r="O6298" s="54">
        <v>39.088999999999992</v>
      </c>
      <c r="P6298" s="54">
        <v>0.10172890120661511</v>
      </c>
      <c r="Q6298" s="54">
        <v>39.190728901206604</v>
      </c>
      <c r="R6298" s="54">
        <v>38.895153834699947</v>
      </c>
      <c r="S6298" s="54">
        <v>2.6149999999999998</v>
      </c>
      <c r="T6298" s="54">
        <v>6.8055226957788274E-3</v>
      </c>
      <c r="U6298" s="54">
        <v>2.6218055226957784</v>
      </c>
      <c r="V6298" s="54">
        <v>2.6020319598286057</v>
      </c>
      <c r="W6298" s="54">
        <v>50.337999999999994</v>
      </c>
      <c r="X6298" s="54">
        <v>0.13100436002298835</v>
      </c>
      <c r="Y6298" s="54">
        <v>50.469004360022979</v>
      </c>
      <c r="Z6298" s="54">
        <v>50.088368946023841</v>
      </c>
      <c r="AB6298" s="54">
        <v>0</v>
      </c>
      <c r="AC6298" s="54">
        <v>0</v>
      </c>
      <c r="AD6298" s="54">
        <v>0</v>
      </c>
      <c r="AE6298" s="54">
        <v>0</v>
      </c>
      <c r="AF6298" s="54">
        <v>2.9489999999999967</v>
      </c>
      <c r="AG6298" s="54">
        <v>7.6747558049146229E-3</v>
      </c>
      <c r="AH6298" s="54">
        <v>2.9566747558049116</v>
      </c>
      <c r="AI6298" s="54">
        <v>2.9343756212369221</v>
      </c>
      <c r="AJ6298" s="54">
        <v>30.00800000000001</v>
      </c>
      <c r="AK6298" s="54">
        <v>7.8095650116608462E-2</v>
      </c>
      <c r="AL6298" s="54">
        <v>30.086095650116619</v>
      </c>
      <c r="AM6298" s="54">
        <v>29.859187399822883</v>
      </c>
      <c r="AN6298" s="54">
        <v>1.6429999999999993</v>
      </c>
      <c r="AO6298" s="54">
        <v>4.2758981985333115E-3</v>
      </c>
      <c r="AP6298" s="54">
        <v>1.6472758981985327</v>
      </c>
      <c r="AQ6298" s="54">
        <v>1.6348522026762518</v>
      </c>
      <c r="AR6298" s="54">
        <v>34.600000000000009</v>
      </c>
      <c r="AS6298" s="54">
        <v>9.0046304120056403E-2</v>
      </c>
      <c r="AT6298" s="54">
        <v>34.69004630412006</v>
      </c>
      <c r="AU6298" s="54">
        <v>34.428415223736053</v>
      </c>
    </row>
    <row r="6299" spans="1:47">
      <c r="A6299" s="51">
        <v>44459</v>
      </c>
      <c r="B6299" s="52">
        <v>8</v>
      </c>
      <c r="C6299" s="52" t="s">
        <v>17</v>
      </c>
      <c r="D6299" s="53">
        <v>46.577069000000002</v>
      </c>
      <c r="E6299">
        <v>7.528542E-3</v>
      </c>
      <c r="G6299" s="54">
        <v>0</v>
      </c>
      <c r="H6299" s="54">
        <v>0</v>
      </c>
      <c r="I6299" s="54">
        <v>0</v>
      </c>
      <c r="J6299" s="54">
        <v>0</v>
      </c>
      <c r="K6299" s="54">
        <v>8.6199999999999992</v>
      </c>
      <c r="L6299" s="54">
        <v>-0.12732983218054375</v>
      </c>
      <c r="M6299" s="54">
        <v>8.4926701678194547</v>
      </c>
      <c r="N6299" s="54">
        <v>8.4287327437688795</v>
      </c>
      <c r="O6299" s="54">
        <v>42.126000000000005</v>
      </c>
      <c r="P6299" s="54">
        <v>-0.62226177615285239</v>
      </c>
      <c r="Q6299" s="54">
        <v>41.503738223847151</v>
      </c>
      <c r="R6299" s="54">
        <v>41.191275587471914</v>
      </c>
      <c r="S6299" s="54">
        <v>2.8729999999999989</v>
      </c>
      <c r="T6299" s="54">
        <v>-4.2438353579431799E-2</v>
      </c>
      <c r="U6299" s="54">
        <v>2.8305616464205672</v>
      </c>
      <c r="V6299" s="54">
        <v>2.8092516441819009</v>
      </c>
      <c r="W6299" s="54">
        <v>53.619</v>
      </c>
      <c r="X6299" s="54">
        <v>-0.79202996191282793</v>
      </c>
      <c r="Y6299" s="54">
        <v>52.826970038087175</v>
      </c>
      <c r="Z6299" s="54">
        <v>52.429259975422696</v>
      </c>
      <c r="AB6299" s="54">
        <v>0</v>
      </c>
      <c r="AC6299" s="54">
        <v>0</v>
      </c>
      <c r="AD6299" s="54">
        <v>0</v>
      </c>
      <c r="AE6299" s="54">
        <v>0</v>
      </c>
      <c r="AF6299" s="54">
        <v>2.6469999999999971</v>
      </c>
      <c r="AG6299" s="54">
        <v>-3.9100007631310787E-2</v>
      </c>
      <c r="AH6299" s="54">
        <v>2.6078999923686865</v>
      </c>
      <c r="AI6299" s="54">
        <v>2.5882663077443393</v>
      </c>
      <c r="AJ6299" s="54">
        <v>31.492000000000004</v>
      </c>
      <c r="AK6299" s="54">
        <v>-0.46518225928418616</v>
      </c>
      <c r="AL6299" s="54">
        <v>31.026817740715817</v>
      </c>
      <c r="AM6299" s="54">
        <v>30.793231040228495</v>
      </c>
      <c r="AN6299" s="54">
        <v>1.7519999999999989</v>
      </c>
      <c r="AO6299" s="54">
        <v>-2.587956681906178E-2</v>
      </c>
      <c r="AP6299" s="54">
        <v>1.7261204331809372</v>
      </c>
      <c r="AQ6299" s="54">
        <v>1.7131252630026763</v>
      </c>
      <c r="AR6299" s="54">
        <v>35.891000000000005</v>
      </c>
      <c r="AS6299" s="54">
        <v>-0.53016183373455872</v>
      </c>
      <c r="AT6299" s="54">
        <v>35.360838166265438</v>
      </c>
      <c r="AU6299" s="54">
        <v>35.094622610975506</v>
      </c>
    </row>
    <row r="6300" spans="1:47">
      <c r="A6300" s="51">
        <v>44459</v>
      </c>
      <c r="B6300" s="52">
        <v>9</v>
      </c>
      <c r="C6300" s="52" t="s">
        <v>17</v>
      </c>
      <c r="D6300" s="53">
        <v>45.722515999999999</v>
      </c>
      <c r="E6300">
        <v>7.4700519999999996E-3</v>
      </c>
      <c r="G6300" s="54">
        <v>0</v>
      </c>
      <c r="H6300" s="54">
        <v>0</v>
      </c>
      <c r="I6300" s="54">
        <v>0</v>
      </c>
      <c r="J6300" s="54">
        <v>0</v>
      </c>
      <c r="K6300" s="54">
        <v>9.6390000000000011</v>
      </c>
      <c r="L6300" s="54">
        <v>2.3607358061369779E-2</v>
      </c>
      <c r="M6300" s="54">
        <v>9.6626073580613703</v>
      </c>
      <c r="N6300" s="54">
        <v>9.59042717864107</v>
      </c>
      <c r="O6300" s="54">
        <v>49.048000000000002</v>
      </c>
      <c r="P6300" s="54">
        <v>0.12012591536404864</v>
      </c>
      <c r="Q6300" s="54">
        <v>49.168125915364051</v>
      </c>
      <c r="R6300" s="54">
        <v>48.800837458033733</v>
      </c>
      <c r="S6300" s="54">
        <v>3.4929999999999999</v>
      </c>
      <c r="T6300" s="54">
        <v>8.5548813889785892E-3</v>
      </c>
      <c r="U6300" s="54">
        <v>3.5015548813889783</v>
      </c>
      <c r="V6300" s="54">
        <v>3.4753980843441488</v>
      </c>
      <c r="W6300" s="54">
        <v>62.180000000000007</v>
      </c>
      <c r="X6300" s="54">
        <v>0.152288154814397</v>
      </c>
      <c r="Y6300" s="54">
        <v>62.3322881548144</v>
      </c>
      <c r="Z6300" s="54">
        <v>61.866662721018955</v>
      </c>
      <c r="AB6300" s="54">
        <v>0</v>
      </c>
      <c r="AC6300" s="54">
        <v>0</v>
      </c>
      <c r="AD6300" s="54">
        <v>0</v>
      </c>
      <c r="AE6300" s="54">
        <v>0</v>
      </c>
      <c r="AF6300" s="54">
        <v>2.8759999999999981</v>
      </c>
      <c r="AG6300" s="54">
        <v>7.043755761437849E-3</v>
      </c>
      <c r="AH6300" s="54">
        <v>2.8830437557614359</v>
      </c>
      <c r="AI6300" s="54">
        <v>2.8615072689876229</v>
      </c>
      <c r="AJ6300" s="54">
        <v>36.189000000000043</v>
      </c>
      <c r="AK6300" s="54">
        <v>8.8632293898009307E-2</v>
      </c>
      <c r="AL6300" s="54">
        <v>36.277632293898051</v>
      </c>
      <c r="AM6300" s="54">
        <v>36.006636494225752</v>
      </c>
      <c r="AN6300" s="54">
        <v>2.0329999999999986</v>
      </c>
      <c r="AO6300" s="54">
        <v>4.9791222054948354E-3</v>
      </c>
      <c r="AP6300" s="54">
        <v>2.0379791222054933</v>
      </c>
      <c r="AQ6300" s="54">
        <v>2.0227553121877038</v>
      </c>
      <c r="AR6300" s="54">
        <v>41.098000000000042</v>
      </c>
      <c r="AS6300" s="54">
        <v>0.10065517186494198</v>
      </c>
      <c r="AT6300" s="54">
        <v>41.198655171864978</v>
      </c>
      <c r="AU6300" s="54">
        <v>40.89089907540108</v>
      </c>
    </row>
    <row r="6301" spans="1:47">
      <c r="A6301" s="51">
        <v>44459</v>
      </c>
      <c r="B6301" s="52">
        <v>10</v>
      </c>
      <c r="C6301" s="52" t="s">
        <v>17</v>
      </c>
      <c r="D6301" s="53">
        <v>45.712369000000002</v>
      </c>
      <c r="E6301">
        <v>7.6926800000000004E-3</v>
      </c>
      <c r="G6301" s="54">
        <v>0</v>
      </c>
      <c r="H6301" s="54">
        <v>0</v>
      </c>
      <c r="I6301" s="54">
        <v>0</v>
      </c>
      <c r="J6301" s="54">
        <v>0</v>
      </c>
      <c r="K6301" s="54">
        <v>11.267000000000001</v>
      </c>
      <c r="L6301" s="54">
        <v>1.2752533605823195E-2</v>
      </c>
      <c r="M6301" s="54">
        <v>11.279752533605825</v>
      </c>
      <c r="N6301" s="54">
        <v>11.192981006885606</v>
      </c>
      <c r="O6301" s="54">
        <v>56.884000000000007</v>
      </c>
      <c r="P6301" s="54">
        <v>6.4384052687818119E-2</v>
      </c>
      <c r="Q6301" s="54">
        <v>56.948384052687828</v>
      </c>
      <c r="R6301" s="54">
        <v>56.510298357653397</v>
      </c>
      <c r="S6301" s="54">
        <v>4.1609999999999996</v>
      </c>
      <c r="T6301" s="54">
        <v>4.709620336720538E-3</v>
      </c>
      <c r="U6301" s="54">
        <v>4.1657096203367203</v>
      </c>
      <c r="V6301" s="54">
        <v>4.1336641492545487</v>
      </c>
      <c r="W6301" s="54">
        <v>72.312000000000012</v>
      </c>
      <c r="X6301" s="54">
        <v>8.1846206630361851E-2</v>
      </c>
      <c r="Y6301" s="54">
        <v>72.393846206630371</v>
      </c>
      <c r="Z6301" s="54">
        <v>71.836943513793543</v>
      </c>
      <c r="AB6301" s="54">
        <v>0</v>
      </c>
      <c r="AC6301" s="54">
        <v>0</v>
      </c>
      <c r="AD6301" s="54">
        <v>0</v>
      </c>
      <c r="AE6301" s="54">
        <v>0</v>
      </c>
      <c r="AF6301" s="54">
        <v>3.3509999999999978</v>
      </c>
      <c r="AG6301" s="54">
        <v>3.7928232992911599E-3</v>
      </c>
      <c r="AH6301" s="54">
        <v>3.354792823299289</v>
      </c>
      <c r="AI6301" s="54">
        <v>3.3289854756433508</v>
      </c>
      <c r="AJ6301" s="54">
        <v>40.719000000000001</v>
      </c>
      <c r="AK6301" s="54">
        <v>4.6087726626033075E-2</v>
      </c>
      <c r="AL6301" s="54">
        <v>40.765087726626035</v>
      </c>
      <c r="AM6301" s="54">
        <v>40.451494951573174</v>
      </c>
      <c r="AN6301" s="54">
        <v>2.3579999999999983</v>
      </c>
      <c r="AO6301" s="54">
        <v>2.6688980422944061E-3</v>
      </c>
      <c r="AP6301" s="54">
        <v>2.3606688980422925</v>
      </c>
      <c r="AQ6301" s="54">
        <v>2.3425090276237004</v>
      </c>
      <c r="AR6301" s="54">
        <v>46.427999999999997</v>
      </c>
      <c r="AS6301" s="54">
        <v>5.2549447967618644E-2</v>
      </c>
      <c r="AT6301" s="54">
        <v>46.480549447967618</v>
      </c>
      <c r="AU6301" s="54">
        <v>46.122989454840223</v>
      </c>
    </row>
    <row r="6302" spans="1:47">
      <c r="A6302" s="51">
        <v>44459</v>
      </c>
      <c r="B6302" s="52">
        <v>11</v>
      </c>
      <c r="C6302" s="52" t="s">
        <v>17</v>
      </c>
      <c r="D6302" s="53">
        <v>44.766005999999997</v>
      </c>
      <c r="E6302">
        <v>7.484704E-3</v>
      </c>
      <c r="G6302" s="54">
        <v>0</v>
      </c>
      <c r="H6302" s="54">
        <v>0</v>
      </c>
      <c r="I6302" s="54">
        <v>0</v>
      </c>
      <c r="J6302" s="54">
        <v>0</v>
      </c>
      <c r="K6302" s="54">
        <v>12.89</v>
      </c>
      <c r="L6302" s="54">
        <v>3.3212965663547436E-2</v>
      </c>
      <c r="M6302" s="54">
        <v>12.923212965663549</v>
      </c>
      <c r="N6302" s="54">
        <v>12.826486541886595</v>
      </c>
      <c r="O6302" s="54">
        <v>64.094999999999999</v>
      </c>
      <c r="P6302" s="54">
        <v>0.16515011902289159</v>
      </c>
      <c r="Q6302" s="54">
        <v>64.260150119022896</v>
      </c>
      <c r="R6302" s="54">
        <v>63.779181916386442</v>
      </c>
      <c r="S6302" s="54">
        <v>4.754999999999999</v>
      </c>
      <c r="T6302" s="54">
        <v>1.2251951259128629E-2</v>
      </c>
      <c r="U6302" s="54">
        <v>4.7672519512591274</v>
      </c>
      <c r="V6302" s="54">
        <v>4.7315704815105306</v>
      </c>
      <c r="W6302" s="54">
        <v>81.739999999999995</v>
      </c>
      <c r="X6302" s="54">
        <v>0.21061503594556766</v>
      </c>
      <c r="Y6302" s="54">
        <v>81.950615035945575</v>
      </c>
      <c r="Z6302" s="54">
        <v>81.337238939783575</v>
      </c>
      <c r="AB6302" s="54">
        <v>0</v>
      </c>
      <c r="AC6302" s="54">
        <v>0</v>
      </c>
      <c r="AD6302" s="54">
        <v>0</v>
      </c>
      <c r="AE6302" s="54">
        <v>0</v>
      </c>
      <c r="AF6302" s="54">
        <v>3.7229999999999985</v>
      </c>
      <c r="AG6302" s="54">
        <v>9.5928526893240534E-3</v>
      </c>
      <c r="AH6302" s="54">
        <v>3.7325928526893226</v>
      </c>
      <c r="AI6302" s="54">
        <v>3.7046555000344275</v>
      </c>
      <c r="AJ6302" s="54">
        <v>45.183000000000028</v>
      </c>
      <c r="AK6302" s="54">
        <v>0.1164205917436823</v>
      </c>
      <c r="AL6302" s="54">
        <v>45.299420591743711</v>
      </c>
      <c r="AM6302" s="54">
        <v>44.960367837243005</v>
      </c>
      <c r="AN6302" s="54">
        <v>2.5599999999999987</v>
      </c>
      <c r="AO6302" s="54">
        <v>6.5962135064919622E-3</v>
      </c>
      <c r="AP6302" s="54">
        <v>2.5665962135064908</v>
      </c>
      <c r="AQ6302" s="54">
        <v>2.5473860005608739</v>
      </c>
      <c r="AR6302" s="54">
        <v>51.466000000000022</v>
      </c>
      <c r="AS6302" s="54">
        <v>0.1326096579394983</v>
      </c>
      <c r="AT6302" s="54">
        <v>51.598609657939527</v>
      </c>
      <c r="AU6302" s="54">
        <v>51.212409337838309</v>
      </c>
    </row>
    <row r="6303" spans="1:47">
      <c r="A6303" s="51">
        <v>44459</v>
      </c>
      <c r="B6303" s="52">
        <v>12</v>
      </c>
      <c r="C6303" s="52" t="s">
        <v>17</v>
      </c>
      <c r="D6303" s="53">
        <v>54.390441000000003</v>
      </c>
      <c r="E6303">
        <v>7.4558660000000002E-3</v>
      </c>
      <c r="G6303" s="54">
        <v>0</v>
      </c>
      <c r="H6303" s="54">
        <v>0</v>
      </c>
      <c r="I6303" s="54">
        <v>0</v>
      </c>
      <c r="J6303" s="54">
        <v>0</v>
      </c>
      <c r="K6303" s="54">
        <v>13.943000000000001</v>
      </c>
      <c r="L6303" s="54">
        <v>2.4923464566928774E-2</v>
      </c>
      <c r="M6303" s="54">
        <v>13.96792346456693</v>
      </c>
      <c r="N6303" s="54">
        <v>13.863780498916862</v>
      </c>
      <c r="O6303" s="54">
        <v>69.352000000000004</v>
      </c>
      <c r="P6303" s="54">
        <v>0.12396845116873299</v>
      </c>
      <c r="Q6303" s="54">
        <v>69.47596845116874</v>
      </c>
      <c r="R6303" s="54">
        <v>68.957964940176595</v>
      </c>
      <c r="S6303" s="54">
        <v>5.1929999999999996</v>
      </c>
      <c r="T6303" s="54">
        <v>9.2826186255512508E-3</v>
      </c>
      <c r="U6303" s="54">
        <v>5.2022826186255511</v>
      </c>
      <c r="V6303" s="54">
        <v>5.1634950965269493</v>
      </c>
      <c r="W6303" s="54">
        <v>88.488</v>
      </c>
      <c r="X6303" s="54">
        <v>0.15817453436121301</v>
      </c>
      <c r="Y6303" s="54">
        <v>88.646174534361208</v>
      </c>
      <c r="Z6303" s="54">
        <v>87.985240535620406</v>
      </c>
      <c r="AB6303" s="54">
        <v>0</v>
      </c>
      <c r="AC6303" s="54">
        <v>0</v>
      </c>
      <c r="AD6303" s="54">
        <v>0</v>
      </c>
      <c r="AE6303" s="54">
        <v>0</v>
      </c>
      <c r="AF6303" s="54">
        <v>3.9229999999999965</v>
      </c>
      <c r="AG6303" s="54">
        <v>7.0124615574884506E-3</v>
      </c>
      <c r="AH6303" s="54">
        <v>3.9300124615574847</v>
      </c>
      <c r="AI6303" s="54">
        <v>3.9007108152657817</v>
      </c>
      <c r="AJ6303" s="54">
        <v>48.271000000000022</v>
      </c>
      <c r="AK6303" s="54">
        <v>8.6285631364141094E-2</v>
      </c>
      <c r="AL6303" s="54">
        <v>48.357285631364164</v>
      </c>
      <c r="AM6303" s="54">
        <v>47.996740189572982</v>
      </c>
      <c r="AN6303" s="54">
        <v>2.7539999999999991</v>
      </c>
      <c r="AO6303" s="54">
        <v>4.9228445397204194E-3</v>
      </c>
      <c r="AP6303" s="54">
        <v>2.7589228445397196</v>
      </c>
      <c r="AQ6303" s="54">
        <v>2.7383526855064924</v>
      </c>
      <c r="AR6303" s="54">
        <v>54.948000000000015</v>
      </c>
      <c r="AS6303" s="54">
        <v>9.8220937461349966E-2</v>
      </c>
      <c r="AT6303" s="54">
        <v>55.046220937461364</v>
      </c>
      <c r="AU6303" s="54">
        <v>54.635803690345256</v>
      </c>
    </row>
    <row r="6304" spans="1:47">
      <c r="A6304" s="51">
        <v>44459</v>
      </c>
      <c r="B6304" s="52">
        <v>13</v>
      </c>
      <c r="C6304" s="52" t="s">
        <v>17</v>
      </c>
      <c r="D6304" s="53">
        <v>75.405144000000007</v>
      </c>
      <c r="E6304">
        <v>7.379544E-3</v>
      </c>
      <c r="G6304" s="54">
        <v>0</v>
      </c>
      <c r="H6304" s="54">
        <v>0</v>
      </c>
      <c r="I6304" s="54">
        <v>0</v>
      </c>
      <c r="J6304" s="54">
        <v>0</v>
      </c>
      <c r="K6304" s="54">
        <v>14.843</v>
      </c>
      <c r="L6304" s="54">
        <v>5.0231784492870614E-2</v>
      </c>
      <c r="M6304" s="54">
        <v>14.893231784492871</v>
      </c>
      <c r="N6304" s="54">
        <v>14.783326525237008</v>
      </c>
      <c r="O6304" s="54">
        <v>72.297999999999988</v>
      </c>
      <c r="P6304" s="54">
        <v>0.24467139764640297</v>
      </c>
      <c r="Q6304" s="54">
        <v>72.542671397646387</v>
      </c>
      <c r="R6304" s="54">
        <v>72.007339562189912</v>
      </c>
      <c r="S6304" s="54">
        <v>5.4239999999999995</v>
      </c>
      <c r="T6304" s="54">
        <v>1.835593876502932E-2</v>
      </c>
      <c r="U6304" s="54">
        <v>5.4423559387650284</v>
      </c>
      <c r="V6304" s="54">
        <v>5.4021938336512507</v>
      </c>
      <c r="W6304" s="54">
        <v>92.564999999999998</v>
      </c>
      <c r="X6304" s="54">
        <v>0.31325912090430291</v>
      </c>
      <c r="Y6304" s="54">
        <v>92.878259120904289</v>
      </c>
      <c r="Z6304" s="54">
        <v>92.192859921078181</v>
      </c>
      <c r="AB6304" s="54">
        <v>0</v>
      </c>
      <c r="AC6304" s="54">
        <v>0</v>
      </c>
      <c r="AD6304" s="54">
        <v>0</v>
      </c>
      <c r="AE6304" s="54">
        <v>0</v>
      </c>
      <c r="AF6304" s="54">
        <v>4.1609999999999978</v>
      </c>
      <c r="AG6304" s="54">
        <v>1.4081685324721049E-2</v>
      </c>
      <c r="AH6304" s="54">
        <v>4.1750816853247192</v>
      </c>
      <c r="AI6304" s="54">
        <v>4.1442714863242713</v>
      </c>
      <c r="AJ6304" s="54">
        <v>50.540999999999983</v>
      </c>
      <c r="AK6304" s="54">
        <v>0.17104120595931907</v>
      </c>
      <c r="AL6304" s="54">
        <v>50.712041205959302</v>
      </c>
      <c r="AM6304" s="54">
        <v>50.337809466550112</v>
      </c>
      <c r="AN6304" s="54">
        <v>2.8279999999999985</v>
      </c>
      <c r="AO6304" s="54">
        <v>9.5705373944511233E-3</v>
      </c>
      <c r="AP6304" s="54">
        <v>2.8375705373944498</v>
      </c>
      <c r="AQ6304" s="54">
        <v>2.8166305607606437</v>
      </c>
      <c r="AR6304" s="54">
        <v>57.52999999999998</v>
      </c>
      <c r="AS6304" s="54">
        <v>0.19469342867849124</v>
      </c>
      <c r="AT6304" s="54">
        <v>57.724693428678471</v>
      </c>
      <c r="AU6304" s="54">
        <v>57.298711513635027</v>
      </c>
    </row>
    <row r="6305" spans="1:47">
      <c r="A6305" s="51">
        <v>44459</v>
      </c>
      <c r="B6305" s="52">
        <v>14</v>
      </c>
      <c r="C6305" s="52" t="s">
        <v>17</v>
      </c>
      <c r="D6305" s="53">
        <v>55.543030000000002</v>
      </c>
      <c r="E6305">
        <v>7.3239790000000004E-3</v>
      </c>
      <c r="G6305" s="54">
        <v>0</v>
      </c>
      <c r="H6305" s="54">
        <v>0</v>
      </c>
      <c r="I6305" s="54">
        <v>0</v>
      </c>
      <c r="J6305" s="54">
        <v>0</v>
      </c>
      <c r="K6305" s="54">
        <v>15.612</v>
      </c>
      <c r="L6305" s="54">
        <v>6.9024645543596719E-2</v>
      </c>
      <c r="M6305" s="54">
        <v>15.681024645543596</v>
      </c>
      <c r="N6305" s="54">
        <v>15.566177150341153</v>
      </c>
      <c r="O6305" s="54">
        <v>76.60299999999998</v>
      </c>
      <c r="P6305" s="54">
        <v>0.3386814580179438</v>
      </c>
      <c r="Q6305" s="54">
        <v>76.941681458017925</v>
      </c>
      <c r="R6305" s="54">
        <v>76.378162198794712</v>
      </c>
      <c r="S6305" s="54">
        <v>5.641</v>
      </c>
      <c r="T6305" s="54">
        <v>2.4940303965630864E-2</v>
      </c>
      <c r="U6305" s="54">
        <v>5.6659403039656313</v>
      </c>
      <c r="V6305" s="54">
        <v>5.6244430761641331</v>
      </c>
      <c r="W6305" s="54">
        <v>97.85599999999998</v>
      </c>
      <c r="X6305" s="54">
        <v>0.43264640752717137</v>
      </c>
      <c r="Y6305" s="54">
        <v>98.288646407527153</v>
      </c>
      <c r="Z6305" s="54">
        <v>97.568782425299986</v>
      </c>
      <c r="AB6305" s="54">
        <v>0</v>
      </c>
      <c r="AC6305" s="54">
        <v>0</v>
      </c>
      <c r="AD6305" s="54">
        <v>0</v>
      </c>
      <c r="AE6305" s="54">
        <v>0</v>
      </c>
      <c r="AF6305" s="54">
        <v>4.2739999999999982</v>
      </c>
      <c r="AG6305" s="54">
        <v>1.889644728755651E-2</v>
      </c>
      <c r="AH6305" s="54">
        <v>4.2928964472875544</v>
      </c>
      <c r="AI6305" s="54">
        <v>4.2614553638584454</v>
      </c>
      <c r="AJ6305" s="54">
        <v>52.499000000000031</v>
      </c>
      <c r="AK6305" s="54">
        <v>0.23211150822401269</v>
      </c>
      <c r="AL6305" s="54">
        <v>52.731111508224046</v>
      </c>
      <c r="AM6305" s="54">
        <v>52.344909954891151</v>
      </c>
      <c r="AN6305" s="54">
        <v>2.8879999999999995</v>
      </c>
      <c r="AO6305" s="54">
        <v>1.2768586749289474E-2</v>
      </c>
      <c r="AP6305" s="54">
        <v>2.9007685867492889</v>
      </c>
      <c r="AQ6305" s="54">
        <v>2.8795234185360772</v>
      </c>
      <c r="AR6305" s="54">
        <v>59.66100000000003</v>
      </c>
      <c r="AS6305" s="54">
        <v>0.26377654226085867</v>
      </c>
      <c r="AT6305" s="54">
        <v>59.924776542260886</v>
      </c>
      <c r="AU6305" s="54">
        <v>59.48588873728567</v>
      </c>
    </row>
    <row r="6306" spans="1:47">
      <c r="A6306" s="51">
        <v>44459</v>
      </c>
      <c r="B6306" s="52">
        <v>15</v>
      </c>
      <c r="C6306" s="52" t="s">
        <v>17</v>
      </c>
      <c r="D6306" s="53">
        <v>52.050524000000003</v>
      </c>
      <c r="E6306">
        <v>7.3664890000000004E-3</v>
      </c>
      <c r="G6306" s="54">
        <v>0</v>
      </c>
      <c r="H6306" s="54">
        <v>0</v>
      </c>
      <c r="I6306" s="54">
        <v>0</v>
      </c>
      <c r="J6306" s="54">
        <v>0</v>
      </c>
      <c r="K6306" s="54">
        <v>15.952999999999999</v>
      </c>
      <c r="L6306" s="54">
        <v>6.9292383863893831E-2</v>
      </c>
      <c r="M6306" s="54">
        <v>16.022292383863892</v>
      </c>
      <c r="N6306" s="54">
        <v>15.904264343263375</v>
      </c>
      <c r="O6306" s="54">
        <v>77.291000000000011</v>
      </c>
      <c r="P6306" s="54">
        <v>0.33571601838050641</v>
      </c>
      <c r="Q6306" s="54">
        <v>77.62671601838052</v>
      </c>
      <c r="R6306" s="54">
        <v>77.054879668724993</v>
      </c>
      <c r="S6306" s="54">
        <v>5.6659999999999995</v>
      </c>
      <c r="T6306" s="54">
        <v>2.4610458658109596E-2</v>
      </c>
      <c r="U6306" s="54">
        <v>5.6906104586581092</v>
      </c>
      <c r="V6306" s="54">
        <v>5.6486906393111189</v>
      </c>
      <c r="W6306" s="54">
        <v>98.910000000000011</v>
      </c>
      <c r="X6306" s="54">
        <v>0.42961886090250989</v>
      </c>
      <c r="Y6306" s="54">
        <v>99.339618860902533</v>
      </c>
      <c r="Z6306" s="54">
        <v>98.607834651299484</v>
      </c>
      <c r="AB6306" s="54">
        <v>0</v>
      </c>
      <c r="AC6306" s="54">
        <v>0</v>
      </c>
      <c r="AD6306" s="54">
        <v>0</v>
      </c>
      <c r="AE6306" s="54">
        <v>0</v>
      </c>
      <c r="AF6306" s="54">
        <v>4.2509999999999977</v>
      </c>
      <c r="AG6306" s="54">
        <v>1.8464359293262241E-2</v>
      </c>
      <c r="AH6306" s="54">
        <v>4.2694643592932602</v>
      </c>
      <c r="AI6306" s="54">
        <v>4.2380133970546341</v>
      </c>
      <c r="AJ6306" s="54">
        <v>53.124000000000002</v>
      </c>
      <c r="AK6306" s="54">
        <v>0.23074585346865767</v>
      </c>
      <c r="AL6306" s="54">
        <v>53.354745853468657</v>
      </c>
      <c r="AM6306" s="54">
        <v>52.961708705041282</v>
      </c>
      <c r="AN6306" s="54">
        <v>2.9069999999999987</v>
      </c>
      <c r="AO6306" s="54">
        <v>1.2626650779937271E-2</v>
      </c>
      <c r="AP6306" s="54">
        <v>2.9196266507799358</v>
      </c>
      <c r="AQ6306" s="54">
        <v>2.8981192531728586</v>
      </c>
      <c r="AR6306" s="54">
        <v>60.281999999999996</v>
      </c>
      <c r="AS6306" s="54">
        <v>0.2618368635418572</v>
      </c>
      <c r="AT6306" s="54">
        <v>60.543836863541856</v>
      </c>
      <c r="AU6306" s="54">
        <v>60.097841355268777</v>
      </c>
    </row>
    <row r="6307" spans="1:47">
      <c r="A6307" s="51">
        <v>44459</v>
      </c>
      <c r="B6307" s="52">
        <v>16</v>
      </c>
      <c r="C6307" s="52" t="s">
        <v>17</v>
      </c>
      <c r="D6307" s="53">
        <v>53.873514999999998</v>
      </c>
      <c r="E6307">
        <v>7.1988540000000002E-3</v>
      </c>
      <c r="G6307" s="54">
        <v>0</v>
      </c>
      <c r="H6307" s="54">
        <v>0</v>
      </c>
      <c r="I6307" s="54">
        <v>0</v>
      </c>
      <c r="J6307" s="54">
        <v>0</v>
      </c>
      <c r="K6307" s="54">
        <v>16.223000000000003</v>
      </c>
      <c r="L6307" s="54">
        <v>0.10948838300075907</v>
      </c>
      <c r="M6307" s="54">
        <v>16.332488383000761</v>
      </c>
      <c r="N6307" s="54">
        <v>16.214913183674842</v>
      </c>
      <c r="O6307" s="54">
        <v>78.281000000000006</v>
      </c>
      <c r="P6307" s="54">
        <v>0.52831536150418668</v>
      </c>
      <c r="Q6307" s="54">
        <v>78.80931536150419</v>
      </c>
      <c r="R6307" s="54">
        <v>78.241978606376762</v>
      </c>
      <c r="S6307" s="54">
        <v>5.7949999999999999</v>
      </c>
      <c r="T6307" s="54">
        <v>3.9110224957738936E-2</v>
      </c>
      <c r="U6307" s="54">
        <v>5.8341102249577386</v>
      </c>
      <c r="V6307" s="54">
        <v>5.7921113172283611</v>
      </c>
      <c r="W6307" s="54">
        <v>100.29900000000001</v>
      </c>
      <c r="X6307" s="54">
        <v>0.67691396946268467</v>
      </c>
      <c r="Y6307" s="54">
        <v>100.9759139694627</v>
      </c>
      <c r="Z6307" s="54">
        <v>100.24900310727996</v>
      </c>
      <c r="AB6307" s="54">
        <v>0</v>
      </c>
      <c r="AC6307" s="54">
        <v>0</v>
      </c>
      <c r="AD6307" s="54">
        <v>0</v>
      </c>
      <c r="AE6307" s="54">
        <v>0</v>
      </c>
      <c r="AF6307" s="54">
        <v>4.4199999999999964</v>
      </c>
      <c r="AG6307" s="54">
        <v>2.9830404540674021E-2</v>
      </c>
      <c r="AH6307" s="54">
        <v>4.4498304045406707</v>
      </c>
      <c r="AI6307" s="54">
        <v>4.4177967251336216</v>
      </c>
      <c r="AJ6307" s="54">
        <v>53.295999999999978</v>
      </c>
      <c r="AK6307" s="54">
        <v>0.3596925883257383</v>
      </c>
      <c r="AL6307" s="54">
        <v>53.655692588325714</v>
      </c>
      <c r="AM6307" s="54">
        <v>53.269433091113477</v>
      </c>
      <c r="AN6307" s="54">
        <v>2.9109999999999991</v>
      </c>
      <c r="AO6307" s="54">
        <v>1.9646223442964281E-2</v>
      </c>
      <c r="AP6307" s="54">
        <v>2.9306462234429635</v>
      </c>
      <c r="AQ6307" s="54">
        <v>2.9095489291547465</v>
      </c>
      <c r="AR6307" s="54">
        <v>60.626999999999974</v>
      </c>
      <c r="AS6307" s="54">
        <v>0.40916921630937664</v>
      </c>
      <c r="AT6307" s="54">
        <v>61.036169216309347</v>
      </c>
      <c r="AU6307" s="54">
        <v>60.596778745401842</v>
      </c>
    </row>
    <row r="6308" spans="1:47">
      <c r="A6308" s="51">
        <v>44459</v>
      </c>
      <c r="B6308" s="52">
        <v>17</v>
      </c>
      <c r="C6308" s="52" t="s">
        <v>17</v>
      </c>
      <c r="D6308" s="53">
        <v>69.070329999999998</v>
      </c>
      <c r="E6308">
        <v>7.0810090000000001E-3</v>
      </c>
      <c r="G6308" s="54">
        <v>0</v>
      </c>
      <c r="H6308" s="54">
        <v>0</v>
      </c>
      <c r="I6308" s="54">
        <v>0</v>
      </c>
      <c r="J6308" s="54">
        <v>0</v>
      </c>
      <c r="K6308" s="54">
        <v>15.426000000000002</v>
      </c>
      <c r="L6308" s="54">
        <v>6.4520020531772332E-2</v>
      </c>
      <c r="M6308" s="54">
        <v>15.490520020531774</v>
      </c>
      <c r="N6308" s="54">
        <v>15.380831508851708</v>
      </c>
      <c r="O6308" s="54">
        <v>74.827999999999975</v>
      </c>
      <c r="P6308" s="54">
        <v>0.3129718719273602</v>
      </c>
      <c r="Q6308" s="54">
        <v>75.140971871927334</v>
      </c>
      <c r="R6308" s="54">
        <v>74.608897973833479</v>
      </c>
      <c r="S6308" s="54">
        <v>5.4779999999999998</v>
      </c>
      <c r="T6308" s="54">
        <v>2.2912010402764738E-2</v>
      </c>
      <c r="U6308" s="54">
        <v>5.5009120104027645</v>
      </c>
      <c r="V6308" s="54">
        <v>5.4619600029488948</v>
      </c>
      <c r="W6308" s="54">
        <v>95.731999999999971</v>
      </c>
      <c r="X6308" s="54">
        <v>0.40040390286189725</v>
      </c>
      <c r="Y6308" s="54">
        <v>96.132403902861881</v>
      </c>
      <c r="Z6308" s="54">
        <v>95.451689485634091</v>
      </c>
      <c r="AB6308" s="54">
        <v>0</v>
      </c>
      <c r="AC6308" s="54">
        <v>0</v>
      </c>
      <c r="AD6308" s="54">
        <v>0</v>
      </c>
      <c r="AE6308" s="54">
        <v>0</v>
      </c>
      <c r="AF6308" s="54">
        <v>4.1859999999999982</v>
      </c>
      <c r="AG6308" s="54">
        <v>1.7508155448333906E-2</v>
      </c>
      <c r="AH6308" s="54">
        <v>4.2035081554483318</v>
      </c>
      <c r="AI6308" s="54">
        <v>4.1737430763680292</v>
      </c>
      <c r="AJ6308" s="54">
        <v>50.256999999999991</v>
      </c>
      <c r="AK6308" s="54">
        <v>0.21020242913686513</v>
      </c>
      <c r="AL6308" s="54">
        <v>50.467202429136854</v>
      </c>
      <c r="AM6308" s="54">
        <v>50.109843714531316</v>
      </c>
      <c r="AN6308" s="54">
        <v>2.7419999999999991</v>
      </c>
      <c r="AO6308" s="54">
        <v>1.1468552852205346E-2</v>
      </c>
      <c r="AP6308" s="54">
        <v>2.7534685528522043</v>
      </c>
      <c r="AQ6308" s="54">
        <v>2.7339712172482411</v>
      </c>
      <c r="AR6308" s="54">
        <v>57.184999999999988</v>
      </c>
      <c r="AS6308" s="54">
        <v>0.23917913743740438</v>
      </c>
      <c r="AT6308" s="54">
        <v>57.424179137437392</v>
      </c>
      <c r="AU6308" s="54">
        <v>57.017558008147581</v>
      </c>
    </row>
    <row r="6309" spans="1:47">
      <c r="A6309" s="51">
        <v>44459</v>
      </c>
      <c r="B6309" s="52">
        <v>18</v>
      </c>
      <c r="C6309" s="52" t="s">
        <v>17</v>
      </c>
      <c r="D6309" s="53">
        <v>54.050319999999999</v>
      </c>
      <c r="E6309">
        <v>7.1206000000000004E-3</v>
      </c>
      <c r="G6309" s="54">
        <v>0</v>
      </c>
      <c r="H6309" s="54">
        <v>0</v>
      </c>
      <c r="I6309" s="54">
        <v>0</v>
      </c>
      <c r="J6309" s="54">
        <v>0</v>
      </c>
      <c r="K6309" s="54">
        <v>14.16</v>
      </c>
      <c r="L6309" s="54">
        <v>5.2080057754862755E-2</v>
      </c>
      <c r="M6309" s="54">
        <v>14.212080057754862</v>
      </c>
      <c r="N6309" s="54">
        <v>14.110881520495612</v>
      </c>
      <c r="O6309" s="54">
        <v>68.366000000000028</v>
      </c>
      <c r="P6309" s="54">
        <v>0.25144810935515177</v>
      </c>
      <c r="Q6309" s="54">
        <v>68.61744810935518</v>
      </c>
      <c r="R6309" s="54">
        <v>68.128850708347699</v>
      </c>
      <c r="S6309" s="54">
        <v>4.8629999999999995</v>
      </c>
      <c r="T6309" s="54">
        <v>1.7885968987422143E-2</v>
      </c>
      <c r="U6309" s="54">
        <v>4.880885968987422</v>
      </c>
      <c r="V6309" s="54">
        <v>4.8461311323566498</v>
      </c>
      <c r="W6309" s="54">
        <v>87.389000000000024</v>
      </c>
      <c r="X6309" s="54">
        <v>0.32141413609743663</v>
      </c>
      <c r="Y6309" s="54">
        <v>87.710414136097469</v>
      </c>
      <c r="Z6309" s="54">
        <v>87.085863361199955</v>
      </c>
      <c r="AB6309" s="54">
        <v>0</v>
      </c>
      <c r="AC6309" s="54">
        <v>0</v>
      </c>
      <c r="AD6309" s="54">
        <v>0</v>
      </c>
      <c r="AE6309" s="54">
        <v>0</v>
      </c>
      <c r="AF6309" s="54">
        <v>3.7279999999999962</v>
      </c>
      <c r="AG6309" s="54">
        <v>1.3711472832636167E-2</v>
      </c>
      <c r="AH6309" s="54">
        <v>3.7417114728326322</v>
      </c>
      <c r="AI6309" s="54">
        <v>3.7150682421191799</v>
      </c>
      <c r="AJ6309" s="54">
        <v>46.022000000000013</v>
      </c>
      <c r="AK6309" s="54">
        <v>0.16926754364366486</v>
      </c>
      <c r="AL6309" s="54">
        <v>46.191267543643676</v>
      </c>
      <c r="AM6309" s="54">
        <v>45.862358003972403</v>
      </c>
      <c r="AN6309" s="54">
        <v>2.5269999999999979</v>
      </c>
      <c r="AO6309" s="54">
        <v>9.294230645941955E-3</v>
      </c>
      <c r="AP6309" s="54">
        <v>2.53629423064594</v>
      </c>
      <c r="AQ6309" s="54">
        <v>2.5182342939472022</v>
      </c>
      <c r="AR6309" s="54">
        <v>52.277000000000008</v>
      </c>
      <c r="AS6309" s="54">
        <v>0.19227324712224297</v>
      </c>
      <c r="AT6309" s="54">
        <v>52.469273247122253</v>
      </c>
      <c r="AU6309" s="54">
        <v>52.095660540038786</v>
      </c>
    </row>
    <row r="6310" spans="1:47">
      <c r="A6310" s="51">
        <v>44459</v>
      </c>
      <c r="B6310" s="52">
        <v>19</v>
      </c>
      <c r="C6310" s="52" t="s">
        <v>17</v>
      </c>
      <c r="D6310" s="53">
        <v>52.709477</v>
      </c>
      <c r="E6310">
        <v>6.988859E-3</v>
      </c>
      <c r="G6310" s="54">
        <v>0</v>
      </c>
      <c r="H6310" s="54">
        <v>0</v>
      </c>
      <c r="I6310" s="54">
        <v>0</v>
      </c>
      <c r="J6310" s="54">
        <v>0</v>
      </c>
      <c r="K6310" s="54">
        <v>12.862999999999998</v>
      </c>
      <c r="L6310" s="54">
        <v>1.3401638506783066E-2</v>
      </c>
      <c r="M6310" s="54">
        <v>12.876401638506781</v>
      </c>
      <c r="N6310" s="54">
        <v>12.786410283027887</v>
      </c>
      <c r="O6310" s="54">
        <v>61.801000000000002</v>
      </c>
      <c r="P6310" s="54">
        <v>6.4388918709298026E-2</v>
      </c>
      <c r="Q6310" s="54">
        <v>61.8653889187093</v>
      </c>
      <c r="R6310" s="54">
        <v>61.433020438576278</v>
      </c>
      <c r="S6310" s="54">
        <v>4.3769999999999989</v>
      </c>
      <c r="T6310" s="54">
        <v>4.5602870049124998E-3</v>
      </c>
      <c r="U6310" s="54">
        <v>4.3815602870049117</v>
      </c>
      <c r="V6310" s="54">
        <v>4.3509381799590345</v>
      </c>
      <c r="W6310" s="54">
        <v>79.040999999999997</v>
      </c>
      <c r="X6310" s="54">
        <v>8.2350844220993591E-2</v>
      </c>
      <c r="Y6310" s="54">
        <v>79.123350844220994</v>
      </c>
      <c r="Z6310" s="54">
        <v>78.570368901563199</v>
      </c>
      <c r="AB6310" s="54">
        <v>0</v>
      </c>
      <c r="AC6310" s="54">
        <v>0</v>
      </c>
      <c r="AD6310" s="54">
        <v>0</v>
      </c>
      <c r="AE6310" s="54">
        <v>0</v>
      </c>
      <c r="AF6310" s="54">
        <v>3.4159999999999973</v>
      </c>
      <c r="AG6310" s="54">
        <v>3.5590451013893278E-3</v>
      </c>
      <c r="AH6310" s="54">
        <v>3.4195590451013866</v>
      </c>
      <c r="AI6310" s="54">
        <v>3.3956602290929983</v>
      </c>
      <c r="AJ6310" s="54">
        <v>42.664000000000001</v>
      </c>
      <c r="AK6310" s="54">
        <v>4.4450556266298132E-2</v>
      </c>
      <c r="AL6310" s="54">
        <v>42.7084505562663</v>
      </c>
      <c r="AM6310" s="54">
        <v>42.409967217220085</v>
      </c>
      <c r="AN6310" s="54">
        <v>2.3059999999999992</v>
      </c>
      <c r="AO6310" s="54">
        <v>2.4025638184437337E-3</v>
      </c>
      <c r="AP6310" s="54">
        <v>2.3084025638184431</v>
      </c>
      <c r="AQ6310" s="54">
        <v>2.2922694637846774</v>
      </c>
      <c r="AR6310" s="54">
        <v>48.385999999999996</v>
      </c>
      <c r="AS6310" s="54">
        <v>5.0412165186131196E-2</v>
      </c>
      <c r="AT6310" s="54">
        <v>48.436412165186127</v>
      </c>
      <c r="AU6310" s="54">
        <v>48.097896910097759</v>
      </c>
    </row>
    <row r="6311" spans="1:47">
      <c r="A6311" s="51">
        <v>44459</v>
      </c>
      <c r="B6311" s="52">
        <v>20</v>
      </c>
      <c r="C6311" s="52" t="s">
        <v>17</v>
      </c>
      <c r="D6311" s="53">
        <v>153.983644</v>
      </c>
      <c r="E6311">
        <v>6.8640619999999998E-3</v>
      </c>
      <c r="G6311" s="54">
        <v>0</v>
      </c>
      <c r="H6311" s="54">
        <v>0</v>
      </c>
      <c r="I6311" s="54">
        <v>0</v>
      </c>
      <c r="J6311" s="54">
        <v>0</v>
      </c>
      <c r="K6311" s="54">
        <v>12.542</v>
      </c>
      <c r="L6311" s="54">
        <v>9.5353623257703704E-2</v>
      </c>
      <c r="M6311" s="54">
        <v>12.637353623257704</v>
      </c>
      <c r="N6311" s="54">
        <v>12.550610044471739</v>
      </c>
      <c r="O6311" s="54">
        <v>58.356000000000009</v>
      </c>
      <c r="P6311" s="54">
        <v>0.44366576613192138</v>
      </c>
      <c r="Q6311" s="54">
        <v>58.79966576613193</v>
      </c>
      <c r="R6311" s="54">
        <v>58.396061214733926</v>
      </c>
      <c r="S6311" s="54">
        <v>4.129999999999999</v>
      </c>
      <c r="T6311" s="54">
        <v>3.1399335357543946E-2</v>
      </c>
      <c r="U6311" s="54">
        <v>4.1613993353575429</v>
      </c>
      <c r="V6311" s="54">
        <v>4.1328352323128899</v>
      </c>
      <c r="W6311" s="54">
        <v>75.028000000000006</v>
      </c>
      <c r="X6311" s="54">
        <v>0.57041872474716904</v>
      </c>
      <c r="Y6311" s="54">
        <v>75.598418724747177</v>
      </c>
      <c r="Z6311" s="54">
        <v>75.079506491518543</v>
      </c>
      <c r="AB6311" s="54">
        <v>0</v>
      </c>
      <c r="AC6311" s="54">
        <v>0</v>
      </c>
      <c r="AD6311" s="54">
        <v>0</v>
      </c>
      <c r="AE6311" s="54">
        <v>0</v>
      </c>
      <c r="AF6311" s="54">
        <v>3.7949999999999964</v>
      </c>
      <c r="AG6311" s="54">
        <v>2.8852415903602709E-2</v>
      </c>
      <c r="AH6311" s="54">
        <v>3.8238524159035991</v>
      </c>
      <c r="AI6311" s="54">
        <v>3.797605255841987</v>
      </c>
      <c r="AJ6311" s="54">
        <v>42.604000000000013</v>
      </c>
      <c r="AK6311" s="54">
        <v>0.32390733258421384</v>
      </c>
      <c r="AL6311" s="54">
        <v>42.927907332584226</v>
      </c>
      <c r="AM6311" s="54">
        <v>42.633247515123117</v>
      </c>
      <c r="AN6311" s="54">
        <v>2.2979999999999992</v>
      </c>
      <c r="AO6311" s="54">
        <v>1.7471107179572877E-2</v>
      </c>
      <c r="AP6311" s="54">
        <v>2.3154711071795719</v>
      </c>
      <c r="AQ6311" s="54">
        <v>2.2995775699406829</v>
      </c>
      <c r="AR6311" s="54">
        <v>48.69700000000001</v>
      </c>
      <c r="AS6311" s="54">
        <v>0.37023085566738945</v>
      </c>
      <c r="AT6311" s="54">
        <v>49.067230855667397</v>
      </c>
      <c r="AU6311" s="54">
        <v>48.730430340905784</v>
      </c>
    </row>
    <row r="6312" spans="1:47">
      <c r="A6312" s="51">
        <v>44459</v>
      </c>
      <c r="B6312" s="52">
        <v>21</v>
      </c>
      <c r="C6312" s="52" t="s">
        <v>17</v>
      </c>
      <c r="D6312" s="53">
        <v>72.884469999999993</v>
      </c>
      <c r="E6312">
        <v>6.7726799999999997E-3</v>
      </c>
      <c r="G6312" s="54">
        <v>0</v>
      </c>
      <c r="H6312" s="54">
        <v>0</v>
      </c>
      <c r="I6312" s="54">
        <v>0</v>
      </c>
      <c r="J6312" s="54">
        <v>0</v>
      </c>
      <c r="K6312" s="54">
        <v>11.748999999999997</v>
      </c>
      <c r="L6312" s="54">
        <v>9.2873720125919268E-2</v>
      </c>
      <c r="M6312" s="54">
        <v>11.841873720125916</v>
      </c>
      <c r="N6312" s="54">
        <v>11.761672498819093</v>
      </c>
      <c r="O6312" s="54">
        <v>53.371000000000002</v>
      </c>
      <c r="P6312" s="54">
        <v>0.42188810254833936</v>
      </c>
      <c r="Q6312" s="54">
        <v>53.792888102548339</v>
      </c>
      <c r="R6312" s="54">
        <v>53.428566085153975</v>
      </c>
      <c r="S6312" s="54">
        <v>3.7129999999999992</v>
      </c>
      <c r="T6312" s="54">
        <v>2.9350593482640078E-2</v>
      </c>
      <c r="U6312" s="54">
        <v>3.7423505934826391</v>
      </c>
      <c r="V6312" s="54">
        <v>3.7170048504651714</v>
      </c>
      <c r="W6312" s="54">
        <v>68.832999999999998</v>
      </c>
      <c r="X6312" s="54">
        <v>0.54411241615689876</v>
      </c>
      <c r="Y6312" s="54">
        <v>69.377112416156891</v>
      </c>
      <c r="Z6312" s="54">
        <v>68.907243434438243</v>
      </c>
      <c r="AB6312" s="54">
        <v>0</v>
      </c>
      <c r="AC6312" s="54">
        <v>0</v>
      </c>
      <c r="AD6312" s="54">
        <v>0</v>
      </c>
      <c r="AE6312" s="54">
        <v>0</v>
      </c>
      <c r="AF6312" s="54">
        <v>3.6779999999999959</v>
      </c>
      <c r="AG6312" s="54">
        <v>2.9073924812590926E-2</v>
      </c>
      <c r="AH6312" s="54">
        <v>3.7070739248125868</v>
      </c>
      <c r="AI6312" s="54">
        <v>3.681967099383487</v>
      </c>
      <c r="AJ6312" s="54">
        <v>40.328000000000003</v>
      </c>
      <c r="AK6312" s="54">
        <v>0.31878554644974672</v>
      </c>
      <c r="AL6312" s="54">
        <v>40.646785546449749</v>
      </c>
      <c r="AM6312" s="54">
        <v>40.371497874915022</v>
      </c>
      <c r="AN6312" s="54">
        <v>2.1419999999999995</v>
      </c>
      <c r="AO6312" s="54">
        <v>1.6932122607006477E-2</v>
      </c>
      <c r="AP6312" s="54">
        <v>2.158932122607006</v>
      </c>
      <c r="AQ6312" s="54">
        <v>2.1443103661988681</v>
      </c>
      <c r="AR6312" s="54">
        <v>46.147999999999996</v>
      </c>
      <c r="AS6312" s="54">
        <v>0.36479159386934412</v>
      </c>
      <c r="AT6312" s="54">
        <v>46.512791593869345</v>
      </c>
      <c r="AU6312" s="54">
        <v>46.197775340497373</v>
      </c>
    </row>
    <row r="6313" spans="1:47">
      <c r="A6313" s="51">
        <v>44459</v>
      </c>
      <c r="B6313" s="52">
        <v>22</v>
      </c>
      <c r="C6313" s="52" t="s">
        <v>17</v>
      </c>
      <c r="D6313" s="53">
        <v>46.591281000000002</v>
      </c>
      <c r="E6313">
        <v>6.6452000000000004E-3</v>
      </c>
      <c r="G6313" s="54">
        <v>0</v>
      </c>
      <c r="H6313" s="54">
        <v>0</v>
      </c>
      <c r="I6313" s="54">
        <v>0</v>
      </c>
      <c r="J6313" s="54">
        <v>0</v>
      </c>
      <c r="K6313" s="54">
        <v>10.943</v>
      </c>
      <c r="L6313" s="54">
        <v>9.1513271016009631E-2</v>
      </c>
      <c r="M6313" s="54">
        <v>11.03451327101601</v>
      </c>
      <c r="N6313" s="54">
        <v>10.961186723427454</v>
      </c>
      <c r="O6313" s="54">
        <v>48.983000000000004</v>
      </c>
      <c r="P6313" s="54">
        <v>0.40963123039177562</v>
      </c>
      <c r="Q6313" s="54">
        <v>49.392631230391778</v>
      </c>
      <c r="R6313" s="54">
        <v>49.06440731733958</v>
      </c>
      <c r="S6313" s="54">
        <v>3.3629999999999995</v>
      </c>
      <c r="T6313" s="54">
        <v>2.8123835367526304E-2</v>
      </c>
      <c r="U6313" s="54">
        <v>3.3911238353675257</v>
      </c>
      <c r="V6313" s="54">
        <v>3.3685891392567413</v>
      </c>
      <c r="W6313" s="54">
        <v>63.289000000000001</v>
      </c>
      <c r="X6313" s="54">
        <v>0.52926833677531149</v>
      </c>
      <c r="Y6313" s="54">
        <v>63.818268336775311</v>
      </c>
      <c r="Z6313" s="54">
        <v>63.394183180023774</v>
      </c>
      <c r="AB6313" s="54">
        <v>0</v>
      </c>
      <c r="AC6313" s="54">
        <v>0</v>
      </c>
      <c r="AD6313" s="54">
        <v>0</v>
      </c>
      <c r="AE6313" s="54">
        <v>0</v>
      </c>
      <c r="AF6313" s="54">
        <v>3.5129999999999972</v>
      </c>
      <c r="AG6313" s="54">
        <v>2.9378243724686247E-2</v>
      </c>
      <c r="AH6313" s="54">
        <v>3.5423782437246834</v>
      </c>
      <c r="AI6313" s="54">
        <v>3.5188384318194839</v>
      </c>
      <c r="AJ6313" s="54">
        <v>36.911000000000001</v>
      </c>
      <c r="AK6313" s="54">
        <v>0.308676445807542</v>
      </c>
      <c r="AL6313" s="54">
        <v>37.219676445807544</v>
      </c>
      <c r="AM6313" s="54">
        <v>36.972344251889865</v>
      </c>
      <c r="AN6313" s="54">
        <v>1.917999999999999</v>
      </c>
      <c r="AO6313" s="54">
        <v>1.6039701526885351E-2</v>
      </c>
      <c r="AP6313" s="54">
        <v>1.9340397015268844</v>
      </c>
      <c r="AQ6313" s="54">
        <v>1.921187620902298</v>
      </c>
      <c r="AR6313" s="54">
        <v>42.341999999999999</v>
      </c>
      <c r="AS6313" s="54">
        <v>0.35409439105911356</v>
      </c>
      <c r="AT6313" s="54">
        <v>42.696094391059113</v>
      </c>
      <c r="AU6313" s="54">
        <v>42.412370304611642</v>
      </c>
    </row>
    <row r="6314" spans="1:47">
      <c r="A6314" s="51">
        <v>44459</v>
      </c>
      <c r="B6314" s="52">
        <v>23</v>
      </c>
      <c r="C6314" s="52" t="s">
        <v>17</v>
      </c>
      <c r="D6314" s="53">
        <v>37.056792999999999</v>
      </c>
      <c r="E6314">
        <v>6.6034910000000004E-3</v>
      </c>
      <c r="G6314" s="54">
        <v>0</v>
      </c>
      <c r="H6314" s="54">
        <v>0</v>
      </c>
      <c r="I6314" s="54">
        <v>0</v>
      </c>
      <c r="J6314" s="54">
        <v>0</v>
      </c>
      <c r="K6314" s="54">
        <v>10.157999999999998</v>
      </c>
      <c r="L6314" s="54">
        <v>0.14585867790907808</v>
      </c>
      <c r="M6314" s="54">
        <v>10.303858677909076</v>
      </c>
      <c r="N6314" s="54">
        <v>10.235817239864232</v>
      </c>
      <c r="O6314" s="54">
        <v>44.954000000000001</v>
      </c>
      <c r="P6314" s="54">
        <v>0.64549429087661925</v>
      </c>
      <c r="Q6314" s="54">
        <v>45.599494290876621</v>
      </c>
      <c r="R6314" s="54">
        <v>45.298378440722267</v>
      </c>
      <c r="S6314" s="54">
        <v>2.9999999999999996</v>
      </c>
      <c r="T6314" s="54">
        <v>4.3076986978463704E-2</v>
      </c>
      <c r="U6314" s="54">
        <v>3.0430769869784631</v>
      </c>
      <c r="V6314" s="54">
        <v>3.0229820554826436</v>
      </c>
      <c r="W6314" s="54">
        <v>58.111999999999995</v>
      </c>
      <c r="X6314" s="54">
        <v>0.83442995576416101</v>
      </c>
      <c r="Y6314" s="54">
        <v>58.94642995576416</v>
      </c>
      <c r="Z6314" s="54">
        <v>58.557177736069143</v>
      </c>
      <c r="AB6314" s="54">
        <v>0</v>
      </c>
      <c r="AC6314" s="54">
        <v>0</v>
      </c>
      <c r="AD6314" s="54">
        <v>0</v>
      </c>
      <c r="AE6314" s="54">
        <v>0</v>
      </c>
      <c r="AF6314" s="54">
        <v>3.2789999999999959</v>
      </c>
      <c r="AG6314" s="54">
        <v>4.7083146767460775E-2</v>
      </c>
      <c r="AH6314" s="54">
        <v>3.3260831467674565</v>
      </c>
      <c r="AI6314" s="54">
        <v>3.304119386642526</v>
      </c>
      <c r="AJ6314" s="54">
        <v>33.964999999999996</v>
      </c>
      <c r="AK6314" s="54">
        <v>0.48770328757450659</v>
      </c>
      <c r="AL6314" s="54">
        <v>34.452703287574501</v>
      </c>
      <c r="AM6314" s="54">
        <v>34.225195171489332</v>
      </c>
      <c r="AN6314" s="54">
        <v>1.7569999999999988</v>
      </c>
      <c r="AO6314" s="54">
        <v>2.5228755373720227E-2</v>
      </c>
      <c r="AP6314" s="54">
        <v>1.7822287553737191</v>
      </c>
      <c r="AQ6314" s="54">
        <v>1.7704598238276674</v>
      </c>
      <c r="AR6314" s="54">
        <v>39.000999999999991</v>
      </c>
      <c r="AS6314" s="54">
        <v>0.56001518971568764</v>
      </c>
      <c r="AT6314" s="54">
        <v>39.561015189715675</v>
      </c>
      <c r="AU6314" s="54">
        <v>39.299774381959523</v>
      </c>
    </row>
    <row r="6315" spans="1:47">
      <c r="A6315" s="51">
        <v>44459</v>
      </c>
      <c r="B6315" s="52">
        <v>24</v>
      </c>
      <c r="C6315" s="52" t="s">
        <v>16</v>
      </c>
      <c r="D6315" s="53">
        <v>33.310763000000001</v>
      </c>
      <c r="E6315">
        <v>6.4654480000000004E-3</v>
      </c>
      <c r="G6315" s="54">
        <v>0</v>
      </c>
      <c r="H6315" s="54">
        <v>0</v>
      </c>
      <c r="I6315" s="54">
        <v>0</v>
      </c>
      <c r="J6315" s="54">
        <v>0</v>
      </c>
      <c r="K6315" s="54">
        <v>9.7039999999999988</v>
      </c>
      <c r="L6315" s="54">
        <v>0.14602376035409617</v>
      </c>
      <c r="M6315" s="54">
        <v>9.8500237603540945</v>
      </c>
      <c r="N6315" s="54">
        <v>9.7863389439327602</v>
      </c>
      <c r="O6315" s="54">
        <v>42.113000000000014</v>
      </c>
      <c r="P6315" s="54">
        <v>0.63370760715087127</v>
      </c>
      <c r="Q6315" s="54">
        <v>42.746707607150888</v>
      </c>
      <c r="R6315" s="54">
        <v>42.470330991945652</v>
      </c>
      <c r="S6315" s="54">
        <v>2.7749999999999999</v>
      </c>
      <c r="T6315" s="54">
        <v>4.1757619021291929E-2</v>
      </c>
      <c r="U6315" s="54">
        <v>2.816757619021292</v>
      </c>
      <c r="V6315" s="54">
        <v>2.7985460191069058</v>
      </c>
      <c r="W6315" s="54">
        <v>54.592000000000013</v>
      </c>
      <c r="X6315" s="54">
        <v>0.82148898652625935</v>
      </c>
      <c r="Y6315" s="54">
        <v>55.413488986526275</v>
      </c>
      <c r="Z6315" s="54">
        <v>55.055215954985322</v>
      </c>
      <c r="AB6315" s="54">
        <v>0</v>
      </c>
      <c r="AC6315" s="54">
        <v>0</v>
      </c>
      <c r="AD6315" s="54">
        <v>0</v>
      </c>
      <c r="AE6315" s="54">
        <v>0</v>
      </c>
      <c r="AF6315" s="54">
        <v>3.0989999999999958</v>
      </c>
      <c r="AG6315" s="54">
        <v>4.6633103188102175E-2</v>
      </c>
      <c r="AH6315" s="54">
        <v>3.1456331031880977</v>
      </c>
      <c r="AI6315" s="54">
        <v>3.1252951759323562</v>
      </c>
      <c r="AJ6315" s="54">
        <v>31.71</v>
      </c>
      <c r="AK6315" s="54">
        <v>0.47716544114060089</v>
      </c>
      <c r="AL6315" s="54">
        <v>32.1871654411406</v>
      </c>
      <c r="AM6315" s="54">
        <v>31.979060996713507</v>
      </c>
      <c r="AN6315" s="54">
        <v>1.651999999999999</v>
      </c>
      <c r="AO6315" s="54">
        <v>2.4858950134477205E-2</v>
      </c>
      <c r="AP6315" s="54">
        <v>1.6768589501344762</v>
      </c>
      <c r="AQ6315" s="54">
        <v>1.6660173057890471</v>
      </c>
      <c r="AR6315" s="54">
        <v>36.460999999999999</v>
      </c>
      <c r="AS6315" s="54">
        <v>0.54865749446318035</v>
      </c>
      <c r="AT6315" s="54">
        <v>37.00965749446317</v>
      </c>
      <c r="AU6315" s="54">
        <v>36.770373478434912</v>
      </c>
    </row>
    <row r="6316" spans="1:47">
      <c r="A6316" s="51">
        <v>44460</v>
      </c>
      <c r="B6316" s="52">
        <v>1</v>
      </c>
      <c r="C6316" s="52" t="s">
        <v>16</v>
      </c>
      <c r="D6316" s="53">
        <v>32.901491999999998</v>
      </c>
      <c r="E6316">
        <v>6.6158320000000003E-3</v>
      </c>
      <c r="G6316" s="54">
        <v>0</v>
      </c>
      <c r="H6316" s="54">
        <v>0</v>
      </c>
      <c r="I6316" s="54">
        <v>0</v>
      </c>
      <c r="J6316" s="54">
        <v>0</v>
      </c>
      <c r="K6316" s="54">
        <v>9.254999999999999</v>
      </c>
      <c r="L6316" s="54">
        <v>0.23396421914122453</v>
      </c>
      <c r="M6316" s="54">
        <v>9.4889642191412236</v>
      </c>
      <c r="N6316" s="54">
        <v>9.4261868260133728</v>
      </c>
      <c r="O6316" s="54">
        <v>40.040999999999983</v>
      </c>
      <c r="P6316" s="54">
        <v>1.0122270446930057</v>
      </c>
      <c r="Q6316" s="54">
        <v>41.053227044692989</v>
      </c>
      <c r="R6316" s="54">
        <v>40.781625791507444</v>
      </c>
      <c r="S6316" s="54">
        <v>2.6659999999999995</v>
      </c>
      <c r="T6316" s="54">
        <v>6.7395851780713625E-2</v>
      </c>
      <c r="U6316" s="54">
        <v>2.7333958517807133</v>
      </c>
      <c r="V6316" s="54">
        <v>2.7153121640358351</v>
      </c>
      <c r="W6316" s="54">
        <v>51.961999999999975</v>
      </c>
      <c r="X6316" s="54">
        <v>1.3135871156149439</v>
      </c>
      <c r="Y6316" s="54">
        <v>53.275587115614925</v>
      </c>
      <c r="Z6316" s="54">
        <v>52.923124781556652</v>
      </c>
      <c r="AB6316" s="54">
        <v>0</v>
      </c>
      <c r="AC6316" s="54">
        <v>0</v>
      </c>
      <c r="AD6316" s="54">
        <v>0</v>
      </c>
      <c r="AE6316" s="54">
        <v>0</v>
      </c>
      <c r="AF6316" s="54">
        <v>3.0019999999999971</v>
      </c>
      <c r="AG6316" s="54">
        <v>7.5889852605289618E-2</v>
      </c>
      <c r="AH6316" s="54">
        <v>3.0778898526052867</v>
      </c>
      <c r="AI6316" s="54">
        <v>3.0575270504259451</v>
      </c>
      <c r="AJ6316" s="54">
        <v>30.332000000000001</v>
      </c>
      <c r="AK6316" s="54">
        <v>0.76678581253286038</v>
      </c>
      <c r="AL6316" s="54">
        <v>31.09878581253286</v>
      </c>
      <c r="AM6316" s="54">
        <v>30.893041470193157</v>
      </c>
      <c r="AN6316" s="54">
        <v>1.5719999999999996</v>
      </c>
      <c r="AO6316" s="54">
        <v>3.9739789572123707E-2</v>
      </c>
      <c r="AP6316" s="54">
        <v>1.6117397895721233</v>
      </c>
      <c r="AQ6316" s="54">
        <v>1.6010767898965987</v>
      </c>
      <c r="AR6316" s="54">
        <v>34.905999999999999</v>
      </c>
      <c r="AS6316" s="54">
        <v>0.88241545471027361</v>
      </c>
      <c r="AT6316" s="54">
        <v>35.788415454710275</v>
      </c>
      <c r="AU6316" s="54">
        <v>35.551645310515696</v>
      </c>
    </row>
    <row r="6317" spans="1:47">
      <c r="A6317" s="51">
        <v>44460</v>
      </c>
      <c r="B6317" s="52">
        <v>2</v>
      </c>
      <c r="C6317" s="52" t="s">
        <v>16</v>
      </c>
      <c r="D6317" s="53">
        <v>32.631262999999997</v>
      </c>
      <c r="E6317">
        <v>6.895511E-3</v>
      </c>
      <c r="G6317" s="54">
        <v>0</v>
      </c>
      <c r="H6317" s="54">
        <v>0</v>
      </c>
      <c r="I6317" s="54">
        <v>0</v>
      </c>
      <c r="J6317" s="54">
        <v>0</v>
      </c>
      <c r="K6317" s="54">
        <v>8.9789999999999992</v>
      </c>
      <c r="L6317" s="54">
        <v>0.11791062705921052</v>
      </c>
      <c r="M6317" s="54">
        <v>9.0969106270592093</v>
      </c>
      <c r="N6317" s="54">
        <v>9.0341827797643059</v>
      </c>
      <c r="O6317" s="54">
        <v>38.354999999999997</v>
      </c>
      <c r="P6317" s="54">
        <v>0.50367102136719222</v>
      </c>
      <c r="Q6317" s="54">
        <v>38.858671021367186</v>
      </c>
      <c r="R6317" s="54">
        <v>38.590720627893973</v>
      </c>
      <c r="S6317" s="54">
        <v>2.5759999999999996</v>
      </c>
      <c r="T6317" s="54">
        <v>3.3827572703477693E-2</v>
      </c>
      <c r="U6317" s="54">
        <v>2.6098275727034772</v>
      </c>
      <c r="V6317" s="54">
        <v>2.5918314779677973</v>
      </c>
      <c r="W6317" s="54">
        <v>49.91</v>
      </c>
      <c r="X6317" s="54">
        <v>0.65540922112988043</v>
      </c>
      <c r="Y6317" s="54">
        <v>50.565409221129876</v>
      </c>
      <c r="Z6317" s="54">
        <v>50.216734885626074</v>
      </c>
      <c r="AB6317" s="54">
        <v>0</v>
      </c>
      <c r="AC6317" s="54">
        <v>0</v>
      </c>
      <c r="AD6317" s="54">
        <v>0</v>
      </c>
      <c r="AE6317" s="54">
        <v>0</v>
      </c>
      <c r="AF6317" s="54">
        <v>2.9199999999999964</v>
      </c>
      <c r="AG6317" s="54">
        <v>3.8344919368848901E-2</v>
      </c>
      <c r="AH6317" s="54">
        <v>2.9583449193688454</v>
      </c>
      <c r="AI6317" s="54">
        <v>2.9379456194355433</v>
      </c>
      <c r="AJ6317" s="54">
        <v>29.309000000000001</v>
      </c>
      <c r="AK6317" s="54">
        <v>0.38488056225397049</v>
      </c>
      <c r="AL6317" s="54">
        <v>29.693880562253973</v>
      </c>
      <c r="AM6317" s="54">
        <v>29.489126082204265</v>
      </c>
      <c r="AN6317" s="54">
        <v>1.5289999999999988</v>
      </c>
      <c r="AO6317" s="54">
        <v>2.0078555381839041E-2</v>
      </c>
      <c r="AP6317" s="54">
        <v>1.5490785553818378</v>
      </c>
      <c r="AQ6317" s="54">
        <v>1.5383968671633383</v>
      </c>
      <c r="AR6317" s="54">
        <v>33.757999999999996</v>
      </c>
      <c r="AS6317" s="54">
        <v>0.44330403700465842</v>
      </c>
      <c r="AT6317" s="54">
        <v>34.201304037004661</v>
      </c>
      <c r="AU6317" s="54">
        <v>33.965468568803146</v>
      </c>
    </row>
    <row r="6318" spans="1:47">
      <c r="A6318" s="51">
        <v>44460</v>
      </c>
      <c r="B6318" s="52">
        <v>3</v>
      </c>
      <c r="C6318" s="52" t="s">
        <v>16</v>
      </c>
      <c r="D6318" s="53">
        <v>32.365211000000002</v>
      </c>
      <c r="E6318">
        <v>7.0956029999999998E-3</v>
      </c>
      <c r="G6318" s="54">
        <v>0</v>
      </c>
      <c r="H6318" s="54">
        <v>0</v>
      </c>
      <c r="I6318" s="54">
        <v>0</v>
      </c>
      <c r="J6318" s="54">
        <v>0</v>
      </c>
      <c r="K6318" s="54">
        <v>8.7419999999999991</v>
      </c>
      <c r="L6318" s="54">
        <v>0.13180936230916782</v>
      </c>
      <c r="M6318" s="54">
        <v>8.8738093623091672</v>
      </c>
      <c r="N6318" s="54">
        <v>8.8108443339765383</v>
      </c>
      <c r="O6318" s="54">
        <v>37.266999999999989</v>
      </c>
      <c r="P6318" s="54">
        <v>0.5619011101779634</v>
      </c>
      <c r="Q6318" s="54">
        <v>37.828901110177952</v>
      </c>
      <c r="R6318" s="54">
        <v>37.560482245973873</v>
      </c>
      <c r="S6318" s="54">
        <v>2.4969999999999994</v>
      </c>
      <c r="T6318" s="54">
        <v>3.7649048008006405E-2</v>
      </c>
      <c r="U6318" s="54">
        <v>2.5346490480080059</v>
      </c>
      <c r="V6318" s="54">
        <v>2.516664184619013</v>
      </c>
      <c r="W6318" s="54">
        <v>48.505999999999986</v>
      </c>
      <c r="X6318" s="54">
        <v>0.73135952049513764</v>
      </c>
      <c r="Y6318" s="54">
        <v>49.237359520495126</v>
      </c>
      <c r="Z6318" s="54">
        <v>48.887990764569423</v>
      </c>
      <c r="AB6318" s="54">
        <v>0</v>
      </c>
      <c r="AC6318" s="54">
        <v>0</v>
      </c>
      <c r="AD6318" s="54">
        <v>0</v>
      </c>
      <c r="AE6318" s="54">
        <v>0</v>
      </c>
      <c r="AF6318" s="54">
        <v>2.861999999999997</v>
      </c>
      <c r="AG6318" s="54">
        <v>4.3152413055231972E-2</v>
      </c>
      <c r="AH6318" s="54">
        <v>2.9051524130552289</v>
      </c>
      <c r="AI6318" s="54">
        <v>2.8845386048776969</v>
      </c>
      <c r="AJ6318" s="54">
        <v>28.626000000000005</v>
      </c>
      <c r="AK6318" s="54">
        <v>0.43161459682706915</v>
      </c>
      <c r="AL6318" s="54">
        <v>29.057614596827072</v>
      </c>
      <c r="AM6318" s="54">
        <v>28.851433299520981</v>
      </c>
      <c r="AN6318" s="54">
        <v>1.5069999999999992</v>
      </c>
      <c r="AO6318" s="54">
        <v>2.2722112674435576E-2</v>
      </c>
      <c r="AP6318" s="54">
        <v>1.5297221126744347</v>
      </c>
      <c r="AQ6318" s="54">
        <v>1.5188678118625756</v>
      </c>
      <c r="AR6318" s="54">
        <v>32.995000000000005</v>
      </c>
      <c r="AS6318" s="54">
        <v>0.49748912255673672</v>
      </c>
      <c r="AT6318" s="54">
        <v>33.492489122556734</v>
      </c>
      <c r="AU6318" s="54">
        <v>33.254839716261252</v>
      </c>
    </row>
    <row r="6319" spans="1:47">
      <c r="A6319" s="51">
        <v>44460</v>
      </c>
      <c r="B6319" s="52">
        <v>4</v>
      </c>
      <c r="C6319" s="52" t="s">
        <v>16</v>
      </c>
      <c r="D6319" s="53">
        <v>31.185323</v>
      </c>
      <c r="E6319">
        <v>7.0796729999999999E-3</v>
      </c>
      <c r="G6319" s="54">
        <v>0</v>
      </c>
      <c r="H6319" s="54">
        <v>0</v>
      </c>
      <c r="I6319" s="54">
        <v>0</v>
      </c>
      <c r="J6319" s="54">
        <v>0</v>
      </c>
      <c r="K6319" s="54">
        <v>8.6080000000000005</v>
      </c>
      <c r="L6319" s="54">
        <v>0.15253957520861339</v>
      </c>
      <c r="M6319" s="54">
        <v>8.7605395752086146</v>
      </c>
      <c r="N6319" s="54">
        <v>8.6985178197125794</v>
      </c>
      <c r="O6319" s="54">
        <v>36.408999999999992</v>
      </c>
      <c r="P6319" s="54">
        <v>0.64519207641384801</v>
      </c>
      <c r="Q6319" s="54">
        <v>37.054192076413841</v>
      </c>
      <c r="R6319" s="54">
        <v>36.791860513233637</v>
      </c>
      <c r="S6319" s="54">
        <v>2.4820000000000002</v>
      </c>
      <c r="T6319" s="54">
        <v>4.398271673649843E-2</v>
      </c>
      <c r="U6319" s="54">
        <v>2.5259827167364985</v>
      </c>
      <c r="V6319" s="54">
        <v>2.5080995850983525</v>
      </c>
      <c r="W6319" s="54">
        <v>47.498999999999995</v>
      </c>
      <c r="X6319" s="54">
        <v>0.84171436835895985</v>
      </c>
      <c r="Y6319" s="54">
        <v>48.340714368358952</v>
      </c>
      <c r="Z6319" s="54">
        <v>47.998477918044564</v>
      </c>
      <c r="AB6319" s="54">
        <v>0</v>
      </c>
      <c r="AC6319" s="54">
        <v>0</v>
      </c>
      <c r="AD6319" s="54">
        <v>0</v>
      </c>
      <c r="AE6319" s="54">
        <v>0</v>
      </c>
      <c r="AF6319" s="54">
        <v>2.8669999999999964</v>
      </c>
      <c r="AG6319" s="54">
        <v>5.0805176826567607E-2</v>
      </c>
      <c r="AH6319" s="54">
        <v>2.917805176826564</v>
      </c>
      <c r="AI6319" s="54">
        <v>2.8971480702969248</v>
      </c>
      <c r="AJ6319" s="54">
        <v>28.397000000000009</v>
      </c>
      <c r="AK6319" s="54">
        <v>0.50321402383817326</v>
      </c>
      <c r="AL6319" s="54">
        <v>28.900214023838181</v>
      </c>
      <c r="AM6319" s="54">
        <v>28.695609958919391</v>
      </c>
      <c r="AN6319" s="54">
        <v>1.4909999999999992</v>
      </c>
      <c r="AO6319" s="54">
        <v>2.6421527257904559E-2</v>
      </c>
      <c r="AP6319" s="54">
        <v>1.5174215272579037</v>
      </c>
      <c r="AQ6319" s="54">
        <v>1.5066786790417572</v>
      </c>
      <c r="AR6319" s="54">
        <v>32.755000000000003</v>
      </c>
      <c r="AS6319" s="54">
        <v>0.58044072792264545</v>
      </c>
      <c r="AT6319" s="54">
        <v>33.335440727922652</v>
      </c>
      <c r="AU6319" s="54">
        <v>33.099436708258075</v>
      </c>
    </row>
    <row r="6320" spans="1:47">
      <c r="A6320" s="51">
        <v>44460</v>
      </c>
      <c r="B6320" s="52">
        <v>5</v>
      </c>
      <c r="C6320" s="52" t="s">
        <v>16</v>
      </c>
      <c r="D6320" s="53">
        <v>31.931023</v>
      </c>
      <c r="E6320">
        <v>7.29256E-3</v>
      </c>
      <c r="G6320" s="54">
        <v>0</v>
      </c>
      <c r="H6320" s="54">
        <v>0</v>
      </c>
      <c r="I6320" s="54">
        <v>0</v>
      </c>
      <c r="J6320" s="54">
        <v>0</v>
      </c>
      <c r="K6320" s="54">
        <v>8.6009999999999991</v>
      </c>
      <c r="L6320" s="54">
        <v>0.12039216592546739</v>
      </c>
      <c r="M6320" s="54">
        <v>8.721392165925467</v>
      </c>
      <c r="N6320" s="54">
        <v>8.6577908902719258</v>
      </c>
      <c r="O6320" s="54">
        <v>36.489999999999988</v>
      </c>
      <c r="P6320" s="54">
        <v>0.51076736828511848</v>
      </c>
      <c r="Q6320" s="54">
        <v>37.000767368285103</v>
      </c>
      <c r="R6320" s="54">
        <v>36.730937052205839</v>
      </c>
      <c r="S6320" s="54">
        <v>2.4869999999999997</v>
      </c>
      <c r="T6320" s="54">
        <v>3.4811686624420114E-2</v>
      </c>
      <c r="U6320" s="54">
        <v>2.5218116866244196</v>
      </c>
      <c r="V6320" s="54">
        <v>2.5034212235910096</v>
      </c>
      <c r="W6320" s="54">
        <v>47.577999999999989</v>
      </c>
      <c r="X6320" s="54">
        <v>0.66597122083500604</v>
      </c>
      <c r="Y6320" s="54">
        <v>48.243971220834986</v>
      </c>
      <c r="Z6320" s="54">
        <v>47.892149166068776</v>
      </c>
      <c r="AB6320" s="54">
        <v>0</v>
      </c>
      <c r="AC6320" s="54">
        <v>0</v>
      </c>
      <c r="AD6320" s="54">
        <v>0</v>
      </c>
      <c r="AE6320" s="54">
        <v>0</v>
      </c>
      <c r="AF6320" s="54">
        <v>2.8449999999999971</v>
      </c>
      <c r="AG6320" s="54">
        <v>3.9822777823271066E-2</v>
      </c>
      <c r="AH6320" s="54">
        <v>2.8848227778232682</v>
      </c>
      <c r="AI6320" s="54">
        <v>2.8637850346266256</v>
      </c>
      <c r="AJ6320" s="54">
        <v>28.346000000000007</v>
      </c>
      <c r="AK6320" s="54">
        <v>0.39677204224198348</v>
      </c>
      <c r="AL6320" s="54">
        <v>28.742772042241992</v>
      </c>
      <c r="AM6320" s="54">
        <v>28.533163652557619</v>
      </c>
      <c r="AN6320" s="54">
        <v>1.5139999999999989</v>
      </c>
      <c r="AO6320" s="54">
        <v>2.1192156634246891E-2</v>
      </c>
      <c r="AP6320" s="54">
        <v>1.5351921566342457</v>
      </c>
      <c r="AQ6320" s="54">
        <v>1.523996675720461</v>
      </c>
      <c r="AR6320" s="54">
        <v>32.704999999999998</v>
      </c>
      <c r="AS6320" s="54">
        <v>0.45778697669950141</v>
      </c>
      <c r="AT6320" s="54">
        <v>33.162786976699508</v>
      </c>
      <c r="AU6320" s="54">
        <v>32.920945362904703</v>
      </c>
    </row>
    <row r="6321" spans="1:47">
      <c r="A6321" s="51">
        <v>44460</v>
      </c>
      <c r="B6321" s="52">
        <v>6</v>
      </c>
      <c r="C6321" s="52" t="s">
        <v>16</v>
      </c>
      <c r="D6321" s="53">
        <v>34.241962000000001</v>
      </c>
      <c r="E6321">
        <v>7.4895029999999998E-3</v>
      </c>
      <c r="G6321" s="54">
        <v>0</v>
      </c>
      <c r="H6321" s="54">
        <v>0</v>
      </c>
      <c r="I6321" s="54">
        <v>0</v>
      </c>
      <c r="J6321" s="54">
        <v>0</v>
      </c>
      <c r="K6321" s="54">
        <v>8.7029999999999994</v>
      </c>
      <c r="L6321" s="54">
        <v>0.13635461575007291</v>
      </c>
      <c r="M6321" s="54">
        <v>8.8393546157500715</v>
      </c>
      <c r="N6321" s="54">
        <v>8.7731522428373481</v>
      </c>
      <c r="O6321" s="54">
        <v>38.181000000000012</v>
      </c>
      <c r="P6321" s="54">
        <v>0.59820241111726247</v>
      </c>
      <c r="Q6321" s="54">
        <v>38.779202411117275</v>
      </c>
      <c r="R6321" s="54">
        <v>38.488765458321609</v>
      </c>
      <c r="S6321" s="54">
        <v>2.5999999999999996</v>
      </c>
      <c r="T6321" s="54">
        <v>4.0735608520072339E-2</v>
      </c>
      <c r="U6321" s="54">
        <v>2.6407356085200719</v>
      </c>
      <c r="V6321" s="54">
        <v>2.620957811257854</v>
      </c>
      <c r="W6321" s="54">
        <v>49.484000000000016</v>
      </c>
      <c r="X6321" s="54">
        <v>0.77529263538740767</v>
      </c>
      <c r="Y6321" s="54">
        <v>50.259292635387425</v>
      </c>
      <c r="Z6321" s="54">
        <v>49.88287551241681</v>
      </c>
      <c r="AB6321" s="54">
        <v>0</v>
      </c>
      <c r="AC6321" s="54">
        <v>0</v>
      </c>
      <c r="AD6321" s="54">
        <v>0</v>
      </c>
      <c r="AE6321" s="54">
        <v>0</v>
      </c>
      <c r="AF6321" s="54">
        <v>2.9539999999999971</v>
      </c>
      <c r="AG6321" s="54">
        <v>4.6281918295497534E-2</v>
      </c>
      <c r="AH6321" s="54">
        <v>3.0002819182954945</v>
      </c>
      <c r="AI6321" s="54">
        <v>2.9778112978675746</v>
      </c>
      <c r="AJ6321" s="54">
        <v>29.200000000000014</v>
      </c>
      <c r="AK6321" s="54">
        <v>0.45749221876388962</v>
      </c>
      <c r="AL6321" s="54">
        <v>29.657492218763903</v>
      </c>
      <c r="AM6321" s="54">
        <v>29.435372341818994</v>
      </c>
      <c r="AN6321" s="54">
        <v>1.6089999999999987</v>
      </c>
      <c r="AO6321" s="54">
        <v>2.5209074657229363E-2</v>
      </c>
      <c r="AP6321" s="54">
        <v>1.634209074657228</v>
      </c>
      <c r="AQ6321" s="54">
        <v>1.6219696608899554</v>
      </c>
      <c r="AR6321" s="54">
        <v>33.763000000000012</v>
      </c>
      <c r="AS6321" s="54">
        <v>0.52898321171661644</v>
      </c>
      <c r="AT6321" s="54">
        <v>34.291983211716627</v>
      </c>
      <c r="AU6321" s="54">
        <v>34.035153300576518</v>
      </c>
    </row>
    <row r="6322" spans="1:47">
      <c r="A6322" s="51">
        <v>44460</v>
      </c>
      <c r="B6322" s="52">
        <v>7</v>
      </c>
      <c r="C6322" s="52" t="s">
        <v>16</v>
      </c>
      <c r="D6322" s="53">
        <v>41.928139999999999</v>
      </c>
      <c r="E6322">
        <v>7.1917500000000002E-3</v>
      </c>
      <c r="G6322" s="54">
        <v>0</v>
      </c>
      <c r="H6322" s="54">
        <v>0</v>
      </c>
      <c r="I6322" s="54">
        <v>0</v>
      </c>
      <c r="J6322" s="54">
        <v>0</v>
      </c>
      <c r="K6322" s="54">
        <v>9.0890000000000004</v>
      </c>
      <c r="L6322" s="54">
        <v>-2.8669092986101041E-2</v>
      </c>
      <c r="M6322" s="54">
        <v>9.0603309070138991</v>
      </c>
      <c r="N6322" s="54">
        <v>8.9951712722133816</v>
      </c>
      <c r="O6322" s="54">
        <v>41.43</v>
      </c>
      <c r="P6322" s="54">
        <v>-0.13068110049666257</v>
      </c>
      <c r="Q6322" s="54">
        <v>41.299318899503341</v>
      </c>
      <c r="R6322" s="54">
        <v>41.002304522807833</v>
      </c>
      <c r="S6322" s="54">
        <v>2.7979999999999996</v>
      </c>
      <c r="T6322" s="54">
        <v>-8.8256268208945637E-3</v>
      </c>
      <c r="U6322" s="54">
        <v>2.789174373179105</v>
      </c>
      <c r="V6322" s="54">
        <v>2.7691153283807939</v>
      </c>
      <c r="W6322" s="54">
        <v>53.317</v>
      </c>
      <c r="X6322" s="54">
        <v>-0.16817582030365819</v>
      </c>
      <c r="Y6322" s="54">
        <v>53.148824179696348</v>
      </c>
      <c r="Z6322" s="54">
        <v>52.766591123402009</v>
      </c>
      <c r="AB6322" s="54">
        <v>0</v>
      </c>
      <c r="AC6322" s="54">
        <v>0</v>
      </c>
      <c r="AD6322" s="54">
        <v>0</v>
      </c>
      <c r="AE6322" s="54">
        <v>0</v>
      </c>
      <c r="AF6322" s="54">
        <v>3.0199999999999956</v>
      </c>
      <c r="AG6322" s="54">
        <v>-9.5258731233386525E-3</v>
      </c>
      <c r="AH6322" s="54">
        <v>3.0104741268766571</v>
      </c>
      <c r="AI6322" s="54">
        <v>2.9888235495746915</v>
      </c>
      <c r="AJ6322" s="54">
        <v>31.681000000000004</v>
      </c>
      <c r="AK6322" s="54">
        <v>-9.9930194178970977E-2</v>
      </c>
      <c r="AL6322" s="54">
        <v>31.581069805821034</v>
      </c>
      <c r="AM6322" s="54">
        <v>31.353946647045021</v>
      </c>
      <c r="AN6322" s="54">
        <v>1.7229999999999988</v>
      </c>
      <c r="AO6322" s="54">
        <v>-5.4347945005008306E-3</v>
      </c>
      <c r="AP6322" s="54">
        <v>1.7175652054994979</v>
      </c>
      <c r="AQ6322" s="54">
        <v>1.7052129059328467</v>
      </c>
      <c r="AR6322" s="54">
        <v>36.423999999999999</v>
      </c>
      <c r="AS6322" s="54">
        <v>-0.11489086180281045</v>
      </c>
      <c r="AT6322" s="54">
        <v>36.309109138197186</v>
      </c>
      <c r="AU6322" s="54">
        <v>36.047983102552557</v>
      </c>
    </row>
    <row r="6323" spans="1:47">
      <c r="A6323" s="51">
        <v>44460</v>
      </c>
      <c r="B6323" s="52">
        <v>8</v>
      </c>
      <c r="C6323" s="52" t="s">
        <v>17</v>
      </c>
      <c r="D6323" s="53">
        <v>39.543577999999997</v>
      </c>
      <c r="E6323">
        <v>7.1970369999999999E-3</v>
      </c>
      <c r="G6323" s="54">
        <v>0</v>
      </c>
      <c r="H6323" s="54">
        <v>0</v>
      </c>
      <c r="I6323" s="54">
        <v>0</v>
      </c>
      <c r="J6323" s="54">
        <v>0</v>
      </c>
      <c r="K6323" s="54">
        <v>9.3149999999999995</v>
      </c>
      <c r="L6323" s="54">
        <v>-4.2172171602000784E-2</v>
      </c>
      <c r="M6323" s="54">
        <v>9.2728278283979986</v>
      </c>
      <c r="N6323" s="54">
        <v>9.2060909434223888</v>
      </c>
      <c r="O6323" s="54">
        <v>44.961000000000013</v>
      </c>
      <c r="P6323" s="54">
        <v>-0.20355373133629176</v>
      </c>
      <c r="Q6323" s="54">
        <v>44.75744626866372</v>
      </c>
      <c r="R6323" s="54">
        <v>44.435325271842636</v>
      </c>
      <c r="S6323" s="54">
        <v>3.0649999999999995</v>
      </c>
      <c r="T6323" s="54">
        <v>-1.3876296936138741E-2</v>
      </c>
      <c r="U6323" s="54">
        <v>3.0511237030638609</v>
      </c>
      <c r="V6323" s="54">
        <v>3.0291646528813336</v>
      </c>
      <c r="W6323" s="54">
        <v>57.341000000000008</v>
      </c>
      <c r="X6323" s="54">
        <v>-0.25960219987443128</v>
      </c>
      <c r="Y6323" s="54">
        <v>57.081397800125579</v>
      </c>
      <c r="Z6323" s="54">
        <v>56.670580868146359</v>
      </c>
      <c r="AB6323" s="54">
        <v>0</v>
      </c>
      <c r="AC6323" s="54">
        <v>0</v>
      </c>
      <c r="AD6323" s="54">
        <v>0</v>
      </c>
      <c r="AE6323" s="54">
        <v>0</v>
      </c>
      <c r="AF6323" s="54">
        <v>2.9889999999999963</v>
      </c>
      <c r="AG6323" s="54">
        <v>-1.3532219100201845E-2</v>
      </c>
      <c r="AH6323" s="54">
        <v>2.9754677808997947</v>
      </c>
      <c r="AI6323" s="54">
        <v>2.954053229188351</v>
      </c>
      <c r="AJ6323" s="54">
        <v>33.655000000000015</v>
      </c>
      <c r="AK6323" s="54">
        <v>-0.15236762590073399</v>
      </c>
      <c r="AL6323" s="54">
        <v>33.502632374099278</v>
      </c>
      <c r="AM6323" s="54">
        <v>33.261512689305491</v>
      </c>
      <c r="AN6323" s="54">
        <v>1.8559999999999992</v>
      </c>
      <c r="AO6323" s="54">
        <v>-8.4027429407743884E-3</v>
      </c>
      <c r="AP6323" s="54">
        <v>1.8475972570592247</v>
      </c>
      <c r="AQ6323" s="54">
        <v>1.8343000312390711</v>
      </c>
      <c r="AR6323" s="54">
        <v>38.500000000000014</v>
      </c>
      <c r="AS6323" s="54">
        <v>-0.17430258794171025</v>
      </c>
      <c r="AT6323" s="54">
        <v>38.325697412058297</v>
      </c>
      <c r="AU6323" s="54">
        <v>38.049865949732919</v>
      </c>
    </row>
    <row r="6324" spans="1:47">
      <c r="A6324" s="51">
        <v>44460</v>
      </c>
      <c r="B6324" s="52">
        <v>9</v>
      </c>
      <c r="C6324" s="52" t="s">
        <v>17</v>
      </c>
      <c r="D6324" s="53">
        <v>35.234565000000003</v>
      </c>
      <c r="E6324">
        <v>6.986524E-3</v>
      </c>
      <c r="G6324" s="54">
        <v>0</v>
      </c>
      <c r="H6324" s="54">
        <v>0</v>
      </c>
      <c r="I6324" s="54">
        <v>0</v>
      </c>
      <c r="J6324" s="54">
        <v>0</v>
      </c>
      <c r="K6324" s="54">
        <v>10.042</v>
      </c>
      <c r="L6324" s="54">
        <v>4.9294026180190971E-2</v>
      </c>
      <c r="M6324" s="54">
        <v>10.09129402618019</v>
      </c>
      <c r="N6324" s="54">
        <v>10.020790958275226</v>
      </c>
      <c r="O6324" s="54">
        <v>51.181000000000012</v>
      </c>
      <c r="P6324" s="54">
        <v>0.25123656183313631</v>
      </c>
      <c r="Q6324" s="54">
        <v>51.43223656183315</v>
      </c>
      <c r="R6324" s="54">
        <v>51.072904006720229</v>
      </c>
      <c r="S6324" s="54">
        <v>3.5669999999999997</v>
      </c>
      <c r="T6324" s="54">
        <v>1.7509638656118421E-2</v>
      </c>
      <c r="U6324" s="54">
        <v>3.5845096386561179</v>
      </c>
      <c r="V6324" s="54">
        <v>3.5594663760374154</v>
      </c>
      <c r="W6324" s="54">
        <v>64.790000000000006</v>
      </c>
      <c r="X6324" s="54">
        <v>0.3180402266694457</v>
      </c>
      <c r="Y6324" s="54">
        <v>65.108040226669459</v>
      </c>
      <c r="Z6324" s="54">
        <v>64.65316134103287</v>
      </c>
      <c r="AB6324" s="54">
        <v>0</v>
      </c>
      <c r="AC6324" s="54">
        <v>0</v>
      </c>
      <c r="AD6324" s="54">
        <v>0</v>
      </c>
      <c r="AE6324" s="54">
        <v>0</v>
      </c>
      <c r="AF6324" s="54">
        <v>3.021999999999998</v>
      </c>
      <c r="AG6324" s="54">
        <v>1.4834350439806515E-2</v>
      </c>
      <c r="AH6324" s="54">
        <v>3.0368343504398045</v>
      </c>
      <c r="AI6324" s="54">
        <v>3.0156174343664324</v>
      </c>
      <c r="AJ6324" s="54">
        <v>37.241999999999969</v>
      </c>
      <c r="AK6324" s="54">
        <v>0.18281299770988554</v>
      </c>
      <c r="AL6324" s="54">
        <v>37.424812997709857</v>
      </c>
      <c r="AM6324" s="54">
        <v>37.163343643505847</v>
      </c>
      <c r="AN6324" s="54">
        <v>2.0369999999999981</v>
      </c>
      <c r="AO6324" s="54">
        <v>9.9991965075730844E-3</v>
      </c>
      <c r="AP6324" s="54">
        <v>2.0469991965075711</v>
      </c>
      <c r="AQ6324" s="54">
        <v>2.0326977874931904</v>
      </c>
      <c r="AR6324" s="54">
        <v>42.300999999999966</v>
      </c>
      <c r="AS6324" s="54">
        <v>0.20764654465726515</v>
      </c>
      <c r="AT6324" s="54">
        <v>42.508646544657232</v>
      </c>
      <c r="AU6324" s="54">
        <v>42.211658865365472</v>
      </c>
    </row>
    <row r="6325" spans="1:47">
      <c r="A6325" s="51">
        <v>44460</v>
      </c>
      <c r="B6325" s="52">
        <v>10</v>
      </c>
      <c r="C6325" s="52" t="s">
        <v>17</v>
      </c>
      <c r="D6325" s="53">
        <v>35.550241</v>
      </c>
      <c r="E6325">
        <v>6.8537789999999999E-3</v>
      </c>
      <c r="G6325" s="54">
        <v>0</v>
      </c>
      <c r="H6325" s="54">
        <v>0</v>
      </c>
      <c r="I6325" s="54">
        <v>0</v>
      </c>
      <c r="J6325" s="54">
        <v>0</v>
      </c>
      <c r="K6325" s="54">
        <v>11.583</v>
      </c>
      <c r="L6325" s="54">
        <v>-4.1906359994683243E-2</v>
      </c>
      <c r="M6325" s="54">
        <v>11.541093640005316</v>
      </c>
      <c r="N6325" s="54">
        <v>11.461993534778415</v>
      </c>
      <c r="O6325" s="54">
        <v>58.429999999999993</v>
      </c>
      <c r="P6325" s="54">
        <v>-0.2113950284459416</v>
      </c>
      <c r="Q6325" s="54">
        <v>58.218604971554051</v>
      </c>
      <c r="R6325" s="54">
        <v>57.819587519390723</v>
      </c>
      <c r="S6325" s="54">
        <v>4.1509999999999998</v>
      </c>
      <c r="T6325" s="54">
        <v>-1.5017983280491247E-2</v>
      </c>
      <c r="U6325" s="54">
        <v>4.1359820167195087</v>
      </c>
      <c r="V6325" s="54">
        <v>4.1076349100289393</v>
      </c>
      <c r="W6325" s="54">
        <v>74.163999999999987</v>
      </c>
      <c r="X6325" s="54">
        <v>-0.26831937172111608</v>
      </c>
      <c r="Y6325" s="54">
        <v>73.895680628278882</v>
      </c>
      <c r="Z6325" s="54">
        <v>73.389215964198073</v>
      </c>
      <c r="AB6325" s="54">
        <v>0</v>
      </c>
      <c r="AC6325" s="54">
        <v>0</v>
      </c>
      <c r="AD6325" s="54">
        <v>0</v>
      </c>
      <c r="AE6325" s="54">
        <v>0</v>
      </c>
      <c r="AF6325" s="54">
        <v>3.333999999999997</v>
      </c>
      <c r="AG6325" s="54">
        <v>-1.2062143159999466E-2</v>
      </c>
      <c r="AH6325" s="54">
        <v>3.3219378568399973</v>
      </c>
      <c r="AI6325" s="54">
        <v>3.2991700289174823</v>
      </c>
      <c r="AJ6325" s="54">
        <v>41.075999999999986</v>
      </c>
      <c r="AK6325" s="54">
        <v>-0.14860965580088131</v>
      </c>
      <c r="AL6325" s="54">
        <v>40.927390344199104</v>
      </c>
      <c r="AM6325" s="54">
        <v>40.646883055733234</v>
      </c>
      <c r="AN6325" s="54">
        <v>2.3139999999999983</v>
      </c>
      <c r="AO6325" s="54">
        <v>-8.3718654085899111E-3</v>
      </c>
      <c r="AP6325" s="54">
        <v>2.3056281345914083</v>
      </c>
      <c r="AQ6325" s="54">
        <v>2.2898258689007367</v>
      </c>
      <c r="AR6325" s="54">
        <v>46.723999999999982</v>
      </c>
      <c r="AS6325" s="54">
        <v>-0.16904366436947069</v>
      </c>
      <c r="AT6325" s="54">
        <v>46.554956335630507</v>
      </c>
      <c r="AU6325" s="54">
        <v>46.235878953551449</v>
      </c>
    </row>
    <row r="6326" spans="1:47">
      <c r="A6326" s="51">
        <v>44460</v>
      </c>
      <c r="B6326" s="52">
        <v>11</v>
      </c>
      <c r="C6326" s="52" t="s">
        <v>17</v>
      </c>
      <c r="D6326" s="53">
        <v>45.034996999999997</v>
      </c>
      <c r="E6326">
        <v>6.8271429999999999E-3</v>
      </c>
      <c r="G6326" s="54">
        <v>0</v>
      </c>
      <c r="H6326" s="54">
        <v>0</v>
      </c>
      <c r="I6326" s="54">
        <v>0</v>
      </c>
      <c r="J6326" s="54">
        <v>0</v>
      </c>
      <c r="K6326" s="54">
        <v>13.027000000000001</v>
      </c>
      <c r="L6326" s="54">
        <v>-2.5872663368803894E-2</v>
      </c>
      <c r="M6326" s="54">
        <v>13.001127336631198</v>
      </c>
      <c r="N6326" s="54">
        <v>12.912366781142808</v>
      </c>
      <c r="O6326" s="54">
        <v>65.104000000000013</v>
      </c>
      <c r="P6326" s="54">
        <v>-0.12930174836590227</v>
      </c>
      <c r="Q6326" s="54">
        <v>64.974698251634109</v>
      </c>
      <c r="R6326" s="54">
        <v>64.531106695288358</v>
      </c>
      <c r="S6326" s="54">
        <v>4.6759999999999993</v>
      </c>
      <c r="T6326" s="54">
        <v>-9.2869097960026868E-3</v>
      </c>
      <c r="U6326" s="54">
        <v>4.6667130902039968</v>
      </c>
      <c r="V6326" s="54">
        <v>4.6348527725972026</v>
      </c>
      <c r="W6326" s="54">
        <v>82.807000000000016</v>
      </c>
      <c r="X6326" s="54">
        <v>-0.16446132153070886</v>
      </c>
      <c r="Y6326" s="54">
        <v>82.642538678469307</v>
      </c>
      <c r="Z6326" s="54">
        <v>82.078326249028365</v>
      </c>
      <c r="AB6326" s="54">
        <v>0</v>
      </c>
      <c r="AC6326" s="54">
        <v>0</v>
      </c>
      <c r="AD6326" s="54">
        <v>0</v>
      </c>
      <c r="AE6326" s="54">
        <v>0</v>
      </c>
      <c r="AF6326" s="54">
        <v>3.642999999999998</v>
      </c>
      <c r="AG6326" s="54">
        <v>-7.2352892187420382E-3</v>
      </c>
      <c r="AH6326" s="54">
        <v>3.6357647107812561</v>
      </c>
      <c r="AI6326" s="54">
        <v>3.6109428251863989</v>
      </c>
      <c r="AJ6326" s="54">
        <v>44.438000000000024</v>
      </c>
      <c r="AK6326" s="54">
        <v>-8.8257420341053813E-2</v>
      </c>
      <c r="AL6326" s="54">
        <v>44.349742579658972</v>
      </c>
      <c r="AM6326" s="54">
        <v>44.046960545054453</v>
      </c>
      <c r="AN6326" s="54">
        <v>2.5069999999999988</v>
      </c>
      <c r="AO6326" s="54">
        <v>-4.9791024077371097E-3</v>
      </c>
      <c r="AP6326" s="54">
        <v>2.5020208975922618</v>
      </c>
      <c r="AQ6326" s="54">
        <v>2.4849392431354111</v>
      </c>
      <c r="AR6326" s="54">
        <v>50.588000000000022</v>
      </c>
      <c r="AS6326" s="54">
        <v>-0.10047181196753296</v>
      </c>
      <c r="AT6326" s="54">
        <v>50.487528188032485</v>
      </c>
      <c r="AU6326" s="54">
        <v>50.14284261337626</v>
      </c>
    </row>
    <row r="6327" spans="1:47">
      <c r="A6327" s="51">
        <v>44460</v>
      </c>
      <c r="B6327" s="52">
        <v>12</v>
      </c>
      <c r="C6327" s="52" t="s">
        <v>17</v>
      </c>
      <c r="D6327" s="53">
        <v>44.090128999999997</v>
      </c>
      <c r="E6327">
        <v>6.8921609999999999E-3</v>
      </c>
      <c r="G6327" s="54">
        <v>0</v>
      </c>
      <c r="H6327" s="54">
        <v>0</v>
      </c>
      <c r="I6327" s="54">
        <v>0</v>
      </c>
      <c r="J6327" s="54">
        <v>0</v>
      </c>
      <c r="K6327" s="54">
        <v>13.864000000000001</v>
      </c>
      <c r="L6327" s="54">
        <v>2.0950359750559672E-2</v>
      </c>
      <c r="M6327" s="54">
        <v>13.88495035975056</v>
      </c>
      <c r="N6327" s="54">
        <v>13.789253046394151</v>
      </c>
      <c r="O6327" s="54">
        <v>68.218999999999994</v>
      </c>
      <c r="P6327" s="54">
        <v>0.10308804037964729</v>
      </c>
      <c r="Q6327" s="54">
        <v>68.32208804037964</v>
      </c>
      <c r="R6327" s="54">
        <v>67.851201209749163</v>
      </c>
      <c r="S6327" s="54">
        <v>5.0079999999999991</v>
      </c>
      <c r="T6327" s="54">
        <v>7.5677583403637345E-3</v>
      </c>
      <c r="U6327" s="54">
        <v>5.0155677583403628</v>
      </c>
      <c r="V6327" s="54">
        <v>4.9809996578434719</v>
      </c>
      <c r="W6327" s="54">
        <v>87.090999999999994</v>
      </c>
      <c r="X6327" s="54">
        <v>0.13160615847057069</v>
      </c>
      <c r="Y6327" s="54">
        <v>87.222606158470569</v>
      </c>
      <c r="Z6327" s="54">
        <v>86.621453913986784</v>
      </c>
      <c r="AB6327" s="54">
        <v>0</v>
      </c>
      <c r="AC6327" s="54">
        <v>0</v>
      </c>
      <c r="AD6327" s="54">
        <v>0</v>
      </c>
      <c r="AE6327" s="54">
        <v>0</v>
      </c>
      <c r="AF6327" s="54">
        <v>3.8789999999999978</v>
      </c>
      <c r="AG6327" s="54">
        <v>5.8616882193032972E-3</v>
      </c>
      <c r="AH6327" s="54">
        <v>3.884861688219301</v>
      </c>
      <c r="AI6327" s="54">
        <v>3.8580865960013617</v>
      </c>
      <c r="AJ6327" s="54">
        <v>46.652000000000037</v>
      </c>
      <c r="AK6327" s="54">
        <v>7.0497416552445943E-2</v>
      </c>
      <c r="AL6327" s="54">
        <v>46.722497416552486</v>
      </c>
      <c r="AM6327" s="54">
        <v>46.400478442035521</v>
      </c>
      <c r="AN6327" s="54">
        <v>2.6679999999999993</v>
      </c>
      <c r="AO6327" s="54">
        <v>4.0317051222225325E-3</v>
      </c>
      <c r="AP6327" s="54">
        <v>2.672031705122222</v>
      </c>
      <c r="AQ6327" s="54">
        <v>2.6536156324134152</v>
      </c>
      <c r="AR6327" s="54">
        <v>53.199000000000034</v>
      </c>
      <c r="AS6327" s="54">
        <v>8.0390809893971779E-2</v>
      </c>
      <c r="AT6327" s="54">
        <v>53.279390809894011</v>
      </c>
      <c r="AU6327" s="54">
        <v>52.912180670450297</v>
      </c>
    </row>
    <row r="6328" spans="1:47">
      <c r="A6328" s="51">
        <v>44460</v>
      </c>
      <c r="B6328" s="52">
        <v>13</v>
      </c>
      <c r="C6328" s="52" t="s">
        <v>17</v>
      </c>
      <c r="D6328" s="53">
        <v>45.513281999999997</v>
      </c>
      <c r="E6328">
        <v>6.9348439999999999E-3</v>
      </c>
      <c r="G6328" s="54">
        <v>0</v>
      </c>
      <c r="H6328" s="54">
        <v>0</v>
      </c>
      <c r="I6328" s="54">
        <v>0</v>
      </c>
      <c r="J6328" s="54">
        <v>0</v>
      </c>
      <c r="K6328" s="54">
        <v>14.405000000000001</v>
      </c>
      <c r="L6328" s="54">
        <v>4.7469307564090117E-3</v>
      </c>
      <c r="M6328" s="54">
        <v>14.409746930756411</v>
      </c>
      <c r="N6328" s="54">
        <v>14.309817583712137</v>
      </c>
      <c r="O6328" s="54">
        <v>70.751999999999981</v>
      </c>
      <c r="P6328" s="54">
        <v>2.331515757566472E-2</v>
      </c>
      <c r="Q6328" s="54">
        <v>70.775315157575648</v>
      </c>
      <c r="R6328" s="54">
        <v>70.284499387907019</v>
      </c>
      <c r="S6328" s="54">
        <v>5.1499999999999995</v>
      </c>
      <c r="T6328" s="54">
        <v>1.6970977712951342E-3</v>
      </c>
      <c r="U6328" s="54">
        <v>5.1516970977712946</v>
      </c>
      <c r="V6328" s="54">
        <v>5.1159708820629977</v>
      </c>
      <c r="W6328" s="54">
        <v>90.306999999999988</v>
      </c>
      <c r="X6328" s="54">
        <v>2.9759186103368866E-2</v>
      </c>
      <c r="Y6328" s="54">
        <v>90.33675918610335</v>
      </c>
      <c r="Z6328" s="54">
        <v>89.710287853682146</v>
      </c>
      <c r="AB6328" s="54">
        <v>0</v>
      </c>
      <c r="AC6328" s="54">
        <v>0</v>
      </c>
      <c r="AD6328" s="54">
        <v>0</v>
      </c>
      <c r="AE6328" s="54">
        <v>0</v>
      </c>
      <c r="AF6328" s="54">
        <v>3.920999999999998</v>
      </c>
      <c r="AG6328" s="54">
        <v>1.2921010410190715E-3</v>
      </c>
      <c r="AH6328" s="54">
        <v>3.922292101041017</v>
      </c>
      <c r="AI6328" s="54">
        <v>3.8950916171978651</v>
      </c>
      <c r="AJ6328" s="54">
        <v>47.733999999999988</v>
      </c>
      <c r="AK6328" s="54">
        <v>1.5729954371845031E-2</v>
      </c>
      <c r="AL6328" s="54">
        <v>47.74972995437183</v>
      </c>
      <c r="AM6328" s="54">
        <v>47.418593026096133</v>
      </c>
      <c r="AN6328" s="54">
        <v>2.7369999999999983</v>
      </c>
      <c r="AO6328" s="54">
        <v>9.0193332039510286E-4</v>
      </c>
      <c r="AP6328" s="54">
        <v>2.7379019333203933</v>
      </c>
      <c r="AQ6328" s="54">
        <v>2.7189150105255182</v>
      </c>
      <c r="AR6328" s="54">
        <v>54.391999999999982</v>
      </c>
      <c r="AS6328" s="54">
        <v>1.7923988733259205E-2</v>
      </c>
      <c r="AT6328" s="54">
        <v>54.40992398873324</v>
      </c>
      <c r="AU6328" s="54">
        <v>54.032599653819517</v>
      </c>
    </row>
    <row r="6329" spans="1:47">
      <c r="A6329" s="51">
        <v>44460</v>
      </c>
      <c r="B6329" s="52">
        <v>14</v>
      </c>
      <c r="C6329" s="52" t="s">
        <v>17</v>
      </c>
      <c r="D6329" s="53">
        <v>60.470112999999998</v>
      </c>
      <c r="E6329">
        <v>7.1167599999999998E-3</v>
      </c>
      <c r="G6329" s="54">
        <v>0</v>
      </c>
      <c r="H6329" s="54">
        <v>0</v>
      </c>
      <c r="I6329" s="54">
        <v>0</v>
      </c>
      <c r="J6329" s="54">
        <v>0</v>
      </c>
      <c r="K6329" s="54">
        <v>14.946000000000002</v>
      </c>
      <c r="L6329" s="54">
        <v>-8.4880133319662852E-3</v>
      </c>
      <c r="M6329" s="54">
        <v>14.937511986668035</v>
      </c>
      <c r="N6329" s="54">
        <v>14.831205298861796</v>
      </c>
      <c r="O6329" s="54">
        <v>72.855000000000018</v>
      </c>
      <c r="P6329" s="54">
        <v>-4.1375231587073714E-2</v>
      </c>
      <c r="Q6329" s="54">
        <v>72.81362476841295</v>
      </c>
      <c r="R6329" s="54">
        <v>72.295427676206103</v>
      </c>
      <c r="S6329" s="54">
        <v>5.3290000000000015</v>
      </c>
      <c r="T6329" s="54">
        <v>-3.0264032547871228E-3</v>
      </c>
      <c r="U6329" s="54">
        <v>5.3259735967452144</v>
      </c>
      <c r="V6329" s="54">
        <v>5.2880699208908419</v>
      </c>
      <c r="W6329" s="54">
        <v>93.130000000000024</v>
      </c>
      <c r="X6329" s="54">
        <v>-5.2889648173827124E-2</v>
      </c>
      <c r="Y6329" s="54">
        <v>93.077110351826192</v>
      </c>
      <c r="Z6329" s="54">
        <v>92.414702895958754</v>
      </c>
      <c r="AB6329" s="54">
        <v>0</v>
      </c>
      <c r="AC6329" s="54">
        <v>0</v>
      </c>
      <c r="AD6329" s="54">
        <v>0</v>
      </c>
      <c r="AE6329" s="54">
        <v>0</v>
      </c>
      <c r="AF6329" s="54">
        <v>4.0819999999999981</v>
      </c>
      <c r="AG6329" s="54">
        <v>-2.3182169423983916E-3</v>
      </c>
      <c r="AH6329" s="54">
        <v>4.0796817830576</v>
      </c>
      <c r="AI6329" s="54">
        <v>4.0506476669312068</v>
      </c>
      <c r="AJ6329" s="54">
        <v>48.961000000000034</v>
      </c>
      <c r="AK6329" s="54">
        <v>-2.7805541331888232E-2</v>
      </c>
      <c r="AL6329" s="54">
        <v>48.933194458668147</v>
      </c>
      <c r="AM6329" s="54">
        <v>48.584948657672477</v>
      </c>
      <c r="AN6329" s="54">
        <v>2.794999999999999</v>
      </c>
      <c r="AO6329" s="54">
        <v>-1.5873141484574974E-3</v>
      </c>
      <c r="AP6329" s="54">
        <v>2.7934126858515413</v>
      </c>
      <c r="AQ6329" s="54">
        <v>2.7735326381853809</v>
      </c>
      <c r="AR6329" s="54">
        <v>55.838000000000036</v>
      </c>
      <c r="AS6329" s="54">
        <v>-3.1711072422744117E-2</v>
      </c>
      <c r="AT6329" s="54">
        <v>55.806288927577292</v>
      </c>
      <c r="AU6329" s="54">
        <v>55.409128962789062</v>
      </c>
    </row>
    <row r="6330" spans="1:47">
      <c r="A6330" s="51">
        <v>44460</v>
      </c>
      <c r="B6330" s="52">
        <v>15</v>
      </c>
      <c r="C6330" s="52" t="s">
        <v>17</v>
      </c>
      <c r="D6330" s="53">
        <v>48.94679</v>
      </c>
      <c r="E6330">
        <v>7.2781119999999998E-3</v>
      </c>
      <c r="G6330" s="54">
        <v>0</v>
      </c>
      <c r="H6330" s="54">
        <v>0</v>
      </c>
      <c r="I6330" s="54">
        <v>0</v>
      </c>
      <c r="J6330" s="54">
        <v>0</v>
      </c>
      <c r="K6330" s="54">
        <v>15.298000000000002</v>
      </c>
      <c r="L6330" s="54">
        <v>2.8444066965370565E-2</v>
      </c>
      <c r="M6330" s="54">
        <v>15.326444066965372</v>
      </c>
      <c r="N6330" s="54">
        <v>15.214896490484264</v>
      </c>
      <c r="O6330" s="54">
        <v>75.042999999999992</v>
      </c>
      <c r="P6330" s="54">
        <v>0.13952988085254955</v>
      </c>
      <c r="Q6330" s="54">
        <v>75.182529880852542</v>
      </c>
      <c r="R6330" s="54">
        <v>74.635343007936356</v>
      </c>
      <c r="S6330" s="54">
        <v>5.4450000000000003</v>
      </c>
      <c r="T6330" s="54">
        <v>1.0124064886027111E-2</v>
      </c>
      <c r="U6330" s="54">
        <v>5.4551240648860277</v>
      </c>
      <c r="V6330" s="54">
        <v>5.4154210609678923</v>
      </c>
      <c r="W6330" s="54">
        <v>95.786000000000001</v>
      </c>
      <c r="X6330" s="54">
        <v>0.17809801270394723</v>
      </c>
      <c r="Y6330" s="54">
        <v>95.964098012703928</v>
      </c>
      <c r="Z6330" s="54">
        <v>95.265660559388508</v>
      </c>
      <c r="AB6330" s="54">
        <v>0</v>
      </c>
      <c r="AC6330" s="54">
        <v>0</v>
      </c>
      <c r="AD6330" s="54">
        <v>0</v>
      </c>
      <c r="AE6330" s="54">
        <v>0</v>
      </c>
      <c r="AF6330" s="54">
        <v>4.1809999999999992</v>
      </c>
      <c r="AG6330" s="54">
        <v>7.7738687398492823E-3</v>
      </c>
      <c r="AH6330" s="54">
        <v>4.1887738687398484</v>
      </c>
      <c r="AI6330" s="54">
        <v>4.1582875033804862</v>
      </c>
      <c r="AJ6330" s="54">
        <v>50.012000000000008</v>
      </c>
      <c r="AK6330" s="54">
        <v>9.2988931695130936E-2</v>
      </c>
      <c r="AL6330" s="54">
        <v>50.104988931695139</v>
      </c>
      <c r="AM6330" s="54">
        <v>49.740319210491506</v>
      </c>
      <c r="AN6330" s="54">
        <v>2.7969999999999984</v>
      </c>
      <c r="AO6330" s="54">
        <v>5.2005527063760902E-3</v>
      </c>
      <c r="AP6330" s="54">
        <v>2.8022005527063745</v>
      </c>
      <c r="AQ6330" s="54">
        <v>2.7818058232373155</v>
      </c>
      <c r="AR6330" s="54">
        <v>56.99</v>
      </c>
      <c r="AS6330" s="54">
        <v>0.10596335314135631</v>
      </c>
      <c r="AT6330" s="54">
        <v>57.095963353141364</v>
      </c>
      <c r="AU6330" s="54">
        <v>56.680412537109305</v>
      </c>
    </row>
    <row r="6331" spans="1:47">
      <c r="A6331" s="51">
        <v>44460</v>
      </c>
      <c r="B6331" s="52">
        <v>16</v>
      </c>
      <c r="C6331" s="52" t="s">
        <v>17</v>
      </c>
      <c r="D6331" s="53">
        <v>46.504317</v>
      </c>
      <c r="E6331">
        <v>7.3840269999999996E-3</v>
      </c>
      <c r="G6331" s="54">
        <v>0</v>
      </c>
      <c r="H6331" s="54">
        <v>0</v>
      </c>
      <c r="I6331" s="54">
        <v>0</v>
      </c>
      <c r="J6331" s="54">
        <v>0</v>
      </c>
      <c r="K6331" s="54">
        <v>15.116000000000001</v>
      </c>
      <c r="L6331" s="54">
        <v>1.3569339441518639E-2</v>
      </c>
      <c r="M6331" s="54">
        <v>15.12956933944152</v>
      </c>
      <c r="N6331" s="54">
        <v>15.017852190940712</v>
      </c>
      <c r="O6331" s="54">
        <v>74.964000000000013</v>
      </c>
      <c r="P6331" s="54">
        <v>6.7293725978698288E-2</v>
      </c>
      <c r="Q6331" s="54">
        <v>75.031293725978713</v>
      </c>
      <c r="R6331" s="54">
        <v>74.47726062726116</v>
      </c>
      <c r="S6331" s="54">
        <v>5.355999999999999</v>
      </c>
      <c r="T6331" s="54">
        <v>4.8079771135732868E-3</v>
      </c>
      <c r="U6331" s="54">
        <v>5.3608079771135726</v>
      </c>
      <c r="V6331" s="54">
        <v>5.3212236262687505</v>
      </c>
      <c r="W6331" s="54">
        <v>95.436000000000007</v>
      </c>
      <c r="X6331" s="54">
        <v>8.5671042533790209E-2</v>
      </c>
      <c r="Y6331" s="54">
        <v>95.521671042533796</v>
      </c>
      <c r="Z6331" s="54">
        <v>94.816336444470622</v>
      </c>
      <c r="AB6331" s="54">
        <v>0</v>
      </c>
      <c r="AC6331" s="54">
        <v>0</v>
      </c>
      <c r="AD6331" s="54">
        <v>0</v>
      </c>
      <c r="AE6331" s="54">
        <v>0</v>
      </c>
      <c r="AF6331" s="54">
        <v>4.1069999999999984</v>
      </c>
      <c r="AG6331" s="54">
        <v>3.6867740861548704E-3</v>
      </c>
      <c r="AH6331" s="54">
        <v>4.1106867740861537</v>
      </c>
      <c r="AI6331" s="54">
        <v>4.0803333519577585</v>
      </c>
      <c r="AJ6331" s="54">
        <v>49.324000000000019</v>
      </c>
      <c r="AK6331" s="54">
        <v>4.4277196256513995E-2</v>
      </c>
      <c r="AL6331" s="54">
        <v>49.368277196256535</v>
      </c>
      <c r="AM6331" s="54">
        <v>49.003740504495894</v>
      </c>
      <c r="AN6331" s="54">
        <v>2.7049999999999992</v>
      </c>
      <c r="AO6331" s="54">
        <v>2.4282259320791148E-3</v>
      </c>
      <c r="AP6331" s="54">
        <v>2.7074282259320781</v>
      </c>
      <c r="AQ6331" s="54">
        <v>2.6874365028112335</v>
      </c>
      <c r="AR6331" s="54">
        <v>56.136000000000017</v>
      </c>
      <c r="AS6331" s="54">
        <v>5.0392196274747982E-2</v>
      </c>
      <c r="AT6331" s="54">
        <v>56.186392196274767</v>
      </c>
      <c r="AU6331" s="54">
        <v>55.771510359264887</v>
      </c>
    </row>
    <row r="6332" spans="1:47">
      <c r="A6332" s="51">
        <v>44460</v>
      </c>
      <c r="B6332" s="52">
        <v>17</v>
      </c>
      <c r="C6332" s="52" t="s">
        <v>17</v>
      </c>
      <c r="D6332" s="53">
        <v>47.268068999999997</v>
      </c>
      <c r="E6332">
        <v>7.4954050000000001E-3</v>
      </c>
      <c r="G6332" s="54">
        <v>0</v>
      </c>
      <c r="H6332" s="54">
        <v>0</v>
      </c>
      <c r="I6332" s="54">
        <v>0</v>
      </c>
      <c r="J6332" s="54">
        <v>0</v>
      </c>
      <c r="K6332" s="54">
        <v>14.142999999999999</v>
      </c>
      <c r="L6332" s="54">
        <v>-1.4409920492571426E-2</v>
      </c>
      <c r="M6332" s="54">
        <v>14.128590079507427</v>
      </c>
      <c r="N6332" s="54">
        <v>14.022690574782537</v>
      </c>
      <c r="O6332" s="54">
        <v>69.932000000000016</v>
      </c>
      <c r="P6332" s="54">
        <v>-7.12518249230365E-2</v>
      </c>
      <c r="Q6332" s="54">
        <v>69.860748175076978</v>
      </c>
      <c r="R6332" s="54">
        <v>69.33711357390176</v>
      </c>
      <c r="S6332" s="54">
        <v>5.0589999999999993</v>
      </c>
      <c r="T6332" s="54">
        <v>-5.1544783830813016E-3</v>
      </c>
      <c r="U6332" s="54">
        <v>5.0538455216169176</v>
      </c>
      <c r="V6332" s="54">
        <v>5.0159649026249626</v>
      </c>
      <c r="W6332" s="54">
        <v>89.134000000000015</v>
      </c>
      <c r="X6332" s="54">
        <v>-9.0816223798689227E-2</v>
      </c>
      <c r="Y6332" s="54">
        <v>89.043183776201332</v>
      </c>
      <c r="Z6332" s="54">
        <v>88.375769051309263</v>
      </c>
      <c r="AB6332" s="54">
        <v>0</v>
      </c>
      <c r="AC6332" s="54">
        <v>0</v>
      </c>
      <c r="AD6332" s="54">
        <v>0</v>
      </c>
      <c r="AE6332" s="54">
        <v>0</v>
      </c>
      <c r="AF6332" s="54">
        <v>3.8169999999999966</v>
      </c>
      <c r="AG6332" s="54">
        <v>-3.8890381475037181E-3</v>
      </c>
      <c r="AH6332" s="54">
        <v>3.8131109618524928</v>
      </c>
      <c r="AI6332" s="54">
        <v>3.7845301508834686</v>
      </c>
      <c r="AJ6332" s="54">
        <v>45.848999999999961</v>
      </c>
      <c r="AK6332" s="54">
        <v>-4.6714307053942361E-2</v>
      </c>
      <c r="AL6332" s="54">
        <v>45.802285692946022</v>
      </c>
      <c r="AM6332" s="54">
        <v>45.458979011751687</v>
      </c>
      <c r="AN6332" s="54">
        <v>2.5469999999999993</v>
      </c>
      <c r="AO6332" s="54">
        <v>-2.5950694686119927E-3</v>
      </c>
      <c r="AP6332" s="54">
        <v>2.5444049305313872</v>
      </c>
      <c r="AQ6332" s="54">
        <v>2.5253335850930574</v>
      </c>
      <c r="AR6332" s="54">
        <v>52.212999999999951</v>
      </c>
      <c r="AS6332" s="54">
        <v>-5.3198414670058071E-2</v>
      </c>
      <c r="AT6332" s="54">
        <v>52.159801585329902</v>
      </c>
      <c r="AU6332" s="54">
        <v>51.768842747728215</v>
      </c>
    </row>
    <row r="6333" spans="1:47">
      <c r="A6333" s="51">
        <v>44460</v>
      </c>
      <c r="B6333" s="52">
        <v>18</v>
      </c>
      <c r="C6333" s="52" t="s">
        <v>17</v>
      </c>
      <c r="D6333" s="53">
        <v>46.656726999999997</v>
      </c>
      <c r="E6333">
        <v>7.5125590000000003E-3</v>
      </c>
      <c r="G6333" s="54">
        <v>0</v>
      </c>
      <c r="H6333" s="54">
        <v>0</v>
      </c>
      <c r="I6333" s="54">
        <v>0</v>
      </c>
      <c r="J6333" s="54">
        <v>0</v>
      </c>
      <c r="K6333" s="54">
        <v>12.820000000000002</v>
      </c>
      <c r="L6333" s="54">
        <v>9.808323939039014E-3</v>
      </c>
      <c r="M6333" s="54">
        <v>12.829808323939041</v>
      </c>
      <c r="N6333" s="54">
        <v>12.733423631946756</v>
      </c>
      <c r="O6333" s="54">
        <v>63.103999999999999</v>
      </c>
      <c r="P6333" s="54">
        <v>4.8279600144236955E-2</v>
      </c>
      <c r="Q6333" s="54">
        <v>63.152279600144233</v>
      </c>
      <c r="R6333" s="54">
        <v>62.677844373663653</v>
      </c>
      <c r="S6333" s="54">
        <v>4.4710000000000001</v>
      </c>
      <c r="T6333" s="54">
        <v>3.4206721007366161E-3</v>
      </c>
      <c r="U6333" s="54">
        <v>4.4744206721007371</v>
      </c>
      <c r="V6333" s="54">
        <v>4.4408063228107606</v>
      </c>
      <c r="W6333" s="54">
        <v>80.39500000000001</v>
      </c>
      <c r="X6333" s="54">
        <v>6.1508596184012582E-2</v>
      </c>
      <c r="Y6333" s="54">
        <v>80.456508596184008</v>
      </c>
      <c r="Z6333" s="54">
        <v>79.852074328421168</v>
      </c>
      <c r="AB6333" s="54">
        <v>0</v>
      </c>
      <c r="AC6333" s="54">
        <v>0</v>
      </c>
      <c r="AD6333" s="54">
        <v>0</v>
      </c>
      <c r="AE6333" s="54">
        <v>0</v>
      </c>
      <c r="AF6333" s="54">
        <v>3.2819999999999978</v>
      </c>
      <c r="AG6333" s="54">
        <v>2.5109921347836201E-3</v>
      </c>
      <c r="AH6333" s="54">
        <v>3.2845109921347815</v>
      </c>
      <c r="AI6333" s="54">
        <v>3.2598359095202203</v>
      </c>
      <c r="AJ6333" s="54">
        <v>41.730999999999987</v>
      </c>
      <c r="AK6333" s="54">
        <v>3.1927548073325811E-2</v>
      </c>
      <c r="AL6333" s="54">
        <v>41.762927548073314</v>
      </c>
      <c r="AM6333" s="54">
        <v>41.449181090855689</v>
      </c>
      <c r="AN6333" s="54">
        <v>2.291999999999998</v>
      </c>
      <c r="AO6333" s="54">
        <v>1.7535630630481588E-3</v>
      </c>
      <c r="AP6333" s="54">
        <v>2.2937535630630461</v>
      </c>
      <c r="AQ6333" s="54">
        <v>2.2765216040890746</v>
      </c>
      <c r="AR6333" s="54">
        <v>47.304999999999978</v>
      </c>
      <c r="AS6333" s="54">
        <v>3.6192103271157586E-2</v>
      </c>
      <c r="AT6333" s="54">
        <v>47.341192103271148</v>
      </c>
      <c r="AU6333" s="54">
        <v>46.985538604464985</v>
      </c>
    </row>
    <row r="6334" spans="1:47">
      <c r="A6334" s="51">
        <v>44460</v>
      </c>
      <c r="B6334" s="52">
        <v>19</v>
      </c>
      <c r="C6334" s="52" t="s">
        <v>17</v>
      </c>
      <c r="D6334" s="53">
        <v>44.514947999999997</v>
      </c>
      <c r="E6334">
        <v>7.5224380000000002E-3</v>
      </c>
      <c r="G6334" s="54">
        <v>0</v>
      </c>
      <c r="H6334" s="54">
        <v>0</v>
      </c>
      <c r="I6334" s="54">
        <v>0</v>
      </c>
      <c r="J6334" s="54">
        <v>0</v>
      </c>
      <c r="K6334" s="54">
        <v>12.008000000000001</v>
      </c>
      <c r="L6334" s="54">
        <v>-6.6362367852605244E-3</v>
      </c>
      <c r="M6334" s="54">
        <v>12.001363763214741</v>
      </c>
      <c r="N6334" s="54">
        <v>11.911084248390512</v>
      </c>
      <c r="O6334" s="54">
        <v>57.730000000000004</v>
      </c>
      <c r="P6334" s="54">
        <v>-3.1904559428138753E-2</v>
      </c>
      <c r="Q6334" s="54">
        <v>57.698095440571862</v>
      </c>
      <c r="R6334" s="54">
        <v>57.26406509490208</v>
      </c>
      <c r="S6334" s="54">
        <v>4.1379999999999999</v>
      </c>
      <c r="T6334" s="54">
        <v>-2.2868710707368463E-3</v>
      </c>
      <c r="U6334" s="54">
        <v>4.1357131289292628</v>
      </c>
      <c r="V6334" s="54">
        <v>4.1046024833311066</v>
      </c>
      <c r="W6334" s="54">
        <v>73.876000000000005</v>
      </c>
      <c r="X6334" s="54">
        <v>-4.0827667284136129E-2</v>
      </c>
      <c r="Y6334" s="54">
        <v>73.835172332715871</v>
      </c>
      <c r="Z6334" s="54">
        <v>73.279751826623695</v>
      </c>
      <c r="AB6334" s="54">
        <v>0</v>
      </c>
      <c r="AC6334" s="54">
        <v>0</v>
      </c>
      <c r="AD6334" s="54">
        <v>0</v>
      </c>
      <c r="AE6334" s="54">
        <v>0</v>
      </c>
      <c r="AF6334" s="54">
        <v>3.1969999999999961</v>
      </c>
      <c r="AG6334" s="54">
        <v>-1.7668261994068844E-3</v>
      </c>
      <c r="AH6334" s="54">
        <v>3.195233173800589</v>
      </c>
      <c r="AI6334" s="54">
        <v>3.1711972303551308</v>
      </c>
      <c r="AJ6334" s="54">
        <v>39.560000000000016</v>
      </c>
      <c r="AK6334" s="54">
        <v>-2.1862885345178749E-2</v>
      </c>
      <c r="AL6334" s="54">
        <v>39.538137114654837</v>
      </c>
      <c r="AM6334" s="54">
        <v>39.240713929574348</v>
      </c>
      <c r="AN6334" s="54">
        <v>2.1809999999999983</v>
      </c>
      <c r="AO6334" s="54">
        <v>-1.2053324807339433E-3</v>
      </c>
      <c r="AP6334" s="54">
        <v>2.1797946675192645</v>
      </c>
      <c r="AQ6334" s="54">
        <v>2.1633972972801203</v>
      </c>
      <c r="AR6334" s="54">
        <v>44.938000000000009</v>
      </c>
      <c r="AS6334" s="54">
        <v>-2.4835044025319577E-2</v>
      </c>
      <c r="AT6334" s="54">
        <v>44.913164955974693</v>
      </c>
      <c r="AU6334" s="54">
        <v>44.575308457209601</v>
      </c>
    </row>
    <row r="6335" spans="1:47">
      <c r="A6335" s="51">
        <v>44460</v>
      </c>
      <c r="B6335" s="52">
        <v>20</v>
      </c>
      <c r="C6335" s="52" t="s">
        <v>17</v>
      </c>
      <c r="D6335" s="53">
        <v>72.018293999999997</v>
      </c>
      <c r="E6335">
        <v>7.3250720000000002E-3</v>
      </c>
      <c r="G6335" s="54">
        <v>0</v>
      </c>
      <c r="H6335" s="54">
        <v>0</v>
      </c>
      <c r="I6335" s="54">
        <v>0</v>
      </c>
      <c r="J6335" s="54">
        <v>0</v>
      </c>
      <c r="K6335" s="54">
        <v>11.873000000000001</v>
      </c>
      <c r="L6335" s="54">
        <v>5.8910774596859374E-2</v>
      </c>
      <c r="M6335" s="54">
        <v>11.93191077459686</v>
      </c>
      <c r="N6335" s="54">
        <v>11.844508669075362</v>
      </c>
      <c r="O6335" s="54">
        <v>54.989999999999995</v>
      </c>
      <c r="P6335" s="54">
        <v>0.27284624737482488</v>
      </c>
      <c r="Q6335" s="54">
        <v>55.262846247374817</v>
      </c>
      <c r="R6335" s="54">
        <v>54.858041919687871</v>
      </c>
      <c r="S6335" s="54">
        <v>3.891999999999999</v>
      </c>
      <c r="T6335" s="54">
        <v>1.9311103742186187E-2</v>
      </c>
      <c r="U6335" s="54">
        <v>3.911311103742185</v>
      </c>
      <c r="V6335" s="54">
        <v>3.8826604682928743</v>
      </c>
      <c r="W6335" s="54">
        <v>70.754999999999995</v>
      </c>
      <c r="X6335" s="54">
        <v>0.35106812571387047</v>
      </c>
      <c r="Y6335" s="54">
        <v>71.106068125713861</v>
      </c>
      <c r="Z6335" s="54">
        <v>70.5852110570561</v>
      </c>
      <c r="AB6335" s="54">
        <v>0</v>
      </c>
      <c r="AC6335" s="54">
        <v>0</v>
      </c>
      <c r="AD6335" s="54">
        <v>0</v>
      </c>
      <c r="AE6335" s="54">
        <v>0</v>
      </c>
      <c r="AF6335" s="54">
        <v>3.512999999999999</v>
      </c>
      <c r="AG6335" s="54">
        <v>1.7430603146531366E-2</v>
      </c>
      <c r="AH6335" s="54">
        <v>3.5304306031465305</v>
      </c>
      <c r="AI6335" s="54">
        <v>3.5045699447874785</v>
      </c>
      <c r="AJ6335" s="54">
        <v>39.83899999999997</v>
      </c>
      <c r="AK6335" s="54">
        <v>0.19767087923559998</v>
      </c>
      <c r="AL6335" s="54">
        <v>40.036670879235572</v>
      </c>
      <c r="AM6335" s="54">
        <v>39.743399382404867</v>
      </c>
      <c r="AN6335" s="54">
        <v>2.1959999999999984</v>
      </c>
      <c r="AO6335" s="54">
        <v>1.0895987620205768E-2</v>
      </c>
      <c r="AP6335" s="54">
        <v>2.2068959876202041</v>
      </c>
      <c r="AQ6335" s="54">
        <v>2.1907303156143749</v>
      </c>
      <c r="AR6335" s="54">
        <v>45.547999999999966</v>
      </c>
      <c r="AS6335" s="54">
        <v>0.22599747000233711</v>
      </c>
      <c r="AT6335" s="54">
        <v>45.773997470002307</v>
      </c>
      <c r="AU6335" s="54">
        <v>45.438699642806718</v>
      </c>
    </row>
    <row r="6336" spans="1:47">
      <c r="A6336" s="51">
        <v>44460</v>
      </c>
      <c r="B6336" s="52">
        <v>21</v>
      </c>
      <c r="C6336" s="52" t="s">
        <v>17</v>
      </c>
      <c r="D6336" s="53">
        <v>63.204327999999997</v>
      </c>
      <c r="E6336">
        <v>7.0141830000000002E-3</v>
      </c>
      <c r="G6336" s="54">
        <v>0</v>
      </c>
      <c r="H6336" s="54">
        <v>0</v>
      </c>
      <c r="I6336" s="54">
        <v>0</v>
      </c>
      <c r="J6336" s="54">
        <v>0</v>
      </c>
      <c r="K6336" s="54">
        <v>11.031000000000001</v>
      </c>
      <c r="L6336" s="54">
        <v>8.6215377307166829E-2</v>
      </c>
      <c r="M6336" s="54">
        <v>11.117215377307167</v>
      </c>
      <c r="N6336" s="54">
        <v>11.03923719420032</v>
      </c>
      <c r="O6336" s="54">
        <v>49.905999999999985</v>
      </c>
      <c r="P6336" s="54">
        <v>0.39005209136900248</v>
      </c>
      <c r="Q6336" s="54">
        <v>50.296052091368985</v>
      </c>
      <c r="R6336" s="54">
        <v>49.943266377822589</v>
      </c>
      <c r="S6336" s="54">
        <v>3.4989999999999997</v>
      </c>
      <c r="T6336" s="54">
        <v>2.7347258199417704E-2</v>
      </c>
      <c r="U6336" s="54">
        <v>3.5263472581994173</v>
      </c>
      <c r="V6336" s="54">
        <v>3.5016128132088582</v>
      </c>
      <c r="W6336" s="54">
        <v>64.435999999999979</v>
      </c>
      <c r="X6336" s="54">
        <v>0.50361472687558706</v>
      </c>
      <c r="Y6336" s="54">
        <v>64.939614726875575</v>
      </c>
      <c r="Z6336" s="54">
        <v>64.484116385231772</v>
      </c>
      <c r="AB6336" s="54">
        <v>0</v>
      </c>
      <c r="AC6336" s="54">
        <v>0</v>
      </c>
      <c r="AD6336" s="54">
        <v>0</v>
      </c>
      <c r="AE6336" s="54">
        <v>0</v>
      </c>
      <c r="AF6336" s="54">
        <v>3.3329999999999971</v>
      </c>
      <c r="AG6336" s="54">
        <v>2.6049846121365856E-2</v>
      </c>
      <c r="AH6336" s="54">
        <v>3.3590498461213629</v>
      </c>
      <c r="AI6336" s="54">
        <v>3.3354888557945457</v>
      </c>
      <c r="AJ6336" s="54">
        <v>37.55100000000003</v>
      </c>
      <c r="AK6336" s="54">
        <v>0.29348868037906123</v>
      </c>
      <c r="AL6336" s="54">
        <v>37.844488680379094</v>
      </c>
      <c r="AM6336" s="54">
        <v>37.579040511233487</v>
      </c>
      <c r="AN6336" s="54">
        <v>2.0319999999999987</v>
      </c>
      <c r="AO6336" s="54">
        <v>1.5881574353019932E-2</v>
      </c>
      <c r="AP6336" s="54">
        <v>2.0478815743530188</v>
      </c>
      <c r="AQ6336" s="54">
        <v>2.0335173582281785</v>
      </c>
      <c r="AR6336" s="54">
        <v>42.916000000000025</v>
      </c>
      <c r="AS6336" s="54">
        <v>0.33542010085344703</v>
      </c>
      <c r="AT6336" s="54">
        <v>43.25142010085348</v>
      </c>
      <c r="AU6336" s="54">
        <v>42.948046725256212</v>
      </c>
    </row>
    <row r="6337" spans="1:47">
      <c r="A6337" s="51">
        <v>44460</v>
      </c>
      <c r="B6337" s="52">
        <v>22</v>
      </c>
      <c r="C6337" s="52" t="s">
        <v>17</v>
      </c>
      <c r="D6337" s="53">
        <v>42.503745000000002</v>
      </c>
      <c r="E6337">
        <v>7.2089160000000001E-3</v>
      </c>
      <c r="G6337" s="54">
        <v>0</v>
      </c>
      <c r="H6337" s="54">
        <v>0</v>
      </c>
      <c r="I6337" s="54">
        <v>0</v>
      </c>
      <c r="J6337" s="54">
        <v>0</v>
      </c>
      <c r="K6337" s="54">
        <v>10.211000000000002</v>
      </c>
      <c r="L6337" s="54">
        <v>7.2568840626572401E-2</v>
      </c>
      <c r="M6337" s="54">
        <v>10.283568840626575</v>
      </c>
      <c r="N6337" s="54">
        <v>10.209435456674282</v>
      </c>
      <c r="O6337" s="54">
        <v>45.208999999999996</v>
      </c>
      <c r="P6337" s="54">
        <v>0.32129710272125267</v>
      </c>
      <c r="Q6337" s="54">
        <v>45.530297102721249</v>
      </c>
      <c r="R6337" s="54">
        <v>45.20207301545269</v>
      </c>
      <c r="S6337" s="54">
        <v>3.1419999999999999</v>
      </c>
      <c r="T6337" s="54">
        <v>2.2329967412466012E-2</v>
      </c>
      <c r="U6337" s="54">
        <v>3.1643299674124661</v>
      </c>
      <c r="V6337" s="54">
        <v>3.141518578481107</v>
      </c>
      <c r="W6337" s="54">
        <v>58.562000000000005</v>
      </c>
      <c r="X6337" s="54">
        <v>0.41619591076029111</v>
      </c>
      <c r="Y6337" s="54">
        <v>58.978195910760284</v>
      </c>
      <c r="Z6337" s="54">
        <v>58.553027050608073</v>
      </c>
      <c r="AB6337" s="54">
        <v>0</v>
      </c>
      <c r="AC6337" s="54">
        <v>0</v>
      </c>
      <c r="AD6337" s="54">
        <v>0</v>
      </c>
      <c r="AE6337" s="54">
        <v>0</v>
      </c>
      <c r="AF6337" s="54">
        <v>3.3059999999999969</v>
      </c>
      <c r="AG6337" s="54">
        <v>2.3495503585490952E-2</v>
      </c>
      <c r="AH6337" s="54">
        <v>3.3294955035854881</v>
      </c>
      <c r="AI6337" s="54">
        <v>3.3054934501777629</v>
      </c>
      <c r="AJ6337" s="54">
        <v>34.362000000000052</v>
      </c>
      <c r="AK6337" s="54">
        <v>0.2442082559602668</v>
      </c>
      <c r="AL6337" s="54">
        <v>34.606208255960318</v>
      </c>
      <c r="AM6337" s="54">
        <v>34.356735007564595</v>
      </c>
      <c r="AN6337" s="54">
        <v>1.817999999999999</v>
      </c>
      <c r="AO6337" s="54">
        <v>1.2920394893654737E-2</v>
      </c>
      <c r="AP6337" s="54">
        <v>1.8309203948936537</v>
      </c>
      <c r="AQ6337" s="54">
        <v>1.8177214435641786</v>
      </c>
      <c r="AR6337" s="54">
        <v>39.486000000000047</v>
      </c>
      <c r="AS6337" s="54">
        <v>0.28062415443941252</v>
      </c>
      <c r="AT6337" s="54">
        <v>39.766624154439462</v>
      </c>
      <c r="AU6337" s="54">
        <v>39.47994990130654</v>
      </c>
    </row>
    <row r="6338" spans="1:47">
      <c r="A6338" s="51">
        <v>44460</v>
      </c>
      <c r="B6338" s="52">
        <v>23</v>
      </c>
      <c r="C6338" s="52" t="s">
        <v>17</v>
      </c>
      <c r="D6338" s="53">
        <v>36.917883000000003</v>
      </c>
      <c r="E6338">
        <v>7.2772399999999999E-3</v>
      </c>
      <c r="G6338" s="54">
        <v>0</v>
      </c>
      <c r="H6338" s="54">
        <v>0</v>
      </c>
      <c r="I6338" s="54">
        <v>0</v>
      </c>
      <c r="J6338" s="54">
        <v>0</v>
      </c>
      <c r="K6338" s="54">
        <v>9.5920000000000023</v>
      </c>
      <c r="L6338" s="54">
        <v>0.10328658678493423</v>
      </c>
      <c r="M6338" s="54">
        <v>9.6952865867849365</v>
      </c>
      <c r="N6338" s="54">
        <v>9.6247316594241212</v>
      </c>
      <c r="O6338" s="54">
        <v>41.782999999999987</v>
      </c>
      <c r="P6338" s="54">
        <v>0.44991904249738368</v>
      </c>
      <c r="Q6338" s="54">
        <v>42.232919042497372</v>
      </c>
      <c r="R6338" s="54">
        <v>41.925579954724547</v>
      </c>
      <c r="S6338" s="54">
        <v>2.8379999999999996</v>
      </c>
      <c r="T6338" s="54">
        <v>3.0559563521230525E-2</v>
      </c>
      <c r="U6338" s="54">
        <v>2.86855956352123</v>
      </c>
      <c r="V6338" s="54">
        <v>2.8476843671231911</v>
      </c>
      <c r="W6338" s="54">
        <v>54.212999999999987</v>
      </c>
      <c r="X6338" s="54">
        <v>0.58376519280354844</v>
      </c>
      <c r="Y6338" s="54">
        <v>54.796765192803541</v>
      </c>
      <c r="Z6338" s="54">
        <v>54.397995981271862</v>
      </c>
      <c r="AB6338" s="54">
        <v>0</v>
      </c>
      <c r="AC6338" s="54">
        <v>0</v>
      </c>
      <c r="AD6338" s="54">
        <v>0</v>
      </c>
      <c r="AE6338" s="54">
        <v>0</v>
      </c>
      <c r="AF6338" s="54">
        <v>3.1489999999999969</v>
      </c>
      <c r="AG6338" s="54">
        <v>3.3908409277080637E-2</v>
      </c>
      <c r="AH6338" s="54">
        <v>3.1829084092770774</v>
      </c>
      <c r="AI6338" s="54">
        <v>3.1597456208847499</v>
      </c>
      <c r="AJ6338" s="54">
        <v>31.926999999999989</v>
      </c>
      <c r="AK6338" s="54">
        <v>0.34378970561745137</v>
      </c>
      <c r="AL6338" s="54">
        <v>32.270789705617439</v>
      </c>
      <c r="AM6338" s="54">
        <v>32.035947423940129</v>
      </c>
      <c r="AN6338" s="54">
        <v>1.6749999999999985</v>
      </c>
      <c r="AO6338" s="54">
        <v>1.8036387913340765E-2</v>
      </c>
      <c r="AP6338" s="54">
        <v>1.6930363879133392</v>
      </c>
      <c r="AQ6338" s="54">
        <v>1.6807157557897607</v>
      </c>
      <c r="AR6338" s="54">
        <v>36.750999999999983</v>
      </c>
      <c r="AS6338" s="54">
        <v>0.39573450280787276</v>
      </c>
      <c r="AT6338" s="54">
        <v>37.146734502807853</v>
      </c>
      <c r="AU6338" s="54">
        <v>36.876408800614641</v>
      </c>
    </row>
    <row r="6339" spans="1:47">
      <c r="A6339" s="51">
        <v>44460</v>
      </c>
      <c r="B6339" s="52">
        <v>24</v>
      </c>
      <c r="C6339" s="52" t="s">
        <v>16</v>
      </c>
      <c r="D6339" s="53">
        <v>35.144024000000002</v>
      </c>
      <c r="E6339">
        <v>7.361172E-3</v>
      </c>
      <c r="G6339" s="54">
        <v>0</v>
      </c>
      <c r="H6339" s="54">
        <v>0</v>
      </c>
      <c r="I6339" s="54">
        <v>0</v>
      </c>
      <c r="J6339" s="54">
        <v>0</v>
      </c>
      <c r="K6339" s="54">
        <v>9.1850000000000005</v>
      </c>
      <c r="L6339" s="54">
        <v>0.15295556202609184</v>
      </c>
      <c r="M6339" s="54">
        <v>9.3379555620260923</v>
      </c>
      <c r="N6339" s="54">
        <v>9.2692172650056612</v>
      </c>
      <c r="O6339" s="54">
        <v>39.510000000000005</v>
      </c>
      <c r="P6339" s="54">
        <v>0.65795038167129993</v>
      </c>
      <c r="Q6339" s="54">
        <v>40.167950381671304</v>
      </c>
      <c r="R6339" s="54">
        <v>39.87226719002436</v>
      </c>
      <c r="S6339" s="54">
        <v>2.6219999999999994</v>
      </c>
      <c r="T6339" s="54">
        <v>4.3663525708482608E-2</v>
      </c>
      <c r="U6339" s="54">
        <v>2.665663525708482</v>
      </c>
      <c r="V6339" s="54">
        <v>2.6460411180016155</v>
      </c>
      <c r="W6339" s="54">
        <v>51.317000000000007</v>
      </c>
      <c r="X6339" s="54">
        <v>0.85456946940587442</v>
      </c>
      <c r="Y6339" s="54">
        <v>52.171569469405881</v>
      </c>
      <c r="Z6339" s="54">
        <v>51.787525573031637</v>
      </c>
      <c r="AB6339" s="54">
        <v>0</v>
      </c>
      <c r="AC6339" s="54">
        <v>0</v>
      </c>
      <c r="AD6339" s="54">
        <v>0</v>
      </c>
      <c r="AE6339" s="54">
        <v>0</v>
      </c>
      <c r="AF6339" s="54">
        <v>2.9729999999999968</v>
      </c>
      <c r="AG6339" s="54">
        <v>4.9508642994400713E-2</v>
      </c>
      <c r="AH6339" s="54">
        <v>3.0225086429943975</v>
      </c>
      <c r="AI6339" s="54">
        <v>3.0002594370018292</v>
      </c>
      <c r="AJ6339" s="54">
        <v>30.108999999999991</v>
      </c>
      <c r="AK6339" s="54">
        <v>0.50139782439233505</v>
      </c>
      <c r="AL6339" s="54">
        <v>30.610397824392326</v>
      </c>
      <c r="AM6339" s="54">
        <v>30.385069421018549</v>
      </c>
      <c r="AN6339" s="54">
        <v>1.5589999999999988</v>
      </c>
      <c r="AO6339" s="54">
        <v>2.5961646292724769E-2</v>
      </c>
      <c r="AP6339" s="54">
        <v>1.5849616462927236</v>
      </c>
      <c r="AQ6339" s="54">
        <v>1.5732944710009598</v>
      </c>
      <c r="AR6339" s="54">
        <v>34.640999999999984</v>
      </c>
      <c r="AS6339" s="54">
        <v>0.57686811367946056</v>
      </c>
      <c r="AT6339" s="54">
        <v>35.217868113679451</v>
      </c>
      <c r="AU6339" s="54">
        <v>34.958623329021336</v>
      </c>
    </row>
    <row r="6340" spans="1:47">
      <c r="A6340" s="51">
        <v>44461</v>
      </c>
      <c r="B6340" s="52">
        <v>1</v>
      </c>
      <c r="C6340" s="52" t="s">
        <v>16</v>
      </c>
      <c r="D6340" s="53">
        <v>34.159646000000002</v>
      </c>
      <c r="E6340">
        <v>7.1586360000000003E-3</v>
      </c>
      <c r="G6340" s="54">
        <v>0</v>
      </c>
      <c r="H6340" s="54">
        <v>0</v>
      </c>
      <c r="I6340" s="54">
        <v>0</v>
      </c>
      <c r="J6340" s="54">
        <v>0</v>
      </c>
      <c r="K6340" s="54">
        <v>8.8659999999999997</v>
      </c>
      <c r="L6340" s="54">
        <v>0.28200651970324453</v>
      </c>
      <c r="M6340" s="54">
        <v>9.1480065197032445</v>
      </c>
      <c r="N6340" s="54">
        <v>9.0825192709030613</v>
      </c>
      <c r="O6340" s="54">
        <v>37.857999999999997</v>
      </c>
      <c r="P6340" s="54">
        <v>1.2041735645077181</v>
      </c>
      <c r="Q6340" s="54">
        <v>39.062173564507717</v>
      </c>
      <c r="R6340" s="54">
        <v>38.782541682590583</v>
      </c>
      <c r="S6340" s="54">
        <v>2.5609999999999999</v>
      </c>
      <c r="T6340" s="54">
        <v>8.1459361263253913E-2</v>
      </c>
      <c r="U6340" s="54">
        <v>2.6424593612632536</v>
      </c>
      <c r="V6340" s="54">
        <v>2.6235429565511774</v>
      </c>
      <c r="W6340" s="54">
        <v>49.284999999999997</v>
      </c>
      <c r="X6340" s="54">
        <v>1.5676394454742166</v>
      </c>
      <c r="Y6340" s="54">
        <v>50.852639445474217</v>
      </c>
      <c r="Z6340" s="54">
        <v>50.488603910044823</v>
      </c>
      <c r="AB6340" s="54">
        <v>0</v>
      </c>
      <c r="AC6340" s="54">
        <v>0</v>
      </c>
      <c r="AD6340" s="54">
        <v>0</v>
      </c>
      <c r="AE6340" s="54">
        <v>0</v>
      </c>
      <c r="AF6340" s="54">
        <v>2.8709999999999973</v>
      </c>
      <c r="AG6340" s="54">
        <v>9.1319729085045598E-2</v>
      </c>
      <c r="AH6340" s="54">
        <v>2.9623197290850429</v>
      </c>
      <c r="AI6340" s="54">
        <v>2.9411135604289047</v>
      </c>
      <c r="AJ6340" s="54">
        <v>29.040999999999997</v>
      </c>
      <c r="AK6340" s="54">
        <v>0.92372561907307948</v>
      </c>
      <c r="AL6340" s="54">
        <v>29.964725619073075</v>
      </c>
      <c r="AM6340" s="54">
        <v>29.750219055526255</v>
      </c>
      <c r="AN6340" s="54">
        <v>1.5059999999999989</v>
      </c>
      <c r="AO6340" s="54">
        <v>4.7902303031027056E-2</v>
      </c>
      <c r="AP6340" s="54">
        <v>1.5539023030310259</v>
      </c>
      <c r="AQ6340" s="54">
        <v>1.5427784820640651</v>
      </c>
      <c r="AR6340" s="54">
        <v>33.417999999999992</v>
      </c>
      <c r="AS6340" s="54">
        <v>1.0629476511891522</v>
      </c>
      <c r="AT6340" s="54">
        <v>34.48094765118914</v>
      </c>
      <c r="AU6340" s="54">
        <v>34.234111098019227</v>
      </c>
    </row>
    <row r="6341" spans="1:47">
      <c r="A6341" s="51">
        <v>44461</v>
      </c>
      <c r="B6341" s="52">
        <v>2</v>
      </c>
      <c r="C6341" s="52" t="s">
        <v>16</v>
      </c>
      <c r="D6341" s="53">
        <v>35.769295999999997</v>
      </c>
      <c r="E6341">
        <v>8.4405039999999997E-3</v>
      </c>
      <c r="G6341" s="54">
        <v>0</v>
      </c>
      <c r="H6341" s="54">
        <v>0</v>
      </c>
      <c r="I6341" s="54">
        <v>0</v>
      </c>
      <c r="J6341" s="54">
        <v>0</v>
      </c>
      <c r="K6341" s="54">
        <v>8.7149999999999999</v>
      </c>
      <c r="L6341" s="54">
        <v>0.20840776381827894</v>
      </c>
      <c r="M6341" s="54">
        <v>8.9234077638182789</v>
      </c>
      <c r="N6341" s="54">
        <v>8.8480897048941394</v>
      </c>
      <c r="O6341" s="54">
        <v>36.876999999999995</v>
      </c>
      <c r="P6341" s="54">
        <v>0.88186495769669204</v>
      </c>
      <c r="Q6341" s="54">
        <v>37.758864957696687</v>
      </c>
      <c r="R6341" s="54">
        <v>37.440161106985791</v>
      </c>
      <c r="S6341" s="54">
        <v>2.476</v>
      </c>
      <c r="T6341" s="54">
        <v>5.9210283788188031E-2</v>
      </c>
      <c r="U6341" s="54">
        <v>2.5352102837881878</v>
      </c>
      <c r="V6341" s="54">
        <v>2.5138118312470326</v>
      </c>
      <c r="W6341" s="54">
        <v>48.067999999999998</v>
      </c>
      <c r="X6341" s="54">
        <v>1.1494830053031591</v>
      </c>
      <c r="Y6341" s="54">
        <v>49.217483005303151</v>
      </c>
      <c r="Z6341" s="54">
        <v>48.802062643126966</v>
      </c>
      <c r="AB6341" s="54">
        <v>0</v>
      </c>
      <c r="AC6341" s="54">
        <v>0</v>
      </c>
      <c r="AD6341" s="54">
        <v>0</v>
      </c>
      <c r="AE6341" s="54">
        <v>0</v>
      </c>
      <c r="AF6341" s="54">
        <v>2.8279999999999972</v>
      </c>
      <c r="AG6341" s="54">
        <v>6.7627900869545871E-2</v>
      </c>
      <c r="AH6341" s="54">
        <v>2.8956279008695431</v>
      </c>
      <c r="AI6341" s="54">
        <v>2.8711873419897422</v>
      </c>
      <c r="AJ6341" s="54">
        <v>28.494000000000007</v>
      </c>
      <c r="AK6341" s="54">
        <v>0.68139653726196692</v>
      </c>
      <c r="AL6341" s="54">
        <v>29.175396537261975</v>
      </c>
      <c r="AM6341" s="54">
        <v>28.92914148608763</v>
      </c>
      <c r="AN6341" s="54">
        <v>1.4819999999999993</v>
      </c>
      <c r="AO6341" s="54">
        <v>3.5440081007308E-2</v>
      </c>
      <c r="AP6341" s="54">
        <v>1.5174400810073072</v>
      </c>
      <c r="AQ6341" s="54">
        <v>1.5046321219338048</v>
      </c>
      <c r="AR6341" s="54">
        <v>32.804000000000002</v>
      </c>
      <c r="AS6341" s="54">
        <v>0.78446451913882076</v>
      </c>
      <c r="AT6341" s="54">
        <v>33.588464519138824</v>
      </c>
      <c r="AU6341" s="54">
        <v>33.304960950011179</v>
      </c>
    </row>
    <row r="6342" spans="1:47">
      <c r="A6342" s="51">
        <v>44461</v>
      </c>
      <c r="B6342" s="52">
        <v>3</v>
      </c>
      <c r="C6342" s="52" t="s">
        <v>16</v>
      </c>
      <c r="D6342" s="53">
        <v>32.216039000000002</v>
      </c>
      <c r="E6342">
        <v>8.6520899999999994E-3</v>
      </c>
      <c r="G6342" s="54">
        <v>0</v>
      </c>
      <c r="H6342" s="54">
        <v>0</v>
      </c>
      <c r="I6342" s="54">
        <v>0</v>
      </c>
      <c r="J6342" s="54">
        <v>0</v>
      </c>
      <c r="K6342" s="54">
        <v>8.5609999999999999</v>
      </c>
      <c r="L6342" s="54">
        <v>0.15433672996058526</v>
      </c>
      <c r="M6342" s="54">
        <v>8.7153367299605851</v>
      </c>
      <c r="N6342" s="54">
        <v>8.639930852192661</v>
      </c>
      <c r="O6342" s="54">
        <v>35.794999999999995</v>
      </c>
      <c r="P6342" s="54">
        <v>0.64530817065052548</v>
      </c>
      <c r="Q6342" s="54">
        <v>36.440308170650518</v>
      </c>
      <c r="R6342" s="54">
        <v>36.125023344730316</v>
      </c>
      <c r="S6342" s="54">
        <v>2.4489999999999998</v>
      </c>
      <c r="T6342" s="54">
        <v>4.4150292217436431E-2</v>
      </c>
      <c r="U6342" s="54">
        <v>2.4931502922174364</v>
      </c>
      <c r="V6342" s="54">
        <v>2.4715793315056449</v>
      </c>
      <c r="W6342" s="54">
        <v>46.804999999999993</v>
      </c>
      <c r="X6342" s="54">
        <v>0.84379519282854709</v>
      </c>
      <c r="Y6342" s="54">
        <v>47.648795192828537</v>
      </c>
      <c r="Z6342" s="54">
        <v>47.236533528428623</v>
      </c>
      <c r="AB6342" s="54">
        <v>0</v>
      </c>
      <c r="AC6342" s="54">
        <v>0</v>
      </c>
      <c r="AD6342" s="54">
        <v>0</v>
      </c>
      <c r="AE6342" s="54">
        <v>0</v>
      </c>
      <c r="AF6342" s="54">
        <v>2.7919999999999976</v>
      </c>
      <c r="AG6342" s="54">
        <v>5.0333857031883388E-2</v>
      </c>
      <c r="AH6342" s="54">
        <v>2.842333857031881</v>
      </c>
      <c r="AI6342" s="54">
        <v>2.8177417286907942</v>
      </c>
      <c r="AJ6342" s="54">
        <v>27.943000000000001</v>
      </c>
      <c r="AK6342" s="54">
        <v>0.50375321169123166</v>
      </c>
      <c r="AL6342" s="54">
        <v>28.446753211691234</v>
      </c>
      <c r="AM6342" s="54">
        <v>28.200629342695894</v>
      </c>
      <c r="AN6342" s="54">
        <v>1.4619999999999986</v>
      </c>
      <c r="AO6342" s="54">
        <v>2.6356768975864437E-2</v>
      </c>
      <c r="AP6342" s="54">
        <v>1.488356768975863</v>
      </c>
      <c r="AQ6342" s="54">
        <v>1.4754793722585746</v>
      </c>
      <c r="AR6342" s="54">
        <v>32.196999999999996</v>
      </c>
      <c r="AS6342" s="54">
        <v>0.58044383769897956</v>
      </c>
      <c r="AT6342" s="54">
        <v>32.777443837698982</v>
      </c>
      <c r="AU6342" s="54">
        <v>32.493850443645265</v>
      </c>
    </row>
    <row r="6343" spans="1:47">
      <c r="A6343" s="51">
        <v>44461</v>
      </c>
      <c r="B6343" s="52">
        <v>4</v>
      </c>
      <c r="C6343" s="52" t="s">
        <v>16</v>
      </c>
      <c r="D6343" s="53">
        <v>32.488908000000002</v>
      </c>
      <c r="E6343">
        <v>8.7278240000000003E-3</v>
      </c>
      <c r="G6343" s="54">
        <v>0</v>
      </c>
      <c r="H6343" s="54">
        <v>0</v>
      </c>
      <c r="I6343" s="54">
        <v>0</v>
      </c>
      <c r="J6343" s="54">
        <v>0</v>
      </c>
      <c r="K6343" s="54">
        <v>8.5219999999999985</v>
      </c>
      <c r="L6343" s="54">
        <v>0.11560332901603312</v>
      </c>
      <c r="M6343" s="54">
        <v>8.6376033290160308</v>
      </c>
      <c r="N6343" s="54">
        <v>8.5622158473785639</v>
      </c>
      <c r="O6343" s="54">
        <v>35.314999999999998</v>
      </c>
      <c r="P6343" s="54">
        <v>0.47905791647514789</v>
      </c>
      <c r="Q6343" s="54">
        <v>35.794057916475147</v>
      </c>
      <c r="R6343" s="54">
        <v>35.481653678734347</v>
      </c>
      <c r="S6343" s="54">
        <v>2.4249999999999998</v>
      </c>
      <c r="T6343" s="54">
        <v>3.2895807658282136E-2</v>
      </c>
      <c r="U6343" s="54">
        <v>2.4578958076582818</v>
      </c>
      <c r="V6343" s="54">
        <v>2.4364437256387022</v>
      </c>
      <c r="W6343" s="54">
        <v>46.261999999999993</v>
      </c>
      <c r="X6343" s="54">
        <v>0.6275570531494632</v>
      </c>
      <c r="Y6343" s="54">
        <v>46.88955705314946</v>
      </c>
      <c r="Z6343" s="54">
        <v>46.480313251751618</v>
      </c>
      <c r="AB6343" s="54">
        <v>0</v>
      </c>
      <c r="AC6343" s="54">
        <v>0</v>
      </c>
      <c r="AD6343" s="54">
        <v>0</v>
      </c>
      <c r="AE6343" s="54">
        <v>0</v>
      </c>
      <c r="AF6343" s="54">
        <v>2.7709999999999972</v>
      </c>
      <c r="AG6343" s="54">
        <v>3.7589395060247305E-2</v>
      </c>
      <c r="AH6343" s="54">
        <v>2.8085893950602445</v>
      </c>
      <c r="AI6343" s="54">
        <v>2.7840765211318921</v>
      </c>
      <c r="AJ6343" s="54">
        <v>27.618000000000002</v>
      </c>
      <c r="AK6343" s="54">
        <v>0.37464594470368501</v>
      </c>
      <c r="AL6343" s="54">
        <v>27.992645944703686</v>
      </c>
      <c r="AM6343" s="54">
        <v>27.748331057603998</v>
      </c>
      <c r="AN6343" s="54">
        <v>1.4679999999999989</v>
      </c>
      <c r="AO6343" s="54">
        <v>1.9913833254580675E-2</v>
      </c>
      <c r="AP6343" s="54">
        <v>1.4879138332545796</v>
      </c>
      <c r="AQ6343" s="54">
        <v>1.4749275831907682</v>
      </c>
      <c r="AR6343" s="54">
        <v>31.856999999999999</v>
      </c>
      <c r="AS6343" s="54">
        <v>0.43214917301851302</v>
      </c>
      <c r="AT6343" s="54">
        <v>32.289149173018508</v>
      </c>
      <c r="AU6343" s="54">
        <v>32.007335161926662</v>
      </c>
    </row>
    <row r="6344" spans="1:47">
      <c r="A6344" s="51">
        <v>44461</v>
      </c>
      <c r="B6344" s="52">
        <v>5</v>
      </c>
      <c r="C6344" s="52" t="s">
        <v>16</v>
      </c>
      <c r="D6344" s="53">
        <v>33.558069000000003</v>
      </c>
      <c r="E6344">
        <v>8.7877770000000001E-3</v>
      </c>
      <c r="G6344" s="54">
        <v>0</v>
      </c>
      <c r="H6344" s="54">
        <v>0</v>
      </c>
      <c r="I6344" s="54">
        <v>0</v>
      </c>
      <c r="J6344" s="54">
        <v>0</v>
      </c>
      <c r="K6344" s="54">
        <v>8.5289999999999999</v>
      </c>
      <c r="L6344" s="54">
        <v>0.1257981891166893</v>
      </c>
      <c r="M6344" s="54">
        <v>8.6547981891166899</v>
      </c>
      <c r="N6344" s="54">
        <v>8.5787417526507284</v>
      </c>
      <c r="O6344" s="54">
        <v>35.653999999999996</v>
      </c>
      <c r="P6344" s="54">
        <v>0.52587743402115605</v>
      </c>
      <c r="Q6344" s="54">
        <v>36.179877434021151</v>
      </c>
      <c r="R6344" s="54">
        <v>35.861936739243639</v>
      </c>
      <c r="S6344" s="54">
        <v>2.452</v>
      </c>
      <c r="T6344" s="54">
        <v>3.6165688792838803E-2</v>
      </c>
      <c r="U6344" s="54">
        <v>2.4881656887928387</v>
      </c>
      <c r="V6344" s="54">
        <v>2.466300243580676</v>
      </c>
      <c r="W6344" s="54">
        <v>46.634999999999991</v>
      </c>
      <c r="X6344" s="54">
        <v>0.6878413119306841</v>
      </c>
      <c r="Y6344" s="54">
        <v>47.322841311930681</v>
      </c>
      <c r="Z6344" s="54">
        <v>46.906978735475043</v>
      </c>
      <c r="AB6344" s="54">
        <v>0</v>
      </c>
      <c r="AC6344" s="54">
        <v>0</v>
      </c>
      <c r="AD6344" s="54">
        <v>0</v>
      </c>
      <c r="AE6344" s="54">
        <v>0</v>
      </c>
      <c r="AF6344" s="54">
        <v>2.7939999999999969</v>
      </c>
      <c r="AG6344" s="54">
        <v>4.121000590831627E-2</v>
      </c>
      <c r="AH6344" s="54">
        <v>2.8352100059083134</v>
      </c>
      <c r="AI6344" s="54">
        <v>2.8102948126282223</v>
      </c>
      <c r="AJ6344" s="54">
        <v>27.783000000000019</v>
      </c>
      <c r="AK6344" s="54">
        <v>0.40978439303892383</v>
      </c>
      <c r="AL6344" s="54">
        <v>28.192784393038941</v>
      </c>
      <c r="AM6344" s="54">
        <v>27.945032490783834</v>
      </c>
      <c r="AN6344" s="54">
        <v>1.4769999999999988</v>
      </c>
      <c r="AO6344" s="54">
        <v>2.1784960174152882E-2</v>
      </c>
      <c r="AP6344" s="54">
        <v>1.4987849601741516</v>
      </c>
      <c r="AQ6344" s="54">
        <v>1.4856139721731874</v>
      </c>
      <c r="AR6344" s="54">
        <v>32.054000000000016</v>
      </c>
      <c r="AS6344" s="54">
        <v>0.47277935912139296</v>
      </c>
      <c r="AT6344" s="54">
        <v>32.526779359121406</v>
      </c>
      <c r="AU6344" s="54">
        <v>32.240941275585243</v>
      </c>
    </row>
    <row r="6345" spans="1:47">
      <c r="A6345" s="51">
        <v>44461</v>
      </c>
      <c r="B6345" s="52">
        <v>6</v>
      </c>
      <c r="C6345" s="52" t="s">
        <v>16</v>
      </c>
      <c r="D6345" s="53">
        <v>32.369168000000002</v>
      </c>
      <c r="E6345">
        <v>8.7343549999999992E-3</v>
      </c>
      <c r="G6345" s="54">
        <v>0</v>
      </c>
      <c r="H6345" s="54">
        <v>0</v>
      </c>
      <c r="I6345" s="54">
        <v>0</v>
      </c>
      <c r="J6345" s="54">
        <v>0</v>
      </c>
      <c r="K6345" s="54">
        <v>8.6229999999999993</v>
      </c>
      <c r="L6345" s="54">
        <v>0.10975342490420732</v>
      </c>
      <c r="M6345" s="54">
        <v>8.7327534249042067</v>
      </c>
      <c r="N6345" s="54">
        <v>8.6564784563636277</v>
      </c>
      <c r="O6345" s="54">
        <v>37.28799999999999</v>
      </c>
      <c r="P6345" s="54">
        <v>0.4746011490001254</v>
      </c>
      <c r="Q6345" s="54">
        <v>37.762601149000112</v>
      </c>
      <c r="R6345" s="54">
        <v>37.432769184841341</v>
      </c>
      <c r="S6345" s="54">
        <v>2.5710000000000002</v>
      </c>
      <c r="T6345" s="54">
        <v>3.2723652490863626E-2</v>
      </c>
      <c r="U6345" s="54">
        <v>2.603723652490864</v>
      </c>
      <c r="V6345" s="54">
        <v>2.5809818057881122</v>
      </c>
      <c r="W6345" s="54">
        <v>48.481999999999985</v>
      </c>
      <c r="X6345" s="54">
        <v>0.61707822639519638</v>
      </c>
      <c r="Y6345" s="54">
        <v>49.099078226395186</v>
      </c>
      <c r="Z6345" s="54">
        <v>48.670229446993083</v>
      </c>
      <c r="AB6345" s="54">
        <v>0</v>
      </c>
      <c r="AC6345" s="54">
        <v>0</v>
      </c>
      <c r="AD6345" s="54">
        <v>0</v>
      </c>
      <c r="AE6345" s="54">
        <v>0</v>
      </c>
      <c r="AF6345" s="54">
        <v>2.8679999999999968</v>
      </c>
      <c r="AG6345" s="54">
        <v>3.6503864388874666E-2</v>
      </c>
      <c r="AH6345" s="54">
        <v>2.9045038643888716</v>
      </c>
      <c r="AI6345" s="54">
        <v>2.8791348965384276</v>
      </c>
      <c r="AJ6345" s="54">
        <v>28.67</v>
      </c>
      <c r="AK6345" s="54">
        <v>0.3649113640268612</v>
      </c>
      <c r="AL6345" s="54">
        <v>29.034911364026861</v>
      </c>
      <c r="AM6345" s="54">
        <v>28.781310140779919</v>
      </c>
      <c r="AN6345" s="54">
        <v>1.5679999999999987</v>
      </c>
      <c r="AO6345" s="54">
        <v>1.9957482343708331E-2</v>
      </c>
      <c r="AP6345" s="54">
        <v>1.587957482343707</v>
      </c>
      <c r="AQ6345" s="54">
        <v>1.574087697968011</v>
      </c>
      <c r="AR6345" s="54">
        <v>33.105999999999995</v>
      </c>
      <c r="AS6345" s="54">
        <v>0.42137271075944416</v>
      </c>
      <c r="AT6345" s="54">
        <v>33.527372710759437</v>
      </c>
      <c r="AU6345" s="54">
        <v>33.234532735286358</v>
      </c>
    </row>
    <row r="6346" spans="1:47">
      <c r="A6346" s="51">
        <v>44461</v>
      </c>
      <c r="B6346" s="52">
        <v>7</v>
      </c>
      <c r="C6346" s="52" t="s">
        <v>16</v>
      </c>
      <c r="D6346" s="53">
        <v>49.825842999999999</v>
      </c>
      <c r="E6346">
        <v>8.2655720000000005E-3</v>
      </c>
      <c r="G6346" s="54">
        <v>0</v>
      </c>
      <c r="H6346" s="54">
        <v>0</v>
      </c>
      <c r="I6346" s="54">
        <v>0</v>
      </c>
      <c r="J6346" s="54">
        <v>0</v>
      </c>
      <c r="K6346" s="54">
        <v>9.0510000000000002</v>
      </c>
      <c r="L6346" s="54">
        <v>0.11638675169143525</v>
      </c>
      <c r="M6346" s="54">
        <v>9.1673867516914349</v>
      </c>
      <c r="N6346" s="54">
        <v>9.0916130564434834</v>
      </c>
      <c r="O6346" s="54">
        <v>40.832999999999991</v>
      </c>
      <c r="P6346" s="54">
        <v>0.5250712884561235</v>
      </c>
      <c r="Q6346" s="54">
        <v>41.358071288456117</v>
      </c>
      <c r="R6346" s="54">
        <v>41.016223172440249</v>
      </c>
      <c r="S6346" s="54">
        <v>2.7549999999999999</v>
      </c>
      <c r="T6346" s="54">
        <v>3.5426527556060558E-2</v>
      </c>
      <c r="U6346" s="54">
        <v>2.7904265275560602</v>
      </c>
      <c r="V6346" s="54">
        <v>2.7673620561818355</v>
      </c>
      <c r="W6346" s="54">
        <v>52.638999999999996</v>
      </c>
      <c r="X6346" s="54">
        <v>0.67688456770361927</v>
      </c>
      <c r="Y6346" s="54">
        <v>53.315884567703613</v>
      </c>
      <c r="Z6346" s="54">
        <v>52.875198285065572</v>
      </c>
      <c r="AB6346" s="54">
        <v>0</v>
      </c>
      <c r="AC6346" s="54">
        <v>0</v>
      </c>
      <c r="AD6346" s="54">
        <v>0</v>
      </c>
      <c r="AE6346" s="54">
        <v>0</v>
      </c>
      <c r="AF6346" s="54">
        <v>2.9779999999999971</v>
      </c>
      <c r="AG6346" s="54">
        <v>3.8294083144082842E-2</v>
      </c>
      <c r="AH6346" s="54">
        <v>3.0162940831440799</v>
      </c>
      <c r="AI6346" s="54">
        <v>2.9913626872266783</v>
      </c>
      <c r="AJ6346" s="54">
        <v>31.30800000000001</v>
      </c>
      <c r="AK6346" s="54">
        <v>0.40258937376593257</v>
      </c>
      <c r="AL6346" s="54">
        <v>31.710589373765941</v>
      </c>
      <c r="AM6346" s="54">
        <v>31.448483214134644</v>
      </c>
      <c r="AN6346" s="54">
        <v>1.7099999999999984</v>
      </c>
      <c r="AO6346" s="54">
        <v>2.1988879172727221E-2</v>
      </c>
      <c r="AP6346" s="54">
        <v>1.7319888791727256</v>
      </c>
      <c r="AQ6346" s="54">
        <v>1.7176730003887242</v>
      </c>
      <c r="AR6346" s="54">
        <v>35.996000000000009</v>
      </c>
      <c r="AS6346" s="54">
        <v>0.46287233608274264</v>
      </c>
      <c r="AT6346" s="54">
        <v>36.458872336082749</v>
      </c>
      <c r="AU6346" s="54">
        <v>36.157518901750045</v>
      </c>
    </row>
    <row r="6347" spans="1:47">
      <c r="A6347" s="51">
        <v>44461</v>
      </c>
      <c r="B6347" s="52">
        <v>8</v>
      </c>
      <c r="C6347" s="52" t="s">
        <v>17</v>
      </c>
      <c r="D6347" s="53">
        <v>49.476607000000001</v>
      </c>
      <c r="E6347">
        <v>8.0645760000000004E-3</v>
      </c>
      <c r="G6347" s="54">
        <v>0</v>
      </c>
      <c r="H6347" s="54">
        <v>0</v>
      </c>
      <c r="I6347" s="54">
        <v>0</v>
      </c>
      <c r="J6347" s="54">
        <v>0</v>
      </c>
      <c r="K6347" s="54">
        <v>9.4209999999999976</v>
      </c>
      <c r="L6347" s="54">
        <v>6.9333873800006551E-2</v>
      </c>
      <c r="M6347" s="54">
        <v>9.4903338738000045</v>
      </c>
      <c r="N6347" s="54">
        <v>9.4137983550093693</v>
      </c>
      <c r="O6347" s="54">
        <v>45.285999999999994</v>
      </c>
      <c r="P6347" s="54">
        <v>0.33328243380820477</v>
      </c>
      <c r="Q6347" s="54">
        <v>45.619282433808202</v>
      </c>
      <c r="R6347" s="54">
        <v>45.251382263555293</v>
      </c>
      <c r="S6347" s="54">
        <v>3.1079999999999997</v>
      </c>
      <c r="T6347" s="54">
        <v>2.2873334016603374E-2</v>
      </c>
      <c r="U6347" s="54">
        <v>3.1308733340166031</v>
      </c>
      <c r="V6347" s="54">
        <v>3.105624168068053</v>
      </c>
      <c r="W6347" s="54">
        <v>57.814999999999991</v>
      </c>
      <c r="X6347" s="54">
        <v>0.42548964162481467</v>
      </c>
      <c r="Y6347" s="54">
        <v>58.240489641624812</v>
      </c>
      <c r="Z6347" s="54">
        <v>57.770804786632716</v>
      </c>
      <c r="AB6347" s="54">
        <v>0</v>
      </c>
      <c r="AC6347" s="54">
        <v>0</v>
      </c>
      <c r="AD6347" s="54">
        <v>0</v>
      </c>
      <c r="AE6347" s="54">
        <v>0</v>
      </c>
      <c r="AF6347" s="54">
        <v>2.9039999999999973</v>
      </c>
      <c r="AG6347" s="54">
        <v>2.1371995490417035E-2</v>
      </c>
      <c r="AH6347" s="54">
        <v>2.9253719954904143</v>
      </c>
      <c r="AI6347" s="54">
        <v>2.90178011070451</v>
      </c>
      <c r="AJ6347" s="54">
        <v>33.871000000000024</v>
      </c>
      <c r="AK6347" s="54">
        <v>0.24927371186498501</v>
      </c>
      <c r="AL6347" s="54">
        <v>34.120273711865011</v>
      </c>
      <c r="AM6347" s="54">
        <v>33.845108171374875</v>
      </c>
      <c r="AN6347" s="54">
        <v>1.8319999999999983</v>
      </c>
      <c r="AO6347" s="54">
        <v>1.3482608725359505E-2</v>
      </c>
      <c r="AP6347" s="54">
        <v>1.8454826087253577</v>
      </c>
      <c r="AQ6347" s="54">
        <v>1.8305995739706138</v>
      </c>
      <c r="AR6347" s="54">
        <v>38.607000000000021</v>
      </c>
      <c r="AS6347" s="54">
        <v>0.28412831608076156</v>
      </c>
      <c r="AT6347" s="54">
        <v>38.891128316080781</v>
      </c>
      <c r="AU6347" s="54">
        <v>38.577487856049999</v>
      </c>
    </row>
    <row r="6348" spans="1:47">
      <c r="A6348" s="51">
        <v>44461</v>
      </c>
      <c r="B6348" s="52">
        <v>9</v>
      </c>
      <c r="C6348" s="52" t="s">
        <v>17</v>
      </c>
      <c r="D6348" s="53">
        <v>52.037695999999997</v>
      </c>
      <c r="E6348">
        <v>8.5454020000000006E-3</v>
      </c>
      <c r="G6348" s="54">
        <v>0</v>
      </c>
      <c r="H6348" s="54">
        <v>0</v>
      </c>
      <c r="I6348" s="54">
        <v>0</v>
      </c>
      <c r="J6348" s="54">
        <v>0</v>
      </c>
      <c r="K6348" s="54">
        <v>10.231</v>
      </c>
      <c r="L6348" s="54">
        <v>4.9900779924801821E-3</v>
      </c>
      <c r="M6348" s="54">
        <v>10.235990077992479</v>
      </c>
      <c r="N6348" s="54">
        <v>10.148519427908022</v>
      </c>
      <c r="O6348" s="54">
        <v>51.513000000000005</v>
      </c>
      <c r="P6348" s="54">
        <v>2.51250012341542E-2</v>
      </c>
      <c r="Q6348" s="54">
        <v>51.538125001234157</v>
      </c>
      <c r="R6348" s="54">
        <v>51.097711004772364</v>
      </c>
      <c r="S6348" s="54">
        <v>3.5880000000000001</v>
      </c>
      <c r="T6348" s="54">
        <v>1.7500146453933037E-3</v>
      </c>
      <c r="U6348" s="54">
        <v>3.5897500146453933</v>
      </c>
      <c r="V6348" s="54">
        <v>3.5590741576907425</v>
      </c>
      <c r="W6348" s="54">
        <v>65.332000000000008</v>
      </c>
      <c r="X6348" s="54">
        <v>3.1865093872027683E-2</v>
      </c>
      <c r="Y6348" s="54">
        <v>65.363865093872022</v>
      </c>
      <c r="Z6348" s="54">
        <v>64.805304590371122</v>
      </c>
      <c r="AB6348" s="54">
        <v>0</v>
      </c>
      <c r="AC6348" s="54">
        <v>0</v>
      </c>
      <c r="AD6348" s="54">
        <v>0</v>
      </c>
      <c r="AE6348" s="54">
        <v>0</v>
      </c>
      <c r="AF6348" s="54">
        <v>3.0449999999999964</v>
      </c>
      <c r="AG6348" s="54">
        <v>1.4851712918680612E-3</v>
      </c>
      <c r="AH6348" s="54">
        <v>3.0464851712918644</v>
      </c>
      <c r="AI6348" s="54">
        <v>3.0204517308161365</v>
      </c>
      <c r="AJ6348" s="54">
        <v>37.64200000000001</v>
      </c>
      <c r="AK6348" s="54">
        <v>1.8359546065188061E-2</v>
      </c>
      <c r="AL6348" s="54">
        <v>37.660359546065202</v>
      </c>
      <c r="AM6348" s="54">
        <v>37.338536634279535</v>
      </c>
      <c r="AN6348" s="54">
        <v>2.089999999999999</v>
      </c>
      <c r="AO6348" s="54">
        <v>1.0193786535317734E-3</v>
      </c>
      <c r="AP6348" s="54">
        <v>2.0910193786535309</v>
      </c>
      <c r="AQ6348" s="54">
        <v>2.0731507774731464</v>
      </c>
      <c r="AR6348" s="54">
        <v>42.777000000000001</v>
      </c>
      <c r="AS6348" s="54">
        <v>2.0864096010587897E-2</v>
      </c>
      <c r="AT6348" s="54">
        <v>42.797864096010599</v>
      </c>
      <c r="AU6348" s="54">
        <v>42.432139142568815</v>
      </c>
    </row>
    <row r="6349" spans="1:47">
      <c r="A6349" s="51">
        <v>44461</v>
      </c>
      <c r="B6349" s="52">
        <v>10</v>
      </c>
      <c r="C6349" s="52" t="s">
        <v>17</v>
      </c>
      <c r="D6349" s="53">
        <v>55.669153000000001</v>
      </c>
      <c r="E6349">
        <v>8.6930289999999997E-3</v>
      </c>
      <c r="G6349" s="54">
        <v>0</v>
      </c>
      <c r="H6349" s="54">
        <v>0</v>
      </c>
      <c r="I6349" s="54">
        <v>0</v>
      </c>
      <c r="J6349" s="54">
        <v>0</v>
      </c>
      <c r="K6349" s="54">
        <v>11.539000000000001</v>
      </c>
      <c r="L6349" s="54">
        <v>1.2422457701202577E-2</v>
      </c>
      <c r="M6349" s="54">
        <v>11.551422457701204</v>
      </c>
      <c r="N6349" s="54">
        <v>11.451005607285156</v>
      </c>
      <c r="O6349" s="54">
        <v>58.277999999999999</v>
      </c>
      <c r="P6349" s="54">
        <v>6.273992459577811E-2</v>
      </c>
      <c r="Q6349" s="54">
        <v>58.340739924595773</v>
      </c>
      <c r="R6349" s="54">
        <v>57.833582180549804</v>
      </c>
      <c r="S6349" s="54">
        <v>4.2130000000000001</v>
      </c>
      <c r="T6349" s="54">
        <v>4.5355589128318269E-3</v>
      </c>
      <c r="U6349" s="54">
        <v>4.2175355589128323</v>
      </c>
      <c r="V6349" s="54">
        <v>4.1808723999906716</v>
      </c>
      <c r="W6349" s="54">
        <v>74.03</v>
      </c>
      <c r="X6349" s="54">
        <v>7.9697941209812523E-2</v>
      </c>
      <c r="Y6349" s="54">
        <v>74.109697941209802</v>
      </c>
      <c r="Z6349" s="54">
        <v>73.465460187825641</v>
      </c>
      <c r="AB6349" s="54">
        <v>0</v>
      </c>
      <c r="AC6349" s="54">
        <v>0</v>
      </c>
      <c r="AD6349" s="54">
        <v>0</v>
      </c>
      <c r="AE6349" s="54">
        <v>0</v>
      </c>
      <c r="AF6349" s="54">
        <v>3.3439999999999963</v>
      </c>
      <c r="AG6349" s="54">
        <v>3.6000258733704278E-3</v>
      </c>
      <c r="AH6349" s="54">
        <v>3.3476000258733669</v>
      </c>
      <c r="AI6349" s="54">
        <v>3.3184992417680488</v>
      </c>
      <c r="AJ6349" s="54">
        <v>41.137000000000015</v>
      </c>
      <c r="AK6349" s="54">
        <v>4.4286562306471142E-2</v>
      </c>
      <c r="AL6349" s="54">
        <v>41.181286562306482</v>
      </c>
      <c r="AM6349" s="54">
        <v>40.823296443963038</v>
      </c>
      <c r="AN6349" s="54">
        <v>2.2859999999999987</v>
      </c>
      <c r="AO6349" s="54">
        <v>2.4610224720468905E-3</v>
      </c>
      <c r="AP6349" s="54">
        <v>2.2884610224720454</v>
      </c>
      <c r="AQ6349" s="54">
        <v>2.2685673644383262</v>
      </c>
      <c r="AR6349" s="54">
        <v>46.76700000000001</v>
      </c>
      <c r="AS6349" s="54">
        <v>5.0347610651888454E-2</v>
      </c>
      <c r="AT6349" s="54">
        <v>46.817347610651893</v>
      </c>
      <c r="AU6349" s="54">
        <v>46.410363050169416</v>
      </c>
    </row>
    <row r="6350" spans="1:47">
      <c r="A6350" s="51">
        <v>44461</v>
      </c>
      <c r="B6350" s="52">
        <v>11</v>
      </c>
      <c r="C6350" s="52" t="s">
        <v>17</v>
      </c>
      <c r="D6350" s="53">
        <v>40.74783</v>
      </c>
      <c r="E6350">
        <v>8.8518320000000004E-3</v>
      </c>
      <c r="G6350" s="54">
        <v>0</v>
      </c>
      <c r="H6350" s="54">
        <v>0</v>
      </c>
      <c r="I6350" s="54">
        <v>0</v>
      </c>
      <c r="J6350" s="54">
        <v>0</v>
      </c>
      <c r="K6350" s="54">
        <v>13.002000000000001</v>
      </c>
      <c r="L6350" s="54">
        <v>2.1270088386819375E-2</v>
      </c>
      <c r="M6350" s="54">
        <v>13.02327008838682</v>
      </c>
      <c r="N6350" s="54">
        <v>12.907990289473796</v>
      </c>
      <c r="O6350" s="54">
        <v>64.553999999999988</v>
      </c>
      <c r="P6350" s="54">
        <v>0.10560446744521901</v>
      </c>
      <c r="Q6350" s="54">
        <v>64.659604467445206</v>
      </c>
      <c r="R6350" s="54">
        <v>64.087248511512939</v>
      </c>
      <c r="S6350" s="54">
        <v>4.7979999999999992</v>
      </c>
      <c r="T6350" s="54">
        <v>7.8490912228856603E-3</v>
      </c>
      <c r="U6350" s="54">
        <v>4.8058490912228846</v>
      </c>
      <c r="V6350" s="54">
        <v>4.7633085224500276</v>
      </c>
      <c r="W6350" s="54">
        <v>82.353999999999985</v>
      </c>
      <c r="X6350" s="54">
        <v>0.13472364705492404</v>
      </c>
      <c r="Y6350" s="54">
        <v>82.488723647054911</v>
      </c>
      <c r="Z6350" s="54">
        <v>81.758547323436773</v>
      </c>
      <c r="AB6350" s="54">
        <v>0</v>
      </c>
      <c r="AC6350" s="54">
        <v>0</v>
      </c>
      <c r="AD6350" s="54">
        <v>0</v>
      </c>
      <c r="AE6350" s="54">
        <v>0</v>
      </c>
      <c r="AF6350" s="54">
        <v>3.6559999999999979</v>
      </c>
      <c r="AG6350" s="54">
        <v>5.9808831827573902E-3</v>
      </c>
      <c r="AH6350" s="54">
        <v>3.6619808831827552</v>
      </c>
      <c r="AI6350" s="54">
        <v>3.6295656436176098</v>
      </c>
      <c r="AJ6350" s="54">
        <v>44.429000000000023</v>
      </c>
      <c r="AK6350" s="54">
        <v>7.2681799487617174E-2</v>
      </c>
      <c r="AL6350" s="54">
        <v>44.501681799487642</v>
      </c>
      <c r="AM6350" s="54">
        <v>44.107760388481125</v>
      </c>
      <c r="AN6350" s="54">
        <v>2.4659999999999989</v>
      </c>
      <c r="AO6350" s="54">
        <v>4.0341515122209312E-3</v>
      </c>
      <c r="AP6350" s="54">
        <v>2.4700341515122197</v>
      </c>
      <c r="AQ6350" s="54">
        <v>2.448169824168771</v>
      </c>
      <c r="AR6350" s="54">
        <v>50.551000000000023</v>
      </c>
      <c r="AS6350" s="54">
        <v>8.2696834182595491E-2</v>
      </c>
      <c r="AT6350" s="54">
        <v>50.633696834182615</v>
      </c>
      <c r="AU6350" s="54">
        <v>50.185495856267508</v>
      </c>
    </row>
    <row r="6351" spans="1:47">
      <c r="A6351" s="51">
        <v>44461</v>
      </c>
      <c r="B6351" s="52">
        <v>12</v>
      </c>
      <c r="C6351" s="52" t="s">
        <v>17</v>
      </c>
      <c r="D6351" s="53">
        <v>46.704653</v>
      </c>
      <c r="E6351">
        <v>8.9447789999999999E-3</v>
      </c>
      <c r="G6351" s="54">
        <v>0</v>
      </c>
      <c r="H6351" s="54">
        <v>0</v>
      </c>
      <c r="I6351" s="54">
        <v>0</v>
      </c>
      <c r="J6351" s="54">
        <v>0</v>
      </c>
      <c r="K6351" s="54">
        <v>14.219000000000001</v>
      </c>
      <c r="L6351" s="54">
        <v>8.8751722195602057E-3</v>
      </c>
      <c r="M6351" s="54">
        <v>14.227875172219562</v>
      </c>
      <c r="N6351" s="54">
        <v>14.10060997316447</v>
      </c>
      <c r="O6351" s="54">
        <v>69.007000000000019</v>
      </c>
      <c r="P6351" s="54">
        <v>4.3072579601602871E-2</v>
      </c>
      <c r="Q6351" s="54">
        <v>69.050072579601618</v>
      </c>
      <c r="R6351" s="54">
        <v>68.432434940443116</v>
      </c>
      <c r="S6351" s="54">
        <v>5.2140000000000004</v>
      </c>
      <c r="T6351" s="54">
        <v>3.2544586787247279E-3</v>
      </c>
      <c r="U6351" s="54">
        <v>5.2172544586787248</v>
      </c>
      <c r="V6351" s="54">
        <v>5.1705872705590785</v>
      </c>
      <c r="W6351" s="54">
        <v>88.440000000000026</v>
      </c>
      <c r="X6351" s="54">
        <v>5.5202210499887806E-2</v>
      </c>
      <c r="Y6351" s="54">
        <v>88.495202210499912</v>
      </c>
      <c r="Z6351" s="54">
        <v>87.703632184166665</v>
      </c>
      <c r="AB6351" s="54">
        <v>0</v>
      </c>
      <c r="AC6351" s="54">
        <v>0</v>
      </c>
      <c r="AD6351" s="54">
        <v>0</v>
      </c>
      <c r="AE6351" s="54">
        <v>0</v>
      </c>
      <c r="AF6351" s="54">
        <v>3.8809999999999962</v>
      </c>
      <c r="AG6351" s="54">
        <v>2.4224307886710119E-3</v>
      </c>
      <c r="AH6351" s="54">
        <v>3.8834224307886673</v>
      </c>
      <c r="AI6351" s="54">
        <v>3.8486860753816199</v>
      </c>
      <c r="AJ6351" s="54">
        <v>47.305999999999997</v>
      </c>
      <c r="AK6351" s="54">
        <v>2.9527315353999224E-2</v>
      </c>
      <c r="AL6351" s="54">
        <v>47.335527315354</v>
      </c>
      <c r="AM6351" s="54">
        <v>46.912121484669697</v>
      </c>
      <c r="AN6351" s="54">
        <v>2.6349999999999985</v>
      </c>
      <c r="AO6351" s="54">
        <v>1.6447062942922235E-3</v>
      </c>
      <c r="AP6351" s="54">
        <v>2.6366447062942906</v>
      </c>
      <c r="AQ6351" s="54">
        <v>2.6130605020949682</v>
      </c>
      <c r="AR6351" s="54">
        <v>53.821999999999989</v>
      </c>
      <c r="AS6351" s="54">
        <v>3.3594452436962463E-2</v>
      </c>
      <c r="AT6351" s="54">
        <v>53.855594452436961</v>
      </c>
      <c r="AU6351" s="54">
        <v>53.373868062146286</v>
      </c>
    </row>
    <row r="6352" spans="1:47">
      <c r="A6352" s="51">
        <v>44461</v>
      </c>
      <c r="B6352" s="52">
        <v>13</v>
      </c>
      <c r="C6352" s="52" t="s">
        <v>17</v>
      </c>
      <c r="D6352" s="53">
        <v>55.757843999999999</v>
      </c>
      <c r="E6352">
        <v>9.0872599999999998E-3</v>
      </c>
      <c r="G6352" s="54">
        <v>0</v>
      </c>
      <c r="H6352" s="54">
        <v>0</v>
      </c>
      <c r="I6352" s="54">
        <v>0</v>
      </c>
      <c r="J6352" s="54">
        <v>0</v>
      </c>
      <c r="K6352" s="54">
        <v>15.013000000000002</v>
      </c>
      <c r="L6352" s="54">
        <v>-1.1694656007564985E-2</v>
      </c>
      <c r="M6352" s="54">
        <v>15.001305343992437</v>
      </c>
      <c r="N6352" s="54">
        <v>14.864984581992188</v>
      </c>
      <c r="O6352" s="54">
        <v>72.843000000000004</v>
      </c>
      <c r="P6352" s="54">
        <v>-5.6742411747089598E-2</v>
      </c>
      <c r="Q6352" s="54">
        <v>72.786257588252909</v>
      </c>
      <c r="R6352" s="54">
        <v>72.124829941121476</v>
      </c>
      <c r="S6352" s="54">
        <v>5.3980000000000006</v>
      </c>
      <c r="T6352" s="54">
        <v>-4.2048726522904006E-3</v>
      </c>
      <c r="U6352" s="54">
        <v>5.3937951273477101</v>
      </c>
      <c r="V6352" s="54">
        <v>5.344780308638768</v>
      </c>
      <c r="W6352" s="54">
        <v>93.254000000000005</v>
      </c>
      <c r="X6352" s="54">
        <v>-7.264194040694498E-2</v>
      </c>
      <c r="Y6352" s="54">
        <v>93.181358059593066</v>
      </c>
      <c r="Z6352" s="54">
        <v>92.33459483175244</v>
      </c>
      <c r="AB6352" s="54">
        <v>0</v>
      </c>
      <c r="AC6352" s="54">
        <v>0</v>
      </c>
      <c r="AD6352" s="54">
        <v>0</v>
      </c>
      <c r="AE6352" s="54">
        <v>0</v>
      </c>
      <c r="AF6352" s="54">
        <v>4.0569999999999995</v>
      </c>
      <c r="AG6352" s="54">
        <v>-3.1602757225531958E-3</v>
      </c>
      <c r="AH6352" s="54">
        <v>4.053839724277446</v>
      </c>
      <c r="AI6352" s="54">
        <v>4.0170014287046083</v>
      </c>
      <c r="AJ6352" s="54">
        <v>49.29500000000003</v>
      </c>
      <c r="AK6352" s="54">
        <v>-3.8399258502159209E-2</v>
      </c>
      <c r="AL6352" s="54">
        <v>49.25660074149787</v>
      </c>
      <c r="AM6352" s="54">
        <v>48.808993203843684</v>
      </c>
      <c r="AN6352" s="54">
        <v>2.7619999999999987</v>
      </c>
      <c r="AO6352" s="54">
        <v>-2.1515113496898999E-3</v>
      </c>
      <c r="AP6352" s="54">
        <v>2.759848488650309</v>
      </c>
      <c r="AQ6352" s="54">
        <v>2.7347690278733365</v>
      </c>
      <c r="AR6352" s="54">
        <v>56.114000000000033</v>
      </c>
      <c r="AS6352" s="54">
        <v>-4.37110455744023E-2</v>
      </c>
      <c r="AT6352" s="54">
        <v>56.070288954425621</v>
      </c>
      <c r="AU6352" s="54">
        <v>55.560763660421628</v>
      </c>
    </row>
    <row r="6353" spans="1:47">
      <c r="A6353" s="51">
        <v>44461</v>
      </c>
      <c r="B6353" s="52">
        <v>14</v>
      </c>
      <c r="C6353" s="52" t="s">
        <v>17</v>
      </c>
      <c r="D6353" s="53">
        <v>57.027799999999999</v>
      </c>
      <c r="E6353">
        <v>8.9584720000000003E-3</v>
      </c>
      <c r="G6353" s="54">
        <v>0</v>
      </c>
      <c r="H6353" s="54">
        <v>0</v>
      </c>
      <c r="I6353" s="54">
        <v>0</v>
      </c>
      <c r="J6353" s="54">
        <v>0</v>
      </c>
      <c r="K6353" s="54">
        <v>15.764999999999999</v>
      </c>
      <c r="L6353" s="54">
        <v>3.0795490881184336E-2</v>
      </c>
      <c r="M6353" s="54">
        <v>15.795795490881183</v>
      </c>
      <c r="N6353" s="54">
        <v>15.654289299258398</v>
      </c>
      <c r="O6353" s="54">
        <v>75.503</v>
      </c>
      <c r="P6353" s="54">
        <v>0.14748823013016565</v>
      </c>
      <c r="Q6353" s="54">
        <v>75.650488230130165</v>
      </c>
      <c r="R6353" s="54">
        <v>74.972775449534211</v>
      </c>
      <c r="S6353" s="54">
        <v>5.5900000000000007</v>
      </c>
      <c r="T6353" s="54">
        <v>1.091955559948116E-2</v>
      </c>
      <c r="U6353" s="54">
        <v>5.6009195555994822</v>
      </c>
      <c r="V6353" s="54">
        <v>5.5507438745863915</v>
      </c>
      <c r="W6353" s="54">
        <v>96.858000000000004</v>
      </c>
      <c r="X6353" s="54">
        <v>0.18920327661083114</v>
      </c>
      <c r="Y6353" s="54">
        <v>97.047203276610844</v>
      </c>
      <c r="Z6353" s="54">
        <v>96.177808623378994</v>
      </c>
      <c r="AB6353" s="54">
        <v>0</v>
      </c>
      <c r="AC6353" s="54">
        <v>0</v>
      </c>
      <c r="AD6353" s="54">
        <v>0</v>
      </c>
      <c r="AE6353" s="54">
        <v>0</v>
      </c>
      <c r="AF6353" s="54">
        <v>4.1539999999999999</v>
      </c>
      <c r="AG6353" s="54">
        <v>8.1144604580044247E-3</v>
      </c>
      <c r="AH6353" s="54">
        <v>4.162114460458004</v>
      </c>
      <c r="AI6353" s="54">
        <v>4.1248282746031961</v>
      </c>
      <c r="AJ6353" s="54">
        <v>50.787000000000035</v>
      </c>
      <c r="AK6353" s="54">
        <v>9.9207776427701247E-2</v>
      </c>
      <c r="AL6353" s="54">
        <v>50.886207776427739</v>
      </c>
      <c r="AM6353" s="54">
        <v>50.430345108876431</v>
      </c>
      <c r="AN6353" s="54">
        <v>2.8069999999999977</v>
      </c>
      <c r="AO6353" s="54">
        <v>5.4832187062153108E-3</v>
      </c>
      <c r="AP6353" s="54">
        <v>2.812483218706213</v>
      </c>
      <c r="AQ6353" s="54">
        <v>2.7872876665409634</v>
      </c>
      <c r="AR6353" s="54">
        <v>57.748000000000026</v>
      </c>
      <c r="AS6353" s="54">
        <v>0.11280545559192098</v>
      </c>
      <c r="AT6353" s="54">
        <v>57.860805455591958</v>
      </c>
      <c r="AU6353" s="54">
        <v>57.342461050020589</v>
      </c>
    </row>
    <row r="6354" spans="1:47">
      <c r="A6354" s="51">
        <v>44461</v>
      </c>
      <c r="B6354" s="52">
        <v>15</v>
      </c>
      <c r="C6354" s="52" t="s">
        <v>17</v>
      </c>
      <c r="D6354" s="53">
        <v>54.012963999999997</v>
      </c>
      <c r="E6354">
        <v>9.1989310000000005E-3</v>
      </c>
      <c r="G6354" s="54">
        <v>0</v>
      </c>
      <c r="H6354" s="54">
        <v>0</v>
      </c>
      <c r="I6354" s="54">
        <v>0</v>
      </c>
      <c r="J6354" s="54">
        <v>0</v>
      </c>
      <c r="K6354" s="54">
        <v>16.088000000000005</v>
      </c>
      <c r="L6354" s="54">
        <v>5.6803362113327899E-2</v>
      </c>
      <c r="M6354" s="54">
        <v>16.144803362113333</v>
      </c>
      <c r="N6354" s="54">
        <v>15.996288429976683</v>
      </c>
      <c r="O6354" s="54">
        <v>76.888999999999996</v>
      </c>
      <c r="P6354" s="54">
        <v>0.27147897249699576</v>
      </c>
      <c r="Q6354" s="54">
        <v>77.160478972496989</v>
      </c>
      <c r="R6354" s="54">
        <v>76.450685050502031</v>
      </c>
      <c r="S6354" s="54">
        <v>5.7069999999999999</v>
      </c>
      <c r="T6354" s="54">
        <v>2.0150222997312419E-2</v>
      </c>
      <c r="U6354" s="54">
        <v>5.7271502229973121</v>
      </c>
      <c r="V6354" s="54">
        <v>5.6744665632693252</v>
      </c>
      <c r="W6354" s="54">
        <v>98.683999999999997</v>
      </c>
      <c r="X6354" s="54">
        <v>0.34843255760763603</v>
      </c>
      <c r="Y6354" s="54">
        <v>99.032432557607635</v>
      </c>
      <c r="Z6354" s="54">
        <v>98.121440043748038</v>
      </c>
      <c r="AB6354" s="54">
        <v>0</v>
      </c>
      <c r="AC6354" s="54">
        <v>0</v>
      </c>
      <c r="AD6354" s="54">
        <v>0</v>
      </c>
      <c r="AE6354" s="54">
        <v>0</v>
      </c>
      <c r="AF6354" s="54">
        <v>4.2269999999999976</v>
      </c>
      <c r="AG6354" s="54">
        <v>1.4924652638801394E-2</v>
      </c>
      <c r="AH6354" s="54">
        <v>4.241924652638799</v>
      </c>
      <c r="AI6354" s="54">
        <v>4.202903480451976</v>
      </c>
      <c r="AJ6354" s="54">
        <v>51.805000000000028</v>
      </c>
      <c r="AK6354" s="54">
        <v>0.18291261650179963</v>
      </c>
      <c r="AL6354" s="54">
        <v>51.987912616501831</v>
      </c>
      <c r="AM6354" s="54">
        <v>51.509679395508599</v>
      </c>
      <c r="AN6354" s="54">
        <v>2.8589999999999982</v>
      </c>
      <c r="AO6354" s="54">
        <v>1.0094530847961481E-2</v>
      </c>
      <c r="AP6354" s="54">
        <v>2.8690945308479598</v>
      </c>
      <c r="AQ6354" s="54">
        <v>2.8427019282262118</v>
      </c>
      <c r="AR6354" s="54">
        <v>58.89100000000002</v>
      </c>
      <c r="AS6354" s="54">
        <v>0.20793179998856248</v>
      </c>
      <c r="AT6354" s="54">
        <v>59.098931799988591</v>
      </c>
      <c r="AU6354" s="54">
        <v>58.55528480418679</v>
      </c>
    </row>
    <row r="6355" spans="1:47">
      <c r="A6355" s="51">
        <v>44461</v>
      </c>
      <c r="B6355" s="52">
        <v>16</v>
      </c>
      <c r="C6355" s="52" t="s">
        <v>17</v>
      </c>
      <c r="D6355" s="53">
        <v>67.501683</v>
      </c>
      <c r="E6355">
        <v>9.4648140000000002E-3</v>
      </c>
      <c r="G6355" s="54">
        <v>0</v>
      </c>
      <c r="H6355" s="54">
        <v>0</v>
      </c>
      <c r="I6355" s="54">
        <v>0</v>
      </c>
      <c r="J6355" s="54">
        <v>0</v>
      </c>
      <c r="K6355" s="54">
        <v>16.146000000000001</v>
      </c>
      <c r="L6355" s="54">
        <v>6.8186067854933585E-2</v>
      </c>
      <c r="M6355" s="54">
        <v>16.214186067854936</v>
      </c>
      <c r="N6355" s="54">
        <v>16.060721812561297</v>
      </c>
      <c r="O6355" s="54">
        <v>78.401999999999973</v>
      </c>
      <c r="P6355" s="54">
        <v>0.33109897757726381</v>
      </c>
      <c r="Q6355" s="54">
        <v>78.733098977577242</v>
      </c>
      <c r="R6355" s="54">
        <v>77.987904840110886</v>
      </c>
      <c r="S6355" s="54">
        <v>5.7430000000000003</v>
      </c>
      <c r="T6355" s="54">
        <v>2.425322604303751E-2</v>
      </c>
      <c r="U6355" s="54">
        <v>5.7672532260430378</v>
      </c>
      <c r="V6355" s="54">
        <v>5.7126672469676407</v>
      </c>
      <c r="W6355" s="54">
        <v>100.29099999999997</v>
      </c>
      <c r="X6355" s="54">
        <v>0.42353827147523493</v>
      </c>
      <c r="Y6355" s="54">
        <v>100.71453827147522</v>
      </c>
      <c r="Z6355" s="54">
        <v>99.761293899639824</v>
      </c>
      <c r="AB6355" s="54">
        <v>0</v>
      </c>
      <c r="AC6355" s="54">
        <v>0</v>
      </c>
      <c r="AD6355" s="54">
        <v>0</v>
      </c>
      <c r="AE6355" s="54">
        <v>0</v>
      </c>
      <c r="AF6355" s="54">
        <v>4.2859999999999987</v>
      </c>
      <c r="AG6355" s="54">
        <v>1.8100178795134723E-2</v>
      </c>
      <c r="AH6355" s="54">
        <v>4.3041001787951334</v>
      </c>
      <c r="AI6355" s="54">
        <v>4.2633626711654706</v>
      </c>
      <c r="AJ6355" s="54">
        <v>51.704000000000036</v>
      </c>
      <c r="AK6355" s="54">
        <v>0.21835082697705244</v>
      </c>
      <c r="AL6355" s="54">
        <v>51.922350826977087</v>
      </c>
      <c r="AM6355" s="54">
        <v>51.430915433957004</v>
      </c>
      <c r="AN6355" s="54">
        <v>2.8669999999999978</v>
      </c>
      <c r="AO6355" s="54">
        <v>1.2107609100711908E-2</v>
      </c>
      <c r="AP6355" s="54">
        <v>2.8791076091007097</v>
      </c>
      <c r="AQ6355" s="54">
        <v>2.8518573910945868</v>
      </c>
      <c r="AR6355" s="54">
        <v>58.857000000000035</v>
      </c>
      <c r="AS6355" s="54">
        <v>0.24855861487289907</v>
      </c>
      <c r="AT6355" s="54">
        <v>59.105558614872926</v>
      </c>
      <c r="AU6355" s="54">
        <v>58.546135496217062</v>
      </c>
    </row>
    <row r="6356" spans="1:47">
      <c r="A6356" s="51">
        <v>44461</v>
      </c>
      <c r="B6356" s="52">
        <v>17</v>
      </c>
      <c r="C6356" s="52" t="s">
        <v>17</v>
      </c>
      <c r="D6356" s="53">
        <v>48.730724000000002</v>
      </c>
      <c r="E6356">
        <v>9.4697159999999996E-3</v>
      </c>
      <c r="G6356" s="54">
        <v>0</v>
      </c>
      <c r="H6356" s="54">
        <v>0</v>
      </c>
      <c r="I6356" s="54">
        <v>0</v>
      </c>
      <c r="J6356" s="54">
        <v>0</v>
      </c>
      <c r="K6356" s="54">
        <v>15.302999999999999</v>
      </c>
      <c r="L6356" s="54">
        <v>5.1091789992420901E-2</v>
      </c>
      <c r="M6356" s="54">
        <v>15.35409178999242</v>
      </c>
      <c r="N6356" s="54">
        <v>15.208692901303261</v>
      </c>
      <c r="O6356" s="54">
        <v>74.764999999999986</v>
      </c>
      <c r="P6356" s="54">
        <v>0.24961626339824533</v>
      </c>
      <c r="Q6356" s="54">
        <v>75.014616263398239</v>
      </c>
      <c r="R6356" s="54">
        <v>74.304249151534876</v>
      </c>
      <c r="S6356" s="54">
        <v>5.3530000000000006</v>
      </c>
      <c r="T6356" s="54">
        <v>1.7871943529336021E-2</v>
      </c>
      <c r="U6356" s="54">
        <v>5.3708719435293366</v>
      </c>
      <c r="V6356" s="54">
        <v>5.3200113115517453</v>
      </c>
      <c r="W6356" s="54">
        <v>95.420999999999978</v>
      </c>
      <c r="X6356" s="54">
        <v>0.31857999692000227</v>
      </c>
      <c r="Y6356" s="54">
        <v>95.73957999692</v>
      </c>
      <c r="Z6356" s="54">
        <v>94.83295336438988</v>
      </c>
      <c r="AB6356" s="54">
        <v>0</v>
      </c>
      <c r="AC6356" s="54">
        <v>0</v>
      </c>
      <c r="AD6356" s="54">
        <v>0</v>
      </c>
      <c r="AE6356" s="54">
        <v>0</v>
      </c>
      <c r="AF6356" s="54">
        <v>3.967999999999996</v>
      </c>
      <c r="AG6356" s="54">
        <v>1.3247874448796049E-2</v>
      </c>
      <c r="AH6356" s="54">
        <v>3.9812478744487922</v>
      </c>
      <c r="AI6356" s="54">
        <v>3.9435465877521585</v>
      </c>
      <c r="AJ6356" s="54">
        <v>48.321000000000005</v>
      </c>
      <c r="AK6356" s="54">
        <v>0.16132826140127887</v>
      </c>
      <c r="AL6356" s="54">
        <v>48.482328261401285</v>
      </c>
      <c r="AM6356" s="54">
        <v>48.023214381747039</v>
      </c>
      <c r="AN6356" s="54">
        <v>2.6619999999999986</v>
      </c>
      <c r="AO6356" s="54">
        <v>8.8875609331388848E-3</v>
      </c>
      <c r="AP6356" s="54">
        <v>2.6708875609331373</v>
      </c>
      <c r="AQ6356" s="54">
        <v>2.6455950142631677</v>
      </c>
      <c r="AR6356" s="54">
        <v>54.951000000000001</v>
      </c>
      <c r="AS6356" s="54">
        <v>0.18346369678321381</v>
      </c>
      <c r="AT6356" s="54">
        <v>55.134463696783214</v>
      </c>
      <c r="AU6356" s="54">
        <v>54.612355983762363</v>
      </c>
    </row>
    <row r="6357" spans="1:47">
      <c r="A6357" s="51">
        <v>44461</v>
      </c>
      <c r="B6357" s="52">
        <v>18</v>
      </c>
      <c r="C6357" s="52" t="s">
        <v>17</v>
      </c>
      <c r="D6357" s="53">
        <v>51.629091000000003</v>
      </c>
      <c r="E6357">
        <v>9.2959679999999999E-3</v>
      </c>
      <c r="G6357" s="54">
        <v>0</v>
      </c>
      <c r="H6357" s="54">
        <v>0</v>
      </c>
      <c r="I6357" s="54">
        <v>0</v>
      </c>
      <c r="J6357" s="54">
        <v>0</v>
      </c>
      <c r="K6357" s="54">
        <v>13.321000000000002</v>
      </c>
      <c r="L6357" s="54">
        <v>6.3077762034469451E-2</v>
      </c>
      <c r="M6357" s="54">
        <v>13.384077762034471</v>
      </c>
      <c r="N6357" s="54">
        <v>13.259659803449086</v>
      </c>
      <c r="O6357" s="54">
        <v>63.941000000000017</v>
      </c>
      <c r="P6357" s="54">
        <v>0.30277420480789818</v>
      </c>
      <c r="Q6357" s="54">
        <v>64.24377420480792</v>
      </c>
      <c r="R6357" s="54">
        <v>63.6465661356008</v>
      </c>
      <c r="S6357" s="54">
        <v>4.605999999999999</v>
      </c>
      <c r="T6357" s="54">
        <v>2.1810387503247972E-2</v>
      </c>
      <c r="U6357" s="54">
        <v>4.6278103875032466</v>
      </c>
      <c r="V6357" s="54">
        <v>4.5847904102309487</v>
      </c>
      <c r="W6357" s="54">
        <v>81.868000000000009</v>
      </c>
      <c r="X6357" s="54">
        <v>0.38766235434561563</v>
      </c>
      <c r="Y6357" s="54">
        <v>82.255662354345631</v>
      </c>
      <c r="Z6357" s="54">
        <v>81.491016349280841</v>
      </c>
      <c r="AB6357" s="54">
        <v>0</v>
      </c>
      <c r="AC6357" s="54">
        <v>0</v>
      </c>
      <c r="AD6357" s="54">
        <v>0</v>
      </c>
      <c r="AE6357" s="54">
        <v>0</v>
      </c>
      <c r="AF6357" s="54">
        <v>3.3889999999999971</v>
      </c>
      <c r="AG6357" s="54">
        <v>1.604763422677102E-2</v>
      </c>
      <c r="AH6357" s="54">
        <v>3.4050476342267681</v>
      </c>
      <c r="AI6357" s="54">
        <v>3.3733944203805204</v>
      </c>
      <c r="AJ6357" s="54">
        <v>42.333000000000006</v>
      </c>
      <c r="AK6357" s="54">
        <v>0.20045573907403313</v>
      </c>
      <c r="AL6357" s="54">
        <v>42.533455739074036</v>
      </c>
      <c r="AM6357" s="54">
        <v>42.138066095594191</v>
      </c>
      <c r="AN6357" s="54">
        <v>2.3189999999999982</v>
      </c>
      <c r="AO6357" s="54">
        <v>1.0980957147206254E-2</v>
      </c>
      <c r="AP6357" s="54">
        <v>2.3299809571472045</v>
      </c>
      <c r="AQ6357" s="54">
        <v>2.3083215287289547</v>
      </c>
      <c r="AR6357" s="54">
        <v>48.040999999999997</v>
      </c>
      <c r="AS6357" s="54">
        <v>0.22748433044801042</v>
      </c>
      <c r="AT6357" s="54">
        <v>48.268484330448011</v>
      </c>
      <c r="AU6357" s="54">
        <v>47.819782044703665</v>
      </c>
    </row>
    <row r="6358" spans="1:47">
      <c r="A6358" s="51">
        <v>44461</v>
      </c>
      <c r="B6358" s="52">
        <v>19</v>
      </c>
      <c r="C6358" s="52" t="s">
        <v>17</v>
      </c>
      <c r="D6358" s="53">
        <v>48.592058000000002</v>
      </c>
      <c r="E6358">
        <v>9.2579610000000003E-3</v>
      </c>
      <c r="G6358" s="54">
        <v>0</v>
      </c>
      <c r="H6358" s="54">
        <v>0</v>
      </c>
      <c r="I6358" s="54">
        <v>0</v>
      </c>
      <c r="J6358" s="54">
        <v>0</v>
      </c>
      <c r="K6358" s="54">
        <v>12.172000000000001</v>
      </c>
      <c r="L6358" s="54">
        <v>4.5516072825152534E-2</v>
      </c>
      <c r="M6358" s="54">
        <v>12.217516072825154</v>
      </c>
      <c r="N6358" s="54">
        <v>12.104406785506065</v>
      </c>
      <c r="O6358" s="54">
        <v>58.285999999999994</v>
      </c>
      <c r="P6358" s="54">
        <v>0.21795512821942495</v>
      </c>
      <c r="Q6358" s="54">
        <v>58.503955128219417</v>
      </c>
      <c r="R6358" s="54">
        <v>57.962327793296609</v>
      </c>
      <c r="S6358" s="54">
        <v>4.1639999999999997</v>
      </c>
      <c r="T6358" s="54">
        <v>1.5570894449879654E-2</v>
      </c>
      <c r="U6358" s="54">
        <v>4.1795708944498795</v>
      </c>
      <c r="V6358" s="54">
        <v>4.1408765901123274</v>
      </c>
      <c r="W6358" s="54">
        <v>74.622</v>
      </c>
      <c r="X6358" s="54">
        <v>0.27904209549445713</v>
      </c>
      <c r="Y6358" s="54">
        <v>74.901042095494446</v>
      </c>
      <c r="Z6358" s="54">
        <v>74.207611168915008</v>
      </c>
      <c r="AB6358" s="54">
        <v>0</v>
      </c>
      <c r="AC6358" s="54">
        <v>0</v>
      </c>
      <c r="AD6358" s="54">
        <v>0</v>
      </c>
      <c r="AE6358" s="54">
        <v>0</v>
      </c>
      <c r="AF6358" s="54">
        <v>3.2729999999999984</v>
      </c>
      <c r="AG6358" s="54">
        <v>1.2239082020762748E-2</v>
      </c>
      <c r="AH6358" s="54">
        <v>3.2852390820207611</v>
      </c>
      <c r="AI6358" s="54">
        <v>3.2548244667237372</v>
      </c>
      <c r="AJ6358" s="54">
        <v>39.558999999999997</v>
      </c>
      <c r="AK6358" s="54">
        <v>0.14792723668174573</v>
      </c>
      <c r="AL6358" s="54">
        <v>39.706927236681743</v>
      </c>
      <c r="AM6358" s="54">
        <v>39.339322052894708</v>
      </c>
      <c r="AN6358" s="54">
        <v>2.1889999999999983</v>
      </c>
      <c r="AO6358" s="54">
        <v>8.1855638690649709E-3</v>
      </c>
      <c r="AP6358" s="54">
        <v>2.1971855638690632</v>
      </c>
      <c r="AQ6358" s="54">
        <v>2.1768441056090002</v>
      </c>
      <c r="AR6358" s="54">
        <v>45.020999999999994</v>
      </c>
      <c r="AS6358" s="54">
        <v>0.16835188257157344</v>
      </c>
      <c r="AT6358" s="54">
        <v>45.189351882571565</v>
      </c>
      <c r="AU6358" s="54">
        <v>44.770990625227448</v>
      </c>
    </row>
    <row r="6359" spans="1:47">
      <c r="A6359" s="51">
        <v>44461</v>
      </c>
      <c r="B6359" s="52">
        <v>20</v>
      </c>
      <c r="C6359" s="52" t="s">
        <v>17</v>
      </c>
      <c r="D6359" s="53">
        <v>51.860500999999999</v>
      </c>
      <c r="E6359">
        <v>9.1336119999999993E-3</v>
      </c>
      <c r="G6359" s="54">
        <v>0</v>
      </c>
      <c r="H6359" s="54">
        <v>0</v>
      </c>
      <c r="I6359" s="54">
        <v>0</v>
      </c>
      <c r="J6359" s="54">
        <v>0</v>
      </c>
      <c r="K6359" s="54">
        <v>11.661</v>
      </c>
      <c r="L6359" s="54">
        <v>0.10451795652726534</v>
      </c>
      <c r="M6359" s="54">
        <v>11.765517956527265</v>
      </c>
      <c r="N6359" s="54">
        <v>11.658056280533312</v>
      </c>
      <c r="O6359" s="54">
        <v>53.688000000000017</v>
      </c>
      <c r="P6359" s="54">
        <v>0.4812074479063394</v>
      </c>
      <c r="Q6359" s="54">
        <v>54.169207447906359</v>
      </c>
      <c r="R6359" s="54">
        <v>53.674446924729672</v>
      </c>
      <c r="S6359" s="54">
        <v>3.8189999999999986</v>
      </c>
      <c r="T6359" s="54">
        <v>3.4229832430977297E-2</v>
      </c>
      <c r="U6359" s="54">
        <v>3.8532298324309759</v>
      </c>
      <c r="V6359" s="54">
        <v>3.8180359261947268</v>
      </c>
      <c r="W6359" s="54">
        <v>69.168000000000021</v>
      </c>
      <c r="X6359" s="54">
        <v>0.61995523686458209</v>
      </c>
      <c r="Y6359" s="54">
        <v>69.78795523686459</v>
      </c>
      <c r="Z6359" s="54">
        <v>69.150539131457705</v>
      </c>
      <c r="AB6359" s="54">
        <v>0</v>
      </c>
      <c r="AC6359" s="54">
        <v>0</v>
      </c>
      <c r="AD6359" s="54">
        <v>0</v>
      </c>
      <c r="AE6359" s="54">
        <v>0</v>
      </c>
      <c r="AF6359" s="54">
        <v>3.5139999999999971</v>
      </c>
      <c r="AG6359" s="54">
        <v>3.149610661493956E-2</v>
      </c>
      <c r="AH6359" s="54">
        <v>3.5454961066149369</v>
      </c>
      <c r="AI6359" s="54">
        <v>3.5131129208296055</v>
      </c>
      <c r="AJ6359" s="54">
        <v>38.330999999999989</v>
      </c>
      <c r="AK6359" s="54">
        <v>0.34356211230997402</v>
      </c>
      <c r="AL6359" s="54">
        <v>38.674562112309964</v>
      </c>
      <c r="AM6359" s="54">
        <v>38.321323667706224</v>
      </c>
      <c r="AN6359" s="54">
        <v>2.1139999999999981</v>
      </c>
      <c r="AO6359" s="54">
        <v>1.8947856967553276E-2</v>
      </c>
      <c r="AP6359" s="54">
        <v>2.1329478569675513</v>
      </c>
      <c r="AQ6359" s="54">
        <v>2.1134663388257784</v>
      </c>
      <c r="AR6359" s="54">
        <v>43.958999999999982</v>
      </c>
      <c r="AS6359" s="54">
        <v>0.39400607589246689</v>
      </c>
      <c r="AT6359" s="54">
        <v>44.353006075892452</v>
      </c>
      <c r="AU6359" s="54">
        <v>43.947902927361611</v>
      </c>
    </row>
    <row r="6360" spans="1:47">
      <c r="A6360" s="51">
        <v>44461</v>
      </c>
      <c r="B6360" s="52">
        <v>21</v>
      </c>
      <c r="C6360" s="52" t="s">
        <v>17</v>
      </c>
      <c r="D6360" s="53">
        <v>41.794324000000003</v>
      </c>
      <c r="E6360">
        <v>8.8273099999999997E-3</v>
      </c>
      <c r="G6360" s="54">
        <v>0</v>
      </c>
      <c r="H6360" s="54">
        <v>0</v>
      </c>
      <c r="I6360" s="54">
        <v>0</v>
      </c>
      <c r="J6360" s="54">
        <v>0</v>
      </c>
      <c r="K6360" s="54">
        <v>10.664</v>
      </c>
      <c r="L6360" s="54">
        <v>9.2447086338680831E-2</v>
      </c>
      <c r="M6360" s="54">
        <v>10.75644708633868</v>
      </c>
      <c r="N6360" s="54">
        <v>10.661496593408971</v>
      </c>
      <c r="O6360" s="54">
        <v>48.109999999999985</v>
      </c>
      <c r="P6360" s="54">
        <v>0.41706951648105151</v>
      </c>
      <c r="Q6360" s="54">
        <v>48.527069516481035</v>
      </c>
      <c r="R6360" s="54">
        <v>48.098706030467504</v>
      </c>
      <c r="S6360" s="54">
        <v>3.3989999999999996</v>
      </c>
      <c r="T6360" s="54">
        <v>2.9466208408212312E-2</v>
      </c>
      <c r="U6360" s="54">
        <v>3.4284662084082118</v>
      </c>
      <c r="V6360" s="54">
        <v>3.398202074362068</v>
      </c>
      <c r="W6360" s="54">
        <v>62.172999999999988</v>
      </c>
      <c r="X6360" s="54">
        <v>0.53898281122794467</v>
      </c>
      <c r="Y6360" s="54">
        <v>62.711982811227927</v>
      </c>
      <c r="Z6360" s="54">
        <v>62.158404698238542</v>
      </c>
      <c r="AB6360" s="54">
        <v>0</v>
      </c>
      <c r="AC6360" s="54">
        <v>0</v>
      </c>
      <c r="AD6360" s="54">
        <v>0</v>
      </c>
      <c r="AE6360" s="54">
        <v>0</v>
      </c>
      <c r="AF6360" s="54">
        <v>3.4819999999999967</v>
      </c>
      <c r="AG6360" s="54">
        <v>3.018574218222865E-2</v>
      </c>
      <c r="AH6360" s="54">
        <v>3.5121857421822251</v>
      </c>
      <c r="AI6360" s="54">
        <v>3.4811825898584026</v>
      </c>
      <c r="AJ6360" s="54">
        <v>35.709000000000003</v>
      </c>
      <c r="AK6360" s="54">
        <v>0.30956423537771516</v>
      </c>
      <c r="AL6360" s="54">
        <v>36.018564235377717</v>
      </c>
      <c r="AM6360" s="54">
        <v>35.700617203117126</v>
      </c>
      <c r="AN6360" s="54">
        <v>1.9619999999999984</v>
      </c>
      <c r="AO6360" s="54">
        <v>1.7008738127953081E-2</v>
      </c>
      <c r="AP6360" s="54">
        <v>1.9790087381279515</v>
      </c>
      <c r="AQ6360" s="54">
        <v>1.9615394145037872</v>
      </c>
      <c r="AR6360" s="54">
        <v>41.152999999999999</v>
      </c>
      <c r="AS6360" s="54">
        <v>0.35675871568789685</v>
      </c>
      <c r="AT6360" s="54">
        <v>41.509758715687894</v>
      </c>
      <c r="AU6360" s="54">
        <v>41.143339207479315</v>
      </c>
    </row>
    <row r="6361" spans="1:47">
      <c r="A6361" s="51">
        <v>44461</v>
      </c>
      <c r="B6361" s="52">
        <v>22</v>
      </c>
      <c r="C6361" s="52" t="s">
        <v>17</v>
      </c>
      <c r="D6361" s="53">
        <v>44.409305000000003</v>
      </c>
      <c r="E6361">
        <v>8.9590280000000008E-3</v>
      </c>
      <c r="G6361" s="54">
        <v>0</v>
      </c>
      <c r="H6361" s="54">
        <v>0</v>
      </c>
      <c r="I6361" s="54">
        <v>0</v>
      </c>
      <c r="J6361" s="54">
        <v>0</v>
      </c>
      <c r="K6361" s="54">
        <v>9.8039999999999985</v>
      </c>
      <c r="L6361" s="54">
        <v>8.9576455236936484E-2</v>
      </c>
      <c r="M6361" s="54">
        <v>9.8935764552369356</v>
      </c>
      <c r="N6361" s="54">
        <v>9.8049396267543276</v>
      </c>
      <c r="O6361" s="54">
        <v>42.922000000000011</v>
      </c>
      <c r="P6361" s="54">
        <v>0.39216652505913802</v>
      </c>
      <c r="Q6361" s="54">
        <v>43.31416652505915</v>
      </c>
      <c r="R6361" s="54">
        <v>42.926113694364481</v>
      </c>
      <c r="S6361" s="54">
        <v>3.0419999999999998</v>
      </c>
      <c r="T6361" s="54">
        <v>2.7793918485389719E-2</v>
      </c>
      <c r="U6361" s="54">
        <v>3.0697939184853897</v>
      </c>
      <c r="V6361" s="54">
        <v>3.0422915488154492</v>
      </c>
      <c r="W6361" s="54">
        <v>55.768000000000015</v>
      </c>
      <c r="X6361" s="54">
        <v>0.50953689878146424</v>
      </c>
      <c r="Y6361" s="54">
        <v>56.277536898781477</v>
      </c>
      <c r="Z6361" s="54">
        <v>55.773344869934256</v>
      </c>
      <c r="AB6361" s="54">
        <v>0</v>
      </c>
      <c r="AC6361" s="54">
        <v>0</v>
      </c>
      <c r="AD6361" s="54">
        <v>0</v>
      </c>
      <c r="AE6361" s="54">
        <v>0</v>
      </c>
      <c r="AF6361" s="54">
        <v>3.207999999999998</v>
      </c>
      <c r="AG6361" s="54">
        <v>2.9310614891890258E-2</v>
      </c>
      <c r="AH6361" s="54">
        <v>3.2373106148918884</v>
      </c>
      <c r="AI6361" s="54">
        <v>3.2083074584483748</v>
      </c>
      <c r="AJ6361" s="54">
        <v>32.546999999999997</v>
      </c>
      <c r="AK6361" s="54">
        <v>0.29737299965285308</v>
      </c>
      <c r="AL6361" s="54">
        <v>32.844372999652848</v>
      </c>
      <c r="AM6361" s="54">
        <v>32.550119342306516</v>
      </c>
      <c r="AN6361" s="54">
        <v>1.8149999999999991</v>
      </c>
      <c r="AO6361" s="54">
        <v>1.6583156492762104E-2</v>
      </c>
      <c r="AP6361" s="54">
        <v>1.8315831564927612</v>
      </c>
      <c r="AQ6361" s="54">
        <v>1.8151739517094141</v>
      </c>
      <c r="AR6361" s="54">
        <v>37.569999999999993</v>
      </c>
      <c r="AS6361" s="54">
        <v>0.34326677103750541</v>
      </c>
      <c r="AT6361" s="54">
        <v>37.913266771037499</v>
      </c>
      <c r="AU6361" s="54">
        <v>37.573600752464301</v>
      </c>
    </row>
    <row r="6362" spans="1:47">
      <c r="A6362" s="51">
        <v>44461</v>
      </c>
      <c r="B6362" s="52">
        <v>23</v>
      </c>
      <c r="C6362" s="52" t="s">
        <v>17</v>
      </c>
      <c r="D6362" s="53">
        <v>35.911659</v>
      </c>
      <c r="E6362">
        <v>9.2272829999999993E-3</v>
      </c>
      <c r="G6362" s="54">
        <v>0</v>
      </c>
      <c r="H6362" s="54">
        <v>0</v>
      </c>
      <c r="I6362" s="54">
        <v>0</v>
      </c>
      <c r="J6362" s="54">
        <v>0</v>
      </c>
      <c r="K6362" s="54">
        <v>9.1720000000000006</v>
      </c>
      <c r="L6362" s="54">
        <v>0.11741168894458398</v>
      </c>
      <c r="M6362" s="54">
        <v>9.2894116889445844</v>
      </c>
      <c r="N6362" s="54">
        <v>9.2036956583871845</v>
      </c>
      <c r="O6362" s="54">
        <v>39.24499999999999</v>
      </c>
      <c r="P6362" s="54">
        <v>0.50237916840713004</v>
      </c>
      <c r="Q6362" s="54">
        <v>39.747379168407122</v>
      </c>
      <c r="R6362" s="54">
        <v>39.380618852311926</v>
      </c>
      <c r="S6362" s="54">
        <v>2.7149999999999999</v>
      </c>
      <c r="T6362" s="54">
        <v>3.4754986424394403E-2</v>
      </c>
      <c r="U6362" s="54">
        <v>2.7497549864243944</v>
      </c>
      <c r="V6362" s="54">
        <v>2.7243822189839952</v>
      </c>
      <c r="W6362" s="54">
        <v>51.131999999999991</v>
      </c>
      <c r="X6362" s="54">
        <v>0.65454584377610847</v>
      </c>
      <c r="Y6362" s="54">
        <v>51.786545843776096</v>
      </c>
      <c r="Z6362" s="54">
        <v>51.308696729683106</v>
      </c>
      <c r="AB6362" s="54">
        <v>0</v>
      </c>
      <c r="AC6362" s="54">
        <v>0</v>
      </c>
      <c r="AD6362" s="54">
        <v>0</v>
      </c>
      <c r="AE6362" s="54">
        <v>0</v>
      </c>
      <c r="AF6362" s="54">
        <v>3.0619999999999981</v>
      </c>
      <c r="AG6362" s="54">
        <v>3.9196968114731341E-2</v>
      </c>
      <c r="AH6362" s="54">
        <v>3.1011969681147296</v>
      </c>
      <c r="AI6362" s="54">
        <v>3.072581346051193</v>
      </c>
      <c r="AJ6362" s="54">
        <v>30.261999999999993</v>
      </c>
      <c r="AK6362" s="54">
        <v>0.38738688735728294</v>
      </c>
      <c r="AL6362" s="54">
        <v>30.649386887357277</v>
      </c>
      <c r="AM6362" s="54">
        <v>30.366576320771145</v>
      </c>
      <c r="AN6362" s="54">
        <v>1.6369999999999987</v>
      </c>
      <c r="AO6362" s="54">
        <v>2.0955400654413849E-2</v>
      </c>
      <c r="AP6362" s="54">
        <v>1.6579554006544126</v>
      </c>
      <c r="AQ6362" s="54">
        <v>1.6426569769711961</v>
      </c>
      <c r="AR6362" s="54">
        <v>34.960999999999991</v>
      </c>
      <c r="AS6362" s="54">
        <v>0.44753925612642814</v>
      </c>
      <c r="AT6362" s="54">
        <v>35.408539256126424</v>
      </c>
      <c r="AU6362" s="54">
        <v>35.081814643793535</v>
      </c>
    </row>
    <row r="6363" spans="1:47">
      <c r="A6363" s="51">
        <v>44461</v>
      </c>
      <c r="B6363" s="52">
        <v>24</v>
      </c>
      <c r="C6363" s="52" t="s">
        <v>16</v>
      </c>
      <c r="D6363" s="53">
        <v>39.164248000000001</v>
      </c>
      <c r="E6363">
        <v>9.6712389999999999E-3</v>
      </c>
      <c r="G6363" s="54">
        <v>0</v>
      </c>
      <c r="H6363" s="54">
        <v>0</v>
      </c>
      <c r="I6363" s="54">
        <v>0</v>
      </c>
      <c r="J6363" s="54">
        <v>0</v>
      </c>
      <c r="K6363" s="54">
        <v>8.7269999999999985</v>
      </c>
      <c r="L6363" s="54">
        <v>0.1128687526363905</v>
      </c>
      <c r="M6363" s="54">
        <v>8.8398687526363897</v>
      </c>
      <c r="N6363" s="54">
        <v>8.7543762692010105</v>
      </c>
      <c r="O6363" s="54">
        <v>36.926999999999985</v>
      </c>
      <c r="P6363" s="54">
        <v>0.47758730704755253</v>
      </c>
      <c r="Q6363" s="54">
        <v>37.404587307047535</v>
      </c>
      <c r="R6363" s="54">
        <v>37.042838603504713</v>
      </c>
      <c r="S6363" s="54">
        <v>2.5329999999999999</v>
      </c>
      <c r="T6363" s="54">
        <v>3.2760003486648009E-2</v>
      </c>
      <c r="U6363" s="54">
        <v>2.5657600034866479</v>
      </c>
      <c r="V6363" s="54">
        <v>2.5409459252762878</v>
      </c>
      <c r="W6363" s="54">
        <v>48.186999999999983</v>
      </c>
      <c r="X6363" s="54">
        <v>0.62321606317059097</v>
      </c>
      <c r="Y6363" s="54">
        <v>48.810216063170571</v>
      </c>
      <c r="Z6363" s="54">
        <v>48.338160797982013</v>
      </c>
      <c r="AB6363" s="54">
        <v>0</v>
      </c>
      <c r="AC6363" s="54">
        <v>0</v>
      </c>
      <c r="AD6363" s="54">
        <v>0</v>
      </c>
      <c r="AE6363" s="54">
        <v>0</v>
      </c>
      <c r="AF6363" s="54">
        <v>2.8889999999999985</v>
      </c>
      <c r="AG6363" s="54">
        <v>3.7364251904037131E-2</v>
      </c>
      <c r="AH6363" s="54">
        <v>2.9263642519040354</v>
      </c>
      <c r="AI6363" s="54">
        <v>2.8980626838228152</v>
      </c>
      <c r="AJ6363" s="54">
        <v>28.658000000000001</v>
      </c>
      <c r="AK6363" s="54">
        <v>0.3706419975998258</v>
      </c>
      <c r="AL6363" s="54">
        <v>29.028641997599827</v>
      </c>
      <c r="AM6363" s="54">
        <v>28.7478990629956</v>
      </c>
      <c r="AN6363" s="54">
        <v>1.5279999999999989</v>
      </c>
      <c r="AO6363" s="54">
        <v>1.9762055004973599E-2</v>
      </c>
      <c r="AP6363" s="54">
        <v>1.5477620550049724</v>
      </c>
      <c r="AQ6363" s="54">
        <v>1.5327932782558882</v>
      </c>
      <c r="AR6363" s="54">
        <v>33.075000000000003</v>
      </c>
      <c r="AS6363" s="54">
        <v>0.42776830450883652</v>
      </c>
      <c r="AT6363" s="54">
        <v>33.502768304508834</v>
      </c>
      <c r="AU6363" s="54">
        <v>33.178755025074302</v>
      </c>
    </row>
    <row r="6364" spans="1:47">
      <c r="A6364" s="51">
        <v>44462</v>
      </c>
      <c r="B6364" s="52">
        <v>1</v>
      </c>
      <c r="C6364" s="52" t="s">
        <v>16</v>
      </c>
      <c r="D6364" s="53">
        <v>33.138385</v>
      </c>
      <c r="E6364">
        <v>9.7908030000000007E-3</v>
      </c>
      <c r="G6364" s="54">
        <v>0</v>
      </c>
      <c r="H6364" s="54">
        <v>0</v>
      </c>
      <c r="I6364" s="54">
        <v>0</v>
      </c>
      <c r="J6364" s="54">
        <v>0</v>
      </c>
      <c r="K6364" s="54">
        <v>8.427999999999999</v>
      </c>
      <c r="L6364" s="54">
        <v>0.12400177677300485</v>
      </c>
      <c r="M6364" s="54">
        <v>8.5520017767730039</v>
      </c>
      <c r="N6364" s="54">
        <v>8.46827081212097</v>
      </c>
      <c r="O6364" s="54">
        <v>35.335999999999984</v>
      </c>
      <c r="P6364" s="54">
        <v>0.51990113716788067</v>
      </c>
      <c r="Q6364" s="54">
        <v>35.855901137167862</v>
      </c>
      <c r="R6364" s="54">
        <v>35.504843072746375</v>
      </c>
      <c r="S6364" s="54">
        <v>2.4119999999999999</v>
      </c>
      <c r="T6364" s="54">
        <v>3.5487931368828642E-2</v>
      </c>
      <c r="U6364" s="54">
        <v>2.4474879313688285</v>
      </c>
      <c r="V6364" s="54">
        <v>2.4235250591879187</v>
      </c>
      <c r="W6364" s="54">
        <v>46.175999999999981</v>
      </c>
      <c r="X6364" s="54">
        <v>0.67939084530971416</v>
      </c>
      <c r="Y6364" s="54">
        <v>46.855390845309692</v>
      </c>
      <c r="Z6364" s="54">
        <v>46.396638944055262</v>
      </c>
      <c r="AB6364" s="54">
        <v>0</v>
      </c>
      <c r="AC6364" s="54">
        <v>0</v>
      </c>
      <c r="AD6364" s="54">
        <v>0</v>
      </c>
      <c r="AE6364" s="54">
        <v>0</v>
      </c>
      <c r="AF6364" s="54">
        <v>2.8289999999999975</v>
      </c>
      <c r="AG6364" s="54">
        <v>4.1623282687568874E-2</v>
      </c>
      <c r="AH6364" s="54">
        <v>2.8706232826875664</v>
      </c>
      <c r="AI6364" s="54">
        <v>2.8425175756395591</v>
      </c>
      <c r="AJ6364" s="54">
        <v>27.528999999999993</v>
      </c>
      <c r="AK6364" s="54">
        <v>0.40503617854580565</v>
      </c>
      <c r="AL6364" s="54">
        <v>27.934036178545799</v>
      </c>
      <c r="AM6364" s="54">
        <v>27.660539533326784</v>
      </c>
      <c r="AN6364" s="54">
        <v>1.4869999999999994</v>
      </c>
      <c r="AO6364" s="54">
        <v>2.1878339115028261E-2</v>
      </c>
      <c r="AP6364" s="54">
        <v>1.5088783391150278</v>
      </c>
      <c r="AQ6364" s="54">
        <v>1.4941052085457853</v>
      </c>
      <c r="AR6364" s="54">
        <v>31.844999999999988</v>
      </c>
      <c r="AS6364" s="54">
        <v>0.46853780034840276</v>
      </c>
      <c r="AT6364" s="54">
        <v>32.313537800348392</v>
      </c>
      <c r="AU6364" s="54">
        <v>31.997162317512128</v>
      </c>
    </row>
    <row r="6365" spans="1:47">
      <c r="A6365" s="51">
        <v>44462</v>
      </c>
      <c r="B6365" s="52">
        <v>2</v>
      </c>
      <c r="C6365" s="52" t="s">
        <v>16</v>
      </c>
      <c r="D6365" s="53">
        <v>30.254058000000001</v>
      </c>
      <c r="E6365">
        <v>9.6504339999999994E-3</v>
      </c>
      <c r="G6365" s="54">
        <v>0</v>
      </c>
      <c r="H6365" s="54">
        <v>0</v>
      </c>
      <c r="I6365" s="54">
        <v>0</v>
      </c>
      <c r="J6365" s="54">
        <v>0</v>
      </c>
      <c r="K6365" s="54">
        <v>8.2349999999999994</v>
      </c>
      <c r="L6365" s="54">
        <v>0.1280140667635605</v>
      </c>
      <c r="M6365" s="54">
        <v>8.3630140667635597</v>
      </c>
      <c r="N6365" s="54">
        <v>8.2823073514711858</v>
      </c>
      <c r="O6365" s="54">
        <v>34.133999999999993</v>
      </c>
      <c r="P6365" s="54">
        <v>0.53061714085092582</v>
      </c>
      <c r="Q6365" s="54">
        <v>34.664617140850922</v>
      </c>
      <c r="R6365" s="54">
        <v>34.33008854099787</v>
      </c>
      <c r="S6365" s="54">
        <v>2.3329999999999997</v>
      </c>
      <c r="T6365" s="54">
        <v>3.6266765969567294E-2</v>
      </c>
      <c r="U6365" s="54">
        <v>2.369266765969567</v>
      </c>
      <c r="V6365" s="54">
        <v>2.3464023134161844</v>
      </c>
      <c r="W6365" s="54">
        <v>44.701999999999991</v>
      </c>
      <c r="X6365" s="54">
        <v>0.6948979735840537</v>
      </c>
      <c r="Y6365" s="54">
        <v>45.396897973584053</v>
      </c>
      <c r="Z6365" s="54">
        <v>44.958798205885238</v>
      </c>
      <c r="AB6365" s="54">
        <v>0</v>
      </c>
      <c r="AC6365" s="54">
        <v>0</v>
      </c>
      <c r="AD6365" s="54">
        <v>0</v>
      </c>
      <c r="AE6365" s="54">
        <v>0</v>
      </c>
      <c r="AF6365" s="54">
        <v>2.775999999999998</v>
      </c>
      <c r="AG6365" s="54">
        <v>4.3153254321268215E-2</v>
      </c>
      <c r="AH6365" s="54">
        <v>2.8191532543212663</v>
      </c>
      <c r="AI6365" s="54">
        <v>2.7919472019045539</v>
      </c>
      <c r="AJ6365" s="54">
        <v>26.706</v>
      </c>
      <c r="AK6365" s="54">
        <v>0.41514798627658128</v>
      </c>
      <c r="AL6365" s="54">
        <v>27.121147986276579</v>
      </c>
      <c r="AM6365" s="54">
        <v>26.859417137630786</v>
      </c>
      <c r="AN6365" s="54">
        <v>1.4249999999999994</v>
      </c>
      <c r="AO6365" s="54">
        <v>2.2151796616645254E-2</v>
      </c>
      <c r="AP6365" s="54">
        <v>1.4471517966166447</v>
      </c>
      <c r="AQ6365" s="54">
        <v>1.4331861537154145</v>
      </c>
      <c r="AR6365" s="54">
        <v>30.907</v>
      </c>
      <c r="AS6365" s="54">
        <v>0.48045303721449473</v>
      </c>
      <c r="AT6365" s="54">
        <v>31.387453037214492</v>
      </c>
      <c r="AU6365" s="54">
        <v>31.084550493250756</v>
      </c>
    </row>
    <row r="6366" spans="1:47">
      <c r="A6366" s="51">
        <v>44462</v>
      </c>
      <c r="B6366" s="52">
        <v>3</v>
      </c>
      <c r="C6366" s="52" t="s">
        <v>16</v>
      </c>
      <c r="D6366" s="53">
        <v>30.115738</v>
      </c>
      <c r="E6366">
        <v>9.7470009999999999E-3</v>
      </c>
      <c r="G6366" s="54">
        <v>0</v>
      </c>
      <c r="H6366" s="54">
        <v>0</v>
      </c>
      <c r="I6366" s="54">
        <v>0</v>
      </c>
      <c r="J6366" s="54">
        <v>0</v>
      </c>
      <c r="K6366" s="54">
        <v>8.0540000000000003</v>
      </c>
      <c r="L6366" s="54">
        <v>0.14503771966368925</v>
      </c>
      <c r="M6366" s="54">
        <v>8.1990377196636892</v>
      </c>
      <c r="N6366" s="54">
        <v>8.1191216908110899</v>
      </c>
      <c r="O6366" s="54">
        <v>33.092999999999989</v>
      </c>
      <c r="P6366" s="54">
        <v>0.59594403486844638</v>
      </c>
      <c r="Q6366" s="54">
        <v>33.688944034868435</v>
      </c>
      <c r="R6366" s="54">
        <v>33.360577863671629</v>
      </c>
      <c r="S6366" s="54">
        <v>2.282</v>
      </c>
      <c r="T6366" s="54">
        <v>4.1094620843374584E-2</v>
      </c>
      <c r="U6366" s="54">
        <v>2.3230946208433747</v>
      </c>
      <c r="V6366" s="54">
        <v>2.3004514152509197</v>
      </c>
      <c r="W6366" s="54">
        <v>43.428999999999988</v>
      </c>
      <c r="X6366" s="54">
        <v>0.78207637537551022</v>
      </c>
      <c r="Y6366" s="54">
        <v>44.211076375375498</v>
      </c>
      <c r="Z6366" s="54">
        <v>43.78015096973364</v>
      </c>
      <c r="AB6366" s="54">
        <v>0</v>
      </c>
      <c r="AC6366" s="54">
        <v>0</v>
      </c>
      <c r="AD6366" s="54">
        <v>0</v>
      </c>
      <c r="AE6366" s="54">
        <v>0</v>
      </c>
      <c r="AF6366" s="54">
        <v>2.7159999999999962</v>
      </c>
      <c r="AG6366" s="54">
        <v>4.8910162230764768E-2</v>
      </c>
      <c r="AH6366" s="54">
        <v>2.7649101622307608</v>
      </c>
      <c r="AI6366" s="54">
        <v>2.7379605801145872</v>
      </c>
      <c r="AJ6366" s="54">
        <v>26.135000000000016</v>
      </c>
      <c r="AK6366" s="54">
        <v>0.4706432584318998</v>
      </c>
      <c r="AL6366" s="54">
        <v>26.605643258431915</v>
      </c>
      <c r="AM6366" s="54">
        <v>26.346318026986335</v>
      </c>
      <c r="AN6366" s="54">
        <v>1.4179999999999993</v>
      </c>
      <c r="AO6366" s="54">
        <v>2.5535570708109169E-2</v>
      </c>
      <c r="AP6366" s="54">
        <v>1.4435355707081083</v>
      </c>
      <c r="AQ6366" s="54">
        <v>1.4294654280568808</v>
      </c>
      <c r="AR6366" s="54">
        <v>30.269000000000013</v>
      </c>
      <c r="AS6366" s="54">
        <v>0.54508899137077371</v>
      </c>
      <c r="AT6366" s="54">
        <v>30.814088991370781</v>
      </c>
      <c r="AU6366" s="54">
        <v>30.513744035157803</v>
      </c>
    </row>
    <row r="6367" spans="1:47">
      <c r="A6367" s="51">
        <v>44462</v>
      </c>
      <c r="B6367" s="52">
        <v>4</v>
      </c>
      <c r="C6367" s="52" t="s">
        <v>16</v>
      </c>
      <c r="D6367" s="53">
        <v>29.508655000000001</v>
      </c>
      <c r="E6367">
        <v>9.8239060000000003E-3</v>
      </c>
      <c r="G6367" s="54">
        <v>0</v>
      </c>
      <c r="H6367" s="54">
        <v>0</v>
      </c>
      <c r="I6367" s="54">
        <v>0</v>
      </c>
      <c r="J6367" s="54">
        <v>0</v>
      </c>
      <c r="K6367" s="54">
        <v>7.9659999999999993</v>
      </c>
      <c r="L6367" s="54">
        <v>0.14721829698805822</v>
      </c>
      <c r="M6367" s="54">
        <v>8.1132182969880571</v>
      </c>
      <c r="N6367" s="54">
        <v>8.0335148030809655</v>
      </c>
      <c r="O6367" s="54">
        <v>32.593999999999987</v>
      </c>
      <c r="P6367" s="54">
        <v>0.60236419432949639</v>
      </c>
      <c r="Q6367" s="54">
        <v>33.196364194329483</v>
      </c>
      <c r="R6367" s="54">
        <v>32.87024623294262</v>
      </c>
      <c r="S6367" s="54">
        <v>2.2509999999999999</v>
      </c>
      <c r="T6367" s="54">
        <v>4.1600349801671994E-2</v>
      </c>
      <c r="U6367" s="54">
        <v>2.2926003498016718</v>
      </c>
      <c r="V6367" s="54">
        <v>2.270078059469653</v>
      </c>
      <c r="W6367" s="54">
        <v>42.810999999999986</v>
      </c>
      <c r="X6367" s="54">
        <v>0.79118284111922665</v>
      </c>
      <c r="Y6367" s="54">
        <v>43.602182841119216</v>
      </c>
      <c r="Z6367" s="54">
        <v>43.173839095493236</v>
      </c>
      <c r="AB6367" s="54">
        <v>0</v>
      </c>
      <c r="AC6367" s="54">
        <v>0</v>
      </c>
      <c r="AD6367" s="54">
        <v>0</v>
      </c>
      <c r="AE6367" s="54">
        <v>0</v>
      </c>
      <c r="AF6367" s="54">
        <v>2.6539999999999986</v>
      </c>
      <c r="AG6367" s="54">
        <v>4.9048124555147676E-2</v>
      </c>
      <c r="AH6367" s="54">
        <v>2.7030481245551461</v>
      </c>
      <c r="AI6367" s="54">
        <v>2.6764936338660399</v>
      </c>
      <c r="AJ6367" s="54">
        <v>25.876000000000008</v>
      </c>
      <c r="AK6367" s="54">
        <v>0.47820997399736337</v>
      </c>
      <c r="AL6367" s="54">
        <v>26.354209973997371</v>
      </c>
      <c r="AM6367" s="54">
        <v>26.095308692508556</v>
      </c>
      <c r="AN6367" s="54">
        <v>1.3889999999999996</v>
      </c>
      <c r="AO6367" s="54">
        <v>2.5669873778108566E-2</v>
      </c>
      <c r="AP6367" s="54">
        <v>1.414669873778108</v>
      </c>
      <c r="AQ6367" s="54">
        <v>1.40077228991708</v>
      </c>
      <c r="AR6367" s="54">
        <v>29.919000000000008</v>
      </c>
      <c r="AS6367" s="54">
        <v>0.55292797233061963</v>
      </c>
      <c r="AT6367" s="54">
        <v>30.471927972330626</v>
      </c>
      <c r="AU6367" s="54">
        <v>30.172574616291676</v>
      </c>
    </row>
    <row r="6368" spans="1:47">
      <c r="A6368" s="51">
        <v>44462</v>
      </c>
      <c r="B6368" s="52">
        <v>5</v>
      </c>
      <c r="C6368" s="52" t="s">
        <v>16</v>
      </c>
      <c r="D6368" s="53">
        <v>28.684362</v>
      </c>
      <c r="E6368">
        <v>9.2154279999999995E-3</v>
      </c>
      <c r="G6368" s="54">
        <v>0</v>
      </c>
      <c r="H6368" s="54">
        <v>0</v>
      </c>
      <c r="I6368" s="54">
        <v>0</v>
      </c>
      <c r="J6368" s="54">
        <v>0</v>
      </c>
      <c r="K6368" s="54">
        <v>7.9189999999999987</v>
      </c>
      <c r="L6368" s="54">
        <v>0.13978228685891184</v>
      </c>
      <c r="M6368" s="54">
        <v>8.0587822868589107</v>
      </c>
      <c r="N6368" s="54">
        <v>7.9845171589266872</v>
      </c>
      <c r="O6368" s="54">
        <v>32.648999999999987</v>
      </c>
      <c r="P6368" s="54">
        <v>0.5763040641061512</v>
      </c>
      <c r="Q6368" s="54">
        <v>33.22530406410614</v>
      </c>
      <c r="R6368" s="54">
        <v>32.919118666725261</v>
      </c>
      <c r="S6368" s="54">
        <v>2.2969999999999993</v>
      </c>
      <c r="T6368" s="54">
        <v>4.0545512427695475E-2</v>
      </c>
      <c r="U6368" s="54">
        <v>2.3375455124276949</v>
      </c>
      <c r="V6368" s="54">
        <v>2.3160040300611944</v>
      </c>
      <c r="W6368" s="54">
        <v>42.864999999999981</v>
      </c>
      <c r="X6368" s="54">
        <v>0.75663186339275845</v>
      </c>
      <c r="Y6368" s="54">
        <v>43.62163186339275</v>
      </c>
      <c r="Z6368" s="54">
        <v>43.21963985571314</v>
      </c>
      <c r="AB6368" s="54">
        <v>0</v>
      </c>
      <c r="AC6368" s="54">
        <v>0</v>
      </c>
      <c r="AD6368" s="54">
        <v>0</v>
      </c>
      <c r="AE6368" s="54">
        <v>0</v>
      </c>
      <c r="AF6368" s="54">
        <v>2.724999999999997</v>
      </c>
      <c r="AG6368" s="54">
        <v>4.8100357581832863E-2</v>
      </c>
      <c r="AH6368" s="54">
        <v>2.7731003575818298</v>
      </c>
      <c r="AI6368" s="54">
        <v>2.7475450508997601</v>
      </c>
      <c r="AJ6368" s="54">
        <v>25.856000000000012</v>
      </c>
      <c r="AK6368" s="54">
        <v>0.45639737454527429</v>
      </c>
      <c r="AL6368" s="54">
        <v>26.312397374545288</v>
      </c>
      <c r="AM6368" s="54">
        <v>26.069917371032776</v>
      </c>
      <c r="AN6368" s="54">
        <v>1.409999999999999</v>
      </c>
      <c r="AO6368" s="54">
        <v>2.4888625390966736E-2</v>
      </c>
      <c r="AP6368" s="54">
        <v>1.4348886253909658</v>
      </c>
      <c r="AQ6368" s="54">
        <v>1.4216655125756565</v>
      </c>
      <c r="AR6368" s="54">
        <v>29.99100000000001</v>
      </c>
      <c r="AS6368" s="54">
        <v>0.52938635751807384</v>
      </c>
      <c r="AT6368" s="54">
        <v>30.520386357518081</v>
      </c>
      <c r="AU6368" s="54">
        <v>30.239127934508193</v>
      </c>
    </row>
    <row r="6369" spans="1:47">
      <c r="A6369" s="51">
        <v>44462</v>
      </c>
      <c r="B6369" s="52">
        <v>6</v>
      </c>
      <c r="C6369" s="52" t="s">
        <v>16</v>
      </c>
      <c r="D6369" s="53">
        <v>30.414867999999998</v>
      </c>
      <c r="E6369">
        <v>9.2738100000000004E-3</v>
      </c>
      <c r="G6369" s="54">
        <v>0</v>
      </c>
      <c r="H6369" s="54">
        <v>0</v>
      </c>
      <c r="I6369" s="54">
        <v>0</v>
      </c>
      <c r="J6369" s="54">
        <v>0</v>
      </c>
      <c r="K6369" s="54">
        <v>7.9999999999999991</v>
      </c>
      <c r="L6369" s="54">
        <v>0.11895388678553916</v>
      </c>
      <c r="M6369" s="54">
        <v>8.1189538867855386</v>
      </c>
      <c r="N6369" s="54">
        <v>8.0436602510407269</v>
      </c>
      <c r="O6369" s="54">
        <v>33.758999999999979</v>
      </c>
      <c r="P6369" s="54">
        <v>0.50197053299912675</v>
      </c>
      <c r="Q6369" s="54">
        <v>34.260970532999103</v>
      </c>
      <c r="R6369" s="54">
        <v>33.943240801860469</v>
      </c>
      <c r="S6369" s="54">
        <v>2.3709999999999996</v>
      </c>
      <c r="T6369" s="54">
        <v>3.5254958196064168E-2</v>
      </c>
      <c r="U6369" s="54">
        <v>2.4062549581960635</v>
      </c>
      <c r="V6369" s="54">
        <v>2.3839398069021951</v>
      </c>
      <c r="W6369" s="54">
        <v>44.129999999999981</v>
      </c>
      <c r="X6369" s="54">
        <v>0.65617937798073012</v>
      </c>
      <c r="Y6369" s="54">
        <v>44.786179377980709</v>
      </c>
      <c r="Z6369" s="54">
        <v>44.370840859803394</v>
      </c>
      <c r="AB6369" s="54">
        <v>0</v>
      </c>
      <c r="AC6369" s="54">
        <v>0</v>
      </c>
      <c r="AD6369" s="54">
        <v>0</v>
      </c>
      <c r="AE6369" s="54">
        <v>0</v>
      </c>
      <c r="AF6369" s="54">
        <v>2.8119999999999976</v>
      </c>
      <c r="AG6369" s="54">
        <v>4.181229120511698E-2</v>
      </c>
      <c r="AH6369" s="54">
        <v>2.8538122912051147</v>
      </c>
      <c r="AI6369" s="54">
        <v>2.8273465782408138</v>
      </c>
      <c r="AJ6369" s="54">
        <v>26.471000000000029</v>
      </c>
      <c r="AK6369" s="54">
        <v>0.39360354213750137</v>
      </c>
      <c r="AL6369" s="54">
        <v>26.86460354213753</v>
      </c>
      <c r="AM6369" s="54">
        <v>26.615466313162418</v>
      </c>
      <c r="AN6369" s="54">
        <v>1.4859999999999995</v>
      </c>
      <c r="AO6369" s="54">
        <v>2.2095684470413896E-2</v>
      </c>
      <c r="AP6369" s="54">
        <v>1.5080956844704134</v>
      </c>
      <c r="AQ6369" s="54">
        <v>1.4941098916308149</v>
      </c>
      <c r="AR6369" s="54">
        <v>30.769000000000027</v>
      </c>
      <c r="AS6369" s="54">
        <v>0.45751151781303223</v>
      </c>
      <c r="AT6369" s="54">
        <v>31.226511517813059</v>
      </c>
      <c r="AU6369" s="54">
        <v>30.936922783034046</v>
      </c>
    </row>
    <row r="6370" spans="1:47">
      <c r="A6370" s="51">
        <v>44462</v>
      </c>
      <c r="B6370" s="52">
        <v>7</v>
      </c>
      <c r="C6370" s="52" t="s">
        <v>16</v>
      </c>
      <c r="D6370" s="53">
        <v>36.797950999999998</v>
      </c>
      <c r="E6370">
        <v>9.2845319999999999E-3</v>
      </c>
      <c r="G6370" s="54">
        <v>0</v>
      </c>
      <c r="H6370" s="54">
        <v>0</v>
      </c>
      <c r="I6370" s="54">
        <v>0</v>
      </c>
      <c r="J6370" s="54">
        <v>0</v>
      </c>
      <c r="K6370" s="54">
        <v>8.2860000000000014</v>
      </c>
      <c r="L6370" s="54">
        <v>0.13581856120636018</v>
      </c>
      <c r="M6370" s="54">
        <v>8.4218185612063614</v>
      </c>
      <c r="N6370" s="54">
        <v>8.3436259172766469</v>
      </c>
      <c r="O6370" s="54">
        <v>36.525999999999989</v>
      </c>
      <c r="P6370" s="54">
        <v>0.5987097232227262</v>
      </c>
      <c r="Q6370" s="54">
        <v>37.124709723222715</v>
      </c>
      <c r="R6370" s="54">
        <v>36.780024167806744</v>
      </c>
      <c r="S6370" s="54">
        <v>2.5369999999999999</v>
      </c>
      <c r="T6370" s="54">
        <v>4.1584804463014206E-2</v>
      </c>
      <c r="U6370" s="54">
        <v>2.5785848044630142</v>
      </c>
      <c r="V6370" s="54">
        <v>2.5546438513312637</v>
      </c>
      <c r="W6370" s="54">
        <v>47.34899999999999</v>
      </c>
      <c r="X6370" s="54">
        <v>0.77611308889210051</v>
      </c>
      <c r="Y6370" s="54">
        <v>48.125113088892085</v>
      </c>
      <c r="Z6370" s="54">
        <v>47.678293936414654</v>
      </c>
      <c r="AB6370" s="54">
        <v>0</v>
      </c>
      <c r="AC6370" s="54">
        <v>0</v>
      </c>
      <c r="AD6370" s="54">
        <v>0</v>
      </c>
      <c r="AE6370" s="54">
        <v>0</v>
      </c>
      <c r="AF6370" s="54">
        <v>2.8299999999999979</v>
      </c>
      <c r="AG6370" s="54">
        <v>4.6387464182234966E-2</v>
      </c>
      <c r="AH6370" s="54">
        <v>2.8763874641822329</v>
      </c>
      <c r="AI6370" s="54">
        <v>2.8496815527266341</v>
      </c>
      <c r="AJ6370" s="54">
        <v>28.586000000000002</v>
      </c>
      <c r="AK6370" s="54">
        <v>0.46856256223087273</v>
      </c>
      <c r="AL6370" s="54">
        <v>29.054562562230874</v>
      </c>
      <c r="AM6370" s="54">
        <v>28.784804546375838</v>
      </c>
      <c r="AN6370" s="54">
        <v>1.5939999999999992</v>
      </c>
      <c r="AO6370" s="54">
        <v>2.61277801789691E-2</v>
      </c>
      <c r="AP6370" s="54">
        <v>1.6201277801789682</v>
      </c>
      <c r="AQ6370" s="54">
        <v>1.6050856519598076</v>
      </c>
      <c r="AR6370" s="54">
        <v>33.01</v>
      </c>
      <c r="AS6370" s="54">
        <v>0.54107780659207683</v>
      </c>
      <c r="AT6370" s="54">
        <v>33.551077806592076</v>
      </c>
      <c r="AU6370" s="54">
        <v>33.239571751062279</v>
      </c>
    </row>
    <row r="6371" spans="1:47">
      <c r="A6371" s="51">
        <v>44462</v>
      </c>
      <c r="B6371" s="52">
        <v>8</v>
      </c>
      <c r="C6371" s="52" t="s">
        <v>17</v>
      </c>
      <c r="D6371" s="53">
        <v>39.221283999999997</v>
      </c>
      <c r="E6371">
        <v>9.0915240000000001E-3</v>
      </c>
      <c r="G6371" s="54">
        <v>0</v>
      </c>
      <c r="H6371" s="54">
        <v>0</v>
      </c>
      <c r="I6371" s="54">
        <v>0</v>
      </c>
      <c r="J6371" s="54">
        <v>0</v>
      </c>
      <c r="K6371" s="54">
        <v>8.3740000000000006</v>
      </c>
      <c r="L6371" s="54">
        <v>4.4064388839711345E-2</v>
      </c>
      <c r="M6371" s="54">
        <v>8.4180643888397118</v>
      </c>
      <c r="N6371" s="54">
        <v>8.3415313544150305</v>
      </c>
      <c r="O6371" s="54">
        <v>39.432000000000009</v>
      </c>
      <c r="P6371" s="54">
        <v>0.20749307149838761</v>
      </c>
      <c r="Q6371" s="54">
        <v>39.6394930714984</v>
      </c>
      <c r="R6371" s="54">
        <v>39.279109668891039</v>
      </c>
      <c r="S6371" s="54">
        <v>2.7989999999999995</v>
      </c>
      <c r="T6371" s="54">
        <v>1.4728471980218772E-2</v>
      </c>
      <c r="U6371" s="54">
        <v>2.8137284719802182</v>
      </c>
      <c r="V6371" s="54">
        <v>2.7881473920477267</v>
      </c>
      <c r="W6371" s="54">
        <v>50.605000000000011</v>
      </c>
      <c r="X6371" s="54">
        <v>0.26628593231831771</v>
      </c>
      <c r="Y6371" s="54">
        <v>50.87128593231833</v>
      </c>
      <c r="Z6371" s="54">
        <v>50.408788415353797</v>
      </c>
      <c r="AB6371" s="54">
        <v>0</v>
      </c>
      <c r="AC6371" s="54">
        <v>0</v>
      </c>
      <c r="AD6371" s="54">
        <v>0</v>
      </c>
      <c r="AE6371" s="54">
        <v>0</v>
      </c>
      <c r="AF6371" s="54">
        <v>2.650999999999998</v>
      </c>
      <c r="AG6371" s="54">
        <v>1.3949688895877081E-2</v>
      </c>
      <c r="AH6371" s="54">
        <v>2.664949688895875</v>
      </c>
      <c r="AI6371" s="54">
        <v>2.6407212348404854</v>
      </c>
      <c r="AJ6371" s="54">
        <v>30.146999999999988</v>
      </c>
      <c r="AK6371" s="54">
        <v>0.15863495705168107</v>
      </c>
      <c r="AL6371" s="54">
        <v>30.305634957051669</v>
      </c>
      <c r="AM6371" s="54">
        <v>30.030110549504396</v>
      </c>
      <c r="AN6371" s="54">
        <v>1.6759999999999993</v>
      </c>
      <c r="AO6371" s="54">
        <v>8.8191922253828721E-3</v>
      </c>
      <c r="AP6371" s="54">
        <v>1.6848191922253821</v>
      </c>
      <c r="AQ6371" s="54">
        <v>1.6695016181036044</v>
      </c>
      <c r="AR6371" s="54">
        <v>34.47399999999999</v>
      </c>
      <c r="AS6371" s="54">
        <v>0.18140383817294103</v>
      </c>
      <c r="AT6371" s="54">
        <v>34.65540383817293</v>
      </c>
      <c r="AU6371" s="54">
        <v>34.340333402448486</v>
      </c>
    </row>
    <row r="6372" spans="1:47">
      <c r="A6372" s="51">
        <v>44462</v>
      </c>
      <c r="B6372" s="52">
        <v>9</v>
      </c>
      <c r="C6372" s="52" t="s">
        <v>17</v>
      </c>
      <c r="D6372" s="53">
        <v>37.191386999999999</v>
      </c>
      <c r="E6372">
        <v>9.1074220000000004E-3</v>
      </c>
      <c r="G6372" s="54">
        <v>0</v>
      </c>
      <c r="H6372" s="54">
        <v>0</v>
      </c>
      <c r="I6372" s="54">
        <v>0</v>
      </c>
      <c r="J6372" s="54">
        <v>0</v>
      </c>
      <c r="K6372" s="54">
        <v>8.9060000000000006</v>
      </c>
      <c r="L6372" s="54">
        <v>3.3065912061629774E-2</v>
      </c>
      <c r="M6372" s="54">
        <v>8.9390659120616309</v>
      </c>
      <c r="N6372" s="54">
        <v>8.8576540665146712</v>
      </c>
      <c r="O6372" s="54">
        <v>44.110000000000007</v>
      </c>
      <c r="P6372" s="54">
        <v>0.16377019773618792</v>
      </c>
      <c r="Q6372" s="54">
        <v>44.273770197736198</v>
      </c>
      <c r="R6372" s="54">
        <v>43.870550289014389</v>
      </c>
      <c r="S6372" s="54">
        <v>3.2029999999999994</v>
      </c>
      <c r="T6372" s="54">
        <v>1.1891995995216724E-2</v>
      </c>
      <c r="U6372" s="54">
        <v>3.2148919959952162</v>
      </c>
      <c r="V6372" s="54">
        <v>3.1856126179032653</v>
      </c>
      <c r="W6372" s="54">
        <v>56.219000000000008</v>
      </c>
      <c r="X6372" s="54">
        <v>0.20872810579303441</v>
      </c>
      <c r="Y6372" s="54">
        <v>56.427728105793044</v>
      </c>
      <c r="Z6372" s="54">
        <v>55.913816973432326</v>
      </c>
      <c r="AB6372" s="54">
        <v>0</v>
      </c>
      <c r="AC6372" s="54">
        <v>0</v>
      </c>
      <c r="AD6372" s="54">
        <v>0</v>
      </c>
      <c r="AE6372" s="54">
        <v>0</v>
      </c>
      <c r="AF6372" s="54">
        <v>2.7429999999999981</v>
      </c>
      <c r="AG6372" s="54">
        <v>1.0184122702116596E-2</v>
      </c>
      <c r="AH6372" s="54">
        <v>2.7531841227021148</v>
      </c>
      <c r="AI6372" s="54">
        <v>2.7281097130529668</v>
      </c>
      <c r="AJ6372" s="54">
        <v>32.868000000000002</v>
      </c>
      <c r="AK6372" s="54">
        <v>0.12203125956003227</v>
      </c>
      <c r="AL6372" s="54">
        <v>32.990031259560034</v>
      </c>
      <c r="AM6372" s="54">
        <v>32.689577123086025</v>
      </c>
      <c r="AN6372" s="54">
        <v>1.8589999999999993</v>
      </c>
      <c r="AO6372" s="54">
        <v>6.9020357649415822E-3</v>
      </c>
      <c r="AP6372" s="54">
        <v>1.865902035764941</v>
      </c>
      <c r="AQ6372" s="54">
        <v>1.8489084785145704</v>
      </c>
      <c r="AR6372" s="54">
        <v>37.47</v>
      </c>
      <c r="AS6372" s="54">
        <v>0.13911741802709046</v>
      </c>
      <c r="AT6372" s="54">
        <v>37.60911741802709</v>
      </c>
      <c r="AU6372" s="54">
        <v>37.266595314653564</v>
      </c>
    </row>
    <row r="6373" spans="1:47">
      <c r="A6373" s="51">
        <v>44462</v>
      </c>
      <c r="B6373" s="52">
        <v>10</v>
      </c>
      <c r="C6373" s="52" t="s">
        <v>17</v>
      </c>
      <c r="D6373" s="53">
        <v>44.289937000000002</v>
      </c>
      <c r="E6373">
        <v>8.9890939999999996E-3</v>
      </c>
      <c r="G6373" s="54">
        <v>0</v>
      </c>
      <c r="H6373" s="54">
        <v>0</v>
      </c>
      <c r="I6373" s="54">
        <v>0</v>
      </c>
      <c r="J6373" s="54">
        <v>0</v>
      </c>
      <c r="K6373" s="54">
        <v>9.9660000000000011</v>
      </c>
      <c r="L6373" s="54">
        <v>1.1769608058595751E-2</v>
      </c>
      <c r="M6373" s="54">
        <v>9.9777696080585976</v>
      </c>
      <c r="N6373" s="54">
        <v>9.8880784991414146</v>
      </c>
      <c r="O6373" s="54">
        <v>49.151999999999994</v>
      </c>
      <c r="P6373" s="54">
        <v>5.8047338480443321E-2</v>
      </c>
      <c r="Q6373" s="54">
        <v>49.210047338480436</v>
      </c>
      <c r="R6373" s="54">
        <v>48.767693597210382</v>
      </c>
      <c r="S6373" s="54">
        <v>3.6449999999999996</v>
      </c>
      <c r="T6373" s="54">
        <v>4.3046579744713525E-3</v>
      </c>
      <c r="U6373" s="54">
        <v>3.6493046579744708</v>
      </c>
      <c r="V6373" s="54">
        <v>3.6165007153693005</v>
      </c>
      <c r="W6373" s="54">
        <v>62.762999999999991</v>
      </c>
      <c r="X6373" s="54">
        <v>7.4121604513510422E-2</v>
      </c>
      <c r="Y6373" s="54">
        <v>62.837121604513499</v>
      </c>
      <c r="Z6373" s="54">
        <v>62.272272811721095</v>
      </c>
      <c r="AB6373" s="54">
        <v>0</v>
      </c>
      <c r="AC6373" s="54">
        <v>0</v>
      </c>
      <c r="AD6373" s="54">
        <v>0</v>
      </c>
      <c r="AE6373" s="54">
        <v>0</v>
      </c>
      <c r="AF6373" s="54">
        <v>2.9639999999999969</v>
      </c>
      <c r="AG6373" s="54">
        <v>3.5004132335618868E-3</v>
      </c>
      <c r="AH6373" s="54">
        <v>2.9675004132335587</v>
      </c>
      <c r="AI6373" s="54">
        <v>2.9408252730739632</v>
      </c>
      <c r="AJ6373" s="54">
        <v>35.403000000000013</v>
      </c>
      <c r="AK6373" s="54">
        <v>4.1810097742169927E-2</v>
      </c>
      <c r="AL6373" s="54">
        <v>35.444810097742184</v>
      </c>
      <c r="AM6373" s="54">
        <v>35.126193367961427</v>
      </c>
      <c r="AN6373" s="54">
        <v>2.0699999999999981</v>
      </c>
      <c r="AO6373" s="54">
        <v>2.44462057809484E-3</v>
      </c>
      <c r="AP6373" s="54">
        <v>2.0724446205780929</v>
      </c>
      <c r="AQ6373" s="54">
        <v>2.053815221073922</v>
      </c>
      <c r="AR6373" s="54">
        <v>40.437000000000012</v>
      </c>
      <c r="AS6373" s="54">
        <v>4.775513155382665E-2</v>
      </c>
      <c r="AT6373" s="54">
        <v>40.48475513155384</v>
      </c>
      <c r="AU6373" s="54">
        <v>40.120833862109308</v>
      </c>
    </row>
    <row r="6374" spans="1:47">
      <c r="A6374" s="51">
        <v>44462</v>
      </c>
      <c r="B6374" s="52">
        <v>11</v>
      </c>
      <c r="C6374" s="52" t="s">
        <v>17</v>
      </c>
      <c r="D6374" s="53">
        <v>39.254517</v>
      </c>
      <c r="E6374">
        <v>8.8473019999999996E-3</v>
      </c>
      <c r="G6374" s="54">
        <v>0</v>
      </c>
      <c r="H6374" s="54">
        <v>0</v>
      </c>
      <c r="I6374" s="54">
        <v>0</v>
      </c>
      <c r="J6374" s="54">
        <v>0</v>
      </c>
      <c r="K6374" s="54">
        <v>10.845000000000001</v>
      </c>
      <c r="L6374" s="54">
        <v>3.950547997376181E-2</v>
      </c>
      <c r="M6374" s="54">
        <v>10.884505479973763</v>
      </c>
      <c r="N6374" s="54">
        <v>10.78820697287178</v>
      </c>
      <c r="O6374" s="54">
        <v>53.173999999999992</v>
      </c>
      <c r="P6374" s="54">
        <v>0.19369888355231074</v>
      </c>
      <c r="Q6374" s="54">
        <v>53.367698883552301</v>
      </c>
      <c r="R6374" s="54">
        <v>52.895538734484454</v>
      </c>
      <c r="S6374" s="54">
        <v>4.032</v>
      </c>
      <c r="T6374" s="54">
        <v>1.4687514546261651E-2</v>
      </c>
      <c r="U6374" s="54">
        <v>4.046687514546262</v>
      </c>
      <c r="V6374" s="54">
        <v>4.010885248005442</v>
      </c>
      <c r="W6374" s="54">
        <v>68.050999999999988</v>
      </c>
      <c r="X6374" s="54">
        <v>0.2478918780723342</v>
      </c>
      <c r="Y6374" s="54">
        <v>68.298891878072325</v>
      </c>
      <c r="Z6374" s="54">
        <v>67.694630955361674</v>
      </c>
      <c r="AB6374" s="54">
        <v>0</v>
      </c>
      <c r="AC6374" s="54">
        <v>0</v>
      </c>
      <c r="AD6374" s="54">
        <v>0</v>
      </c>
      <c r="AE6374" s="54">
        <v>0</v>
      </c>
      <c r="AF6374" s="54">
        <v>3.1699999999999968</v>
      </c>
      <c r="AG6374" s="54">
        <v>1.1547475474119391E-2</v>
      </c>
      <c r="AH6374" s="54">
        <v>3.1815474754741162</v>
      </c>
      <c r="AI6374" s="54">
        <v>3.1533993641312592</v>
      </c>
      <c r="AJ6374" s="54">
        <v>37.107999999999976</v>
      </c>
      <c r="AK6374" s="54">
        <v>0.13517467504530681</v>
      </c>
      <c r="AL6374" s="54">
        <v>37.243174675045282</v>
      </c>
      <c r="AM6374" s="54">
        <v>36.913673061256404</v>
      </c>
      <c r="AN6374" s="54">
        <v>2.2169999999999992</v>
      </c>
      <c r="AO6374" s="54">
        <v>8.0759473583983301E-3</v>
      </c>
      <c r="AP6374" s="54">
        <v>2.2250759473583974</v>
      </c>
      <c r="AQ6374" s="54">
        <v>2.2053900284791816</v>
      </c>
      <c r="AR6374" s="54">
        <v>42.494999999999969</v>
      </c>
      <c r="AS6374" s="54">
        <v>0.15479809787782453</v>
      </c>
      <c r="AT6374" s="54">
        <v>42.649798097877799</v>
      </c>
      <c r="AU6374" s="54">
        <v>42.272462453866844</v>
      </c>
    </row>
    <row r="6375" spans="1:47">
      <c r="A6375" s="51">
        <v>44462</v>
      </c>
      <c r="B6375" s="52">
        <v>12</v>
      </c>
      <c r="C6375" s="52" t="s">
        <v>17</v>
      </c>
      <c r="D6375" s="53">
        <v>37.380372999999999</v>
      </c>
      <c r="E6375">
        <v>8.9591689999999995E-3</v>
      </c>
      <c r="G6375" s="54">
        <v>0</v>
      </c>
      <c r="H6375" s="54">
        <v>0</v>
      </c>
      <c r="I6375" s="54">
        <v>0</v>
      </c>
      <c r="J6375" s="54">
        <v>0</v>
      </c>
      <c r="K6375" s="54">
        <v>11.255999999999998</v>
      </c>
      <c r="L6375" s="54">
        <v>2.4321254827960378E-2</v>
      </c>
      <c r="M6375" s="54">
        <v>11.280321254827959</v>
      </c>
      <c r="N6375" s="54">
        <v>11.179258950331663</v>
      </c>
      <c r="O6375" s="54">
        <v>54.921999999999997</v>
      </c>
      <c r="P6375" s="54">
        <v>0.11867199339563254</v>
      </c>
      <c r="Q6375" s="54">
        <v>55.040671993395627</v>
      </c>
      <c r="R6375" s="54">
        <v>54.547553311133228</v>
      </c>
      <c r="S6375" s="54">
        <v>4.1929999999999996</v>
      </c>
      <c r="T6375" s="54">
        <v>9.0599699265847423E-3</v>
      </c>
      <c r="U6375" s="54">
        <v>4.2020599699265846</v>
      </c>
      <c r="V6375" s="54">
        <v>4.1644130045078773</v>
      </c>
      <c r="W6375" s="54">
        <v>70.370999999999995</v>
      </c>
      <c r="X6375" s="54">
        <v>0.15205321815017767</v>
      </c>
      <c r="Y6375" s="54">
        <v>70.523053218150167</v>
      </c>
      <c r="Z6375" s="54">
        <v>69.891225265972764</v>
      </c>
      <c r="AB6375" s="54">
        <v>0</v>
      </c>
      <c r="AC6375" s="54">
        <v>0</v>
      </c>
      <c r="AD6375" s="54">
        <v>0</v>
      </c>
      <c r="AE6375" s="54">
        <v>0</v>
      </c>
      <c r="AF6375" s="54">
        <v>3.2509999999999972</v>
      </c>
      <c r="AG6375" s="54">
        <v>7.0245557432213153E-3</v>
      </c>
      <c r="AH6375" s="54">
        <v>3.2580245557432184</v>
      </c>
      <c r="AI6375" s="54">
        <v>3.2288353631421649</v>
      </c>
      <c r="AJ6375" s="54">
        <v>38.091000000000008</v>
      </c>
      <c r="AK6375" s="54">
        <v>8.2304630210717752E-2</v>
      </c>
      <c r="AL6375" s="54">
        <v>38.173304630210723</v>
      </c>
      <c r="AM6375" s="54">
        <v>37.83130354274018</v>
      </c>
      <c r="AN6375" s="54">
        <v>2.2739999999999982</v>
      </c>
      <c r="AO6375" s="54">
        <v>4.9135157674823965E-3</v>
      </c>
      <c r="AP6375" s="54">
        <v>2.2789135157674805</v>
      </c>
      <c r="AQ6375" s="54">
        <v>2.2584963444433352</v>
      </c>
      <c r="AR6375" s="54">
        <v>43.616000000000007</v>
      </c>
      <c r="AS6375" s="54">
        <v>9.4242701721421462E-2</v>
      </c>
      <c r="AT6375" s="54">
        <v>43.71024270172142</v>
      </c>
      <c r="AU6375" s="54">
        <v>43.318635250325684</v>
      </c>
    </row>
    <row r="6376" spans="1:47">
      <c r="A6376" s="51">
        <v>44462</v>
      </c>
      <c r="B6376" s="52">
        <v>13</v>
      </c>
      <c r="C6376" s="52" t="s">
        <v>17</v>
      </c>
      <c r="D6376" s="53">
        <v>40.202919999999999</v>
      </c>
      <c r="E6376">
        <v>9.1725910000000008E-3</v>
      </c>
      <c r="G6376" s="54">
        <v>0</v>
      </c>
      <c r="H6376" s="54">
        <v>0</v>
      </c>
      <c r="I6376" s="54">
        <v>0</v>
      </c>
      <c r="J6376" s="54">
        <v>0</v>
      </c>
      <c r="K6376" s="54">
        <v>11.327999999999999</v>
      </c>
      <c r="L6376" s="54">
        <v>4.6830258167041769E-2</v>
      </c>
      <c r="M6376" s="54">
        <v>11.374830258167041</v>
      </c>
      <c r="N6376" s="54">
        <v>11.27049359251445</v>
      </c>
      <c r="O6376" s="54">
        <v>55.442999999999998</v>
      </c>
      <c r="P6376" s="54">
        <v>0.22920286048334187</v>
      </c>
      <c r="Q6376" s="54">
        <v>55.672202860483338</v>
      </c>
      <c r="R6376" s="54">
        <v>55.161544513575095</v>
      </c>
      <c r="S6376" s="54">
        <v>4.1909999999999989</v>
      </c>
      <c r="T6376" s="54">
        <v>1.7325707272075566E-2</v>
      </c>
      <c r="U6376" s="54">
        <v>4.2083257072720741</v>
      </c>
      <c r="V6376" s="54">
        <v>4.1697244567644818</v>
      </c>
      <c r="W6376" s="54">
        <v>70.962000000000003</v>
      </c>
      <c r="X6376" s="54">
        <v>0.29335882592245921</v>
      </c>
      <c r="Y6376" s="54">
        <v>71.255358825922457</v>
      </c>
      <c r="Z6376" s="54">
        <v>70.601762562854034</v>
      </c>
      <c r="AB6376" s="54">
        <v>0</v>
      </c>
      <c r="AC6376" s="54">
        <v>0</v>
      </c>
      <c r="AD6376" s="54">
        <v>0</v>
      </c>
      <c r="AE6376" s="54">
        <v>0</v>
      </c>
      <c r="AF6376" s="54">
        <v>3.284999999999997</v>
      </c>
      <c r="AG6376" s="54">
        <v>1.3580278785198806E-2</v>
      </c>
      <c r="AH6376" s="54">
        <v>3.2985802787851957</v>
      </c>
      <c r="AI6376" s="54">
        <v>3.2683237510072329</v>
      </c>
      <c r="AJ6376" s="54">
        <v>38.343000000000004</v>
      </c>
      <c r="AK6376" s="54">
        <v>0.15851099831381382</v>
      </c>
      <c r="AL6376" s="54">
        <v>38.501510998313819</v>
      </c>
      <c r="AM6376" s="54">
        <v>38.148352385044284</v>
      </c>
      <c r="AN6376" s="54">
        <v>2.2359999999999989</v>
      </c>
      <c r="AO6376" s="54">
        <v>9.2436844333955992E-3</v>
      </c>
      <c r="AP6376" s="54">
        <v>2.2452436844333943</v>
      </c>
      <c r="AQ6376" s="54">
        <v>2.2246489824207538</v>
      </c>
      <c r="AR6376" s="54">
        <v>43.863999999999997</v>
      </c>
      <c r="AS6376" s="54">
        <v>0.18133496153240822</v>
      </c>
      <c r="AT6376" s="54">
        <v>44.045334961532411</v>
      </c>
      <c r="AU6376" s="54">
        <v>43.641325118472267</v>
      </c>
    </row>
    <row r="6377" spans="1:47">
      <c r="A6377" s="51">
        <v>44462</v>
      </c>
      <c r="B6377" s="52">
        <v>14</v>
      </c>
      <c r="C6377" s="52" t="s">
        <v>17</v>
      </c>
      <c r="D6377" s="53">
        <v>39.524343999999999</v>
      </c>
      <c r="E6377">
        <v>9.3471800000000001E-3</v>
      </c>
      <c r="G6377" s="54">
        <v>0</v>
      </c>
      <c r="H6377" s="54">
        <v>0</v>
      </c>
      <c r="I6377" s="54">
        <v>0</v>
      </c>
      <c r="J6377" s="54">
        <v>0</v>
      </c>
      <c r="K6377" s="54">
        <v>11.387000000000002</v>
      </c>
      <c r="L6377" s="54">
        <v>1.1854574870281518E-3</v>
      </c>
      <c r="M6377" s="54">
        <v>11.38818545748703</v>
      </c>
      <c r="N6377" s="54">
        <v>11.281738038142516</v>
      </c>
      <c r="O6377" s="54">
        <v>54.944999999999993</v>
      </c>
      <c r="P6377" s="54">
        <v>5.7201160643507304E-3</v>
      </c>
      <c r="Q6377" s="54">
        <v>54.950720116064346</v>
      </c>
      <c r="R6377" s="54">
        <v>54.437085844009871</v>
      </c>
      <c r="S6377" s="54">
        <v>4.2519999999999989</v>
      </c>
      <c r="T6377" s="54">
        <v>4.4265963246190379E-4</v>
      </c>
      <c r="U6377" s="54">
        <v>4.2524426596324609</v>
      </c>
      <c r="V6377" s="54">
        <v>4.2126943126531975</v>
      </c>
      <c r="W6377" s="54">
        <v>70.583999999999989</v>
      </c>
      <c r="X6377" s="54">
        <v>7.3482331838407855E-3</v>
      </c>
      <c r="Y6377" s="54">
        <v>70.591348233183837</v>
      </c>
      <c r="Z6377" s="54">
        <v>69.931518194805591</v>
      </c>
      <c r="AB6377" s="54">
        <v>0</v>
      </c>
      <c r="AC6377" s="54">
        <v>0</v>
      </c>
      <c r="AD6377" s="54">
        <v>0</v>
      </c>
      <c r="AE6377" s="54">
        <v>0</v>
      </c>
      <c r="AF6377" s="54">
        <v>3.3019999999999974</v>
      </c>
      <c r="AG6377" s="54">
        <v>3.4375872680837379E-4</v>
      </c>
      <c r="AH6377" s="54">
        <v>3.3023437587268059</v>
      </c>
      <c r="AI6377" s="54">
        <v>3.2714761571921098</v>
      </c>
      <c r="AJ6377" s="54">
        <v>37.990000000000023</v>
      </c>
      <c r="AK6377" s="54">
        <v>3.9549951639764203E-3</v>
      </c>
      <c r="AL6377" s="54">
        <v>37.993954995164003</v>
      </c>
      <c r="AM6377" s="54">
        <v>37.638818658912307</v>
      </c>
      <c r="AN6377" s="54">
        <v>2.2299999999999982</v>
      </c>
      <c r="AO6377" s="54">
        <v>2.3215686274460134E-4</v>
      </c>
      <c r="AP6377" s="54">
        <v>2.2302321568627428</v>
      </c>
      <c r="AQ6377" s="54">
        <v>2.2093857754507584</v>
      </c>
      <c r="AR6377" s="54">
        <v>43.52200000000002</v>
      </c>
      <c r="AS6377" s="54">
        <v>4.5309107535293951E-3</v>
      </c>
      <c r="AT6377" s="54">
        <v>43.52653091075355</v>
      </c>
      <c r="AU6377" s="54">
        <v>43.119680591555174</v>
      </c>
    </row>
    <row r="6378" spans="1:47">
      <c r="A6378" s="51">
        <v>44462</v>
      </c>
      <c r="B6378" s="52">
        <v>15</v>
      </c>
      <c r="C6378" s="52" t="s">
        <v>17</v>
      </c>
      <c r="D6378" s="53">
        <v>35.545628999999998</v>
      </c>
      <c r="E6378">
        <v>9.4558990000000002E-3</v>
      </c>
      <c r="G6378" s="54">
        <v>0</v>
      </c>
      <c r="H6378" s="54">
        <v>0</v>
      </c>
      <c r="I6378" s="54">
        <v>0</v>
      </c>
      <c r="J6378" s="54">
        <v>0</v>
      </c>
      <c r="K6378" s="54">
        <v>11.140000000000002</v>
      </c>
      <c r="L6378" s="54">
        <v>1.2905327227575619E-2</v>
      </c>
      <c r="M6378" s="54">
        <v>11.152905327227577</v>
      </c>
      <c r="N6378" s="54">
        <v>11.047444580896752</v>
      </c>
      <c r="O6378" s="54">
        <v>54.402999999999992</v>
      </c>
      <c r="P6378" s="54">
        <v>6.302410387448798E-2</v>
      </c>
      <c r="Q6378" s="54">
        <v>54.466024103874481</v>
      </c>
      <c r="R6378" s="54">
        <v>53.95099888101668</v>
      </c>
      <c r="S6378" s="54">
        <v>4.1839999999999993</v>
      </c>
      <c r="T6378" s="54">
        <v>4.8470277486693325E-3</v>
      </c>
      <c r="U6378" s="54">
        <v>4.1888470277486682</v>
      </c>
      <c r="V6378" s="54">
        <v>4.1492377133278264</v>
      </c>
      <c r="W6378" s="54">
        <v>69.72699999999999</v>
      </c>
      <c r="X6378" s="54">
        <v>8.0776458850732938E-2</v>
      </c>
      <c r="Y6378" s="54">
        <v>69.807776458850725</v>
      </c>
      <c r="Z6378" s="54">
        <v>69.14768117524126</v>
      </c>
      <c r="AB6378" s="54">
        <v>0</v>
      </c>
      <c r="AC6378" s="54">
        <v>0</v>
      </c>
      <c r="AD6378" s="54">
        <v>0</v>
      </c>
      <c r="AE6378" s="54">
        <v>0</v>
      </c>
      <c r="AF6378" s="54">
        <v>3.1559999999999961</v>
      </c>
      <c r="AG6378" s="54">
        <v>3.6561232253347039E-3</v>
      </c>
      <c r="AH6378" s="54">
        <v>3.1596561232253308</v>
      </c>
      <c r="AI6378" s="54">
        <v>3.1297787340493808</v>
      </c>
      <c r="AJ6378" s="54">
        <v>37.479000000000013</v>
      </c>
      <c r="AK6378" s="54">
        <v>4.3418201002002402E-2</v>
      </c>
      <c r="AL6378" s="54">
        <v>37.522418201002019</v>
      </c>
      <c r="AM6378" s="54">
        <v>37.167610004257583</v>
      </c>
      <c r="AN6378" s="54">
        <v>2.2049999999999983</v>
      </c>
      <c r="AO6378" s="54">
        <v>2.5544206945066618E-3</v>
      </c>
      <c r="AP6378" s="54">
        <v>2.207554420694505</v>
      </c>
      <c r="AQ6378" s="54">
        <v>2.1866800090554142</v>
      </c>
      <c r="AR6378" s="54">
        <v>42.840000000000011</v>
      </c>
      <c r="AS6378" s="54">
        <v>4.962874492184377E-2</v>
      </c>
      <c r="AT6378" s="54">
        <v>42.889628744921858</v>
      </c>
      <c r="AU6378" s="54">
        <v>42.484068747362379</v>
      </c>
    </row>
    <row r="6379" spans="1:47">
      <c r="A6379" s="51">
        <v>44462</v>
      </c>
      <c r="B6379" s="52">
        <v>16</v>
      </c>
      <c r="C6379" s="52" t="s">
        <v>17</v>
      </c>
      <c r="D6379" s="53">
        <v>37.701189999999997</v>
      </c>
      <c r="E6379">
        <v>9.5601249999999992E-3</v>
      </c>
      <c r="G6379" s="54">
        <v>0</v>
      </c>
      <c r="H6379" s="54">
        <v>0</v>
      </c>
      <c r="I6379" s="54">
        <v>0</v>
      </c>
      <c r="J6379" s="54">
        <v>0</v>
      </c>
      <c r="K6379" s="54">
        <v>10.927</v>
      </c>
      <c r="L6379" s="54">
        <v>1.1344584571091306E-2</v>
      </c>
      <c r="M6379" s="54">
        <v>10.938344584571091</v>
      </c>
      <c r="N6379" s="54">
        <v>10.833772643049517</v>
      </c>
      <c r="O6379" s="54">
        <v>52.427999999999983</v>
      </c>
      <c r="P6379" s="54">
        <v>5.4431580478921451E-2</v>
      </c>
      <c r="Q6379" s="54">
        <v>52.482431580478902</v>
      </c>
      <c r="R6379" s="54">
        <v>51.980692974265573</v>
      </c>
      <c r="S6379" s="54">
        <v>4.0769999999999991</v>
      </c>
      <c r="T6379" s="54">
        <v>4.2328060122942476E-3</v>
      </c>
      <c r="U6379" s="54">
        <v>4.0812328060122933</v>
      </c>
      <c r="V6379" s="54">
        <v>4.042215710232715</v>
      </c>
      <c r="W6379" s="54">
        <v>67.431999999999988</v>
      </c>
      <c r="X6379" s="54">
        <v>7.0008971062306996E-2</v>
      </c>
      <c r="Y6379" s="54">
        <v>67.502008971062281</v>
      </c>
      <c r="Z6379" s="54">
        <v>66.856681327547804</v>
      </c>
      <c r="AB6379" s="54">
        <v>0</v>
      </c>
      <c r="AC6379" s="54">
        <v>0</v>
      </c>
      <c r="AD6379" s="54">
        <v>0</v>
      </c>
      <c r="AE6379" s="54">
        <v>0</v>
      </c>
      <c r="AF6379" s="54">
        <v>3.1259999999999968</v>
      </c>
      <c r="AG6379" s="54">
        <v>3.2454627408466537E-3</v>
      </c>
      <c r="AH6379" s="54">
        <v>3.1292454627408435</v>
      </c>
      <c r="AI6379" s="54">
        <v>3.0993294849613582</v>
      </c>
      <c r="AJ6379" s="54">
        <v>36.507999999999967</v>
      </c>
      <c r="AK6379" s="54">
        <v>3.7903184178768284E-2</v>
      </c>
      <c r="AL6379" s="54">
        <v>36.545903184178734</v>
      </c>
      <c r="AM6379" s="54">
        <v>36.196519781500086</v>
      </c>
      <c r="AN6379" s="54">
        <v>2.1369999999999982</v>
      </c>
      <c r="AO6379" s="54">
        <v>2.2186672671750799E-3</v>
      </c>
      <c r="AP6379" s="54">
        <v>2.1392186672671731</v>
      </c>
      <c r="AQ6379" s="54">
        <v>2.1187674694057654</v>
      </c>
      <c r="AR6379" s="54">
        <v>41.770999999999965</v>
      </c>
      <c r="AS6379" s="54">
        <v>4.3367314186790018E-2</v>
      </c>
      <c r="AT6379" s="54">
        <v>41.814367314186747</v>
      </c>
      <c r="AU6379" s="54">
        <v>41.414616735867213</v>
      </c>
    </row>
    <row r="6380" spans="1:47">
      <c r="A6380" s="51">
        <v>44462</v>
      </c>
      <c r="B6380" s="52">
        <v>17</v>
      </c>
      <c r="C6380" s="52" t="s">
        <v>17</v>
      </c>
      <c r="D6380" s="53">
        <v>38.875802999999998</v>
      </c>
      <c r="E6380">
        <v>9.7853790000000003E-3</v>
      </c>
      <c r="G6380" s="54">
        <v>0</v>
      </c>
      <c r="H6380" s="54">
        <v>0</v>
      </c>
      <c r="I6380" s="54">
        <v>0</v>
      </c>
      <c r="J6380" s="54">
        <v>0</v>
      </c>
      <c r="K6380" s="54">
        <v>10.405000000000001</v>
      </c>
      <c r="L6380" s="54">
        <v>2.2596950042665084E-2</v>
      </c>
      <c r="M6380" s="54">
        <v>10.427596950042666</v>
      </c>
      <c r="N6380" s="54">
        <v>10.325558961827255</v>
      </c>
      <c r="O6380" s="54">
        <v>50.636999999999993</v>
      </c>
      <c r="P6380" s="54">
        <v>0.1099703757146018</v>
      </c>
      <c r="Q6380" s="54">
        <v>50.746970375714596</v>
      </c>
      <c r="R6380" s="54">
        <v>50.250392037486456</v>
      </c>
      <c r="S6380" s="54">
        <v>3.8639999999999994</v>
      </c>
      <c r="T6380" s="54">
        <v>8.3916016304524631E-3</v>
      </c>
      <c r="U6380" s="54">
        <v>3.872391601630452</v>
      </c>
      <c r="V6380" s="54">
        <v>3.8344987821720813</v>
      </c>
      <c r="W6380" s="54">
        <v>64.905999999999992</v>
      </c>
      <c r="X6380" s="54">
        <v>0.14095892738771934</v>
      </c>
      <c r="Y6380" s="54">
        <v>65.04695892738772</v>
      </c>
      <c r="Z6380" s="54">
        <v>64.410449781485795</v>
      </c>
      <c r="AB6380" s="54">
        <v>0</v>
      </c>
      <c r="AC6380" s="54">
        <v>0</v>
      </c>
      <c r="AD6380" s="54">
        <v>0</v>
      </c>
      <c r="AE6380" s="54">
        <v>0</v>
      </c>
      <c r="AF6380" s="54">
        <v>2.9159999999999964</v>
      </c>
      <c r="AG6380" s="54">
        <v>6.3327925347824408E-3</v>
      </c>
      <c r="AH6380" s="54">
        <v>2.9223327925347786</v>
      </c>
      <c r="AI6380" s="54">
        <v>2.8937366585956976</v>
      </c>
      <c r="AJ6380" s="54">
        <v>34.613000000000007</v>
      </c>
      <c r="AK6380" s="54">
        <v>7.5170421127031886E-2</v>
      </c>
      <c r="AL6380" s="54">
        <v>34.68817042112704</v>
      </c>
      <c r="AM6380" s="54">
        <v>34.348733526739721</v>
      </c>
      <c r="AN6380" s="54">
        <v>2.0149999999999988</v>
      </c>
      <c r="AO6380" s="54">
        <v>4.376055198074975E-3</v>
      </c>
      <c r="AP6380" s="54">
        <v>2.0193760551980739</v>
      </c>
      <c r="AQ6380" s="54">
        <v>1.9996156951544359</v>
      </c>
      <c r="AR6380" s="54">
        <v>39.544000000000004</v>
      </c>
      <c r="AS6380" s="54">
        <v>8.5879268859889307E-2</v>
      </c>
      <c r="AT6380" s="54">
        <v>39.629879268859895</v>
      </c>
      <c r="AU6380" s="54">
        <v>39.24208588048986</v>
      </c>
    </row>
    <row r="6381" spans="1:47">
      <c r="A6381" s="51">
        <v>44462</v>
      </c>
      <c r="B6381" s="52">
        <v>18</v>
      </c>
      <c r="C6381" s="52" t="s">
        <v>17</v>
      </c>
      <c r="D6381" s="53">
        <v>43.456605000000003</v>
      </c>
      <c r="E6381">
        <v>1.0051416000000001E-2</v>
      </c>
      <c r="G6381" s="54">
        <v>0</v>
      </c>
      <c r="H6381" s="54">
        <v>0</v>
      </c>
      <c r="I6381" s="54">
        <v>0</v>
      </c>
      <c r="J6381" s="54">
        <v>0</v>
      </c>
      <c r="K6381" s="54">
        <v>9.7139999999999986</v>
      </c>
      <c r="L6381" s="54">
        <v>5.1813328827215246E-3</v>
      </c>
      <c r="M6381" s="54">
        <v>9.7191813328827195</v>
      </c>
      <c r="N6381" s="54">
        <v>9.6214897981264809</v>
      </c>
      <c r="O6381" s="54">
        <v>46.686</v>
      </c>
      <c r="P6381" s="54">
        <v>2.4901761062665961E-2</v>
      </c>
      <c r="Q6381" s="54">
        <v>46.710901761062665</v>
      </c>
      <c r="R6381" s="54">
        <v>46.241391055727092</v>
      </c>
      <c r="S6381" s="54">
        <v>3.5959999999999996</v>
      </c>
      <c r="T6381" s="54">
        <v>1.9180639331137128E-3</v>
      </c>
      <c r="U6381" s="54">
        <v>3.5979180639331134</v>
      </c>
      <c r="V6381" s="54">
        <v>3.561753892738607</v>
      </c>
      <c r="W6381" s="54">
        <v>59.995999999999995</v>
      </c>
      <c r="X6381" s="54">
        <v>3.2001157878501198E-2</v>
      </c>
      <c r="Y6381" s="54">
        <v>60.028001157878499</v>
      </c>
      <c r="Z6381" s="54">
        <v>59.424634746592183</v>
      </c>
      <c r="AB6381" s="54">
        <v>0</v>
      </c>
      <c r="AC6381" s="54">
        <v>0</v>
      </c>
      <c r="AD6381" s="54">
        <v>0</v>
      </c>
      <c r="AE6381" s="54">
        <v>0</v>
      </c>
      <c r="AF6381" s="54">
        <v>2.6979999999999986</v>
      </c>
      <c r="AG6381" s="54">
        <v>1.4390813380258049E-3</v>
      </c>
      <c r="AH6381" s="54">
        <v>2.6994390813380242</v>
      </c>
      <c r="AI6381" s="54">
        <v>2.672305896164838</v>
      </c>
      <c r="AJ6381" s="54">
        <v>32.272000000000013</v>
      </c>
      <c r="AK6381" s="54">
        <v>1.7213503684495486E-2</v>
      </c>
      <c r="AL6381" s="54">
        <v>32.289213503684508</v>
      </c>
      <c r="AM6381" s="54">
        <v>31.964661186446158</v>
      </c>
      <c r="AN6381" s="54">
        <v>1.8489999999999991</v>
      </c>
      <c r="AO6381" s="54">
        <v>9.8623476427342959E-4</v>
      </c>
      <c r="AP6381" s="54">
        <v>1.8499862347642726</v>
      </c>
      <c r="AQ6381" s="54">
        <v>1.8313912535243833</v>
      </c>
      <c r="AR6381" s="54">
        <v>36.81900000000001</v>
      </c>
      <c r="AS6381" s="54">
        <v>1.9638819786794718E-2</v>
      </c>
      <c r="AT6381" s="54">
        <v>36.838638819786809</v>
      </c>
      <c r="AU6381" s="54">
        <v>36.468358336135374</v>
      </c>
    </row>
    <row r="6382" spans="1:47">
      <c r="A6382" s="51">
        <v>44462</v>
      </c>
      <c r="B6382" s="52">
        <v>19</v>
      </c>
      <c r="C6382" s="52" t="s">
        <v>17</v>
      </c>
      <c r="D6382" s="53">
        <v>39.503129000000001</v>
      </c>
      <c r="E6382">
        <v>9.9184979999999996E-3</v>
      </c>
      <c r="G6382" s="54">
        <v>0</v>
      </c>
      <c r="H6382" s="54">
        <v>0</v>
      </c>
      <c r="I6382" s="54">
        <v>0</v>
      </c>
      <c r="J6382" s="54">
        <v>0</v>
      </c>
      <c r="K6382" s="54">
        <v>9.4219999999999988</v>
      </c>
      <c r="L6382" s="54">
        <v>2.2746589970711602E-2</v>
      </c>
      <c r="M6382" s="54">
        <v>9.4447465899707108</v>
      </c>
      <c r="N6382" s="54">
        <v>9.3510688898075802</v>
      </c>
      <c r="O6382" s="54">
        <v>43.937000000000005</v>
      </c>
      <c r="P6382" s="54">
        <v>0.10607269407165738</v>
      </c>
      <c r="Q6382" s="54">
        <v>44.043072694071661</v>
      </c>
      <c r="R6382" s="54">
        <v>43.606231565641657</v>
      </c>
      <c r="S6382" s="54">
        <v>3.3069999999999995</v>
      </c>
      <c r="T6382" s="54">
        <v>7.9837585473512274E-3</v>
      </c>
      <c r="U6382" s="54">
        <v>3.3149837585473509</v>
      </c>
      <c r="V6382" s="54">
        <v>3.2821040987681664</v>
      </c>
      <c r="W6382" s="54">
        <v>56.666000000000004</v>
      </c>
      <c r="X6382" s="54">
        <v>0.1368030425897202</v>
      </c>
      <c r="Y6382" s="54">
        <v>56.802803042589723</v>
      </c>
      <c r="Z6382" s="54">
        <v>56.239404554217401</v>
      </c>
      <c r="AB6382" s="54">
        <v>0</v>
      </c>
      <c r="AC6382" s="54">
        <v>0</v>
      </c>
      <c r="AD6382" s="54">
        <v>0</v>
      </c>
      <c r="AE6382" s="54">
        <v>0</v>
      </c>
      <c r="AF6382" s="54">
        <v>2.7699999999999974</v>
      </c>
      <c r="AG6382" s="54">
        <v>6.6873332858067378E-3</v>
      </c>
      <c r="AH6382" s="54">
        <v>2.7766873332858042</v>
      </c>
      <c r="AI6382" s="54">
        <v>2.7491467655239834</v>
      </c>
      <c r="AJ6382" s="54">
        <v>31.317000000000021</v>
      </c>
      <c r="AK6382" s="54">
        <v>7.5605493325490963E-2</v>
      </c>
      <c r="AL6382" s="54">
        <v>31.392605493325512</v>
      </c>
      <c r="AM6382" s="54">
        <v>31.081237998525175</v>
      </c>
      <c r="AN6382" s="54">
        <v>1.7829999999999986</v>
      </c>
      <c r="AO6382" s="54">
        <v>4.3045181402864311E-3</v>
      </c>
      <c r="AP6382" s="54">
        <v>1.7873045181402851</v>
      </c>
      <c r="AQ6382" s="54">
        <v>1.7695771418517197</v>
      </c>
      <c r="AR6382" s="54">
        <v>35.870000000000019</v>
      </c>
      <c r="AS6382" s="54">
        <v>8.6597344751584135E-2</v>
      </c>
      <c r="AT6382" s="54">
        <v>35.9565973447516</v>
      </c>
      <c r="AU6382" s="54">
        <v>35.599961905900877</v>
      </c>
    </row>
    <row r="6383" spans="1:47">
      <c r="A6383" s="51">
        <v>44462</v>
      </c>
      <c r="B6383" s="52">
        <v>20</v>
      </c>
      <c r="C6383" s="52" t="s">
        <v>17</v>
      </c>
      <c r="D6383" s="53">
        <v>47.549745999999999</v>
      </c>
      <c r="E6383">
        <v>9.4648849999999993E-3</v>
      </c>
      <c r="G6383" s="54">
        <v>0</v>
      </c>
      <c r="H6383" s="54">
        <v>0</v>
      </c>
      <c r="I6383" s="54">
        <v>0</v>
      </c>
      <c r="J6383" s="54">
        <v>0</v>
      </c>
      <c r="K6383" s="54">
        <v>9.7829999999999995</v>
      </c>
      <c r="L6383" s="54">
        <v>4.8811080328760824E-2</v>
      </c>
      <c r="M6383" s="54">
        <v>9.8318110803287606</v>
      </c>
      <c r="N6383" s="54">
        <v>9.7387541191117233</v>
      </c>
      <c r="O6383" s="54">
        <v>43.26</v>
      </c>
      <c r="P6383" s="54">
        <v>0.21584047173895465</v>
      </c>
      <c r="Q6383" s="54">
        <v>43.475840471738955</v>
      </c>
      <c r="R6383" s="54">
        <v>43.064346641395602</v>
      </c>
      <c r="S6383" s="54">
        <v>3.2119999999999993</v>
      </c>
      <c r="T6383" s="54">
        <v>1.6025880610853496E-2</v>
      </c>
      <c r="U6383" s="54">
        <v>3.2280258806108528</v>
      </c>
      <c r="V6383" s="54">
        <v>3.1974729868738474</v>
      </c>
      <c r="W6383" s="54">
        <v>56.254999999999995</v>
      </c>
      <c r="X6383" s="54">
        <v>0.28067743267856893</v>
      </c>
      <c r="Y6383" s="54">
        <v>56.535677432678568</v>
      </c>
      <c r="Z6383" s="54">
        <v>56.000573747381175</v>
      </c>
      <c r="AB6383" s="54">
        <v>0</v>
      </c>
      <c r="AC6383" s="54">
        <v>0</v>
      </c>
      <c r="AD6383" s="54">
        <v>0</v>
      </c>
      <c r="AE6383" s="54">
        <v>0</v>
      </c>
      <c r="AF6383" s="54">
        <v>3.0299999999999976</v>
      </c>
      <c r="AG6383" s="54">
        <v>1.5117813901272122E-2</v>
      </c>
      <c r="AH6383" s="54">
        <v>3.0451178139012698</v>
      </c>
      <c r="AI6383" s="54">
        <v>3.0162961239812431</v>
      </c>
      <c r="AJ6383" s="54">
        <v>32.940999999999995</v>
      </c>
      <c r="AK6383" s="54">
        <v>0.16435508505670143</v>
      </c>
      <c r="AL6383" s="54">
        <v>33.105355085056694</v>
      </c>
      <c r="AM6383" s="54">
        <v>32.792016706292465</v>
      </c>
      <c r="AN6383" s="54">
        <v>1.8669999999999991</v>
      </c>
      <c r="AO6383" s="54">
        <v>9.3151678394967196E-3</v>
      </c>
      <c r="AP6383" s="54">
        <v>1.8763151678394958</v>
      </c>
      <c r="AQ6383" s="54">
        <v>1.8585560605521394</v>
      </c>
      <c r="AR6383" s="54">
        <v>37.837999999999987</v>
      </c>
      <c r="AS6383" s="54">
        <v>0.18878806679747026</v>
      </c>
      <c r="AT6383" s="54">
        <v>38.026788066797458</v>
      </c>
      <c r="AU6383" s="54">
        <v>37.666868890825846</v>
      </c>
    </row>
    <row r="6384" spans="1:47">
      <c r="A6384" s="51">
        <v>44462</v>
      </c>
      <c r="B6384" s="52">
        <v>21</v>
      </c>
      <c r="C6384" s="52" t="s">
        <v>17</v>
      </c>
      <c r="D6384" s="53">
        <v>41.054490000000001</v>
      </c>
      <c r="E6384">
        <v>9.1928530000000008E-3</v>
      </c>
      <c r="G6384" s="54">
        <v>0</v>
      </c>
      <c r="H6384" s="54">
        <v>0</v>
      </c>
      <c r="I6384" s="54">
        <v>0</v>
      </c>
      <c r="J6384" s="54">
        <v>0</v>
      </c>
      <c r="K6384" s="54">
        <v>9.4219999999999988</v>
      </c>
      <c r="L6384" s="54">
        <v>9.7156952419457182E-2</v>
      </c>
      <c r="M6384" s="54">
        <v>9.5191569524194559</v>
      </c>
      <c r="N6384" s="54">
        <v>9.4316487418719355</v>
      </c>
      <c r="O6384" s="54">
        <v>40.366000000000007</v>
      </c>
      <c r="P6384" s="54">
        <v>0.4162425749696253</v>
      </c>
      <c r="Q6384" s="54">
        <v>40.782242574969629</v>
      </c>
      <c r="R6384" s="54">
        <v>40.407337413967589</v>
      </c>
      <c r="S6384" s="54">
        <v>2.9939999999999998</v>
      </c>
      <c r="T6384" s="54">
        <v>3.0873266349379626E-2</v>
      </c>
      <c r="U6384" s="54">
        <v>3.0248732663493794</v>
      </c>
      <c r="V6384" s="54">
        <v>2.9970660510681997</v>
      </c>
      <c r="W6384" s="54">
        <v>52.782000000000004</v>
      </c>
      <c r="X6384" s="54">
        <v>0.54427279373846205</v>
      </c>
      <c r="Y6384" s="54">
        <v>53.326272793738468</v>
      </c>
      <c r="Z6384" s="54">
        <v>52.836052206907723</v>
      </c>
      <c r="AB6384" s="54">
        <v>0</v>
      </c>
      <c r="AC6384" s="54">
        <v>0</v>
      </c>
      <c r="AD6384" s="54">
        <v>0</v>
      </c>
      <c r="AE6384" s="54">
        <v>0</v>
      </c>
      <c r="AF6384" s="54">
        <v>3.1139999999999972</v>
      </c>
      <c r="AG6384" s="54">
        <v>3.2110671814284591E-2</v>
      </c>
      <c r="AH6384" s="54">
        <v>3.1461106718142817</v>
      </c>
      <c r="AI6384" s="54">
        <v>3.1171889388865615</v>
      </c>
      <c r="AJ6384" s="54">
        <v>31.905000000000022</v>
      </c>
      <c r="AK6384" s="54">
        <v>0.32899517798161576</v>
      </c>
      <c r="AL6384" s="54">
        <v>32.23399517798164</v>
      </c>
      <c r="AM6384" s="54">
        <v>31.937672798707744</v>
      </c>
      <c r="AN6384" s="54">
        <v>1.8299999999999985</v>
      </c>
      <c r="AO6384" s="54">
        <v>1.8870433339801158E-2</v>
      </c>
      <c r="AP6384" s="54">
        <v>1.8488704333397996</v>
      </c>
      <c r="AQ6384" s="54">
        <v>1.8318740392300605</v>
      </c>
      <c r="AR6384" s="54">
        <v>36.849000000000018</v>
      </c>
      <c r="AS6384" s="54">
        <v>0.37997628313570148</v>
      </c>
      <c r="AT6384" s="54">
        <v>37.228976283135722</v>
      </c>
      <c r="AU6384" s="54">
        <v>36.886735776824366</v>
      </c>
    </row>
    <row r="6385" spans="1:47">
      <c r="A6385" s="51">
        <v>44462</v>
      </c>
      <c r="B6385" s="52">
        <v>22</v>
      </c>
      <c r="C6385" s="52" t="s">
        <v>17</v>
      </c>
      <c r="D6385" s="53">
        <v>33.125324999999997</v>
      </c>
      <c r="E6385">
        <v>9.2065770000000005E-3</v>
      </c>
      <c r="G6385" s="54">
        <v>0</v>
      </c>
      <c r="H6385" s="54">
        <v>0</v>
      </c>
      <c r="I6385" s="54">
        <v>0</v>
      </c>
      <c r="J6385" s="54">
        <v>0</v>
      </c>
      <c r="K6385" s="54">
        <v>8.8330000000000002</v>
      </c>
      <c r="L6385" s="54">
        <v>9.2154486583622283E-2</v>
      </c>
      <c r="M6385" s="54">
        <v>8.9251544865836223</v>
      </c>
      <c r="N6385" s="54">
        <v>8.8429843645659947</v>
      </c>
      <c r="O6385" s="54">
        <v>37.200999999999993</v>
      </c>
      <c r="P6385" s="54">
        <v>0.38811718050462263</v>
      </c>
      <c r="Q6385" s="54">
        <v>37.589117180504616</v>
      </c>
      <c r="R6385" s="54">
        <v>37.243050078820275</v>
      </c>
      <c r="S6385" s="54">
        <v>2.7299999999999991</v>
      </c>
      <c r="T6385" s="54">
        <v>2.8482027439520972E-2</v>
      </c>
      <c r="U6385" s="54">
        <v>2.7584820274395199</v>
      </c>
      <c r="V6385" s="54">
        <v>2.7330858502507818</v>
      </c>
      <c r="W6385" s="54">
        <v>48.763999999999989</v>
      </c>
      <c r="X6385" s="54">
        <v>0.50875369452776587</v>
      </c>
      <c r="Y6385" s="54">
        <v>49.272753694527758</v>
      </c>
      <c r="Z6385" s="54">
        <v>48.819120293637049</v>
      </c>
      <c r="AB6385" s="54">
        <v>0</v>
      </c>
      <c r="AC6385" s="54">
        <v>0</v>
      </c>
      <c r="AD6385" s="54">
        <v>0</v>
      </c>
      <c r="AE6385" s="54">
        <v>0</v>
      </c>
      <c r="AF6385" s="54">
        <v>3.0589999999999984</v>
      </c>
      <c r="AG6385" s="54">
        <v>3.1914476900181184E-2</v>
      </c>
      <c r="AH6385" s="54">
        <v>3.0909144769001795</v>
      </c>
      <c r="AI6385" s="54">
        <v>3.0624577347681829</v>
      </c>
      <c r="AJ6385" s="54">
        <v>29.379000000000005</v>
      </c>
      <c r="AK6385" s="54">
        <v>0.30651043375299891</v>
      </c>
      <c r="AL6385" s="54">
        <v>29.685510433753002</v>
      </c>
      <c r="AM6385" s="54">
        <v>29.41220849616035</v>
      </c>
      <c r="AN6385" s="54">
        <v>1.6599999999999995</v>
      </c>
      <c r="AO6385" s="54">
        <v>1.7318741959562203E-2</v>
      </c>
      <c r="AP6385" s="54">
        <v>1.6773187419595617</v>
      </c>
      <c r="AQ6385" s="54">
        <v>1.6618763778081678</v>
      </c>
      <c r="AR6385" s="54">
        <v>34.097999999999999</v>
      </c>
      <c r="AS6385" s="54">
        <v>0.35574365261274227</v>
      </c>
      <c r="AT6385" s="54">
        <v>34.453743652612744</v>
      </c>
      <c r="AU6385" s="54">
        <v>34.136542608736704</v>
      </c>
    </row>
    <row r="6386" spans="1:47">
      <c r="A6386" s="51">
        <v>44462</v>
      </c>
      <c r="B6386" s="52">
        <v>23</v>
      </c>
      <c r="C6386" s="52" t="s">
        <v>17</v>
      </c>
      <c r="D6386" s="53">
        <v>31.893768000000001</v>
      </c>
      <c r="E6386">
        <v>9.4339320000000008E-3</v>
      </c>
      <c r="G6386" s="54">
        <v>0</v>
      </c>
      <c r="H6386" s="54">
        <v>0</v>
      </c>
      <c r="I6386" s="54">
        <v>0</v>
      </c>
      <c r="J6386" s="54">
        <v>0</v>
      </c>
      <c r="K6386" s="54">
        <v>8.3119999999999994</v>
      </c>
      <c r="L6386" s="54">
        <v>0.10064124577474209</v>
      </c>
      <c r="M6386" s="54">
        <v>8.4126412457747417</v>
      </c>
      <c r="N6386" s="54">
        <v>8.3332769603217081</v>
      </c>
      <c r="O6386" s="54">
        <v>34.508000000000003</v>
      </c>
      <c r="P6386" s="54">
        <v>0.41782099485019253</v>
      </c>
      <c r="Q6386" s="54">
        <v>34.925820994850199</v>
      </c>
      <c r="R6386" s="54">
        <v>34.596333174540611</v>
      </c>
      <c r="S6386" s="54">
        <v>2.456</v>
      </c>
      <c r="T6386" s="54">
        <v>2.9737114969052767E-2</v>
      </c>
      <c r="U6386" s="54">
        <v>2.4857371149690528</v>
      </c>
      <c r="V6386" s="54">
        <v>2.4622868400565587</v>
      </c>
      <c r="W6386" s="54">
        <v>45.276000000000003</v>
      </c>
      <c r="X6386" s="54">
        <v>0.54819935559398736</v>
      </c>
      <c r="Y6386" s="54">
        <v>45.824199355593997</v>
      </c>
      <c r="Z6386" s="54">
        <v>45.391896974918872</v>
      </c>
      <c r="AB6386" s="54">
        <v>0</v>
      </c>
      <c r="AC6386" s="54">
        <v>0</v>
      </c>
      <c r="AD6386" s="54">
        <v>0</v>
      </c>
      <c r="AE6386" s="54">
        <v>0</v>
      </c>
      <c r="AF6386" s="54">
        <v>2.8729999999999984</v>
      </c>
      <c r="AG6386" s="54">
        <v>3.4786128381957881E-2</v>
      </c>
      <c r="AH6386" s="54">
        <v>2.9077861283819564</v>
      </c>
      <c r="AI6386" s="54">
        <v>2.8803542717762576</v>
      </c>
      <c r="AJ6386" s="54">
        <v>27.423999999999999</v>
      </c>
      <c r="AK6386" s="54">
        <v>0.3320483065599768</v>
      </c>
      <c r="AL6386" s="54">
        <v>27.756048306559975</v>
      </c>
      <c r="AM6386" s="54">
        <v>27.494199634247174</v>
      </c>
      <c r="AN6386" s="54">
        <v>1.5609999999999993</v>
      </c>
      <c r="AO6386" s="54">
        <v>1.8900503447349896E-2</v>
      </c>
      <c r="AP6386" s="54">
        <v>1.5799005034473492</v>
      </c>
      <c r="AQ6386" s="54">
        <v>1.5649958295310613</v>
      </c>
      <c r="AR6386" s="54">
        <v>31.857999999999997</v>
      </c>
      <c r="AS6386" s="54">
        <v>0.38573493838928458</v>
      </c>
      <c r="AT6386" s="54">
        <v>32.243734938389281</v>
      </c>
      <c r="AU6386" s="54">
        <v>31.939549735554493</v>
      </c>
    </row>
    <row r="6387" spans="1:47">
      <c r="A6387" s="51">
        <v>44462</v>
      </c>
      <c r="B6387" s="52">
        <v>24</v>
      </c>
      <c r="C6387" s="52" t="s">
        <v>16</v>
      </c>
      <c r="D6387" s="53">
        <v>29.776719</v>
      </c>
      <c r="E6387">
        <v>9.3464329999999995E-3</v>
      </c>
      <c r="G6387" s="54">
        <v>0</v>
      </c>
      <c r="H6387" s="54">
        <v>0</v>
      </c>
      <c r="I6387" s="54">
        <v>0</v>
      </c>
      <c r="J6387" s="54">
        <v>0</v>
      </c>
      <c r="K6387" s="54">
        <v>7.9749999999999996</v>
      </c>
      <c r="L6387" s="54">
        <v>0.12068086995898025</v>
      </c>
      <c r="M6387" s="54">
        <v>8.0956808699589793</v>
      </c>
      <c r="N6387" s="54">
        <v>8.0200151311185248</v>
      </c>
      <c r="O6387" s="54">
        <v>32.635999999999981</v>
      </c>
      <c r="P6387" s="54">
        <v>0.49386092438636708</v>
      </c>
      <c r="Q6387" s="54">
        <v>33.12986092438635</v>
      </c>
      <c r="R6387" s="54">
        <v>32.820214898957254</v>
      </c>
      <c r="S6387" s="54">
        <v>2.3119999999999998</v>
      </c>
      <c r="T6387" s="54">
        <v>3.4986102989989012E-2</v>
      </c>
      <c r="U6387" s="54">
        <v>2.3469861029899888</v>
      </c>
      <c r="V6387" s="54">
        <v>2.3250501546264615</v>
      </c>
      <c r="W6387" s="54">
        <v>42.922999999999981</v>
      </c>
      <c r="X6387" s="54">
        <v>0.64952789733533633</v>
      </c>
      <c r="Y6387" s="54">
        <v>43.57252789733532</v>
      </c>
      <c r="Z6387" s="54">
        <v>43.16528018470224</v>
      </c>
      <c r="AB6387" s="54">
        <v>0</v>
      </c>
      <c r="AC6387" s="54">
        <v>0</v>
      </c>
      <c r="AD6387" s="54">
        <v>0</v>
      </c>
      <c r="AE6387" s="54">
        <v>0</v>
      </c>
      <c r="AF6387" s="54">
        <v>2.7359999999999975</v>
      </c>
      <c r="AG6387" s="54">
        <v>4.1402239524485233E-2</v>
      </c>
      <c r="AH6387" s="54">
        <v>2.7774022395244828</v>
      </c>
      <c r="AI6387" s="54">
        <v>2.7514434355787172</v>
      </c>
      <c r="AJ6387" s="54">
        <v>25.907000000000011</v>
      </c>
      <c r="AK6387" s="54">
        <v>0.39203502169621357</v>
      </c>
      <c r="AL6387" s="54">
        <v>26.299035021696223</v>
      </c>
      <c r="AM6387" s="54">
        <v>26.053232852901285</v>
      </c>
      <c r="AN6387" s="54">
        <v>1.4549999999999994</v>
      </c>
      <c r="AO6387" s="54">
        <v>2.2017638343613321E-2</v>
      </c>
      <c r="AP6387" s="54">
        <v>1.4770176383436127</v>
      </c>
      <c r="AQ6387" s="54">
        <v>1.4632127919470157</v>
      </c>
      <c r="AR6387" s="54">
        <v>30.098000000000006</v>
      </c>
      <c r="AS6387" s="54">
        <v>0.45545489956431212</v>
      </c>
      <c r="AT6387" s="54">
        <v>30.553454899564322</v>
      </c>
      <c r="AU6387" s="54">
        <v>30.267889080427018</v>
      </c>
    </row>
    <row r="6388" spans="1:47">
      <c r="A6388" s="51">
        <v>44463</v>
      </c>
      <c r="B6388" s="52">
        <v>1</v>
      </c>
      <c r="C6388" s="52" t="s">
        <v>16</v>
      </c>
      <c r="D6388" s="53">
        <v>30.141923999999999</v>
      </c>
      <c r="E6388">
        <v>9.3207689999999996E-3</v>
      </c>
      <c r="G6388" s="54">
        <v>0</v>
      </c>
      <c r="H6388" s="54">
        <v>0</v>
      </c>
      <c r="I6388" s="54">
        <v>0</v>
      </c>
      <c r="J6388" s="54">
        <v>0</v>
      </c>
      <c r="K6388" s="54">
        <v>7.7469999999999999</v>
      </c>
      <c r="L6388" s="54">
        <v>0.11870839862429199</v>
      </c>
      <c r="M6388" s="54">
        <v>7.8657083986242915</v>
      </c>
      <c r="N6388" s="54">
        <v>7.7923939476193542</v>
      </c>
      <c r="O6388" s="54">
        <v>31.206000000000007</v>
      </c>
      <c r="P6388" s="54">
        <v>0.47817403994703195</v>
      </c>
      <c r="Q6388" s="54">
        <v>31.684174039947038</v>
      </c>
      <c r="R6388" s="54">
        <v>31.388853172764893</v>
      </c>
      <c r="S6388" s="54">
        <v>2.2269999999999999</v>
      </c>
      <c r="T6388" s="54">
        <v>3.412464227911427E-2</v>
      </c>
      <c r="U6388" s="54">
        <v>2.261124642279114</v>
      </c>
      <c r="V6388" s="54">
        <v>2.2400492218082229</v>
      </c>
      <c r="W6388" s="54">
        <v>41.18</v>
      </c>
      <c r="X6388" s="54">
        <v>0.63100708085043822</v>
      </c>
      <c r="Y6388" s="54">
        <v>41.811007080850445</v>
      </c>
      <c r="Z6388" s="54">
        <v>41.42129634219247</v>
      </c>
      <c r="AB6388" s="54">
        <v>0</v>
      </c>
      <c r="AC6388" s="54">
        <v>0</v>
      </c>
      <c r="AD6388" s="54">
        <v>0</v>
      </c>
      <c r="AE6388" s="54">
        <v>0</v>
      </c>
      <c r="AF6388" s="54">
        <v>2.6549999999999976</v>
      </c>
      <c r="AG6388" s="54">
        <v>4.0682948024718599E-2</v>
      </c>
      <c r="AH6388" s="54">
        <v>2.6956829480247162</v>
      </c>
      <c r="AI6388" s="54">
        <v>2.6705571099689389</v>
      </c>
      <c r="AJ6388" s="54">
        <v>24.981000000000005</v>
      </c>
      <c r="AK6388" s="54">
        <v>0.38278746689472554</v>
      </c>
      <c r="AL6388" s="54">
        <v>25.363787466894731</v>
      </c>
      <c r="AM6388" s="54">
        <v>25.127377462950712</v>
      </c>
      <c r="AN6388" s="54">
        <v>1.3969999999999991</v>
      </c>
      <c r="AO6388" s="54">
        <v>2.1406432538806738E-2</v>
      </c>
      <c r="AP6388" s="54">
        <v>1.4184064325388059</v>
      </c>
      <c r="AQ6388" s="54">
        <v>1.4051857938329977</v>
      </c>
      <c r="AR6388" s="54">
        <v>29.033000000000001</v>
      </c>
      <c r="AS6388" s="54">
        <v>0.4448768474582509</v>
      </c>
      <c r="AT6388" s="54">
        <v>29.477876847458251</v>
      </c>
      <c r="AU6388" s="54">
        <v>29.20312036675265</v>
      </c>
    </row>
    <row r="6389" spans="1:47">
      <c r="A6389" s="51">
        <v>44463</v>
      </c>
      <c r="B6389" s="52">
        <v>2</v>
      </c>
      <c r="C6389" s="52" t="s">
        <v>16</v>
      </c>
      <c r="D6389" s="53">
        <v>28.583086999999999</v>
      </c>
      <c r="E6389">
        <v>8.9742099999999998E-3</v>
      </c>
      <c r="G6389" s="54">
        <v>0</v>
      </c>
      <c r="H6389" s="54">
        <v>0</v>
      </c>
      <c r="I6389" s="54">
        <v>0</v>
      </c>
      <c r="J6389" s="54">
        <v>0</v>
      </c>
      <c r="K6389" s="54">
        <v>7.569</v>
      </c>
      <c r="L6389" s="54">
        <v>0.13557777845502123</v>
      </c>
      <c r="M6389" s="54">
        <v>7.7045777784550209</v>
      </c>
      <c r="N6389" s="54">
        <v>7.6354352795098324</v>
      </c>
      <c r="O6389" s="54">
        <v>30.434000000000001</v>
      </c>
      <c r="P6389" s="54">
        <v>0.54514124844763068</v>
      </c>
      <c r="Q6389" s="54">
        <v>30.979141248447633</v>
      </c>
      <c r="R6389" s="54">
        <v>30.701127929264402</v>
      </c>
      <c r="S6389" s="54">
        <v>2.1479999999999997</v>
      </c>
      <c r="T6389" s="54">
        <v>3.8475501139038921E-2</v>
      </c>
      <c r="U6389" s="54">
        <v>2.1864755011390384</v>
      </c>
      <c r="V6389" s="54">
        <v>2.1668536108319616</v>
      </c>
      <c r="W6389" s="54">
        <v>40.150999999999996</v>
      </c>
      <c r="X6389" s="54">
        <v>0.71919452804169093</v>
      </c>
      <c r="Y6389" s="54">
        <v>40.870194528041687</v>
      </c>
      <c r="Z6389" s="54">
        <v>40.503416819606201</v>
      </c>
      <c r="AB6389" s="54">
        <v>0</v>
      </c>
      <c r="AC6389" s="54">
        <v>0</v>
      </c>
      <c r="AD6389" s="54">
        <v>0</v>
      </c>
      <c r="AE6389" s="54">
        <v>0</v>
      </c>
      <c r="AF6389" s="54">
        <v>2.6629999999999985</v>
      </c>
      <c r="AG6389" s="54">
        <v>4.7700307045279611E-2</v>
      </c>
      <c r="AH6389" s="54">
        <v>2.7107003070452782</v>
      </c>
      <c r="AI6389" s="54">
        <v>2.6863739132427895</v>
      </c>
      <c r="AJ6389" s="54">
        <v>24.432000000000009</v>
      </c>
      <c r="AK6389" s="54">
        <v>0.43763195708985075</v>
      </c>
      <c r="AL6389" s="54">
        <v>24.869631957089862</v>
      </c>
      <c r="AM6389" s="54">
        <v>24.646446657284226</v>
      </c>
      <c r="AN6389" s="54">
        <v>1.369999999999999</v>
      </c>
      <c r="AO6389" s="54">
        <v>2.4539774935048084E-2</v>
      </c>
      <c r="AP6389" s="54">
        <v>1.394539774935047</v>
      </c>
      <c r="AQ6389" s="54">
        <v>1.3820248821414272</v>
      </c>
      <c r="AR6389" s="54">
        <v>28.465000000000003</v>
      </c>
      <c r="AS6389" s="54">
        <v>0.50987203907017842</v>
      </c>
      <c r="AT6389" s="54">
        <v>28.974872039070188</v>
      </c>
      <c r="AU6389" s="54">
        <v>28.714845452668442</v>
      </c>
    </row>
    <row r="6390" spans="1:47">
      <c r="A6390" s="51">
        <v>44463</v>
      </c>
      <c r="B6390" s="52">
        <v>3</v>
      </c>
      <c r="C6390" s="52" t="s">
        <v>16</v>
      </c>
      <c r="D6390" s="53">
        <v>27.135504000000001</v>
      </c>
      <c r="E6390">
        <v>8.92774E-3</v>
      </c>
      <c r="G6390" s="54">
        <v>0</v>
      </c>
      <c r="H6390" s="54">
        <v>0</v>
      </c>
      <c r="I6390" s="54">
        <v>0</v>
      </c>
      <c r="J6390" s="54">
        <v>0</v>
      </c>
      <c r="K6390" s="54">
        <v>7.4719999999999986</v>
      </c>
      <c r="L6390" s="54">
        <v>0.14167618007085989</v>
      </c>
      <c r="M6390" s="54">
        <v>7.6136761800708586</v>
      </c>
      <c r="N6390" s="54">
        <v>7.5457032586909927</v>
      </c>
      <c r="O6390" s="54">
        <v>29.748000000000005</v>
      </c>
      <c r="P6390" s="54">
        <v>0.56405018800159812</v>
      </c>
      <c r="Q6390" s="54">
        <v>30.312050188001603</v>
      </c>
      <c r="R6390" s="54">
        <v>30.041432085056176</v>
      </c>
      <c r="S6390" s="54">
        <v>2.13</v>
      </c>
      <c r="T6390" s="54">
        <v>4.0386812573732805E-2</v>
      </c>
      <c r="U6390" s="54">
        <v>2.1703868125737329</v>
      </c>
      <c r="V6390" s="54">
        <v>2.1510101634116459</v>
      </c>
      <c r="W6390" s="54">
        <v>39.350000000000009</v>
      </c>
      <c r="X6390" s="54">
        <v>0.74611318064619081</v>
      </c>
      <c r="Y6390" s="54">
        <v>40.096113180646192</v>
      </c>
      <c r="Z6390" s="54">
        <v>39.738145507158819</v>
      </c>
      <c r="AB6390" s="54">
        <v>0</v>
      </c>
      <c r="AC6390" s="54">
        <v>0</v>
      </c>
      <c r="AD6390" s="54">
        <v>0</v>
      </c>
      <c r="AE6390" s="54">
        <v>0</v>
      </c>
      <c r="AF6390" s="54">
        <v>2.6079999999999974</v>
      </c>
      <c r="AG6390" s="54">
        <v>4.9450144221734778E-2</v>
      </c>
      <c r="AH6390" s="54">
        <v>2.6574501442217322</v>
      </c>
      <c r="AI6390" s="54">
        <v>2.633725120271158</v>
      </c>
      <c r="AJ6390" s="54">
        <v>24.105999999999991</v>
      </c>
      <c r="AK6390" s="54">
        <v>0.45707253704338163</v>
      </c>
      <c r="AL6390" s="54">
        <v>24.563072537043372</v>
      </c>
      <c r="AM6390" s="54">
        <v>24.34377981183151</v>
      </c>
      <c r="AN6390" s="54">
        <v>1.3419999999999996</v>
      </c>
      <c r="AO6390" s="54">
        <v>2.5445588015938696E-2</v>
      </c>
      <c r="AP6390" s="54">
        <v>1.3674455880159384</v>
      </c>
      <c r="AQ6390" s="54">
        <v>1.3552373893419851</v>
      </c>
      <c r="AR6390" s="54">
        <v>28.055999999999987</v>
      </c>
      <c r="AS6390" s="54">
        <v>0.53196826928105512</v>
      </c>
      <c r="AT6390" s="54">
        <v>28.587968269281042</v>
      </c>
      <c r="AU6390" s="54">
        <v>28.332742321444655</v>
      </c>
    </row>
    <row r="6391" spans="1:47">
      <c r="A6391" s="51">
        <v>44463</v>
      </c>
      <c r="B6391" s="52">
        <v>4</v>
      </c>
      <c r="C6391" s="52" t="s">
        <v>16</v>
      </c>
      <c r="D6391" s="53">
        <v>26.238263</v>
      </c>
      <c r="E6391">
        <v>9.0159860000000001E-3</v>
      </c>
      <c r="G6391" s="54">
        <v>0</v>
      </c>
      <c r="H6391" s="54">
        <v>0</v>
      </c>
      <c r="I6391" s="54">
        <v>0</v>
      </c>
      <c r="J6391" s="54">
        <v>0</v>
      </c>
      <c r="K6391" s="54">
        <v>7.4379999999999997</v>
      </c>
      <c r="L6391" s="54">
        <v>0.15743196010079641</v>
      </c>
      <c r="M6391" s="54">
        <v>7.5954319601007958</v>
      </c>
      <c r="N6391" s="54">
        <v>7.5269516518845743</v>
      </c>
      <c r="O6391" s="54">
        <v>29.361000000000008</v>
      </c>
      <c r="P6391" s="54">
        <v>0.62145197371867222</v>
      </c>
      <c r="Q6391" s="54">
        <v>29.982451973718678</v>
      </c>
      <c r="R6391" s="54">
        <v>29.71213060647796</v>
      </c>
      <c r="S6391" s="54">
        <v>2.12</v>
      </c>
      <c r="T6391" s="54">
        <v>4.4871706831633294E-2</v>
      </c>
      <c r="U6391" s="54">
        <v>2.1648717068316334</v>
      </c>
      <c r="V6391" s="54">
        <v>2.1453532538310434</v>
      </c>
      <c r="W6391" s="54">
        <v>38.919000000000004</v>
      </c>
      <c r="X6391" s="54">
        <v>0.82375564065110196</v>
      </c>
      <c r="Y6391" s="54">
        <v>39.742755640651104</v>
      </c>
      <c r="Z6391" s="54">
        <v>39.384435512193576</v>
      </c>
      <c r="AB6391" s="54">
        <v>0</v>
      </c>
      <c r="AC6391" s="54">
        <v>0</v>
      </c>
      <c r="AD6391" s="54">
        <v>0</v>
      </c>
      <c r="AE6391" s="54">
        <v>0</v>
      </c>
      <c r="AF6391" s="54">
        <v>2.5819999999999981</v>
      </c>
      <c r="AG6391" s="54">
        <v>5.4650352377017479E-2</v>
      </c>
      <c r="AH6391" s="54">
        <v>2.6366503523770155</v>
      </c>
      <c r="AI6391" s="54">
        <v>2.6128783497130894</v>
      </c>
      <c r="AJ6391" s="54">
        <v>23.875000000000007</v>
      </c>
      <c r="AK6391" s="54">
        <v>0.50533584934209674</v>
      </c>
      <c r="AL6391" s="54">
        <v>24.380335849342103</v>
      </c>
      <c r="AM6391" s="54">
        <v>24.160523082649139</v>
      </c>
      <c r="AN6391" s="54">
        <v>1.3419999999999994</v>
      </c>
      <c r="AO6391" s="54">
        <v>2.8404637060401812E-2</v>
      </c>
      <c r="AP6391" s="54">
        <v>1.3704046370604013</v>
      </c>
      <c r="AQ6391" s="54">
        <v>1.3580490880383296</v>
      </c>
      <c r="AR6391" s="54">
        <v>27.799000000000003</v>
      </c>
      <c r="AS6391" s="54">
        <v>0.58839083877951603</v>
      </c>
      <c r="AT6391" s="54">
        <v>28.387390838779517</v>
      </c>
      <c r="AU6391" s="54">
        <v>28.131450520400556</v>
      </c>
    </row>
    <row r="6392" spans="1:47">
      <c r="A6392" s="51">
        <v>44463</v>
      </c>
      <c r="B6392" s="52">
        <v>5</v>
      </c>
      <c r="C6392" s="52" t="s">
        <v>16</v>
      </c>
      <c r="D6392" s="53">
        <v>26.439419000000001</v>
      </c>
      <c r="E6392">
        <v>8.9769710000000003E-3</v>
      </c>
      <c r="G6392" s="54">
        <v>0</v>
      </c>
      <c r="H6392" s="54">
        <v>0</v>
      </c>
      <c r="I6392" s="54">
        <v>0</v>
      </c>
      <c r="J6392" s="54">
        <v>0</v>
      </c>
      <c r="K6392" s="54">
        <v>7.4919999999999982</v>
      </c>
      <c r="L6392" s="54">
        <v>0.14417972207808027</v>
      </c>
      <c r="M6392" s="54">
        <v>7.6361797220780785</v>
      </c>
      <c r="N6392" s="54">
        <v>7.5676299581621951</v>
      </c>
      <c r="O6392" s="54">
        <v>29.535000000000004</v>
      </c>
      <c r="P6392" s="54">
        <v>0.56838602396904736</v>
      </c>
      <c r="Q6392" s="54">
        <v>30.103386023969051</v>
      </c>
      <c r="R6392" s="54">
        <v>29.833148800630074</v>
      </c>
      <c r="S6392" s="54">
        <v>2.1479999999999997</v>
      </c>
      <c r="T6392" s="54">
        <v>4.133716537956706E-2</v>
      </c>
      <c r="U6392" s="54">
        <v>2.1893371653795666</v>
      </c>
      <c r="V6392" s="54">
        <v>2.1696835491367317</v>
      </c>
      <c r="W6392" s="54">
        <v>39.174999999999997</v>
      </c>
      <c r="X6392" s="54">
        <v>0.75390291142669474</v>
      </c>
      <c r="Y6392" s="54">
        <v>39.928902911426697</v>
      </c>
      <c r="Z6392" s="54">
        <v>39.570462307929006</v>
      </c>
      <c r="AB6392" s="54">
        <v>0</v>
      </c>
      <c r="AC6392" s="54">
        <v>0</v>
      </c>
      <c r="AD6392" s="54">
        <v>0</v>
      </c>
      <c r="AE6392" s="54">
        <v>0</v>
      </c>
      <c r="AF6392" s="54">
        <v>2.6019999999999981</v>
      </c>
      <c r="AG6392" s="54">
        <v>5.0074164021244622E-2</v>
      </c>
      <c r="AH6392" s="54">
        <v>2.6520741640212426</v>
      </c>
      <c r="AI6392" s="54">
        <v>2.6282665711609745</v>
      </c>
      <c r="AJ6392" s="54">
        <v>23.90100000000001</v>
      </c>
      <c r="AK6392" s="54">
        <v>0.45996256505448463</v>
      </c>
      <c r="AL6392" s="54">
        <v>24.360962565054496</v>
      </c>
      <c r="AM6392" s="54">
        <v>24.142274910575914</v>
      </c>
      <c r="AN6392" s="54">
        <v>1.3799999999999992</v>
      </c>
      <c r="AO6392" s="54">
        <v>2.6557396752235812E-2</v>
      </c>
      <c r="AP6392" s="54">
        <v>1.4065573967522351</v>
      </c>
      <c r="AQ6392" s="54">
        <v>1.3939307717917548</v>
      </c>
      <c r="AR6392" s="54">
        <v>27.883000000000006</v>
      </c>
      <c r="AS6392" s="54">
        <v>0.53659412582796506</v>
      </c>
      <c r="AT6392" s="54">
        <v>28.419594125827974</v>
      </c>
      <c r="AU6392" s="54">
        <v>28.164472253528643</v>
      </c>
    </row>
    <row r="6393" spans="1:47">
      <c r="A6393" s="51">
        <v>44463</v>
      </c>
      <c r="B6393" s="52">
        <v>6</v>
      </c>
      <c r="C6393" s="52" t="s">
        <v>16</v>
      </c>
      <c r="D6393" s="53">
        <v>28.031244999999998</v>
      </c>
      <c r="E6393">
        <v>8.6567650000000003E-3</v>
      </c>
      <c r="G6393" s="54">
        <v>0</v>
      </c>
      <c r="H6393" s="54">
        <v>0</v>
      </c>
      <c r="I6393" s="54">
        <v>0</v>
      </c>
      <c r="J6393" s="54">
        <v>0</v>
      </c>
      <c r="K6393" s="54">
        <v>7.629999999999999</v>
      </c>
      <c r="L6393" s="54">
        <v>0.12488269175778516</v>
      </c>
      <c r="M6393" s="54">
        <v>7.7548826917577838</v>
      </c>
      <c r="N6393" s="54">
        <v>7.6877504946926694</v>
      </c>
      <c r="O6393" s="54">
        <v>30.754000000000001</v>
      </c>
      <c r="P6393" s="54">
        <v>0.50336072114271635</v>
      </c>
      <c r="Q6393" s="54">
        <v>31.257360721142717</v>
      </c>
      <c r="R6393" s="54">
        <v>30.986773094859554</v>
      </c>
      <c r="S6393" s="54">
        <v>2.2350000000000003</v>
      </c>
      <c r="T6393" s="54">
        <v>3.6580971963125805E-2</v>
      </c>
      <c r="U6393" s="54">
        <v>2.2715809719631261</v>
      </c>
      <c r="V6393" s="54">
        <v>2.2519164293103699</v>
      </c>
      <c r="W6393" s="54">
        <v>40.619</v>
      </c>
      <c r="X6393" s="54">
        <v>0.66482438486362727</v>
      </c>
      <c r="Y6393" s="54">
        <v>41.283824384863628</v>
      </c>
      <c r="Z6393" s="54">
        <v>40.926440018862593</v>
      </c>
      <c r="AB6393" s="54">
        <v>0</v>
      </c>
      <c r="AC6393" s="54">
        <v>0</v>
      </c>
      <c r="AD6393" s="54">
        <v>0</v>
      </c>
      <c r="AE6393" s="54">
        <v>0</v>
      </c>
      <c r="AF6393" s="54">
        <v>2.6819999999999977</v>
      </c>
      <c r="AG6393" s="54">
        <v>4.3897166355750923E-2</v>
      </c>
      <c r="AH6393" s="54">
        <v>2.7258971663557485</v>
      </c>
      <c r="AI6393" s="54">
        <v>2.7022997151724408</v>
      </c>
      <c r="AJ6393" s="54">
        <v>24.791000000000007</v>
      </c>
      <c r="AK6393" s="54">
        <v>0.4057623605985915</v>
      </c>
      <c r="AL6393" s="54">
        <v>25.196762360598598</v>
      </c>
      <c r="AM6393" s="54">
        <v>24.978639910082052</v>
      </c>
      <c r="AN6393" s="54">
        <v>1.4249999999999992</v>
      </c>
      <c r="AO6393" s="54">
        <v>2.3323438499979525E-2</v>
      </c>
      <c r="AP6393" s="54">
        <v>1.4483234384999786</v>
      </c>
      <c r="AQ6393" s="54">
        <v>1.4357856428488922</v>
      </c>
      <c r="AR6393" s="54">
        <v>28.898000000000007</v>
      </c>
      <c r="AS6393" s="54">
        <v>0.47298296545432195</v>
      </c>
      <c r="AT6393" s="54">
        <v>29.370982965454328</v>
      </c>
      <c r="AU6393" s="54">
        <v>29.116725268103384</v>
      </c>
    </row>
    <row r="6394" spans="1:47">
      <c r="A6394" s="51">
        <v>44463</v>
      </c>
      <c r="B6394" s="52">
        <v>7</v>
      </c>
      <c r="C6394" s="52" t="s">
        <v>16</v>
      </c>
      <c r="D6394" s="53">
        <v>35.183703999999999</v>
      </c>
      <c r="E6394">
        <v>8.8519219999999999E-3</v>
      </c>
      <c r="G6394" s="54">
        <v>0</v>
      </c>
      <c r="H6394" s="54">
        <v>0</v>
      </c>
      <c r="I6394" s="54">
        <v>0</v>
      </c>
      <c r="J6394" s="54">
        <v>0</v>
      </c>
      <c r="K6394" s="54">
        <v>8.0080000000000009</v>
      </c>
      <c r="L6394" s="54">
        <v>0.1061842638058222</v>
      </c>
      <c r="M6394" s="54">
        <v>8.1141842638058232</v>
      </c>
      <c r="N6394" s="54">
        <v>8.0423581376089874</v>
      </c>
      <c r="O6394" s="54">
        <v>33.67799999999999</v>
      </c>
      <c r="P6394" s="54">
        <v>0.44656264191464523</v>
      </c>
      <c r="Q6394" s="54">
        <v>34.124562641914636</v>
      </c>
      <c r="R6394" s="54">
        <v>33.822494675124297</v>
      </c>
      <c r="S6394" s="54">
        <v>2.41</v>
      </c>
      <c r="T6394" s="54">
        <v>3.1956053418085856E-2</v>
      </c>
      <c r="U6394" s="54">
        <v>2.4419560534180862</v>
      </c>
      <c r="V6394" s="54">
        <v>2.4203400489058016</v>
      </c>
      <c r="W6394" s="54">
        <v>44.095999999999989</v>
      </c>
      <c r="X6394" s="54">
        <v>0.5847029591385533</v>
      </c>
      <c r="Y6394" s="54">
        <v>44.68070295913855</v>
      </c>
      <c r="Z6394" s="54">
        <v>44.285192861639082</v>
      </c>
      <c r="AB6394" s="54">
        <v>0</v>
      </c>
      <c r="AC6394" s="54">
        <v>0</v>
      </c>
      <c r="AD6394" s="54">
        <v>0</v>
      </c>
      <c r="AE6394" s="54">
        <v>0</v>
      </c>
      <c r="AF6394" s="54">
        <v>2.7479999999999976</v>
      </c>
      <c r="AG6394" s="54">
        <v>3.6437856760539351E-2</v>
      </c>
      <c r="AH6394" s="54">
        <v>2.7844378567605368</v>
      </c>
      <c r="AI6394" s="54">
        <v>2.7597902300386457</v>
      </c>
      <c r="AJ6394" s="54">
        <v>26.869000000000007</v>
      </c>
      <c r="AK6394" s="54">
        <v>0.35627684617865102</v>
      </c>
      <c r="AL6394" s="54">
        <v>27.225276846178659</v>
      </c>
      <c r="AM6394" s="54">
        <v>26.98428081910788</v>
      </c>
      <c r="AN6394" s="54">
        <v>1.5059999999999993</v>
      </c>
      <c r="AO6394" s="54">
        <v>1.9969218443003017E-2</v>
      </c>
      <c r="AP6394" s="54">
        <v>1.5259692184430023</v>
      </c>
      <c r="AQ6394" s="54">
        <v>1.512461457946944</v>
      </c>
      <c r="AR6394" s="54">
        <v>31.123000000000005</v>
      </c>
      <c r="AS6394" s="54">
        <v>0.4126839213821934</v>
      </c>
      <c r="AT6394" s="54">
        <v>31.535683921382198</v>
      </c>
      <c r="AU6394" s="54">
        <v>31.256532507093471</v>
      </c>
    </row>
    <row r="6395" spans="1:47">
      <c r="A6395" s="51">
        <v>44463</v>
      </c>
      <c r="B6395" s="52">
        <v>8</v>
      </c>
      <c r="C6395" s="52" t="s">
        <v>17</v>
      </c>
      <c r="D6395" s="53">
        <v>31.833573999999999</v>
      </c>
      <c r="E6395">
        <v>8.637245E-3</v>
      </c>
      <c r="G6395" s="54">
        <v>0</v>
      </c>
      <c r="H6395" s="54">
        <v>0</v>
      </c>
      <c r="I6395" s="54">
        <v>0</v>
      </c>
      <c r="J6395" s="54">
        <v>0</v>
      </c>
      <c r="K6395" s="54">
        <v>8.0380000000000003</v>
      </c>
      <c r="L6395" s="54">
        <v>5.0357133621854233E-2</v>
      </c>
      <c r="M6395" s="54">
        <v>8.0883571336218552</v>
      </c>
      <c r="N6395" s="54">
        <v>8.0184960114112656</v>
      </c>
      <c r="O6395" s="54">
        <v>36.378999999999998</v>
      </c>
      <c r="P6395" s="54">
        <v>0.22791019706760823</v>
      </c>
      <c r="Q6395" s="54">
        <v>36.606910197067606</v>
      </c>
      <c r="R6395" s="54">
        <v>36.290727345002537</v>
      </c>
      <c r="S6395" s="54">
        <v>2.5939999999999999</v>
      </c>
      <c r="T6395" s="54">
        <v>1.6251107814766096E-2</v>
      </c>
      <c r="U6395" s="54">
        <v>2.6102511078147659</v>
      </c>
      <c r="V6395" s="54">
        <v>2.5877057294850485</v>
      </c>
      <c r="W6395" s="54">
        <v>47.011000000000003</v>
      </c>
      <c r="X6395" s="54">
        <v>0.29451843850422854</v>
      </c>
      <c r="Y6395" s="54">
        <v>47.30551843850423</v>
      </c>
      <c r="Z6395" s="54">
        <v>46.896929085898854</v>
      </c>
      <c r="AB6395" s="54">
        <v>0</v>
      </c>
      <c r="AC6395" s="54">
        <v>0</v>
      </c>
      <c r="AD6395" s="54">
        <v>0</v>
      </c>
      <c r="AE6395" s="54">
        <v>0</v>
      </c>
      <c r="AF6395" s="54">
        <v>2.533999999999998</v>
      </c>
      <c r="AG6395" s="54">
        <v>1.5875214804401409E-2</v>
      </c>
      <c r="AH6395" s="54">
        <v>2.5498752148043993</v>
      </c>
      <c r="AI6395" s="54">
        <v>2.5278513178547062</v>
      </c>
      <c r="AJ6395" s="54">
        <v>28.02</v>
      </c>
      <c r="AK6395" s="54">
        <v>0.17554203584030301</v>
      </c>
      <c r="AL6395" s="54">
        <v>28.195542035840301</v>
      </c>
      <c r="AM6395" s="54">
        <v>27.952010231368952</v>
      </c>
      <c r="AN6395" s="54">
        <v>1.5569999999999991</v>
      </c>
      <c r="AO6395" s="54">
        <v>9.7544236189632989E-3</v>
      </c>
      <c r="AP6395" s="54">
        <v>1.5667544236189623</v>
      </c>
      <c r="AQ6395" s="54">
        <v>1.5532219818073316</v>
      </c>
      <c r="AR6395" s="54">
        <v>32.110999999999997</v>
      </c>
      <c r="AS6395" s="54">
        <v>0.20117167426366772</v>
      </c>
      <c r="AT6395" s="54">
        <v>32.312171674263659</v>
      </c>
      <c r="AU6395" s="54">
        <v>32.033083531030989</v>
      </c>
    </row>
    <row r="6396" spans="1:47">
      <c r="A6396" s="51">
        <v>44463</v>
      </c>
      <c r="B6396" s="52">
        <v>9</v>
      </c>
      <c r="C6396" s="52" t="s">
        <v>17</v>
      </c>
      <c r="D6396" s="53">
        <v>29.827794000000001</v>
      </c>
      <c r="E6396">
        <v>8.3658420000000001E-3</v>
      </c>
      <c r="G6396" s="54">
        <v>0</v>
      </c>
      <c r="H6396" s="54">
        <v>0</v>
      </c>
      <c r="I6396" s="54">
        <v>0</v>
      </c>
      <c r="J6396" s="54">
        <v>0</v>
      </c>
      <c r="K6396" s="54">
        <v>8.511000000000001</v>
      </c>
      <c r="L6396" s="54">
        <v>3.2095437714016246E-2</v>
      </c>
      <c r="M6396" s="54">
        <v>8.5430954377140171</v>
      </c>
      <c r="N6396" s="54">
        <v>8.4716252510911811</v>
      </c>
      <c r="O6396" s="54">
        <v>41.292000000000002</v>
      </c>
      <c r="P6396" s="54">
        <v>0.15571434779545981</v>
      </c>
      <c r="Q6396" s="54">
        <v>41.447714347795461</v>
      </c>
      <c r="R6396" s="54">
        <v>41.10096931830067</v>
      </c>
      <c r="S6396" s="54">
        <v>2.9769999999999999</v>
      </c>
      <c r="T6396" s="54">
        <v>1.1226426750631693E-2</v>
      </c>
      <c r="U6396" s="54">
        <v>2.9882264267506318</v>
      </c>
      <c r="V6396" s="54">
        <v>2.9632273966042115</v>
      </c>
      <c r="W6396" s="54">
        <v>52.78</v>
      </c>
      <c r="X6396" s="54">
        <v>0.19903621226010776</v>
      </c>
      <c r="Y6396" s="54">
        <v>52.979036212260105</v>
      </c>
      <c r="Z6396" s="54">
        <v>52.535821965996064</v>
      </c>
      <c r="AB6396" s="54">
        <v>0</v>
      </c>
      <c r="AC6396" s="54">
        <v>0</v>
      </c>
      <c r="AD6396" s="54">
        <v>0</v>
      </c>
      <c r="AE6396" s="54">
        <v>0</v>
      </c>
      <c r="AF6396" s="54">
        <v>2.5899999999999981</v>
      </c>
      <c r="AG6396" s="54">
        <v>9.7670289835861835E-3</v>
      </c>
      <c r="AH6396" s="54">
        <v>2.5997670289835844</v>
      </c>
      <c r="AI6396" s="54">
        <v>2.5780177887822981</v>
      </c>
      <c r="AJ6396" s="54">
        <v>31.030000000000012</v>
      </c>
      <c r="AK6396" s="54">
        <v>0.11701579511995351</v>
      </c>
      <c r="AL6396" s="54">
        <v>31.147015795119966</v>
      </c>
      <c r="AM6396" s="54">
        <v>30.886444782206489</v>
      </c>
      <c r="AN6396" s="54">
        <v>1.7919999999999989</v>
      </c>
      <c r="AO6396" s="54">
        <v>6.7577281616163871E-3</v>
      </c>
      <c r="AP6396" s="54">
        <v>1.7987577281616154</v>
      </c>
      <c r="AQ6396" s="54">
        <v>1.7837096052115364</v>
      </c>
      <c r="AR6396" s="54">
        <v>35.412000000000013</v>
      </c>
      <c r="AS6396" s="54">
        <v>0.13354055226515607</v>
      </c>
      <c r="AT6396" s="54">
        <v>35.545540552265166</v>
      </c>
      <c r="AU6396" s="54">
        <v>35.24817217620032</v>
      </c>
    </row>
    <row r="6397" spans="1:47">
      <c r="A6397" s="51">
        <v>44463</v>
      </c>
      <c r="B6397" s="52">
        <v>10</v>
      </c>
      <c r="C6397" s="52" t="s">
        <v>17</v>
      </c>
      <c r="D6397" s="53">
        <v>29.890114000000001</v>
      </c>
      <c r="E6397">
        <v>8.3609099999999992E-3</v>
      </c>
      <c r="G6397" s="54">
        <v>0</v>
      </c>
      <c r="H6397" s="54">
        <v>0</v>
      </c>
      <c r="I6397" s="54">
        <v>0</v>
      </c>
      <c r="J6397" s="54">
        <v>0</v>
      </c>
      <c r="K6397" s="54">
        <v>9.4530000000000012</v>
      </c>
      <c r="L6397" s="54">
        <v>-5.3116792422662797E-3</v>
      </c>
      <c r="M6397" s="54">
        <v>9.4476883207577345</v>
      </c>
      <c r="N6397" s="54">
        <v>9.3686970489998291</v>
      </c>
      <c r="O6397" s="54">
        <v>46.262</v>
      </c>
      <c r="P6397" s="54">
        <v>-2.5994806421847306E-2</v>
      </c>
      <c r="Q6397" s="54">
        <v>46.236005193578151</v>
      </c>
      <c r="R6397" s="54">
        <v>45.849430115395116</v>
      </c>
      <c r="S6397" s="54">
        <v>3.4550000000000001</v>
      </c>
      <c r="T6397" s="54">
        <v>-1.9413785869068015E-3</v>
      </c>
      <c r="U6397" s="54">
        <v>3.4530586214130934</v>
      </c>
      <c r="V6397" s="54">
        <v>3.4241879090547345</v>
      </c>
      <c r="W6397" s="54">
        <v>59.17</v>
      </c>
      <c r="X6397" s="54">
        <v>-3.3247864251020387E-2</v>
      </c>
      <c r="Y6397" s="54">
        <v>59.136752135748978</v>
      </c>
      <c r="Z6397" s="54">
        <v>58.64231507344968</v>
      </c>
      <c r="AB6397" s="54">
        <v>0</v>
      </c>
      <c r="AC6397" s="54">
        <v>0</v>
      </c>
      <c r="AD6397" s="54">
        <v>0</v>
      </c>
      <c r="AE6397" s="54">
        <v>0</v>
      </c>
      <c r="AF6397" s="54">
        <v>2.9169999999999976</v>
      </c>
      <c r="AG6397" s="54">
        <v>-1.6390741933450463E-3</v>
      </c>
      <c r="AH6397" s="54">
        <v>2.9153609258066524</v>
      </c>
      <c r="AI6397" s="54">
        <v>2.8909858554884664</v>
      </c>
      <c r="AJ6397" s="54">
        <v>33.855000000000011</v>
      </c>
      <c r="AK6397" s="54">
        <v>-1.9023262535377651E-2</v>
      </c>
      <c r="AL6397" s="54">
        <v>33.835976737464634</v>
      </c>
      <c r="AM6397" s="54">
        <v>33.553077181200599</v>
      </c>
      <c r="AN6397" s="54">
        <v>1.952999999999999</v>
      </c>
      <c r="AO6397" s="54">
        <v>-1.0973986628738006E-3</v>
      </c>
      <c r="AP6397" s="54">
        <v>1.9519026013371252</v>
      </c>
      <c r="AQ6397" s="54">
        <v>1.9355829193585798</v>
      </c>
      <c r="AR6397" s="54">
        <v>38.725000000000001</v>
      </c>
      <c r="AS6397" s="54">
        <v>-2.1759735391596497E-2</v>
      </c>
      <c r="AT6397" s="54">
        <v>38.703240264608411</v>
      </c>
      <c r="AU6397" s="54">
        <v>38.379645956047646</v>
      </c>
    </row>
    <row r="6398" spans="1:47">
      <c r="A6398" s="51">
        <v>44463</v>
      </c>
      <c r="B6398" s="52">
        <v>11</v>
      </c>
      <c r="C6398" s="52" t="s">
        <v>17</v>
      </c>
      <c r="D6398" s="53">
        <v>32.265990000000002</v>
      </c>
      <c r="E6398">
        <v>8.5462049999999994E-3</v>
      </c>
      <c r="G6398" s="54">
        <v>0</v>
      </c>
      <c r="H6398" s="54">
        <v>0</v>
      </c>
      <c r="I6398" s="54">
        <v>0</v>
      </c>
      <c r="J6398" s="54">
        <v>0</v>
      </c>
      <c r="K6398" s="54">
        <v>10.255000000000001</v>
      </c>
      <c r="L6398" s="54">
        <v>1.9868084383145732E-2</v>
      </c>
      <c r="M6398" s="54">
        <v>10.274868084383147</v>
      </c>
      <c r="N6398" s="54">
        <v>10.187056955386051</v>
      </c>
      <c r="O6398" s="54">
        <v>50.003999999999998</v>
      </c>
      <c r="P6398" s="54">
        <v>9.6877980643083283E-2</v>
      </c>
      <c r="Q6398" s="54">
        <v>50.100877980643084</v>
      </c>
      <c r="R6398" s="54">
        <v>49.672705606740521</v>
      </c>
      <c r="S6398" s="54">
        <v>3.8830000000000005</v>
      </c>
      <c r="T6398" s="54">
        <v>7.5229421413705389E-3</v>
      </c>
      <c r="U6398" s="54">
        <v>3.890522942141371</v>
      </c>
      <c r="V6398" s="54">
        <v>3.8572737355206277</v>
      </c>
      <c r="W6398" s="54">
        <v>64.141999999999996</v>
      </c>
      <c r="X6398" s="54">
        <v>0.12426900716759956</v>
      </c>
      <c r="Y6398" s="54">
        <v>64.266269007167608</v>
      </c>
      <c r="Z6398" s="54">
        <v>63.717036297647205</v>
      </c>
      <c r="AB6398" s="54">
        <v>0</v>
      </c>
      <c r="AC6398" s="54">
        <v>0</v>
      </c>
      <c r="AD6398" s="54">
        <v>0</v>
      </c>
      <c r="AE6398" s="54">
        <v>0</v>
      </c>
      <c r="AF6398" s="54">
        <v>3.0239999999999965</v>
      </c>
      <c r="AG6398" s="54">
        <v>5.8587115723678805E-3</v>
      </c>
      <c r="AH6398" s="54">
        <v>3.0298587115723645</v>
      </c>
      <c r="AI6398" s="54">
        <v>3.003964917902231</v>
      </c>
      <c r="AJ6398" s="54">
        <v>36.301000000000009</v>
      </c>
      <c r="AK6398" s="54">
        <v>7.0329725128481069E-2</v>
      </c>
      <c r="AL6398" s="54">
        <v>36.37132972512849</v>
      </c>
      <c r="AM6398" s="54">
        <v>36.060492885174945</v>
      </c>
      <c r="AN6398" s="54">
        <v>2.0419999999999985</v>
      </c>
      <c r="AO6398" s="54">
        <v>3.9561802350447147E-3</v>
      </c>
      <c r="AP6398" s="54">
        <v>2.0459561802350432</v>
      </c>
      <c r="AQ6398" s="54">
        <v>2.0284710192977373</v>
      </c>
      <c r="AR6398" s="54">
        <v>41.367000000000004</v>
      </c>
      <c r="AS6398" s="54">
        <v>8.0144616935893656E-2</v>
      </c>
      <c r="AT6398" s="54">
        <v>41.447144616935901</v>
      </c>
      <c r="AU6398" s="54">
        <v>41.092928822374915</v>
      </c>
    </row>
    <row r="6399" spans="1:47">
      <c r="A6399" s="51">
        <v>44463</v>
      </c>
      <c r="B6399" s="52">
        <v>12</v>
      </c>
      <c r="C6399" s="52" t="s">
        <v>17</v>
      </c>
      <c r="D6399" s="53">
        <v>31.914978999999999</v>
      </c>
      <c r="E6399">
        <v>8.432307E-3</v>
      </c>
      <c r="G6399" s="54">
        <v>0</v>
      </c>
      <c r="H6399" s="54">
        <v>0</v>
      </c>
      <c r="I6399" s="54">
        <v>0</v>
      </c>
      <c r="J6399" s="54">
        <v>0</v>
      </c>
      <c r="K6399" s="54">
        <v>10.760000000000002</v>
      </c>
      <c r="L6399" s="54">
        <v>3.9148353466762847E-2</v>
      </c>
      <c r="M6399" s="54">
        <v>10.799148353466764</v>
      </c>
      <c r="N6399" s="54">
        <v>10.708086619211787</v>
      </c>
      <c r="O6399" s="54">
        <v>52.215999999999994</v>
      </c>
      <c r="P6399" s="54">
        <v>0.18997866399818666</v>
      </c>
      <c r="Q6399" s="54">
        <v>52.405978663998184</v>
      </c>
      <c r="R6399" s="54">
        <v>51.964075363267902</v>
      </c>
      <c r="S6399" s="54">
        <v>4.1139999999999999</v>
      </c>
      <c r="T6399" s="54">
        <v>1.4968060052254864E-2</v>
      </c>
      <c r="U6399" s="54">
        <v>4.1289680600522551</v>
      </c>
      <c r="V6399" s="54">
        <v>4.0941513337767006</v>
      </c>
      <c r="W6399" s="54">
        <v>67.09</v>
      </c>
      <c r="X6399" s="54">
        <v>0.24409507751720438</v>
      </c>
      <c r="Y6399" s="54">
        <v>67.334095077517205</v>
      </c>
      <c r="Z6399" s="54">
        <v>66.766313316256401</v>
      </c>
      <c r="AB6399" s="54">
        <v>0</v>
      </c>
      <c r="AC6399" s="54">
        <v>0</v>
      </c>
      <c r="AD6399" s="54">
        <v>0</v>
      </c>
      <c r="AE6399" s="54">
        <v>0</v>
      </c>
      <c r="AF6399" s="54">
        <v>3.111999999999997</v>
      </c>
      <c r="AG6399" s="54">
        <v>1.1322460593732887E-2</v>
      </c>
      <c r="AH6399" s="54">
        <v>3.1233224605937298</v>
      </c>
      <c r="AI6399" s="54">
        <v>3.096985646746008</v>
      </c>
      <c r="AJ6399" s="54">
        <v>37.770999999999979</v>
      </c>
      <c r="AK6399" s="54">
        <v>0.13742309096590136</v>
      </c>
      <c r="AL6399" s="54">
        <v>37.908423090965883</v>
      </c>
      <c r="AM6399" s="54">
        <v>37.588767629576971</v>
      </c>
      <c r="AN6399" s="54">
        <v>2.113999999999999</v>
      </c>
      <c r="AO6399" s="54">
        <v>7.69141442646251E-3</v>
      </c>
      <c r="AP6399" s="54">
        <v>2.1216914144264614</v>
      </c>
      <c r="AQ6399" s="54">
        <v>2.1038006610607534</v>
      </c>
      <c r="AR6399" s="54">
        <v>42.996999999999971</v>
      </c>
      <c r="AS6399" s="54">
        <v>0.15643696598609674</v>
      </c>
      <c r="AT6399" s="54">
        <v>43.153436965986074</v>
      </c>
      <c r="AU6399" s="54">
        <v>42.789553937383729</v>
      </c>
    </row>
    <row r="6400" spans="1:47">
      <c r="A6400" s="51">
        <v>44463</v>
      </c>
      <c r="B6400" s="52">
        <v>13</v>
      </c>
      <c r="C6400" s="52" t="s">
        <v>17</v>
      </c>
      <c r="D6400" s="53">
        <v>31.709700000000002</v>
      </c>
      <c r="E6400">
        <v>8.5015760000000003E-3</v>
      </c>
      <c r="G6400" s="54">
        <v>0</v>
      </c>
      <c r="H6400" s="54">
        <v>0</v>
      </c>
      <c r="I6400" s="54">
        <v>0</v>
      </c>
      <c r="J6400" s="54">
        <v>0</v>
      </c>
      <c r="K6400" s="54">
        <v>10.952999999999999</v>
      </c>
      <c r="L6400" s="54">
        <v>-6.6796500107698829E-3</v>
      </c>
      <c r="M6400" s="54">
        <v>10.946320349989229</v>
      </c>
      <c r="N6400" s="54">
        <v>10.853259375613449</v>
      </c>
      <c r="O6400" s="54">
        <v>53.045000000000002</v>
      </c>
      <c r="P6400" s="54">
        <v>-3.2349313870290192E-2</v>
      </c>
      <c r="Q6400" s="54">
        <v>53.01265068612971</v>
      </c>
      <c r="R6400" s="54">
        <v>52.561959607360123</v>
      </c>
      <c r="S6400" s="54">
        <v>4.1589999999999998</v>
      </c>
      <c r="T6400" s="54">
        <v>-2.5363520857109418E-3</v>
      </c>
      <c r="U6400" s="54">
        <v>4.1564636479142889</v>
      </c>
      <c r="V6400" s="54">
        <v>4.1211271563203082</v>
      </c>
      <c r="W6400" s="54">
        <v>68.157000000000011</v>
      </c>
      <c r="X6400" s="54">
        <v>-4.1565315966771016E-2</v>
      </c>
      <c r="Y6400" s="54">
        <v>68.115434684033232</v>
      </c>
      <c r="Z6400" s="54">
        <v>67.536346139293883</v>
      </c>
      <c r="AB6400" s="54">
        <v>0</v>
      </c>
      <c r="AC6400" s="54">
        <v>0</v>
      </c>
      <c r="AD6400" s="54">
        <v>0</v>
      </c>
      <c r="AE6400" s="54">
        <v>0</v>
      </c>
      <c r="AF6400" s="54">
        <v>3.1899999999999968</v>
      </c>
      <c r="AG6400" s="54">
        <v>-1.9454107125313528E-3</v>
      </c>
      <c r="AH6400" s="54">
        <v>3.1880545892874657</v>
      </c>
      <c r="AI6400" s="54">
        <v>3.1609511009044895</v>
      </c>
      <c r="AJ6400" s="54">
        <v>38.422999999999995</v>
      </c>
      <c r="AK6400" s="54">
        <v>-2.3432136616800072E-2</v>
      </c>
      <c r="AL6400" s="54">
        <v>38.399567863383197</v>
      </c>
      <c r="AM6400" s="54">
        <v>38.073111018825486</v>
      </c>
      <c r="AN6400" s="54">
        <v>2.1489999999999987</v>
      </c>
      <c r="AO6400" s="54">
        <v>-1.3105603828306828E-3</v>
      </c>
      <c r="AP6400" s="54">
        <v>2.1476894396171682</v>
      </c>
      <c r="AQ6400" s="54">
        <v>2.1294306946218655</v>
      </c>
      <c r="AR6400" s="54">
        <v>43.761999999999993</v>
      </c>
      <c r="AS6400" s="54">
        <v>-2.6688107712162106E-2</v>
      </c>
      <c r="AT6400" s="54">
        <v>43.735311892287832</v>
      </c>
      <c r="AU6400" s="54">
        <v>43.363492814351844</v>
      </c>
    </row>
    <row r="6401" spans="1:47">
      <c r="A6401" s="51">
        <v>44463</v>
      </c>
      <c r="B6401" s="52">
        <v>14</v>
      </c>
      <c r="C6401" s="52" t="s">
        <v>17</v>
      </c>
      <c r="D6401" s="53">
        <v>34.545166000000002</v>
      </c>
      <c r="E6401">
        <v>8.5487759999999993E-3</v>
      </c>
      <c r="G6401" s="54">
        <v>0</v>
      </c>
      <c r="H6401" s="54">
        <v>0</v>
      </c>
      <c r="I6401" s="54">
        <v>0</v>
      </c>
      <c r="J6401" s="54">
        <v>0</v>
      </c>
      <c r="K6401" s="54">
        <v>11.168999999999999</v>
      </c>
      <c r="L6401" s="54">
        <v>2.3739624422735028E-3</v>
      </c>
      <c r="M6401" s="54">
        <v>11.171373962442273</v>
      </c>
      <c r="N6401" s="54">
        <v>11.07587238882512</v>
      </c>
      <c r="O6401" s="54">
        <v>53.97</v>
      </c>
      <c r="P6401" s="54">
        <v>1.1471282389605243E-2</v>
      </c>
      <c r="Q6401" s="54">
        <v>53.981471282389606</v>
      </c>
      <c r="R6401" s="54">
        <v>53.51999577624602</v>
      </c>
      <c r="S6401" s="54">
        <v>4.2269999999999994</v>
      </c>
      <c r="T6401" s="54">
        <v>8.9844563018086636E-4</v>
      </c>
      <c r="U6401" s="54">
        <v>4.2278984456301805</v>
      </c>
      <c r="V6401" s="54">
        <v>4.1917550888677395</v>
      </c>
      <c r="W6401" s="54">
        <v>69.366</v>
      </c>
      <c r="X6401" s="54">
        <v>1.4743690462059613E-2</v>
      </c>
      <c r="Y6401" s="54">
        <v>69.380743690462054</v>
      </c>
      <c r="Z6401" s="54">
        <v>68.787623253938875</v>
      </c>
      <c r="AB6401" s="54">
        <v>0</v>
      </c>
      <c r="AC6401" s="54">
        <v>0</v>
      </c>
      <c r="AD6401" s="54">
        <v>0</v>
      </c>
      <c r="AE6401" s="54">
        <v>0</v>
      </c>
      <c r="AF6401" s="54">
        <v>3.1339999999999963</v>
      </c>
      <c r="AG6401" s="54">
        <v>6.6612931274824517E-4</v>
      </c>
      <c r="AH6401" s="54">
        <v>3.1346661293127447</v>
      </c>
      <c r="AI6401" s="54">
        <v>3.107868570738463</v>
      </c>
      <c r="AJ6401" s="54">
        <v>38.982000000000021</v>
      </c>
      <c r="AK6401" s="54">
        <v>8.2855944063663488E-3</v>
      </c>
      <c r="AL6401" s="54">
        <v>38.990285594406387</v>
      </c>
      <c r="AM6401" s="54">
        <v>38.656966376683776</v>
      </c>
      <c r="AN6401" s="54">
        <v>2.1439999999999988</v>
      </c>
      <c r="AO6401" s="54">
        <v>4.557055668577659E-4</v>
      </c>
      <c r="AP6401" s="54">
        <v>2.1444557055668567</v>
      </c>
      <c r="AQ6401" s="54">
        <v>2.1261232340980438</v>
      </c>
      <c r="AR6401" s="54">
        <v>44.260000000000012</v>
      </c>
      <c r="AS6401" s="54">
        <v>9.4074292859723605E-3</v>
      </c>
      <c r="AT6401" s="54">
        <v>44.269407429285991</v>
      </c>
      <c r="AU6401" s="54">
        <v>43.890958181520283</v>
      </c>
    </row>
    <row r="6402" spans="1:47">
      <c r="A6402" s="51">
        <v>44463</v>
      </c>
      <c r="B6402" s="52">
        <v>15</v>
      </c>
      <c r="C6402" s="52" t="s">
        <v>17</v>
      </c>
      <c r="D6402" s="53">
        <v>35.433</v>
      </c>
      <c r="E6402">
        <v>8.6029499999999998E-3</v>
      </c>
      <c r="G6402" s="54">
        <v>0</v>
      </c>
      <c r="H6402" s="54">
        <v>0</v>
      </c>
      <c r="I6402" s="54">
        <v>0</v>
      </c>
      <c r="J6402" s="54">
        <v>0</v>
      </c>
      <c r="K6402" s="54">
        <v>11.242999999999999</v>
      </c>
      <c r="L6402" s="54">
        <v>2.1203158097572918E-2</v>
      </c>
      <c r="M6402" s="54">
        <v>11.264203158097571</v>
      </c>
      <c r="N6402" s="54">
        <v>11.167297781538615</v>
      </c>
      <c r="O6402" s="54">
        <v>54.811999999999998</v>
      </c>
      <c r="P6402" s="54">
        <v>0.10336987473487208</v>
      </c>
      <c r="Q6402" s="54">
        <v>54.915369874734871</v>
      </c>
      <c r="R6402" s="54">
        <v>54.442935693471021</v>
      </c>
      <c r="S6402" s="54">
        <v>4.2669999999999995</v>
      </c>
      <c r="T6402" s="54">
        <v>8.0471293784882703E-3</v>
      </c>
      <c r="U6402" s="54">
        <v>4.2750471293784873</v>
      </c>
      <c r="V6402" s="54">
        <v>4.2382691126768011</v>
      </c>
      <c r="W6402" s="54">
        <v>70.321999999999989</v>
      </c>
      <c r="X6402" s="54">
        <v>0.13262016221093328</v>
      </c>
      <c r="Y6402" s="54">
        <v>70.454620162210929</v>
      </c>
      <c r="Z6402" s="54">
        <v>69.84850258768644</v>
      </c>
      <c r="AB6402" s="54">
        <v>0</v>
      </c>
      <c r="AC6402" s="54">
        <v>0</v>
      </c>
      <c r="AD6402" s="54">
        <v>0</v>
      </c>
      <c r="AE6402" s="54">
        <v>0</v>
      </c>
      <c r="AF6402" s="54">
        <v>3.1189999999999971</v>
      </c>
      <c r="AG6402" s="54">
        <v>5.8821177716205523E-3</v>
      </c>
      <c r="AH6402" s="54">
        <v>3.1248821177716177</v>
      </c>
      <c r="AI6402" s="54">
        <v>3.0979989131565344</v>
      </c>
      <c r="AJ6402" s="54">
        <v>39.443000000000005</v>
      </c>
      <c r="AK6402" s="54">
        <v>7.438549896313873E-2</v>
      </c>
      <c r="AL6402" s="54">
        <v>39.517385498963144</v>
      </c>
      <c r="AM6402" s="54">
        <v>39.177419407384839</v>
      </c>
      <c r="AN6402" s="54">
        <v>2.1339999999999986</v>
      </c>
      <c r="AO6402" s="54">
        <v>4.0245076385502605E-3</v>
      </c>
      <c r="AP6402" s="54">
        <v>2.1380245076385487</v>
      </c>
      <c r="AQ6402" s="54">
        <v>2.1196311897005597</v>
      </c>
      <c r="AR6402" s="54">
        <v>44.696000000000005</v>
      </c>
      <c r="AS6402" s="54">
        <v>8.4292124373309546E-2</v>
      </c>
      <c r="AT6402" s="54">
        <v>44.780292124373311</v>
      </c>
      <c r="AU6402" s="54">
        <v>44.39504951024194</v>
      </c>
    </row>
    <row r="6403" spans="1:47">
      <c r="A6403" s="51">
        <v>44463</v>
      </c>
      <c r="B6403" s="52">
        <v>16</v>
      </c>
      <c r="C6403" s="52" t="s">
        <v>17</v>
      </c>
      <c r="D6403" s="53">
        <v>37.173271</v>
      </c>
      <c r="E6403">
        <v>8.8411129999999994E-3</v>
      </c>
      <c r="G6403" s="54">
        <v>0</v>
      </c>
      <c r="H6403" s="54">
        <v>0</v>
      </c>
      <c r="I6403" s="54">
        <v>0</v>
      </c>
      <c r="J6403" s="54">
        <v>0</v>
      </c>
      <c r="K6403" s="54">
        <v>11.231999999999999</v>
      </c>
      <c r="L6403" s="54">
        <v>-3.3749526117581052E-3</v>
      </c>
      <c r="M6403" s="54">
        <v>11.228625047388242</v>
      </c>
      <c r="N6403" s="54">
        <v>11.129351504509652</v>
      </c>
      <c r="O6403" s="54">
        <v>54.805</v>
      </c>
      <c r="P6403" s="54">
        <v>-1.6467617333280178E-2</v>
      </c>
      <c r="Q6403" s="54">
        <v>54.788532382666716</v>
      </c>
      <c r="R6403" s="54">
        <v>54.304140776767397</v>
      </c>
      <c r="S6403" s="54">
        <v>4.2120000000000006</v>
      </c>
      <c r="T6403" s="54">
        <v>-1.2656072294092897E-3</v>
      </c>
      <c r="U6403" s="54">
        <v>4.2107343927705916</v>
      </c>
      <c r="V6403" s="54">
        <v>4.1735068141911205</v>
      </c>
      <c r="W6403" s="54">
        <v>70.249000000000009</v>
      </c>
      <c r="X6403" s="54">
        <v>-2.1108177174447573E-2</v>
      </c>
      <c r="Y6403" s="54">
        <v>70.227891822825555</v>
      </c>
      <c r="Z6403" s="54">
        <v>69.606999095468169</v>
      </c>
      <c r="AB6403" s="54">
        <v>0</v>
      </c>
      <c r="AC6403" s="54">
        <v>0</v>
      </c>
      <c r="AD6403" s="54">
        <v>0</v>
      </c>
      <c r="AE6403" s="54">
        <v>0</v>
      </c>
      <c r="AF6403" s="54">
        <v>3.0879999999999979</v>
      </c>
      <c r="AG6403" s="54">
        <v>-9.2787158699332464E-4</v>
      </c>
      <c r="AH6403" s="54">
        <v>3.0870721284130047</v>
      </c>
      <c r="AI6403" s="54">
        <v>3.0597789748865547</v>
      </c>
      <c r="AJ6403" s="54">
        <v>39.094000000000001</v>
      </c>
      <c r="AK6403" s="54">
        <v>-1.1746830253211483E-2</v>
      </c>
      <c r="AL6403" s="54">
        <v>39.082253169746792</v>
      </c>
      <c r="AM6403" s="54">
        <v>38.736722553178453</v>
      </c>
      <c r="AN6403" s="54">
        <v>2.101999999999999</v>
      </c>
      <c r="AO6403" s="54">
        <v>-6.3160170850387587E-4</v>
      </c>
      <c r="AP6403" s="54">
        <v>2.1013683982914952</v>
      </c>
      <c r="AQ6403" s="54">
        <v>2.082789962827571</v>
      </c>
      <c r="AR6403" s="54">
        <v>44.283999999999999</v>
      </c>
      <c r="AS6403" s="54">
        <v>-1.3306303548708683E-2</v>
      </c>
      <c r="AT6403" s="54">
        <v>44.270693696451296</v>
      </c>
      <c r="AU6403" s="54">
        <v>43.879291490892577</v>
      </c>
    </row>
    <row r="6404" spans="1:47">
      <c r="A6404" s="51">
        <v>44463</v>
      </c>
      <c r="B6404" s="52">
        <v>17</v>
      </c>
      <c r="C6404" s="52" t="s">
        <v>17</v>
      </c>
      <c r="D6404" s="53">
        <v>41.413739</v>
      </c>
      <c r="E6404">
        <v>9.0953570000000001E-3</v>
      </c>
      <c r="G6404" s="54">
        <v>0</v>
      </c>
      <c r="H6404" s="54">
        <v>0</v>
      </c>
      <c r="I6404" s="54">
        <v>0</v>
      </c>
      <c r="J6404" s="54">
        <v>0</v>
      </c>
      <c r="K6404" s="54">
        <v>10.820999999999998</v>
      </c>
      <c r="L6404" s="54">
        <v>1.26188629768396E-2</v>
      </c>
      <c r="M6404" s="54">
        <v>10.833618862976838</v>
      </c>
      <c r="N6404" s="54">
        <v>10.73508323181613</v>
      </c>
      <c r="O6404" s="54">
        <v>53.103999999999999</v>
      </c>
      <c r="P6404" s="54">
        <v>6.192700300546071E-2</v>
      </c>
      <c r="Q6404" s="54">
        <v>53.165927003005457</v>
      </c>
      <c r="R6404" s="54">
        <v>52.682363916677183</v>
      </c>
      <c r="S6404" s="54">
        <v>4.0519999999999996</v>
      </c>
      <c r="T6404" s="54">
        <v>4.7252225101334505E-3</v>
      </c>
      <c r="U6404" s="54">
        <v>4.0567252225101331</v>
      </c>
      <c r="V6404" s="54">
        <v>4.0198278583604994</v>
      </c>
      <c r="W6404" s="54">
        <v>67.977000000000004</v>
      </c>
      <c r="X6404" s="54">
        <v>7.9271088492433764E-2</v>
      </c>
      <c r="Y6404" s="54">
        <v>68.056271088492437</v>
      </c>
      <c r="Z6404" s="54">
        <v>67.43727500685381</v>
      </c>
      <c r="AB6404" s="54">
        <v>0</v>
      </c>
      <c r="AC6404" s="54">
        <v>0</v>
      </c>
      <c r="AD6404" s="54">
        <v>0</v>
      </c>
      <c r="AE6404" s="54">
        <v>0</v>
      </c>
      <c r="AF6404" s="54">
        <v>2.9989999999999983</v>
      </c>
      <c r="AG6404" s="54">
        <v>3.497271053279914E-3</v>
      </c>
      <c r="AH6404" s="54">
        <v>3.0024972710532785</v>
      </c>
      <c r="AI6404" s="54">
        <v>2.9751884864815232</v>
      </c>
      <c r="AJ6404" s="54">
        <v>37.696000000000019</v>
      </c>
      <c r="AK6404" s="54">
        <v>4.3959029551330367E-2</v>
      </c>
      <c r="AL6404" s="54">
        <v>37.739959029551351</v>
      </c>
      <c r="AM6404" s="54">
        <v>37.396700629012209</v>
      </c>
      <c r="AN6404" s="54">
        <v>2.0319999999999983</v>
      </c>
      <c r="AO6404" s="54">
        <v>2.3696081294647493E-3</v>
      </c>
      <c r="AP6404" s="54">
        <v>2.0343696081294631</v>
      </c>
      <c r="AQ6404" s="54">
        <v>2.0158662902735758</v>
      </c>
      <c r="AR6404" s="54">
        <v>42.727000000000011</v>
      </c>
      <c r="AS6404" s="54">
        <v>4.9825908734075025E-2</v>
      </c>
      <c r="AT6404" s="54">
        <v>42.776825908734097</v>
      </c>
      <c r="AU6404" s="54">
        <v>42.387755405767308</v>
      </c>
    </row>
    <row r="6405" spans="1:47">
      <c r="A6405" s="51">
        <v>44463</v>
      </c>
      <c r="B6405" s="52">
        <v>18</v>
      </c>
      <c r="C6405" s="52" t="s">
        <v>17</v>
      </c>
      <c r="D6405" s="53">
        <v>38.372455000000002</v>
      </c>
      <c r="E6405">
        <v>9.2169030000000002E-3</v>
      </c>
      <c r="G6405" s="54">
        <v>0</v>
      </c>
      <c r="H6405" s="54">
        <v>0</v>
      </c>
      <c r="I6405" s="54">
        <v>0</v>
      </c>
      <c r="J6405" s="54">
        <v>0</v>
      </c>
      <c r="K6405" s="54">
        <v>10.245999999999999</v>
      </c>
      <c r="L6405" s="54">
        <v>-2.1466688353936548E-2</v>
      </c>
      <c r="M6405" s="54">
        <v>10.224533311646063</v>
      </c>
      <c r="N6405" s="54">
        <v>10.130294779892353</v>
      </c>
      <c r="O6405" s="54">
        <v>49.608000000000018</v>
      </c>
      <c r="P6405" s="54">
        <v>-0.10393514306676603</v>
      </c>
      <c r="Q6405" s="54">
        <v>49.504064856933255</v>
      </c>
      <c r="R6405" s="54">
        <v>49.047790693041193</v>
      </c>
      <c r="S6405" s="54">
        <v>3.7479999999999998</v>
      </c>
      <c r="T6405" s="54">
        <v>-7.852542255568435E-3</v>
      </c>
      <c r="U6405" s="54">
        <v>3.7401474577444311</v>
      </c>
      <c r="V6405" s="54">
        <v>3.7056748814207041</v>
      </c>
      <c r="W6405" s="54">
        <v>63.602000000000011</v>
      </c>
      <c r="X6405" s="54">
        <v>-0.13325437367627102</v>
      </c>
      <c r="Y6405" s="54">
        <v>63.468745626323752</v>
      </c>
      <c r="Z6405" s="54">
        <v>62.883760354354251</v>
      </c>
      <c r="AB6405" s="54">
        <v>0</v>
      </c>
      <c r="AC6405" s="54">
        <v>0</v>
      </c>
      <c r="AD6405" s="54">
        <v>0</v>
      </c>
      <c r="AE6405" s="54">
        <v>0</v>
      </c>
      <c r="AF6405" s="54">
        <v>2.7959999999999976</v>
      </c>
      <c r="AG6405" s="54">
        <v>-5.8579797616246871E-3</v>
      </c>
      <c r="AH6405" s="54">
        <v>2.7901420202383731</v>
      </c>
      <c r="AI6405" s="54">
        <v>2.7644255518816121</v>
      </c>
      <c r="AJ6405" s="54">
        <v>34.842000000000013</v>
      </c>
      <c r="AK6405" s="54">
        <v>-7.2998473123936911E-2</v>
      </c>
      <c r="AL6405" s="54">
        <v>34.769001526876075</v>
      </c>
      <c r="AM6405" s="54">
        <v>34.448539012396004</v>
      </c>
      <c r="AN6405" s="54">
        <v>1.9089999999999989</v>
      </c>
      <c r="AO6405" s="54">
        <v>-3.9996006312380296E-3</v>
      </c>
      <c r="AP6405" s="54">
        <v>1.905000399368761</v>
      </c>
      <c r="AQ6405" s="54">
        <v>1.8874421954728178</v>
      </c>
      <c r="AR6405" s="54">
        <v>39.547000000000011</v>
      </c>
      <c r="AS6405" s="54">
        <v>-8.285605351679963E-2</v>
      </c>
      <c r="AT6405" s="54">
        <v>39.464143946483205</v>
      </c>
      <c r="AU6405" s="54">
        <v>39.100406759750435</v>
      </c>
    </row>
    <row r="6406" spans="1:47">
      <c r="A6406" s="51">
        <v>44463</v>
      </c>
      <c r="B6406" s="52">
        <v>19</v>
      </c>
      <c r="C6406" s="52" t="s">
        <v>17</v>
      </c>
      <c r="D6406" s="53">
        <v>41.988000999999997</v>
      </c>
      <c r="E6406">
        <v>9.0784379999999994E-3</v>
      </c>
      <c r="G6406" s="54">
        <v>0</v>
      </c>
      <c r="H6406" s="54">
        <v>0</v>
      </c>
      <c r="I6406" s="54">
        <v>0</v>
      </c>
      <c r="J6406" s="54">
        <v>0</v>
      </c>
      <c r="K6406" s="54">
        <v>9.5359999999999978</v>
      </c>
      <c r="L6406" s="54">
        <v>-1.0801731185931215E-2</v>
      </c>
      <c r="M6406" s="54">
        <v>9.5251982688140657</v>
      </c>
      <c r="N6406" s="54">
        <v>9.4387243468929309</v>
      </c>
      <c r="O6406" s="54">
        <v>46.431000000000012</v>
      </c>
      <c r="P6406" s="54">
        <v>-5.2593873814384698E-2</v>
      </c>
      <c r="Q6406" s="54">
        <v>46.378406126185624</v>
      </c>
      <c r="R6406" s="54">
        <v>45.957362641630226</v>
      </c>
      <c r="S6406" s="54">
        <v>3.4619999999999997</v>
      </c>
      <c r="T6406" s="54">
        <v>-3.9215177606642063E-3</v>
      </c>
      <c r="U6406" s="54">
        <v>3.4580784822393356</v>
      </c>
      <c r="V6406" s="54">
        <v>3.4266845311391916</v>
      </c>
      <c r="W6406" s="54">
        <v>59.429000000000016</v>
      </c>
      <c r="X6406" s="54">
        <v>-6.7317122760980119E-2</v>
      </c>
      <c r="Y6406" s="54">
        <v>59.361682877239026</v>
      </c>
      <c r="Z6406" s="54">
        <v>58.822771519662354</v>
      </c>
      <c r="AB6406" s="54">
        <v>0</v>
      </c>
      <c r="AC6406" s="54">
        <v>0</v>
      </c>
      <c r="AD6406" s="54">
        <v>0</v>
      </c>
      <c r="AE6406" s="54">
        <v>0</v>
      </c>
      <c r="AF6406" s="54">
        <v>2.5789999999999975</v>
      </c>
      <c r="AG6406" s="54">
        <v>-2.9213155126380642E-3</v>
      </c>
      <c r="AH6406" s="54">
        <v>2.5760786844873595</v>
      </c>
      <c r="AI6406" s="54">
        <v>2.5526919138671196</v>
      </c>
      <c r="AJ6406" s="54">
        <v>32.64100000000002</v>
      </c>
      <c r="AK6406" s="54">
        <v>-3.6973501220635599E-2</v>
      </c>
      <c r="AL6406" s="54">
        <v>32.604026498779383</v>
      </c>
      <c r="AM6406" s="54">
        <v>32.308032865659861</v>
      </c>
      <c r="AN6406" s="54">
        <v>1.8009999999999986</v>
      </c>
      <c r="AO6406" s="54">
        <v>-2.0400501117724523E-3</v>
      </c>
      <c r="AP6406" s="54">
        <v>1.7989599498882261</v>
      </c>
      <c r="AQ6406" s="54">
        <v>1.7826282035186827</v>
      </c>
      <c r="AR6406" s="54">
        <v>37.021000000000022</v>
      </c>
      <c r="AS6406" s="54">
        <v>-4.1934866845046118E-2</v>
      </c>
      <c r="AT6406" s="54">
        <v>36.979065133154968</v>
      </c>
      <c r="AU6406" s="54">
        <v>36.643352983045666</v>
      </c>
    </row>
    <row r="6407" spans="1:47">
      <c r="A6407" s="51">
        <v>44463</v>
      </c>
      <c r="B6407" s="52">
        <v>20</v>
      </c>
      <c r="C6407" s="52" t="s">
        <v>17</v>
      </c>
      <c r="D6407" s="53">
        <v>49.714872999999997</v>
      </c>
      <c r="E6407">
        <v>9.1333600000000001E-3</v>
      </c>
      <c r="G6407" s="54">
        <v>0</v>
      </c>
      <c r="H6407" s="54">
        <v>0</v>
      </c>
      <c r="I6407" s="54">
        <v>0</v>
      </c>
      <c r="J6407" s="54">
        <v>0</v>
      </c>
      <c r="K6407" s="54">
        <v>9.7449999999999992</v>
      </c>
      <c r="L6407" s="54">
        <v>4.7297030395953968E-2</v>
      </c>
      <c r="M6407" s="54">
        <v>9.7922970303959538</v>
      </c>
      <c r="N6407" s="54">
        <v>9.7028604563904164</v>
      </c>
      <c r="O6407" s="54">
        <v>44.945999999999984</v>
      </c>
      <c r="P6407" s="54">
        <v>0.21814390232699296</v>
      </c>
      <c r="Q6407" s="54">
        <v>45.164143902326977</v>
      </c>
      <c r="R6407" s="54">
        <v>44.751643516975221</v>
      </c>
      <c r="S6407" s="54">
        <v>3.3419999999999996</v>
      </c>
      <c r="T6407" s="54">
        <v>1.6220284821270203E-2</v>
      </c>
      <c r="U6407" s="54">
        <v>3.3582202848212699</v>
      </c>
      <c r="V6407" s="54">
        <v>3.3275484500006947</v>
      </c>
      <c r="W6407" s="54">
        <v>58.03299999999998</v>
      </c>
      <c r="X6407" s="54">
        <v>0.28166121754421714</v>
      </c>
      <c r="Y6407" s="54">
        <v>58.314661217544199</v>
      </c>
      <c r="Z6407" s="54">
        <v>57.782052423366338</v>
      </c>
      <c r="AB6407" s="54">
        <v>0</v>
      </c>
      <c r="AC6407" s="54">
        <v>0</v>
      </c>
      <c r="AD6407" s="54">
        <v>0</v>
      </c>
      <c r="AE6407" s="54">
        <v>0</v>
      </c>
      <c r="AF6407" s="54">
        <v>3.0119999999999982</v>
      </c>
      <c r="AG6407" s="54">
        <v>1.4618640898164522E-2</v>
      </c>
      <c r="AH6407" s="54">
        <v>3.0266186408981626</v>
      </c>
      <c r="AI6407" s="54">
        <v>2.998975443268129</v>
      </c>
      <c r="AJ6407" s="54">
        <v>33.479000000000021</v>
      </c>
      <c r="AK6407" s="54">
        <v>0.16248920273228773</v>
      </c>
      <c r="AL6407" s="54">
        <v>33.641489202732309</v>
      </c>
      <c r="AM6407" s="54">
        <v>33.334229370907643</v>
      </c>
      <c r="AN6407" s="54">
        <v>1.8349999999999982</v>
      </c>
      <c r="AO6407" s="54">
        <v>8.9061109057542772E-3</v>
      </c>
      <c r="AP6407" s="54">
        <v>1.8439061109057524</v>
      </c>
      <c r="AQ6407" s="54">
        <v>1.8270650525886503</v>
      </c>
      <c r="AR6407" s="54">
        <v>38.326000000000022</v>
      </c>
      <c r="AS6407" s="54">
        <v>0.18601395453620653</v>
      </c>
      <c r="AT6407" s="54">
        <v>38.512013954536222</v>
      </c>
      <c r="AU6407" s="54">
        <v>38.160269866764423</v>
      </c>
    </row>
    <row r="6408" spans="1:47">
      <c r="A6408" s="51">
        <v>44463</v>
      </c>
      <c r="B6408" s="52">
        <v>21</v>
      </c>
      <c r="C6408" s="52" t="s">
        <v>17</v>
      </c>
      <c r="D6408" s="53">
        <v>37.004686</v>
      </c>
      <c r="E6408">
        <v>9.2162159999999993E-3</v>
      </c>
      <c r="G6408" s="54">
        <v>0</v>
      </c>
      <c r="H6408" s="54">
        <v>0</v>
      </c>
      <c r="I6408" s="54">
        <v>0</v>
      </c>
      <c r="J6408" s="54">
        <v>0</v>
      </c>
      <c r="K6408" s="54">
        <v>9.5820000000000007</v>
      </c>
      <c r="L6408" s="54">
        <v>0.10622785597879761</v>
      </c>
      <c r="M6408" s="54">
        <v>9.6882278559787984</v>
      </c>
      <c r="N6408" s="54">
        <v>9.5989390554008818</v>
      </c>
      <c r="O6408" s="54">
        <v>42.303999999999995</v>
      </c>
      <c r="P6408" s="54">
        <v>0.4689901084666096</v>
      </c>
      <c r="Q6408" s="54">
        <v>42.772990108466601</v>
      </c>
      <c r="R6408" s="54">
        <v>42.37878499266111</v>
      </c>
      <c r="S6408" s="54">
        <v>3.1179999999999994</v>
      </c>
      <c r="T6408" s="54">
        <v>3.4566735017938936E-2</v>
      </c>
      <c r="U6408" s="54">
        <v>3.1525667350179383</v>
      </c>
      <c r="V6408" s="54">
        <v>3.1235119990335982</v>
      </c>
      <c r="W6408" s="54">
        <v>55.003999999999998</v>
      </c>
      <c r="X6408" s="54">
        <v>0.60978469946334612</v>
      </c>
      <c r="Y6408" s="54">
        <v>55.613784699463338</v>
      </c>
      <c r="Z6408" s="54">
        <v>55.10123604709559</v>
      </c>
      <c r="AB6408" s="54">
        <v>0</v>
      </c>
      <c r="AC6408" s="54">
        <v>0</v>
      </c>
      <c r="AD6408" s="54">
        <v>0</v>
      </c>
      <c r="AE6408" s="54">
        <v>0</v>
      </c>
      <c r="AF6408" s="54">
        <v>3.2129999999999979</v>
      </c>
      <c r="AG6408" s="54">
        <v>3.5619922903347576E-2</v>
      </c>
      <c r="AH6408" s="54">
        <v>3.2486199229033454</v>
      </c>
      <c r="AI6408" s="54">
        <v>3.218679939991965</v>
      </c>
      <c r="AJ6408" s="54">
        <v>32.323000000000015</v>
      </c>
      <c r="AK6408" s="54">
        <v>0.35833886336909587</v>
      </c>
      <c r="AL6408" s="54">
        <v>32.681338863369113</v>
      </c>
      <c r="AM6408" s="54">
        <v>32.380140585235111</v>
      </c>
      <c r="AN6408" s="54">
        <v>1.7759999999999989</v>
      </c>
      <c r="AO6408" s="54">
        <v>1.9689070363008185E-2</v>
      </c>
      <c r="AP6408" s="54">
        <v>1.7956890703630071</v>
      </c>
      <c r="AQ6408" s="54">
        <v>1.7791396120217025</v>
      </c>
      <c r="AR6408" s="54">
        <v>37.312000000000012</v>
      </c>
      <c r="AS6408" s="54">
        <v>0.41364785663545167</v>
      </c>
      <c r="AT6408" s="54">
        <v>37.725647856635462</v>
      </c>
      <c r="AU6408" s="54">
        <v>37.377960137248778</v>
      </c>
    </row>
    <row r="6409" spans="1:47">
      <c r="A6409" s="51">
        <v>44463</v>
      </c>
      <c r="B6409" s="52">
        <v>22</v>
      </c>
      <c r="C6409" s="52" t="s">
        <v>17</v>
      </c>
      <c r="D6409" s="53">
        <v>33.613017999999997</v>
      </c>
      <c r="E6409">
        <v>9.7696439999999992E-3</v>
      </c>
      <c r="G6409" s="54">
        <v>0</v>
      </c>
      <c r="H6409" s="54">
        <v>0</v>
      </c>
      <c r="I6409" s="54">
        <v>0</v>
      </c>
      <c r="J6409" s="54">
        <v>0</v>
      </c>
      <c r="K6409" s="54">
        <v>9.0519999999999996</v>
      </c>
      <c r="L6409" s="54">
        <v>7.7741054884496411E-2</v>
      </c>
      <c r="M6409" s="54">
        <v>9.1297410548844962</v>
      </c>
      <c r="N6409" s="54">
        <v>9.0405467349660906</v>
      </c>
      <c r="O6409" s="54">
        <v>38.947999999999986</v>
      </c>
      <c r="P6409" s="54">
        <v>0.33449608988525908</v>
      </c>
      <c r="Q6409" s="54">
        <v>39.282496089885242</v>
      </c>
      <c r="R6409" s="54">
        <v>38.898720087655668</v>
      </c>
      <c r="S6409" s="54">
        <v>2.8249999999999993</v>
      </c>
      <c r="T6409" s="54">
        <v>2.4261873624469986E-2</v>
      </c>
      <c r="U6409" s="54">
        <v>2.8492618736244695</v>
      </c>
      <c r="V6409" s="54">
        <v>2.8214255994563855</v>
      </c>
      <c r="W6409" s="54">
        <v>50.824999999999989</v>
      </c>
      <c r="X6409" s="54">
        <v>0.43649901839422545</v>
      </c>
      <c r="Y6409" s="54">
        <v>51.261499018394211</v>
      </c>
      <c r="Z6409" s="54">
        <v>50.760692422078144</v>
      </c>
      <c r="AB6409" s="54">
        <v>0</v>
      </c>
      <c r="AC6409" s="54">
        <v>0</v>
      </c>
      <c r="AD6409" s="54">
        <v>0</v>
      </c>
      <c r="AE6409" s="54">
        <v>0</v>
      </c>
      <c r="AF6409" s="54">
        <v>3.091999999999997</v>
      </c>
      <c r="AG6409" s="54">
        <v>2.6554942742251734E-2</v>
      </c>
      <c r="AH6409" s="54">
        <v>3.1185549427422488</v>
      </c>
      <c r="AI6409" s="54">
        <v>3.0880877711572166</v>
      </c>
      <c r="AJ6409" s="54">
        <v>29.962000000000014</v>
      </c>
      <c r="AK6409" s="54">
        <v>0.2573218610748213</v>
      </c>
      <c r="AL6409" s="54">
        <v>30.219321861074835</v>
      </c>
      <c r="AM6409" s="54">
        <v>29.924089844570716</v>
      </c>
      <c r="AN6409" s="54">
        <v>1.6449999999999987</v>
      </c>
      <c r="AO6409" s="54">
        <v>1.412771048221349E-2</v>
      </c>
      <c r="AP6409" s="54">
        <v>1.6591277104822122</v>
      </c>
      <c r="AQ6409" s="54">
        <v>1.642918623400266</v>
      </c>
      <c r="AR6409" s="54">
        <v>34.699000000000005</v>
      </c>
      <c r="AS6409" s="54">
        <v>0.29800451429928654</v>
      </c>
      <c r="AT6409" s="54">
        <v>34.997004514299292</v>
      </c>
      <c r="AU6409" s="54">
        <v>34.655096239128198</v>
      </c>
    </row>
    <row r="6410" spans="1:47">
      <c r="A6410" s="51">
        <v>44463</v>
      </c>
      <c r="B6410" s="52">
        <v>23</v>
      </c>
      <c r="C6410" s="52" t="s">
        <v>17</v>
      </c>
      <c r="D6410" s="53">
        <v>30.144062999999999</v>
      </c>
      <c r="E6410">
        <v>9.5673919999999992E-3</v>
      </c>
      <c r="G6410" s="54">
        <v>0</v>
      </c>
      <c r="H6410" s="54">
        <v>0</v>
      </c>
      <c r="I6410" s="54">
        <v>0</v>
      </c>
      <c r="J6410" s="54">
        <v>0</v>
      </c>
      <c r="K6410" s="54">
        <v>8.5589999999999993</v>
      </c>
      <c r="L6410" s="54">
        <v>0.1352483473925534</v>
      </c>
      <c r="M6410" s="54">
        <v>8.694248347392552</v>
      </c>
      <c r="N6410" s="54">
        <v>8.6110670653076955</v>
      </c>
      <c r="O6410" s="54">
        <v>36.111999999999988</v>
      </c>
      <c r="P6410" s="54">
        <v>0.57063772882812092</v>
      </c>
      <c r="Q6410" s="54">
        <v>36.682637728828105</v>
      </c>
      <c r="R6410" s="54">
        <v>36.331680554082418</v>
      </c>
      <c r="S6410" s="54">
        <v>2.5639999999999992</v>
      </c>
      <c r="T6410" s="54">
        <v>4.0516037237353288E-2</v>
      </c>
      <c r="U6410" s="54">
        <v>2.6045160372373526</v>
      </c>
      <c r="V6410" s="54">
        <v>2.5795976113388162</v>
      </c>
      <c r="W6410" s="54">
        <v>47.234999999999985</v>
      </c>
      <c r="X6410" s="54">
        <v>0.74640211345802765</v>
      </c>
      <c r="Y6410" s="54">
        <v>47.98140211345801</v>
      </c>
      <c r="Z6410" s="54">
        <v>47.522345230728931</v>
      </c>
      <c r="AB6410" s="54">
        <v>0</v>
      </c>
      <c r="AC6410" s="54">
        <v>0</v>
      </c>
      <c r="AD6410" s="54">
        <v>0</v>
      </c>
      <c r="AE6410" s="54">
        <v>0</v>
      </c>
      <c r="AF6410" s="54">
        <v>2.9949999999999983</v>
      </c>
      <c r="AG6410" s="54">
        <v>4.7326650361104942E-2</v>
      </c>
      <c r="AH6410" s="54">
        <v>3.0423266503611033</v>
      </c>
      <c r="AI6410" s="54">
        <v>3.0132195187050517</v>
      </c>
      <c r="AJ6410" s="54">
        <v>27.952000000000005</v>
      </c>
      <c r="AK6410" s="54">
        <v>0.44169433418818238</v>
      </c>
      <c r="AL6410" s="54">
        <v>28.393694334188186</v>
      </c>
      <c r="AM6410" s="54">
        <v>28.12204073016483</v>
      </c>
      <c r="AN6410" s="54">
        <v>1.5299999999999996</v>
      </c>
      <c r="AO6410" s="54">
        <v>2.4176886494988507E-2</v>
      </c>
      <c r="AP6410" s="54">
        <v>1.5541768864949881</v>
      </c>
      <c r="AQ6410" s="54">
        <v>1.539307466984551</v>
      </c>
      <c r="AR6410" s="54">
        <v>32.477000000000004</v>
      </c>
      <c r="AS6410" s="54">
        <v>0.51319787104427583</v>
      </c>
      <c r="AT6410" s="54">
        <v>32.99019787104428</v>
      </c>
      <c r="AU6410" s="54">
        <v>32.674567715854437</v>
      </c>
    </row>
    <row r="6411" spans="1:47">
      <c r="A6411" s="51">
        <v>44463</v>
      </c>
      <c r="B6411" s="52">
        <v>24</v>
      </c>
      <c r="C6411" s="52" t="s">
        <v>16</v>
      </c>
      <c r="D6411" s="53">
        <v>29.690849</v>
      </c>
      <c r="E6411">
        <v>9.5573069999999993E-3</v>
      </c>
      <c r="G6411" s="54">
        <v>0</v>
      </c>
      <c r="H6411" s="54">
        <v>0</v>
      </c>
      <c r="I6411" s="54">
        <v>0</v>
      </c>
      <c r="J6411" s="54">
        <v>0</v>
      </c>
      <c r="K6411" s="54">
        <v>8.1989999999999998</v>
      </c>
      <c r="L6411" s="54">
        <v>8.0700996027205971E-2</v>
      </c>
      <c r="M6411" s="54">
        <v>8.2797009960272057</v>
      </c>
      <c r="N6411" s="54">
        <v>8.2005693517399685</v>
      </c>
      <c r="O6411" s="54">
        <v>34.008999999999986</v>
      </c>
      <c r="P6411" s="54">
        <v>0.33474328258193031</v>
      </c>
      <c r="Q6411" s="54">
        <v>34.343743282581919</v>
      </c>
      <c r="R6411" s="54">
        <v>34.015509584501096</v>
      </c>
      <c r="S6411" s="54">
        <v>2.3699999999999997</v>
      </c>
      <c r="T6411" s="54">
        <v>2.3327400973835608E-2</v>
      </c>
      <c r="U6411" s="54">
        <v>2.3933274009738352</v>
      </c>
      <c r="V6411" s="54">
        <v>2.3704536362512161</v>
      </c>
      <c r="W6411" s="54">
        <v>44.577999999999982</v>
      </c>
      <c r="X6411" s="54">
        <v>0.43877167958297192</v>
      </c>
      <c r="Y6411" s="54">
        <v>45.016771679582966</v>
      </c>
      <c r="Z6411" s="54">
        <v>44.586532572492274</v>
      </c>
      <c r="AB6411" s="54">
        <v>0</v>
      </c>
      <c r="AC6411" s="54">
        <v>0</v>
      </c>
      <c r="AD6411" s="54">
        <v>0</v>
      </c>
      <c r="AE6411" s="54">
        <v>0</v>
      </c>
      <c r="AF6411" s="54">
        <v>2.7729999999999975</v>
      </c>
      <c r="AG6411" s="54">
        <v>2.7294043417909739E-2</v>
      </c>
      <c r="AH6411" s="54">
        <v>2.8002940434179071</v>
      </c>
      <c r="AI6411" s="54">
        <v>2.773530773554691</v>
      </c>
      <c r="AJ6411" s="54">
        <v>26.428000000000011</v>
      </c>
      <c r="AK6411" s="54">
        <v>0.26012512782131969</v>
      </c>
      <c r="AL6411" s="54">
        <v>26.68812512782133</v>
      </c>
      <c r="AM6411" s="54">
        <v>26.433058522720327</v>
      </c>
      <c r="AN6411" s="54">
        <v>1.4579999999999989</v>
      </c>
      <c r="AO6411" s="54">
        <v>1.4350780852258349E-2</v>
      </c>
      <c r="AP6411" s="54">
        <v>1.4723507808522571</v>
      </c>
      <c r="AQ6411" s="54">
        <v>1.4582790724279624</v>
      </c>
      <c r="AR6411" s="54">
        <v>30.659000000000006</v>
      </c>
      <c r="AS6411" s="54">
        <v>0.30176995209148777</v>
      </c>
      <c r="AT6411" s="54">
        <v>30.960769952091493</v>
      </c>
      <c r="AU6411" s="54">
        <v>30.664868368702979</v>
      </c>
    </row>
    <row r="6412" spans="1:47">
      <c r="A6412" s="51">
        <v>44464</v>
      </c>
      <c r="B6412" s="52">
        <v>1</v>
      </c>
      <c r="C6412" s="52" t="s">
        <v>16</v>
      </c>
      <c r="D6412" s="53">
        <v>29.787137000000001</v>
      </c>
      <c r="E6412">
        <v>9.8446980000000007E-3</v>
      </c>
      <c r="G6412" s="54">
        <v>0</v>
      </c>
      <c r="H6412" s="54">
        <v>0</v>
      </c>
      <c r="I6412" s="54">
        <v>0</v>
      </c>
      <c r="J6412" s="54">
        <v>0</v>
      </c>
      <c r="K6412" s="54">
        <v>7.9229999999999983</v>
      </c>
      <c r="L6412" s="54">
        <v>0.11446479962070708</v>
      </c>
      <c r="M6412" s="54">
        <v>8.0374647996207056</v>
      </c>
      <c r="N6412" s="54">
        <v>7.9583383859828096</v>
      </c>
      <c r="O6412" s="54">
        <v>32.446999999999996</v>
      </c>
      <c r="P6412" s="54">
        <v>0.468766799607861</v>
      </c>
      <c r="Q6412" s="54">
        <v>32.915766799607859</v>
      </c>
      <c r="R6412" s="54">
        <v>32.591721016027293</v>
      </c>
      <c r="S6412" s="54">
        <v>2.2670000000000003</v>
      </c>
      <c r="T6412" s="54">
        <v>3.2751697682714E-2</v>
      </c>
      <c r="U6412" s="54">
        <v>2.2997516976827144</v>
      </c>
      <c r="V6412" s="54">
        <v>2.2771113367440408</v>
      </c>
      <c r="W6412" s="54">
        <v>42.636999999999993</v>
      </c>
      <c r="X6412" s="54">
        <v>0.61598329691128206</v>
      </c>
      <c r="Y6412" s="54">
        <v>43.252983296911282</v>
      </c>
      <c r="Z6412" s="54">
        <v>42.827170738754148</v>
      </c>
      <c r="AB6412" s="54">
        <v>0</v>
      </c>
      <c r="AC6412" s="54">
        <v>0</v>
      </c>
      <c r="AD6412" s="54">
        <v>0</v>
      </c>
      <c r="AE6412" s="54">
        <v>0</v>
      </c>
      <c r="AF6412" s="54">
        <v>2.6819999999999968</v>
      </c>
      <c r="AG6412" s="54">
        <v>3.8747266513029927E-2</v>
      </c>
      <c r="AH6412" s="54">
        <v>2.7207472665130266</v>
      </c>
      <c r="AI6412" s="54">
        <v>2.6939623313398804</v>
      </c>
      <c r="AJ6412" s="54">
        <v>25.504000000000001</v>
      </c>
      <c r="AK6412" s="54">
        <v>0.36846021071898449</v>
      </c>
      <c r="AL6412" s="54">
        <v>25.872460210718987</v>
      </c>
      <c r="AM6412" s="54">
        <v>25.617753653427442</v>
      </c>
      <c r="AN6412" s="54">
        <v>1.401999999999999</v>
      </c>
      <c r="AO6412" s="54">
        <v>2.0254909638802381E-2</v>
      </c>
      <c r="AP6412" s="54">
        <v>1.4222549096388013</v>
      </c>
      <c r="AQ6412" s="54">
        <v>1.4082532395743901</v>
      </c>
      <c r="AR6412" s="54">
        <v>29.587999999999997</v>
      </c>
      <c r="AS6412" s="54">
        <v>0.42746238687081684</v>
      </c>
      <c r="AT6412" s="54">
        <v>30.015462386870816</v>
      </c>
      <c r="AU6412" s="54">
        <v>29.71996922434171</v>
      </c>
    </row>
    <row r="6413" spans="1:47">
      <c r="A6413" s="51">
        <v>44464</v>
      </c>
      <c r="B6413" s="52">
        <v>2</v>
      </c>
      <c r="C6413" s="52" t="s">
        <v>16</v>
      </c>
      <c r="D6413" s="53">
        <v>30.062315999999999</v>
      </c>
      <c r="E6413">
        <v>9.8790649999999994E-3</v>
      </c>
      <c r="G6413" s="54">
        <v>0</v>
      </c>
      <c r="H6413" s="54">
        <v>0</v>
      </c>
      <c r="I6413" s="54">
        <v>0</v>
      </c>
      <c r="J6413" s="54">
        <v>0</v>
      </c>
      <c r="K6413" s="54">
        <v>7.7539999999999987</v>
      </c>
      <c r="L6413" s="54">
        <v>0.15360298017906998</v>
      </c>
      <c r="M6413" s="54">
        <v>7.9076029801790684</v>
      </c>
      <c r="N6413" s="54">
        <v>7.8294832563436856</v>
      </c>
      <c r="O6413" s="54">
        <v>31.331000000000003</v>
      </c>
      <c r="P6413" s="54">
        <v>0.62065191797658537</v>
      </c>
      <c r="Q6413" s="54">
        <v>31.951651917976587</v>
      </c>
      <c r="R6413" s="54">
        <v>31.635999471821521</v>
      </c>
      <c r="S6413" s="54">
        <v>2.2040000000000002</v>
      </c>
      <c r="T6413" s="54">
        <v>4.3660171307024799E-2</v>
      </c>
      <c r="U6413" s="54">
        <v>2.2476601713070248</v>
      </c>
      <c r="V6413" s="54">
        <v>2.2254553903767715</v>
      </c>
      <c r="W6413" s="54">
        <v>41.289000000000001</v>
      </c>
      <c r="X6413" s="54">
        <v>0.81791506946268022</v>
      </c>
      <c r="Y6413" s="54">
        <v>42.10691506946268</v>
      </c>
      <c r="Z6413" s="54">
        <v>41.690938118541979</v>
      </c>
      <c r="AB6413" s="54">
        <v>0</v>
      </c>
      <c r="AC6413" s="54">
        <v>0</v>
      </c>
      <c r="AD6413" s="54">
        <v>0</v>
      </c>
      <c r="AE6413" s="54">
        <v>0</v>
      </c>
      <c r="AF6413" s="54">
        <v>2.6639999999999966</v>
      </c>
      <c r="AG6413" s="54">
        <v>5.2772548258581631E-2</v>
      </c>
      <c r="AH6413" s="54">
        <v>2.7167725482585783</v>
      </c>
      <c r="AI6413" s="54">
        <v>2.6899333756641162</v>
      </c>
      <c r="AJ6413" s="54">
        <v>24.726000000000003</v>
      </c>
      <c r="AK6413" s="54">
        <v>0.48981007066129556</v>
      </c>
      <c r="AL6413" s="54">
        <v>25.215810070661298</v>
      </c>
      <c r="AM6413" s="54">
        <v>24.966701443945581</v>
      </c>
      <c r="AN6413" s="54">
        <v>1.389999999999999</v>
      </c>
      <c r="AO6413" s="54">
        <v>2.7535226005791485E-2</v>
      </c>
      <c r="AP6413" s="54">
        <v>1.4175352260057905</v>
      </c>
      <c r="AQ6413" s="54">
        <v>1.4035313033682897</v>
      </c>
      <c r="AR6413" s="54">
        <v>28.78</v>
      </c>
      <c r="AS6413" s="54">
        <v>0.57011784492566875</v>
      </c>
      <c r="AT6413" s="54">
        <v>29.350117844925666</v>
      </c>
      <c r="AU6413" s="54">
        <v>29.060166122977986</v>
      </c>
    </row>
    <row r="6414" spans="1:47">
      <c r="A6414" s="51">
        <v>44464</v>
      </c>
      <c r="B6414" s="52">
        <v>3</v>
      </c>
      <c r="C6414" s="52" t="s">
        <v>16</v>
      </c>
      <c r="D6414" s="53">
        <v>30.043237999999999</v>
      </c>
      <c r="E6414">
        <v>9.8896390000000004E-3</v>
      </c>
      <c r="G6414" s="54">
        <v>0</v>
      </c>
      <c r="H6414" s="54">
        <v>0</v>
      </c>
      <c r="I6414" s="54">
        <v>0</v>
      </c>
      <c r="J6414" s="54">
        <v>0</v>
      </c>
      <c r="K6414" s="54">
        <v>7.6319999999999988</v>
      </c>
      <c r="L6414" s="54">
        <v>0.12349442204931046</v>
      </c>
      <c r="M6414" s="54">
        <v>7.7554944220493089</v>
      </c>
      <c r="N6414" s="54">
        <v>7.6787953819487278</v>
      </c>
      <c r="O6414" s="54">
        <v>30.323000000000004</v>
      </c>
      <c r="P6414" s="54">
        <v>0.49066055552951293</v>
      </c>
      <c r="Q6414" s="54">
        <v>30.813660555529516</v>
      </c>
      <c r="R6414" s="54">
        <v>30.508924576366791</v>
      </c>
      <c r="S6414" s="54">
        <v>2.1590000000000003</v>
      </c>
      <c r="T6414" s="54">
        <v>3.4935070388425235E-2</v>
      </c>
      <c r="U6414" s="54">
        <v>2.1939350703884255</v>
      </c>
      <c r="V6414" s="54">
        <v>2.1722378445528445</v>
      </c>
      <c r="W6414" s="54">
        <v>40.114000000000004</v>
      </c>
      <c r="X6414" s="54">
        <v>0.64909004796724867</v>
      </c>
      <c r="Y6414" s="54">
        <v>40.763090047967253</v>
      </c>
      <c r="Z6414" s="54">
        <v>40.359957802868365</v>
      </c>
      <c r="AB6414" s="54">
        <v>0</v>
      </c>
      <c r="AC6414" s="54">
        <v>0</v>
      </c>
      <c r="AD6414" s="54">
        <v>0</v>
      </c>
      <c r="AE6414" s="54">
        <v>0</v>
      </c>
      <c r="AF6414" s="54">
        <v>2.6149999999999971</v>
      </c>
      <c r="AG6414" s="54">
        <v>4.2313667932251914E-2</v>
      </c>
      <c r="AH6414" s="54">
        <v>2.6573136679322489</v>
      </c>
      <c r="AI6414" s="54">
        <v>2.6310337950466334</v>
      </c>
      <c r="AJ6414" s="54">
        <v>24.192000000000004</v>
      </c>
      <c r="AK6414" s="54">
        <v>0.39145401706196542</v>
      </c>
      <c r="AL6414" s="54">
        <v>24.583454017061968</v>
      </c>
      <c r="AM6414" s="54">
        <v>24.340332531460128</v>
      </c>
      <c r="AN6414" s="54">
        <v>1.3479999999999992</v>
      </c>
      <c r="AO6414" s="54">
        <v>2.1812169932189523E-2</v>
      </c>
      <c r="AP6414" s="54">
        <v>1.3698121699321888</v>
      </c>
      <c r="AQ6414" s="54">
        <v>1.3562652220737528</v>
      </c>
      <c r="AR6414" s="54">
        <v>28.155000000000001</v>
      </c>
      <c r="AS6414" s="54">
        <v>0.4555798549264069</v>
      </c>
      <c r="AT6414" s="54">
        <v>28.610579854926407</v>
      </c>
      <c r="AU6414" s="54">
        <v>28.327631548580513</v>
      </c>
    </row>
    <row r="6415" spans="1:47">
      <c r="A6415" s="51">
        <v>44464</v>
      </c>
      <c r="B6415" s="52">
        <v>4</v>
      </c>
      <c r="C6415" s="52" t="s">
        <v>16</v>
      </c>
      <c r="D6415" s="53">
        <v>29.680705</v>
      </c>
      <c r="E6415">
        <v>9.6629279999999994E-3</v>
      </c>
      <c r="G6415" s="54">
        <v>0</v>
      </c>
      <c r="H6415" s="54">
        <v>0</v>
      </c>
      <c r="I6415" s="54">
        <v>0</v>
      </c>
      <c r="J6415" s="54">
        <v>0</v>
      </c>
      <c r="K6415" s="54">
        <v>7.5719999999999992</v>
      </c>
      <c r="L6415" s="54">
        <v>0.17469449025972961</v>
      </c>
      <c r="M6415" s="54">
        <v>7.7466944902597286</v>
      </c>
      <c r="N6415" s="54">
        <v>7.6718387391623519</v>
      </c>
      <c r="O6415" s="54">
        <v>29.734000000000009</v>
      </c>
      <c r="P6415" s="54">
        <v>0.68599656278166965</v>
      </c>
      <c r="Q6415" s="54">
        <v>30.41999656278168</v>
      </c>
      <c r="R6415" s="54">
        <v>30.126050326235273</v>
      </c>
      <c r="S6415" s="54">
        <v>2.1789999999999998</v>
      </c>
      <c r="T6415" s="54">
        <v>5.0271961737447281E-2</v>
      </c>
      <c r="U6415" s="54">
        <v>2.2292719617374472</v>
      </c>
      <c r="V6415" s="54">
        <v>2.2077306672787596</v>
      </c>
      <c r="W6415" s="54">
        <v>39.485000000000014</v>
      </c>
      <c r="X6415" s="54">
        <v>0.91096301477884656</v>
      </c>
      <c r="Y6415" s="54">
        <v>40.395963014778857</v>
      </c>
      <c r="Z6415" s="54">
        <v>40.005619732676386</v>
      </c>
      <c r="AB6415" s="54">
        <v>0</v>
      </c>
      <c r="AC6415" s="54">
        <v>0</v>
      </c>
      <c r="AD6415" s="54">
        <v>0</v>
      </c>
      <c r="AE6415" s="54">
        <v>0</v>
      </c>
      <c r="AF6415" s="54">
        <v>2.6149999999999967</v>
      </c>
      <c r="AG6415" s="54">
        <v>6.0330968308134225E-2</v>
      </c>
      <c r="AH6415" s="54">
        <v>2.6753309683081308</v>
      </c>
      <c r="AI6415" s="54">
        <v>2.6494794377851991</v>
      </c>
      <c r="AJ6415" s="54">
        <v>23.891000000000012</v>
      </c>
      <c r="AK6415" s="54">
        <v>0.551192032064871</v>
      </c>
      <c r="AL6415" s="54">
        <v>24.442192032064884</v>
      </c>
      <c r="AM6415" s="54">
        <v>24.206008890296868</v>
      </c>
      <c r="AN6415" s="54">
        <v>1.3419999999999992</v>
      </c>
      <c r="AO6415" s="54">
        <v>3.0961437655646726E-2</v>
      </c>
      <c r="AP6415" s="54">
        <v>1.3729614376556458</v>
      </c>
      <c r="AQ6415" s="54">
        <v>1.3596946101368028</v>
      </c>
      <c r="AR6415" s="54">
        <v>27.848000000000006</v>
      </c>
      <c r="AS6415" s="54">
        <v>0.64248443802865196</v>
      </c>
      <c r="AT6415" s="54">
        <v>28.490484438028663</v>
      </c>
      <c r="AU6415" s="54">
        <v>28.21518293821887</v>
      </c>
    </row>
    <row r="6416" spans="1:47">
      <c r="A6416" s="51">
        <v>44464</v>
      </c>
      <c r="B6416" s="52">
        <v>5</v>
      </c>
      <c r="C6416" s="52" t="s">
        <v>16</v>
      </c>
      <c r="D6416" s="53">
        <v>29.665495</v>
      </c>
      <c r="E6416">
        <v>9.4422699999999991E-3</v>
      </c>
      <c r="G6416" s="54">
        <v>0</v>
      </c>
      <c r="H6416" s="54">
        <v>0</v>
      </c>
      <c r="I6416" s="54">
        <v>0</v>
      </c>
      <c r="J6416" s="54">
        <v>0</v>
      </c>
      <c r="K6416" s="54">
        <v>7.5199999999999987</v>
      </c>
      <c r="L6416" s="54">
        <v>0.13771140995615436</v>
      </c>
      <c r="M6416" s="54">
        <v>7.6577114099561534</v>
      </c>
      <c r="N6416" s="54">
        <v>7.5854052312412668</v>
      </c>
      <c r="O6416" s="54">
        <v>29.606999999999999</v>
      </c>
      <c r="P6416" s="54">
        <v>0.54218373863987535</v>
      </c>
      <c r="Q6416" s="54">
        <v>30.149183738639874</v>
      </c>
      <c r="R6416" s="54">
        <v>29.864507005500027</v>
      </c>
      <c r="S6416" s="54">
        <v>2.161</v>
      </c>
      <c r="T6416" s="54">
        <v>3.9573717674900213E-2</v>
      </c>
      <c r="U6416" s="54">
        <v>2.2005737176749003</v>
      </c>
      <c r="V6416" s="54">
        <v>2.1797953064777102</v>
      </c>
      <c r="W6416" s="54">
        <v>39.287999999999997</v>
      </c>
      <c r="X6416" s="54">
        <v>0.71946886627092999</v>
      </c>
      <c r="Y6416" s="54">
        <v>40.007468866270926</v>
      </c>
      <c r="Z6416" s="54">
        <v>39.629707543218998</v>
      </c>
      <c r="AB6416" s="54">
        <v>0</v>
      </c>
      <c r="AC6416" s="54">
        <v>0</v>
      </c>
      <c r="AD6416" s="54">
        <v>0</v>
      </c>
      <c r="AE6416" s="54">
        <v>0</v>
      </c>
      <c r="AF6416" s="54">
        <v>2.587999999999997</v>
      </c>
      <c r="AG6416" s="54">
        <v>4.739323523491052E-2</v>
      </c>
      <c r="AH6416" s="54">
        <v>2.6353932352349076</v>
      </c>
      <c r="AI6416" s="54">
        <v>2.6105091407516463</v>
      </c>
      <c r="AJ6416" s="54">
        <v>23.801000000000002</v>
      </c>
      <c r="AK6416" s="54">
        <v>0.43586027504872749</v>
      </c>
      <c r="AL6416" s="54">
        <v>24.236860275048731</v>
      </c>
      <c r="AM6416" s="54">
        <v>24.008009296379448</v>
      </c>
      <c r="AN6416" s="54">
        <v>1.3349999999999995</v>
      </c>
      <c r="AO6416" s="54">
        <v>2.4447437804716227E-2</v>
      </c>
      <c r="AP6416" s="54">
        <v>1.3594474378047157</v>
      </c>
      <c r="AQ6416" s="54">
        <v>1.3466111680461554</v>
      </c>
      <c r="AR6416" s="54">
        <v>27.724</v>
      </c>
      <c r="AS6416" s="54">
        <v>0.5077009480883542</v>
      </c>
      <c r="AT6416" s="54">
        <v>28.231700948088353</v>
      </c>
      <c r="AU6416" s="54">
        <v>27.96512960517725</v>
      </c>
    </row>
    <row r="6417" spans="1:47">
      <c r="A6417" s="51">
        <v>44464</v>
      </c>
      <c r="B6417" s="52">
        <v>6</v>
      </c>
      <c r="C6417" s="52" t="s">
        <v>16</v>
      </c>
      <c r="D6417" s="53">
        <v>50.214494000000002</v>
      </c>
      <c r="E6417">
        <v>9.6527290000000005E-3</v>
      </c>
      <c r="G6417" s="54">
        <v>0</v>
      </c>
      <c r="H6417" s="54">
        <v>0</v>
      </c>
      <c r="I6417" s="54">
        <v>0</v>
      </c>
      <c r="J6417" s="54">
        <v>0</v>
      </c>
      <c r="K6417" s="54">
        <v>7.5569999999999986</v>
      </c>
      <c r="L6417" s="54">
        <v>0.14752858887885612</v>
      </c>
      <c r="M6417" s="54">
        <v>7.7045285888788548</v>
      </c>
      <c r="N6417" s="54">
        <v>7.6301588623376544</v>
      </c>
      <c r="O6417" s="54">
        <v>29.91</v>
      </c>
      <c r="P6417" s="54">
        <v>0.58390632438356316</v>
      </c>
      <c r="Q6417" s="54">
        <v>30.493906324383563</v>
      </c>
      <c r="R6417" s="54">
        <v>30.199556910482901</v>
      </c>
      <c r="S6417" s="54">
        <v>2.2240000000000002</v>
      </c>
      <c r="T6417" s="54">
        <v>4.3417173702074381E-2</v>
      </c>
      <c r="U6417" s="54">
        <v>2.2674171737020745</v>
      </c>
      <c r="V6417" s="54">
        <v>2.2455304101943825</v>
      </c>
      <c r="W6417" s="54">
        <v>39.691000000000003</v>
      </c>
      <c r="X6417" s="54">
        <v>0.7748520869644937</v>
      </c>
      <c r="Y6417" s="54">
        <v>40.465852086964489</v>
      </c>
      <c r="Z6417" s="54">
        <v>40.07524618301494</v>
      </c>
      <c r="AB6417" s="54">
        <v>0</v>
      </c>
      <c r="AC6417" s="54">
        <v>0</v>
      </c>
      <c r="AD6417" s="54">
        <v>0</v>
      </c>
      <c r="AE6417" s="54">
        <v>0</v>
      </c>
      <c r="AF6417" s="54">
        <v>2.671999999999997</v>
      </c>
      <c r="AG6417" s="54">
        <v>5.2163079196017356E-2</v>
      </c>
      <c r="AH6417" s="54">
        <v>2.7241630791960145</v>
      </c>
      <c r="AI6417" s="54">
        <v>2.69786747124073</v>
      </c>
      <c r="AJ6417" s="54">
        <v>23.996000000000002</v>
      </c>
      <c r="AK6417" s="54">
        <v>0.46845256301932409</v>
      </c>
      <c r="AL6417" s="54">
        <v>24.464452563019325</v>
      </c>
      <c r="AM6417" s="54">
        <v>24.228303832295143</v>
      </c>
      <c r="AN6417" s="54">
        <v>1.3699999999999997</v>
      </c>
      <c r="AO6417" s="54">
        <v>2.6745291354245446E-2</v>
      </c>
      <c r="AP6417" s="54">
        <v>1.3967452913542451</v>
      </c>
      <c r="AQ6417" s="54">
        <v>1.3832628875747766</v>
      </c>
      <c r="AR6417" s="54">
        <v>28.038</v>
      </c>
      <c r="AS6417" s="54">
        <v>0.54736093356958682</v>
      </c>
      <c r="AT6417" s="54">
        <v>28.585360933569586</v>
      </c>
      <c r="AU6417" s="54">
        <v>28.30943419111065</v>
      </c>
    </row>
    <row r="6418" spans="1:47">
      <c r="A6418" s="51">
        <v>44464</v>
      </c>
      <c r="B6418" s="52">
        <v>7</v>
      </c>
      <c r="C6418" s="52" t="s">
        <v>16</v>
      </c>
      <c r="D6418" s="53">
        <v>37.102938999999999</v>
      </c>
      <c r="E6418">
        <v>9.5371569999999992E-3</v>
      </c>
      <c r="G6418" s="54">
        <v>0</v>
      </c>
      <c r="H6418" s="54">
        <v>0</v>
      </c>
      <c r="I6418" s="54">
        <v>0</v>
      </c>
      <c r="J6418" s="54">
        <v>0</v>
      </c>
      <c r="K6418" s="54">
        <v>7.6689999999999978</v>
      </c>
      <c r="L6418" s="54">
        <v>0.14481806183191101</v>
      </c>
      <c r="M6418" s="54">
        <v>7.8138180618319089</v>
      </c>
      <c r="N6418" s="54">
        <v>7.7392964522067818</v>
      </c>
      <c r="O6418" s="54">
        <v>30.995000000000001</v>
      </c>
      <c r="P6418" s="54">
        <v>0.58529610463946846</v>
      </c>
      <c r="Q6418" s="54">
        <v>31.580296104639469</v>
      </c>
      <c r="R6418" s="54">
        <v>31.279109862583034</v>
      </c>
      <c r="S6418" s="54">
        <v>2.2790000000000004</v>
      </c>
      <c r="T6418" s="54">
        <v>4.3035645183847358E-2</v>
      </c>
      <c r="U6418" s="54">
        <v>2.3220356451838478</v>
      </c>
      <c r="V6418" s="54">
        <v>2.2998900266761328</v>
      </c>
      <c r="W6418" s="54">
        <v>40.943000000000005</v>
      </c>
      <c r="X6418" s="54">
        <v>0.77314981165522689</v>
      </c>
      <c r="Y6418" s="54">
        <v>41.716149811655221</v>
      </c>
      <c r="Z6418" s="54">
        <v>41.318296341465945</v>
      </c>
      <c r="AB6418" s="54">
        <v>0</v>
      </c>
      <c r="AC6418" s="54">
        <v>0</v>
      </c>
      <c r="AD6418" s="54">
        <v>0</v>
      </c>
      <c r="AE6418" s="54">
        <v>0</v>
      </c>
      <c r="AF6418" s="54">
        <v>2.704999999999997</v>
      </c>
      <c r="AG6418" s="54">
        <v>5.108004397644008E-2</v>
      </c>
      <c r="AH6418" s="54">
        <v>2.756080043976437</v>
      </c>
      <c r="AI6418" s="54">
        <v>2.7297948758924666</v>
      </c>
      <c r="AJ6418" s="54">
        <v>24.710000000000012</v>
      </c>
      <c r="AK6418" s="54">
        <v>0.46661289710086379</v>
      </c>
      <c r="AL6418" s="54">
        <v>25.176612897100874</v>
      </c>
      <c r="AM6418" s="54">
        <v>24.936499587172996</v>
      </c>
      <c r="AN6418" s="54">
        <v>1.4269999999999992</v>
      </c>
      <c r="AO6418" s="54">
        <v>2.6946847598661752E-2</v>
      </c>
      <c r="AP6418" s="54">
        <v>1.453946847598661</v>
      </c>
      <c r="AQ6418" s="54">
        <v>1.4400803282434576</v>
      </c>
      <c r="AR6418" s="54">
        <v>28.842000000000009</v>
      </c>
      <c r="AS6418" s="54">
        <v>0.54463978867596563</v>
      </c>
      <c r="AT6418" s="54">
        <v>29.386639788675971</v>
      </c>
      <c r="AU6418" s="54">
        <v>29.106374791308919</v>
      </c>
    </row>
    <row r="6419" spans="1:47">
      <c r="A6419" s="51">
        <v>44464</v>
      </c>
      <c r="B6419" s="52">
        <v>8</v>
      </c>
      <c r="C6419" s="52" t="s">
        <v>16</v>
      </c>
      <c r="D6419" s="53">
        <v>41.165641999999998</v>
      </c>
      <c r="E6419">
        <v>9.2311100000000007E-3</v>
      </c>
      <c r="G6419" s="54">
        <v>0</v>
      </c>
      <c r="H6419" s="54">
        <v>0</v>
      </c>
      <c r="I6419" s="54">
        <v>0</v>
      </c>
      <c r="J6419" s="54">
        <v>0</v>
      </c>
      <c r="K6419" s="54">
        <v>7.1790000000000003</v>
      </c>
      <c r="L6419" s="54">
        <v>6.5295042697405714E-2</v>
      </c>
      <c r="M6419" s="54">
        <v>7.2442950426974058</v>
      </c>
      <c r="N6419" s="54">
        <v>7.1774221582858111</v>
      </c>
      <c r="O6419" s="54">
        <v>30.965999999999998</v>
      </c>
      <c r="P6419" s="54">
        <v>0.28164455943277128</v>
      </c>
      <c r="Q6419" s="54">
        <v>31.247644559432768</v>
      </c>
      <c r="R6419" s="54">
        <v>30.959194115263742</v>
      </c>
      <c r="S6419" s="54">
        <v>2.2820000000000005</v>
      </c>
      <c r="T6419" s="54">
        <v>2.0755437726073252E-2</v>
      </c>
      <c r="U6419" s="54">
        <v>2.3027554377260739</v>
      </c>
      <c r="V6419" s="54">
        <v>2.2814984489773265</v>
      </c>
      <c r="W6419" s="54">
        <v>40.427</v>
      </c>
      <c r="X6419" s="54">
        <v>0.36769503985625024</v>
      </c>
      <c r="Y6419" s="54">
        <v>40.794695039856251</v>
      </c>
      <c r="Z6419" s="54">
        <v>40.418114722526873</v>
      </c>
      <c r="AB6419" s="54">
        <v>0</v>
      </c>
      <c r="AC6419" s="54">
        <v>0</v>
      </c>
      <c r="AD6419" s="54">
        <v>0</v>
      </c>
      <c r="AE6419" s="54">
        <v>0</v>
      </c>
      <c r="AF6419" s="54">
        <v>2.299999999999998</v>
      </c>
      <c r="AG6419" s="54">
        <v>2.0919152835218419E-2</v>
      </c>
      <c r="AH6419" s="54">
        <v>2.3209191528352164</v>
      </c>
      <c r="AI6419" s="54">
        <v>2.2994944928342878</v>
      </c>
      <c r="AJ6419" s="54">
        <v>24.041000000000004</v>
      </c>
      <c r="AK6419" s="54">
        <v>0.21865971883108107</v>
      </c>
      <c r="AL6419" s="54">
        <v>24.259659718831085</v>
      </c>
      <c r="AM6419" s="54">
        <v>24.035716131403987</v>
      </c>
      <c r="AN6419" s="54">
        <v>1.4049999999999991</v>
      </c>
      <c r="AO6419" s="54">
        <v>1.2778873797166036E-2</v>
      </c>
      <c r="AP6419" s="54">
        <v>1.4177788737971653</v>
      </c>
      <c r="AQ6419" s="54">
        <v>1.4046912010574675</v>
      </c>
      <c r="AR6419" s="54">
        <v>27.745999999999999</v>
      </c>
      <c r="AS6419" s="54">
        <v>0.25235774546346551</v>
      </c>
      <c r="AT6419" s="54">
        <v>27.998357745463466</v>
      </c>
      <c r="AU6419" s="54">
        <v>27.739901825295743</v>
      </c>
    </row>
    <row r="6420" spans="1:47">
      <c r="A6420" s="51">
        <v>44464</v>
      </c>
      <c r="B6420" s="52">
        <v>9</v>
      </c>
      <c r="C6420" s="52" t="s">
        <v>16</v>
      </c>
      <c r="D6420" s="53">
        <v>47.549912999999997</v>
      </c>
      <c r="E6420">
        <v>8.9075600000000001E-3</v>
      </c>
      <c r="G6420" s="54">
        <v>0</v>
      </c>
      <c r="H6420" s="54">
        <v>0</v>
      </c>
      <c r="I6420" s="54">
        <v>0</v>
      </c>
      <c r="J6420" s="54">
        <v>0</v>
      </c>
      <c r="K6420" s="54">
        <v>7.3849999999999989</v>
      </c>
      <c r="L6420" s="54">
        <v>3.9137040131851354E-2</v>
      </c>
      <c r="M6420" s="54">
        <v>7.4241370401318498</v>
      </c>
      <c r="N6420" s="54">
        <v>7.3580060939986529</v>
      </c>
      <c r="O6420" s="54">
        <v>32.73299999999999</v>
      </c>
      <c r="P6420" s="54">
        <v>0.17346956460878674</v>
      </c>
      <c r="Q6420" s="54">
        <v>32.906469564608777</v>
      </c>
      <c r="R6420" s="54">
        <v>32.613353212573848</v>
      </c>
      <c r="S6420" s="54">
        <v>2.4630000000000001</v>
      </c>
      <c r="T6420" s="54">
        <v>1.3052746085951238E-2</v>
      </c>
      <c r="U6420" s="54">
        <v>2.4760527460859514</v>
      </c>
      <c r="V6420" s="54">
        <v>2.4539971576870259</v>
      </c>
      <c r="W6420" s="54">
        <v>42.580999999999989</v>
      </c>
      <c r="X6420" s="54">
        <v>0.22565935082658933</v>
      </c>
      <c r="Y6420" s="54">
        <v>42.806659350826578</v>
      </c>
      <c r="Z6420" s="54">
        <v>42.425356464259529</v>
      </c>
      <c r="AB6420" s="54">
        <v>0</v>
      </c>
      <c r="AC6420" s="54">
        <v>0</v>
      </c>
      <c r="AD6420" s="54">
        <v>0</v>
      </c>
      <c r="AE6420" s="54">
        <v>0</v>
      </c>
      <c r="AF6420" s="54">
        <v>2.2649999999999983</v>
      </c>
      <c r="AG6420" s="54">
        <v>1.2003438848834563E-2</v>
      </c>
      <c r="AH6420" s="54">
        <v>2.2770034388488329</v>
      </c>
      <c r="AI6420" s="54">
        <v>2.2567208940970804</v>
      </c>
      <c r="AJ6420" s="54">
        <v>25.430000000000007</v>
      </c>
      <c r="AK6420" s="54">
        <v>0.13476708605998378</v>
      </c>
      <c r="AL6420" s="54">
        <v>25.564767086059991</v>
      </c>
      <c r="AM6420" s="54">
        <v>25.337047389354886</v>
      </c>
      <c r="AN6420" s="54">
        <v>1.4389999999999992</v>
      </c>
      <c r="AO6420" s="54">
        <v>7.6260258293478758E-3</v>
      </c>
      <c r="AP6420" s="54">
        <v>1.4466260258293471</v>
      </c>
      <c r="AQ6420" s="54">
        <v>1.4337401177067106</v>
      </c>
      <c r="AR6420" s="54">
        <v>29.134000000000004</v>
      </c>
      <c r="AS6420" s="54">
        <v>0.15439655073816622</v>
      </c>
      <c r="AT6420" s="54">
        <v>29.28839655073817</v>
      </c>
      <c r="AU6420" s="54">
        <v>29.027508401158677</v>
      </c>
    </row>
    <row r="6421" spans="1:47">
      <c r="A6421" s="51">
        <v>44464</v>
      </c>
      <c r="B6421" s="52">
        <v>10</v>
      </c>
      <c r="C6421" s="52" t="s">
        <v>16</v>
      </c>
      <c r="D6421" s="53">
        <v>32.231616000000002</v>
      </c>
      <c r="E6421">
        <v>8.7250409999999994E-3</v>
      </c>
      <c r="G6421" s="54">
        <v>0</v>
      </c>
      <c r="H6421" s="54">
        <v>0</v>
      </c>
      <c r="I6421" s="54">
        <v>0</v>
      </c>
      <c r="J6421" s="54">
        <v>0</v>
      </c>
      <c r="K6421" s="54">
        <v>8.0559999999999974</v>
      </c>
      <c r="L6421" s="54">
        <v>3.4826157139086079E-2</v>
      </c>
      <c r="M6421" s="54">
        <v>8.0908261571390838</v>
      </c>
      <c r="N6421" s="54">
        <v>8.020233367194173</v>
      </c>
      <c r="O6421" s="54">
        <v>36.202999999999989</v>
      </c>
      <c r="P6421" s="54">
        <v>0.15650587970535418</v>
      </c>
      <c r="Q6421" s="54">
        <v>36.359505879705345</v>
      </c>
      <c r="R6421" s="54">
        <v>36.042267700165176</v>
      </c>
      <c r="S6421" s="54">
        <v>2.7560000000000002</v>
      </c>
      <c r="T6421" s="54">
        <v>1.1914211652845241E-2</v>
      </c>
      <c r="U6421" s="54">
        <v>2.7679142116528457</v>
      </c>
      <c r="V6421" s="54">
        <v>2.7437640466716919</v>
      </c>
      <c r="W6421" s="54">
        <v>47.014999999999986</v>
      </c>
      <c r="X6421" s="54">
        <v>0.20324624849728548</v>
      </c>
      <c r="Y6421" s="54">
        <v>47.218246248497273</v>
      </c>
      <c r="Z6421" s="54">
        <v>46.806265114031042</v>
      </c>
      <c r="AB6421" s="54">
        <v>0</v>
      </c>
      <c r="AC6421" s="54">
        <v>0</v>
      </c>
      <c r="AD6421" s="54">
        <v>0</v>
      </c>
      <c r="AE6421" s="54">
        <v>0</v>
      </c>
      <c r="AF6421" s="54">
        <v>2.3089999999999984</v>
      </c>
      <c r="AG6421" s="54">
        <v>9.9818268165528454E-3</v>
      </c>
      <c r="AH6421" s="54">
        <v>2.3189818268165512</v>
      </c>
      <c r="AI6421" s="54">
        <v>2.298748615299322</v>
      </c>
      <c r="AJ6421" s="54">
        <v>27.720000000000017</v>
      </c>
      <c r="AK6421" s="54">
        <v>0.11983379790162202</v>
      </c>
      <c r="AL6421" s="54">
        <v>27.83983379790164</v>
      </c>
      <c r="AM6421" s="54">
        <v>27.596930106581762</v>
      </c>
      <c r="AN6421" s="54">
        <v>1.5769999999999997</v>
      </c>
      <c r="AO6421" s="54">
        <v>6.8173845343022284E-3</v>
      </c>
      <c r="AP6421" s="54">
        <v>1.583817384534302</v>
      </c>
      <c r="AQ6421" s="54">
        <v>1.5699985129177274</v>
      </c>
      <c r="AR6421" s="54">
        <v>31.606000000000012</v>
      </c>
      <c r="AS6421" s="54">
        <v>0.13663300925247709</v>
      </c>
      <c r="AT6421" s="54">
        <v>31.742633009252494</v>
      </c>
      <c r="AU6421" s="54">
        <v>31.465677234798811</v>
      </c>
    </row>
    <row r="6422" spans="1:47">
      <c r="A6422" s="51">
        <v>44464</v>
      </c>
      <c r="B6422" s="52">
        <v>11</v>
      </c>
      <c r="C6422" s="52" t="s">
        <v>16</v>
      </c>
      <c r="D6422" s="53">
        <v>33.905374000000002</v>
      </c>
      <c r="E6422">
        <v>8.9487869999999997E-3</v>
      </c>
      <c r="G6422" s="54">
        <v>0</v>
      </c>
      <c r="H6422" s="54">
        <v>0</v>
      </c>
      <c r="I6422" s="54">
        <v>0</v>
      </c>
      <c r="J6422" s="54">
        <v>0</v>
      </c>
      <c r="K6422" s="54">
        <v>8.8239999999999998</v>
      </c>
      <c r="L6422" s="54">
        <v>1.1295762039300734E-2</v>
      </c>
      <c r="M6422" s="54">
        <v>8.8352957620393013</v>
      </c>
      <c r="N6422" s="54">
        <v>8.756230582182809</v>
      </c>
      <c r="O6422" s="54">
        <v>40.147000000000013</v>
      </c>
      <c r="P6422" s="54">
        <v>5.1392901019017091E-2</v>
      </c>
      <c r="Q6422" s="54">
        <v>40.198392901019027</v>
      </c>
      <c r="R6422" s="54">
        <v>39.838666045205493</v>
      </c>
      <c r="S6422" s="54">
        <v>3.137</v>
      </c>
      <c r="T6422" s="54">
        <v>4.0157304530016322E-3</v>
      </c>
      <c r="U6422" s="54">
        <v>3.1410157304530015</v>
      </c>
      <c r="V6422" s="54">
        <v>3.112907449717528</v>
      </c>
      <c r="W6422" s="54">
        <v>52.108000000000011</v>
      </c>
      <c r="X6422" s="54">
        <v>6.670439351131946E-2</v>
      </c>
      <c r="Y6422" s="54">
        <v>52.174704393511327</v>
      </c>
      <c r="Z6422" s="54">
        <v>51.707804077105827</v>
      </c>
      <c r="AB6422" s="54">
        <v>0</v>
      </c>
      <c r="AC6422" s="54">
        <v>0</v>
      </c>
      <c r="AD6422" s="54">
        <v>0</v>
      </c>
      <c r="AE6422" s="54">
        <v>0</v>
      </c>
      <c r="AF6422" s="54">
        <v>2.642999999999998</v>
      </c>
      <c r="AG6422" s="54">
        <v>3.3833521158059634E-3</v>
      </c>
      <c r="AH6422" s="54">
        <v>2.6463833521158038</v>
      </c>
      <c r="AI6422" s="54">
        <v>2.6227014311773735</v>
      </c>
      <c r="AJ6422" s="54">
        <v>29.94400000000002</v>
      </c>
      <c r="AK6422" s="54">
        <v>3.8331856131552745E-2</v>
      </c>
      <c r="AL6422" s="54">
        <v>29.982331856131573</v>
      </c>
      <c r="AM6422" s="54">
        <v>29.714026354587737</v>
      </c>
      <c r="AN6422" s="54">
        <v>1.6809999999999994</v>
      </c>
      <c r="AO6422" s="54">
        <v>2.1518785117933511E-3</v>
      </c>
      <c r="AP6422" s="54">
        <v>1.6831518785117927</v>
      </c>
      <c r="AQ6422" s="54">
        <v>1.6680897108623407</v>
      </c>
      <c r="AR6422" s="54">
        <v>34.268000000000015</v>
      </c>
      <c r="AS6422" s="54">
        <v>4.386708675915206E-2</v>
      </c>
      <c r="AT6422" s="54">
        <v>34.311867086759172</v>
      </c>
      <c r="AU6422" s="54">
        <v>34.004817496627453</v>
      </c>
    </row>
    <row r="6423" spans="1:47">
      <c r="A6423" s="51">
        <v>44464</v>
      </c>
      <c r="B6423" s="52">
        <v>12</v>
      </c>
      <c r="C6423" s="52" t="s">
        <v>16</v>
      </c>
      <c r="D6423" s="53">
        <v>37.797279000000003</v>
      </c>
      <c r="E6423">
        <v>9.1225219999999992E-3</v>
      </c>
      <c r="G6423" s="54">
        <v>0</v>
      </c>
      <c r="H6423" s="54">
        <v>0</v>
      </c>
      <c r="I6423" s="54">
        <v>0</v>
      </c>
      <c r="J6423" s="54">
        <v>0</v>
      </c>
      <c r="K6423" s="54">
        <v>9.2379999999999995</v>
      </c>
      <c r="L6423" s="54">
        <v>1.199556215997721E-2</v>
      </c>
      <c r="M6423" s="54">
        <v>9.2499955621599774</v>
      </c>
      <c r="N6423" s="54">
        <v>9.1656122741442712</v>
      </c>
      <c r="O6423" s="54">
        <v>42.171999999999997</v>
      </c>
      <c r="P6423" s="54">
        <v>5.47604294663952E-2</v>
      </c>
      <c r="Q6423" s="54">
        <v>42.226760429466395</v>
      </c>
      <c r="R6423" s="54">
        <v>41.841545878459861</v>
      </c>
      <c r="S6423" s="54">
        <v>3.3079999999999998</v>
      </c>
      <c r="T6423" s="54">
        <v>4.2954448609227765E-3</v>
      </c>
      <c r="U6423" s="54">
        <v>3.3122954448609225</v>
      </c>
      <c r="V6423" s="54">
        <v>3.2820789567946793</v>
      </c>
      <c r="W6423" s="54">
        <v>54.717999999999996</v>
      </c>
      <c r="X6423" s="54">
        <v>7.1051436487295186E-2</v>
      </c>
      <c r="Y6423" s="54">
        <v>54.789051436487298</v>
      </c>
      <c r="Z6423" s="54">
        <v>54.289237109398812</v>
      </c>
      <c r="AB6423" s="54">
        <v>0</v>
      </c>
      <c r="AC6423" s="54">
        <v>0</v>
      </c>
      <c r="AD6423" s="54">
        <v>0</v>
      </c>
      <c r="AE6423" s="54">
        <v>0</v>
      </c>
      <c r="AF6423" s="54">
        <v>2.6319999999999979</v>
      </c>
      <c r="AG6423" s="54">
        <v>3.417657458872049E-3</v>
      </c>
      <c r="AH6423" s="54">
        <v>2.6354176574588699</v>
      </c>
      <c r="AI6423" s="54">
        <v>2.6113760018995129</v>
      </c>
      <c r="AJ6423" s="54">
        <v>31.244</v>
      </c>
      <c r="AK6423" s="54">
        <v>4.057039880129118E-2</v>
      </c>
      <c r="AL6423" s="54">
        <v>31.284570398801289</v>
      </c>
      <c r="AM6423" s="54">
        <v>30.999176217077675</v>
      </c>
      <c r="AN6423" s="54">
        <v>1.748999999999999</v>
      </c>
      <c r="AO6423" s="54">
        <v>2.2710801274951425E-3</v>
      </c>
      <c r="AP6423" s="54">
        <v>1.7512710801274942</v>
      </c>
      <c r="AQ6423" s="54">
        <v>1.7352950711710675</v>
      </c>
      <c r="AR6423" s="54">
        <v>35.625</v>
      </c>
      <c r="AS6423" s="54">
        <v>4.625913638765837E-2</v>
      </c>
      <c r="AT6423" s="54">
        <v>35.671259136387654</v>
      </c>
      <c r="AU6423" s="54">
        <v>35.345847290148257</v>
      </c>
    </row>
    <row r="6424" spans="1:47">
      <c r="A6424" s="51">
        <v>44464</v>
      </c>
      <c r="B6424" s="52">
        <v>13</v>
      </c>
      <c r="C6424" s="52" t="s">
        <v>16</v>
      </c>
      <c r="D6424" s="53">
        <v>34.455877000000001</v>
      </c>
      <c r="E6424">
        <v>9.115728E-3</v>
      </c>
      <c r="G6424" s="54">
        <v>0</v>
      </c>
      <c r="H6424" s="54">
        <v>0</v>
      </c>
      <c r="I6424" s="54">
        <v>0</v>
      </c>
      <c r="J6424" s="54">
        <v>0</v>
      </c>
      <c r="K6424" s="54">
        <v>9.3719999999999999</v>
      </c>
      <c r="L6424" s="54">
        <v>1.4783856891176266E-2</v>
      </c>
      <c r="M6424" s="54">
        <v>9.3867838568911761</v>
      </c>
      <c r="N6424" s="54">
        <v>9.3012164884569657</v>
      </c>
      <c r="O6424" s="54">
        <v>42.197000000000003</v>
      </c>
      <c r="P6424" s="54">
        <v>6.6563637349228003E-2</v>
      </c>
      <c r="Q6424" s="54">
        <v>42.263563637349229</v>
      </c>
      <c r="R6424" s="54">
        <v>41.878300486920459</v>
      </c>
      <c r="S6424" s="54">
        <v>3.3869999999999996</v>
      </c>
      <c r="T6424" s="54">
        <v>5.3428215205307307E-3</v>
      </c>
      <c r="U6424" s="54">
        <v>3.3923428215205305</v>
      </c>
      <c r="V6424" s="54">
        <v>3.3614191470767967</v>
      </c>
      <c r="W6424" s="54">
        <v>54.956000000000003</v>
      </c>
      <c r="X6424" s="54">
        <v>8.6690315760934999E-2</v>
      </c>
      <c r="Y6424" s="54">
        <v>55.042690315760936</v>
      </c>
      <c r="Z6424" s="54">
        <v>54.54093612245422</v>
      </c>
      <c r="AB6424" s="54">
        <v>0</v>
      </c>
      <c r="AC6424" s="54">
        <v>0</v>
      </c>
      <c r="AD6424" s="54">
        <v>0</v>
      </c>
      <c r="AE6424" s="54">
        <v>0</v>
      </c>
      <c r="AF6424" s="54">
        <v>2.6879999999999975</v>
      </c>
      <c r="AG6424" s="54">
        <v>4.2401843068162366E-3</v>
      </c>
      <c r="AH6424" s="54">
        <v>2.6922401843068138</v>
      </c>
      <c r="AI6424" s="54">
        <v>2.6676984550760028</v>
      </c>
      <c r="AJ6424" s="54">
        <v>31.60700000000001</v>
      </c>
      <c r="AK6424" s="54">
        <v>4.985844694402565E-2</v>
      </c>
      <c r="AL6424" s="54">
        <v>31.656858446944035</v>
      </c>
      <c r="AM6424" s="54">
        <v>31.368283136007189</v>
      </c>
      <c r="AN6424" s="54">
        <v>1.7479999999999987</v>
      </c>
      <c r="AO6424" s="54">
        <v>2.757381759045678E-3</v>
      </c>
      <c r="AP6424" s="54">
        <v>1.7507573817590443</v>
      </c>
      <c r="AQ6424" s="54">
        <v>1.7347979536729365</v>
      </c>
      <c r="AR6424" s="54">
        <v>36.043000000000006</v>
      </c>
      <c r="AS6424" s="54">
        <v>5.685601300988756E-2</v>
      </c>
      <c r="AT6424" s="54">
        <v>36.099856013009891</v>
      </c>
      <c r="AU6424" s="54">
        <v>35.770779544756131</v>
      </c>
    </row>
    <row r="6425" spans="1:47">
      <c r="A6425" s="51">
        <v>44464</v>
      </c>
      <c r="B6425" s="52">
        <v>14</v>
      </c>
      <c r="C6425" s="52" t="s">
        <v>16</v>
      </c>
      <c r="D6425" s="53">
        <v>30.702119</v>
      </c>
      <c r="E6425">
        <v>9.0271580000000004E-3</v>
      </c>
      <c r="G6425" s="54">
        <v>0</v>
      </c>
      <c r="H6425" s="54">
        <v>0</v>
      </c>
      <c r="I6425" s="54">
        <v>0</v>
      </c>
      <c r="J6425" s="54">
        <v>0</v>
      </c>
      <c r="K6425" s="54">
        <v>9.5539999999999985</v>
      </c>
      <c r="L6425" s="54">
        <v>1.3009967460763994E-2</v>
      </c>
      <c r="M6425" s="54">
        <v>9.5670099674607627</v>
      </c>
      <c r="N6425" s="54">
        <v>9.4806470568969203</v>
      </c>
      <c r="O6425" s="54">
        <v>43.192000000000007</v>
      </c>
      <c r="P6425" s="54">
        <v>5.8815837823458089E-2</v>
      </c>
      <c r="Q6425" s="54">
        <v>43.250815837823467</v>
      </c>
      <c r="R6425" s="54">
        <v>42.860383889626533</v>
      </c>
      <c r="S6425" s="54">
        <v>3.472</v>
      </c>
      <c r="T6425" s="54">
        <v>4.727926211405966E-3</v>
      </c>
      <c r="U6425" s="54">
        <v>3.4767279262114061</v>
      </c>
      <c r="V6425" s="54">
        <v>3.4453429538984834</v>
      </c>
      <c r="W6425" s="54">
        <v>56.218000000000011</v>
      </c>
      <c r="X6425" s="54">
        <v>7.6553731495628052E-2</v>
      </c>
      <c r="Y6425" s="54">
        <v>56.294553731495633</v>
      </c>
      <c r="Z6425" s="54">
        <v>55.786373900421935</v>
      </c>
      <c r="AB6425" s="54">
        <v>0</v>
      </c>
      <c r="AC6425" s="54">
        <v>0</v>
      </c>
      <c r="AD6425" s="54">
        <v>0</v>
      </c>
      <c r="AE6425" s="54">
        <v>0</v>
      </c>
      <c r="AF6425" s="54">
        <v>2.841999999999997</v>
      </c>
      <c r="AG6425" s="54">
        <v>3.870036374658911E-3</v>
      </c>
      <c r="AH6425" s="54">
        <v>2.8458700363746559</v>
      </c>
      <c r="AI6425" s="54">
        <v>2.820179917908836</v>
      </c>
      <c r="AJ6425" s="54">
        <v>32.234000000000002</v>
      </c>
      <c r="AK6425" s="54">
        <v>4.3894001583657805E-2</v>
      </c>
      <c r="AL6425" s="54">
        <v>32.277894001583661</v>
      </c>
      <c r="AM6425" s="54">
        <v>31.986516352524113</v>
      </c>
      <c r="AN6425" s="54">
        <v>1.7539999999999989</v>
      </c>
      <c r="AO6425" s="54">
        <v>2.3884742438957541E-3</v>
      </c>
      <c r="AP6425" s="54">
        <v>1.7563884742438947</v>
      </c>
      <c r="AQ6425" s="54">
        <v>1.7405332779775162</v>
      </c>
      <c r="AR6425" s="54">
        <v>36.83</v>
      </c>
      <c r="AS6425" s="54">
        <v>5.0152512202212465E-2</v>
      </c>
      <c r="AT6425" s="54">
        <v>36.880152512202208</v>
      </c>
      <c r="AU6425" s="54">
        <v>36.547229548410471</v>
      </c>
    </row>
    <row r="6426" spans="1:47">
      <c r="A6426" s="51">
        <v>44464</v>
      </c>
      <c r="B6426" s="52">
        <v>15</v>
      </c>
      <c r="C6426" s="52" t="s">
        <v>16</v>
      </c>
      <c r="D6426" s="53">
        <v>31.346375999999999</v>
      </c>
      <c r="E6426">
        <v>9.3145559999999999E-3</v>
      </c>
      <c r="G6426" s="54">
        <v>0</v>
      </c>
      <c r="H6426" s="54">
        <v>0</v>
      </c>
      <c r="I6426" s="54">
        <v>0</v>
      </c>
      <c r="J6426" s="54">
        <v>0</v>
      </c>
      <c r="K6426" s="54">
        <v>9.6559999999999988</v>
      </c>
      <c r="L6426" s="54">
        <v>3.7815946194959781E-2</v>
      </c>
      <c r="M6426" s="54">
        <v>9.6938159461949578</v>
      </c>
      <c r="N6426" s="54">
        <v>9.6035223547104316</v>
      </c>
      <c r="O6426" s="54">
        <v>44.292000000000002</v>
      </c>
      <c r="P6426" s="54">
        <v>0.17346146322153677</v>
      </c>
      <c r="Q6426" s="54">
        <v>44.465461463221537</v>
      </c>
      <c r="R6426" s="54">
        <v>44.051285432356522</v>
      </c>
      <c r="S6426" s="54">
        <v>3.5179999999999998</v>
      </c>
      <c r="T6426" s="54">
        <v>1.3777599286854654E-2</v>
      </c>
      <c r="U6426" s="54">
        <v>3.5317775992868543</v>
      </c>
      <c r="V6426" s="54">
        <v>3.4988806590587513</v>
      </c>
      <c r="W6426" s="54">
        <v>57.466000000000001</v>
      </c>
      <c r="X6426" s="54">
        <v>0.22505500870335121</v>
      </c>
      <c r="Y6426" s="54">
        <v>57.691055008703351</v>
      </c>
      <c r="Z6426" s="54">
        <v>57.153688446125706</v>
      </c>
      <c r="AB6426" s="54">
        <v>0</v>
      </c>
      <c r="AC6426" s="54">
        <v>0</v>
      </c>
      <c r="AD6426" s="54">
        <v>0</v>
      </c>
      <c r="AE6426" s="54">
        <v>0</v>
      </c>
      <c r="AF6426" s="54">
        <v>2.8189999999999982</v>
      </c>
      <c r="AG6426" s="54">
        <v>1.1040094482559193E-2</v>
      </c>
      <c r="AH6426" s="54">
        <v>2.8300400944825572</v>
      </c>
      <c r="AI6426" s="54">
        <v>2.8036795275402544</v>
      </c>
      <c r="AJ6426" s="54">
        <v>32.640999999999991</v>
      </c>
      <c r="AK6426" s="54">
        <v>0.12783246683405988</v>
      </c>
      <c r="AL6426" s="54">
        <v>32.768832466834048</v>
      </c>
      <c r="AM6426" s="54">
        <v>32.463605341767106</v>
      </c>
      <c r="AN6426" s="54">
        <v>1.7799999999999987</v>
      </c>
      <c r="AO6426" s="54">
        <v>6.9710422770327641E-3</v>
      </c>
      <c r="AP6426" s="54">
        <v>1.7869710422770315</v>
      </c>
      <c r="AQ6426" s="54">
        <v>1.7703262004333638</v>
      </c>
      <c r="AR6426" s="54">
        <v>37.239999999999988</v>
      </c>
      <c r="AS6426" s="54">
        <v>0.14584360359365184</v>
      </c>
      <c r="AT6426" s="54">
        <v>37.385843603593635</v>
      </c>
      <c r="AU6426" s="54">
        <v>37.037611069740727</v>
      </c>
    </row>
    <row r="6427" spans="1:47">
      <c r="A6427" s="51">
        <v>44464</v>
      </c>
      <c r="B6427" s="52">
        <v>16</v>
      </c>
      <c r="C6427" s="52" t="s">
        <v>16</v>
      </c>
      <c r="D6427" s="53">
        <v>32.618425000000002</v>
      </c>
      <c r="E6427">
        <v>9.5734679999999999E-3</v>
      </c>
      <c r="G6427" s="54">
        <v>0</v>
      </c>
      <c r="H6427" s="54">
        <v>0</v>
      </c>
      <c r="I6427" s="54">
        <v>0</v>
      </c>
      <c r="J6427" s="54">
        <v>0</v>
      </c>
      <c r="K6427" s="54">
        <v>9.6000000000000014</v>
      </c>
      <c r="L6427" s="54">
        <v>2.4776723410854139E-2</v>
      </c>
      <c r="M6427" s="54">
        <v>9.6247767234108554</v>
      </c>
      <c r="N6427" s="54">
        <v>9.5326342314421364</v>
      </c>
      <c r="O6427" s="54">
        <v>45.630999999999993</v>
      </c>
      <c r="P6427" s="54">
        <v>0.11776944437090467</v>
      </c>
      <c r="Q6427" s="54">
        <v>45.7487694443709</v>
      </c>
      <c r="R6427" s="54">
        <v>45.310795064055839</v>
      </c>
      <c r="S6427" s="54">
        <v>3.4889999999999999</v>
      </c>
      <c r="T6427" s="54">
        <v>9.0047904146322993E-3</v>
      </c>
      <c r="U6427" s="54">
        <v>3.4980047904146323</v>
      </c>
      <c r="V6427" s="54">
        <v>3.4645167534897512</v>
      </c>
      <c r="W6427" s="54">
        <v>58.719999999999992</v>
      </c>
      <c r="X6427" s="54">
        <v>0.15155095819639108</v>
      </c>
      <c r="Y6427" s="54">
        <v>58.871550958196387</v>
      </c>
      <c r="Z6427" s="54">
        <v>58.307946048987731</v>
      </c>
      <c r="AB6427" s="54">
        <v>0</v>
      </c>
      <c r="AC6427" s="54">
        <v>0</v>
      </c>
      <c r="AD6427" s="54">
        <v>0</v>
      </c>
      <c r="AE6427" s="54">
        <v>0</v>
      </c>
      <c r="AF6427" s="54">
        <v>2.6569999999999978</v>
      </c>
      <c r="AG6427" s="54">
        <v>6.8574743856916016E-3</v>
      </c>
      <c r="AH6427" s="54">
        <v>2.6638574743856895</v>
      </c>
      <c r="AI6427" s="54">
        <v>2.638355120098097</v>
      </c>
      <c r="AJ6427" s="54">
        <v>32.433000000000014</v>
      </c>
      <c r="AK6427" s="54">
        <v>8.370661149835755E-2</v>
      </c>
      <c r="AL6427" s="54">
        <v>32.516706611498371</v>
      </c>
      <c r="AM6427" s="54">
        <v>32.205408961287802</v>
      </c>
      <c r="AN6427" s="54">
        <v>1.7669999999999981</v>
      </c>
      <c r="AO6427" s="54">
        <v>4.5604656528103341E-3</v>
      </c>
      <c r="AP6427" s="54">
        <v>1.7715604656528086</v>
      </c>
      <c r="AQ6427" s="54">
        <v>1.7546004882248163</v>
      </c>
      <c r="AR6427" s="54">
        <v>36.857000000000006</v>
      </c>
      <c r="AS6427" s="54">
        <v>9.5124551536859489E-2</v>
      </c>
      <c r="AT6427" s="54">
        <v>36.952124551536869</v>
      </c>
      <c r="AU6427" s="54">
        <v>36.598364569610716</v>
      </c>
    </row>
    <row r="6428" spans="1:47">
      <c r="A6428" s="51">
        <v>44464</v>
      </c>
      <c r="B6428" s="52">
        <v>17</v>
      </c>
      <c r="C6428" s="52" t="s">
        <v>16</v>
      </c>
      <c r="D6428" s="53">
        <v>46.787261999999998</v>
      </c>
      <c r="E6428">
        <v>9.8342550000000001E-3</v>
      </c>
      <c r="G6428" s="54">
        <v>0</v>
      </c>
      <c r="H6428" s="54">
        <v>0</v>
      </c>
      <c r="I6428" s="54">
        <v>0</v>
      </c>
      <c r="J6428" s="54">
        <v>0</v>
      </c>
      <c r="K6428" s="54">
        <v>9.2929999999999993</v>
      </c>
      <c r="L6428" s="54">
        <v>1.6147838499336972E-2</v>
      </c>
      <c r="M6428" s="54">
        <v>9.3091478384993369</v>
      </c>
      <c r="N6428" s="54">
        <v>9.2175993048228353</v>
      </c>
      <c r="O6428" s="54">
        <v>43.892999999999986</v>
      </c>
      <c r="P6428" s="54">
        <v>7.6269996260776657E-2</v>
      </c>
      <c r="Q6428" s="54">
        <v>43.969269996260763</v>
      </c>
      <c r="R6428" s="54">
        <v>43.536864982953688</v>
      </c>
      <c r="S6428" s="54">
        <v>3.3119999999999994</v>
      </c>
      <c r="T6428" s="54">
        <v>5.7550458527713382E-3</v>
      </c>
      <c r="U6428" s="54">
        <v>3.3177550458527709</v>
      </c>
      <c r="V6428" s="54">
        <v>3.285127396704318</v>
      </c>
      <c r="W6428" s="54">
        <v>56.497999999999983</v>
      </c>
      <c r="X6428" s="54">
        <v>9.8172880612884969E-2</v>
      </c>
      <c r="Y6428" s="54">
        <v>56.596172880612869</v>
      </c>
      <c r="Z6428" s="54">
        <v>56.03959168448084</v>
      </c>
      <c r="AB6428" s="54">
        <v>0</v>
      </c>
      <c r="AC6428" s="54">
        <v>0</v>
      </c>
      <c r="AD6428" s="54">
        <v>0</v>
      </c>
      <c r="AE6428" s="54">
        <v>0</v>
      </c>
      <c r="AF6428" s="54">
        <v>2.5449999999999982</v>
      </c>
      <c r="AG6428" s="54">
        <v>4.4222801012388426E-3</v>
      </c>
      <c r="AH6428" s="54">
        <v>2.5494222801012372</v>
      </c>
      <c r="AI6428" s="54">
        <v>2.5243506112960401</v>
      </c>
      <c r="AJ6428" s="54">
        <v>31.356000000000009</v>
      </c>
      <c r="AK6428" s="54">
        <v>5.4485271062650407E-2</v>
      </c>
      <c r="AL6428" s="54">
        <v>31.410485271062658</v>
      </c>
      <c r="AM6428" s="54">
        <v>31.101586549233282</v>
      </c>
      <c r="AN6428" s="54">
        <v>1.7379999999999991</v>
      </c>
      <c r="AO6428" s="54">
        <v>3.0200089650110453E-3</v>
      </c>
      <c r="AP6428" s="54">
        <v>1.7410200089650101</v>
      </c>
      <c r="AQ6428" s="54">
        <v>1.723898374236746</v>
      </c>
      <c r="AR6428" s="54">
        <v>35.63900000000001</v>
      </c>
      <c r="AS6428" s="54">
        <v>6.19275601289003E-2</v>
      </c>
      <c r="AT6428" s="54">
        <v>35.700927560128903</v>
      </c>
      <c r="AU6428" s="54">
        <v>35.349835534766072</v>
      </c>
    </row>
    <row r="6429" spans="1:47">
      <c r="A6429" s="51">
        <v>44464</v>
      </c>
      <c r="B6429" s="52">
        <v>18</v>
      </c>
      <c r="C6429" s="52" t="s">
        <v>16</v>
      </c>
      <c r="D6429" s="53">
        <v>39.740828999999998</v>
      </c>
      <c r="E6429">
        <v>1.0013553E-2</v>
      </c>
      <c r="G6429" s="54">
        <v>0</v>
      </c>
      <c r="H6429" s="54">
        <v>0</v>
      </c>
      <c r="I6429" s="54">
        <v>0</v>
      </c>
      <c r="J6429" s="54">
        <v>0</v>
      </c>
      <c r="K6429" s="54">
        <v>8.9239999999999995</v>
      </c>
      <c r="L6429" s="54">
        <v>-7.0200354105699383E-3</v>
      </c>
      <c r="M6429" s="54">
        <v>8.9169799645894301</v>
      </c>
      <c r="N6429" s="54">
        <v>8.8276893131140763</v>
      </c>
      <c r="O6429" s="54">
        <v>41.568999999999996</v>
      </c>
      <c r="P6429" s="54">
        <v>-3.2700117882337711E-2</v>
      </c>
      <c r="Q6429" s="54">
        <v>41.53629988211766</v>
      </c>
      <c r="R6429" s="54">
        <v>41.120373941824184</v>
      </c>
      <c r="S6429" s="54">
        <v>3.1999999999999997</v>
      </c>
      <c r="T6429" s="54">
        <v>-2.5172695331492382E-3</v>
      </c>
      <c r="U6429" s="54">
        <v>3.1974827304668505</v>
      </c>
      <c r="V6429" s="54">
        <v>3.1654645676787361</v>
      </c>
      <c r="W6429" s="54">
        <v>53.692999999999998</v>
      </c>
      <c r="X6429" s="54">
        <v>-4.2237422826056886E-2</v>
      </c>
      <c r="Y6429" s="54">
        <v>53.650762577173943</v>
      </c>
      <c r="Z6429" s="54">
        <v>53.113527822617002</v>
      </c>
      <c r="AB6429" s="54">
        <v>0</v>
      </c>
      <c r="AC6429" s="54">
        <v>0</v>
      </c>
      <c r="AD6429" s="54">
        <v>0</v>
      </c>
      <c r="AE6429" s="54">
        <v>0</v>
      </c>
      <c r="AF6429" s="54">
        <v>2.5149999999999983</v>
      </c>
      <c r="AG6429" s="54">
        <v>-1.9784165237094779E-3</v>
      </c>
      <c r="AH6429" s="54">
        <v>2.5130215834762888</v>
      </c>
      <c r="AI6429" s="54">
        <v>2.4878573086600051</v>
      </c>
      <c r="AJ6429" s="54">
        <v>29.978000000000016</v>
      </c>
      <c r="AK6429" s="54">
        <v>-2.3582095645233721E-2</v>
      </c>
      <c r="AL6429" s="54">
        <v>29.954417904354781</v>
      </c>
      <c r="AM6429" s="54">
        <v>29.654467753085378</v>
      </c>
      <c r="AN6429" s="54">
        <v>1.6569999999999987</v>
      </c>
      <c r="AO6429" s="54">
        <v>-1.3034736301338391E-3</v>
      </c>
      <c r="AP6429" s="54">
        <v>1.6556965263698649</v>
      </c>
      <c r="AQ6429" s="54">
        <v>1.6391171214511444</v>
      </c>
      <c r="AR6429" s="54">
        <v>34.150000000000013</v>
      </c>
      <c r="AS6429" s="54">
        <v>-2.6863985799077041E-2</v>
      </c>
      <c r="AT6429" s="54">
        <v>34.123136014200938</v>
      </c>
      <c r="AU6429" s="54">
        <v>33.781442183196525</v>
      </c>
    </row>
    <row r="6430" spans="1:47">
      <c r="A6430" s="51">
        <v>44464</v>
      </c>
      <c r="B6430" s="52">
        <v>19</v>
      </c>
      <c r="C6430" s="52" t="s">
        <v>16</v>
      </c>
      <c r="D6430" s="53">
        <v>39.250335999999997</v>
      </c>
      <c r="E6430">
        <v>9.8888970000000007E-3</v>
      </c>
      <c r="G6430" s="54">
        <v>0</v>
      </c>
      <c r="H6430" s="54">
        <v>0</v>
      </c>
      <c r="I6430" s="54">
        <v>0</v>
      </c>
      <c r="J6430" s="54">
        <v>0</v>
      </c>
      <c r="K6430" s="54">
        <v>8.634999999999998</v>
      </c>
      <c r="L6430" s="54">
        <v>4.108310189305556E-3</v>
      </c>
      <c r="M6430" s="54">
        <v>8.6391083101893038</v>
      </c>
      <c r="N6430" s="54">
        <v>8.5536770579379979</v>
      </c>
      <c r="O6430" s="54">
        <v>40.325000000000003</v>
      </c>
      <c r="P6430" s="54">
        <v>1.9185594485668398E-2</v>
      </c>
      <c r="Q6430" s="54">
        <v>40.344185594485673</v>
      </c>
      <c r="R6430" s="54">
        <v>39.945226098592919</v>
      </c>
      <c r="S6430" s="54">
        <v>3.0889999999999991</v>
      </c>
      <c r="T6430" s="54">
        <v>1.4696664938928621E-3</v>
      </c>
      <c r="U6430" s="54">
        <v>3.0904696664938918</v>
      </c>
      <c r="V6430" s="54">
        <v>3.0599083302803094</v>
      </c>
      <c r="W6430" s="54">
        <v>52.048999999999999</v>
      </c>
      <c r="X6430" s="54">
        <v>2.4763571168866818E-2</v>
      </c>
      <c r="Y6430" s="54">
        <v>52.073763571168868</v>
      </c>
      <c r="Z6430" s="54">
        <v>51.558811486811223</v>
      </c>
      <c r="AB6430" s="54">
        <v>0</v>
      </c>
      <c r="AC6430" s="54">
        <v>0</v>
      </c>
      <c r="AD6430" s="54">
        <v>0</v>
      </c>
      <c r="AE6430" s="54">
        <v>0</v>
      </c>
      <c r="AF6430" s="54">
        <v>2.469999999999998</v>
      </c>
      <c r="AG6430" s="54">
        <v>1.1751622660781376E-3</v>
      </c>
      <c r="AH6430" s="54">
        <v>2.4711751622660763</v>
      </c>
      <c r="AI6430" s="54">
        <v>2.4467379656174688</v>
      </c>
      <c r="AJ6430" s="54">
        <v>29.152999999999999</v>
      </c>
      <c r="AK6430" s="54">
        <v>1.3870245159099584E-2</v>
      </c>
      <c r="AL6430" s="54">
        <v>29.1668702451591</v>
      </c>
      <c r="AM6430" s="54">
        <v>28.878442069492358</v>
      </c>
      <c r="AN6430" s="54">
        <v>1.6089999999999993</v>
      </c>
      <c r="AO6430" s="54">
        <v>7.6552068263956434E-4</v>
      </c>
      <c r="AP6430" s="54">
        <v>1.6097655206826389</v>
      </c>
      <c r="AQ6430" s="54">
        <v>1.5938467152544571</v>
      </c>
      <c r="AR6430" s="54">
        <v>33.231999999999999</v>
      </c>
      <c r="AS6430" s="54">
        <v>1.5810928107817285E-2</v>
      </c>
      <c r="AT6430" s="54">
        <v>33.24781092810781</v>
      </c>
      <c r="AU6430" s="54">
        <v>32.919026750364281</v>
      </c>
    </row>
    <row r="6431" spans="1:47">
      <c r="A6431" s="51">
        <v>44464</v>
      </c>
      <c r="B6431" s="52">
        <v>20</v>
      </c>
      <c r="C6431" s="52" t="s">
        <v>16</v>
      </c>
      <c r="D6431" s="53">
        <v>72.759775000000005</v>
      </c>
      <c r="E6431">
        <v>9.6591320000000008E-3</v>
      </c>
      <c r="G6431" s="54">
        <v>0</v>
      </c>
      <c r="H6431" s="54">
        <v>0</v>
      </c>
      <c r="I6431" s="54">
        <v>0</v>
      </c>
      <c r="J6431" s="54">
        <v>0</v>
      </c>
      <c r="K6431" s="54">
        <v>9.1490000000000009</v>
      </c>
      <c r="L6431" s="54">
        <v>2.3859557213114238E-2</v>
      </c>
      <c r="M6431" s="54">
        <v>9.1728595572131155</v>
      </c>
      <c r="N6431" s="54">
        <v>9.0842576959325321</v>
      </c>
      <c r="O6431" s="54">
        <v>41.406000000000013</v>
      </c>
      <c r="P6431" s="54">
        <v>0.10798216482306354</v>
      </c>
      <c r="Q6431" s="54">
        <v>41.513982164823076</v>
      </c>
      <c r="R6431" s="54">
        <v>41.112993131247407</v>
      </c>
      <c r="S6431" s="54">
        <v>3.1049999999999995</v>
      </c>
      <c r="T6431" s="54">
        <v>8.0974888126264834E-3</v>
      </c>
      <c r="U6431" s="54">
        <v>3.1130974888126262</v>
      </c>
      <c r="V6431" s="54">
        <v>3.0830276692393164</v>
      </c>
      <c r="W6431" s="54">
        <v>53.660000000000011</v>
      </c>
      <c r="X6431" s="54">
        <v>0.13993921084880426</v>
      </c>
      <c r="Y6431" s="54">
        <v>53.799939210848819</v>
      </c>
      <c r="Z6431" s="54">
        <v>53.280278496419257</v>
      </c>
      <c r="AB6431" s="54">
        <v>0</v>
      </c>
      <c r="AC6431" s="54">
        <v>0</v>
      </c>
      <c r="AD6431" s="54">
        <v>0</v>
      </c>
      <c r="AE6431" s="54">
        <v>0</v>
      </c>
      <c r="AF6431" s="54">
        <v>2.8199999999999981</v>
      </c>
      <c r="AG6431" s="54">
        <v>7.3542410472163186E-3</v>
      </c>
      <c r="AH6431" s="54">
        <v>2.8273542410472143</v>
      </c>
      <c r="AI6431" s="54">
        <v>2.8000444532221795</v>
      </c>
      <c r="AJ6431" s="54">
        <v>30.917999999999999</v>
      </c>
      <c r="AK6431" s="54">
        <v>8.0630647055969604E-2</v>
      </c>
      <c r="AL6431" s="54">
        <v>30.998630647055968</v>
      </c>
      <c r="AM6431" s="54">
        <v>30.699210781816809</v>
      </c>
      <c r="AN6431" s="54">
        <v>1.7329999999999994</v>
      </c>
      <c r="AO6431" s="54">
        <v>4.5194679910730085E-3</v>
      </c>
      <c r="AP6431" s="54">
        <v>1.7375194679910724</v>
      </c>
      <c r="AQ6431" s="54">
        <v>1.7207365380971769</v>
      </c>
      <c r="AR6431" s="54">
        <v>35.470999999999997</v>
      </c>
      <c r="AS6431" s="54">
        <v>9.250435609425893E-2</v>
      </c>
      <c r="AT6431" s="54">
        <v>35.563504356094256</v>
      </c>
      <c r="AU6431" s="54">
        <v>35.219991773136165</v>
      </c>
    </row>
    <row r="6432" spans="1:47">
      <c r="A6432" s="51">
        <v>44464</v>
      </c>
      <c r="B6432" s="52">
        <v>21</v>
      </c>
      <c r="C6432" s="52" t="s">
        <v>16</v>
      </c>
      <c r="D6432" s="53">
        <v>177.59950799999999</v>
      </c>
      <c r="E6432">
        <v>9.5431230000000006E-3</v>
      </c>
      <c r="G6432" s="54">
        <v>0</v>
      </c>
      <c r="H6432" s="54">
        <v>0</v>
      </c>
      <c r="I6432" s="54">
        <v>0</v>
      </c>
      <c r="J6432" s="54">
        <v>0</v>
      </c>
      <c r="K6432" s="54">
        <v>9.123999999999997</v>
      </c>
      <c r="L6432" s="54">
        <v>8.8522375835637018E-2</v>
      </c>
      <c r="M6432" s="54">
        <v>9.2125223758356345</v>
      </c>
      <c r="N6432" s="54">
        <v>9.1246061416627828</v>
      </c>
      <c r="O6432" s="54">
        <v>40.126000000000005</v>
      </c>
      <c r="P6432" s="54">
        <v>0.38930829162437225</v>
      </c>
      <c r="Q6432" s="54">
        <v>40.515308291624379</v>
      </c>
      <c r="R6432" s="54">
        <v>40.128665721214489</v>
      </c>
      <c r="S6432" s="54">
        <v>2.9699999999999993</v>
      </c>
      <c r="T6432" s="54">
        <v>2.8815372230583291E-2</v>
      </c>
      <c r="U6432" s="54">
        <v>2.9988153722305828</v>
      </c>
      <c r="V6432" s="54">
        <v>2.9701973082790953</v>
      </c>
      <c r="W6432" s="54">
        <v>52.22</v>
      </c>
      <c r="X6432" s="54">
        <v>0.50664603969059252</v>
      </c>
      <c r="Y6432" s="54">
        <v>52.726646039690593</v>
      </c>
      <c r="Z6432" s="54">
        <v>52.223469171156367</v>
      </c>
      <c r="AB6432" s="54">
        <v>0</v>
      </c>
      <c r="AC6432" s="54">
        <v>0</v>
      </c>
      <c r="AD6432" s="54">
        <v>0</v>
      </c>
      <c r="AE6432" s="54">
        <v>0</v>
      </c>
      <c r="AF6432" s="54">
        <v>2.9729999999999972</v>
      </c>
      <c r="AG6432" s="54">
        <v>2.8844478667179818E-2</v>
      </c>
      <c r="AH6432" s="54">
        <v>3.0018444786671772</v>
      </c>
      <c r="AI6432" s="54">
        <v>2.9731975075803851</v>
      </c>
      <c r="AJ6432" s="54">
        <v>30.759999999999987</v>
      </c>
      <c r="AK6432" s="54">
        <v>0.2984379965699468</v>
      </c>
      <c r="AL6432" s="54">
        <v>31.058437996569936</v>
      </c>
      <c r="AM6432" s="54">
        <v>30.762043502580795</v>
      </c>
      <c r="AN6432" s="54">
        <v>1.7119999999999995</v>
      </c>
      <c r="AO6432" s="54">
        <v>1.6610073151097172E-2</v>
      </c>
      <c r="AP6432" s="54">
        <v>1.7286100731510967</v>
      </c>
      <c r="AQ6432" s="54">
        <v>1.7121137346039768</v>
      </c>
      <c r="AR6432" s="54">
        <v>35.444999999999979</v>
      </c>
      <c r="AS6432" s="54">
        <v>0.34389254838822381</v>
      </c>
      <c r="AT6432" s="54">
        <v>35.788892548388212</v>
      </c>
      <c r="AU6432" s="54">
        <v>35.447354744765157</v>
      </c>
    </row>
    <row r="6433" spans="1:47">
      <c r="A6433" s="51">
        <v>44464</v>
      </c>
      <c r="B6433" s="52">
        <v>22</v>
      </c>
      <c r="C6433" s="52" t="s">
        <v>16</v>
      </c>
      <c r="D6433" s="53">
        <v>132.32164399999999</v>
      </c>
      <c r="E6433">
        <v>9.7438249999999994E-3</v>
      </c>
      <c r="G6433" s="54">
        <v>0</v>
      </c>
      <c r="H6433" s="54">
        <v>0</v>
      </c>
      <c r="I6433" s="54">
        <v>0</v>
      </c>
      <c r="J6433" s="54">
        <v>0</v>
      </c>
      <c r="K6433" s="54">
        <v>8.7669999999999995</v>
      </c>
      <c r="L6433" s="54">
        <v>0.10897470355283484</v>
      </c>
      <c r="M6433" s="54">
        <v>8.8759747035528349</v>
      </c>
      <c r="N6433" s="54">
        <v>8.7894887593369884</v>
      </c>
      <c r="O6433" s="54">
        <v>37.719999999999985</v>
      </c>
      <c r="P6433" s="54">
        <v>0.46886344450928807</v>
      </c>
      <c r="Q6433" s="54">
        <v>38.188863444509273</v>
      </c>
      <c r="R6433" s="54">
        <v>37.816757842157074</v>
      </c>
      <c r="S6433" s="54">
        <v>2.7719999999999998</v>
      </c>
      <c r="T6433" s="54">
        <v>3.4456242528625322E-2</v>
      </c>
      <c r="U6433" s="54">
        <v>2.806456242528625</v>
      </c>
      <c r="V6433" s="54">
        <v>2.7791106240312686</v>
      </c>
      <c r="W6433" s="54">
        <v>49.258999999999979</v>
      </c>
      <c r="X6433" s="54">
        <v>0.61229439059074819</v>
      </c>
      <c r="Y6433" s="54">
        <v>49.871294390590734</v>
      </c>
      <c r="Z6433" s="54">
        <v>49.385357225525333</v>
      </c>
      <c r="AB6433" s="54">
        <v>0</v>
      </c>
      <c r="AC6433" s="54">
        <v>0</v>
      </c>
      <c r="AD6433" s="54">
        <v>0</v>
      </c>
      <c r="AE6433" s="54">
        <v>0</v>
      </c>
      <c r="AF6433" s="54">
        <v>2.9089999999999976</v>
      </c>
      <c r="AG6433" s="54">
        <v>3.6159166491980865E-2</v>
      </c>
      <c r="AH6433" s="54">
        <v>2.9451591664919783</v>
      </c>
      <c r="AI6433" s="54">
        <v>2.9164620509765347</v>
      </c>
      <c r="AJ6433" s="54">
        <v>29.213000000000001</v>
      </c>
      <c r="AK6433" s="54">
        <v>0.36312056745625232</v>
      </c>
      <c r="AL6433" s="54">
        <v>29.576120567456254</v>
      </c>
      <c r="AM6433" s="54">
        <v>29.28793602446806</v>
      </c>
      <c r="AN6433" s="54">
        <v>1.617999999999999</v>
      </c>
      <c r="AO6433" s="54">
        <v>2.0111904910287061E-2</v>
      </c>
      <c r="AP6433" s="54">
        <v>1.6381119049102861</v>
      </c>
      <c r="AQ6433" s="54">
        <v>1.6221504291784237</v>
      </c>
      <c r="AR6433" s="54">
        <v>33.74</v>
      </c>
      <c r="AS6433" s="54">
        <v>0.41939163885852027</v>
      </c>
      <c r="AT6433" s="54">
        <v>34.159391638858523</v>
      </c>
      <c r="AU6433" s="54">
        <v>33.82654850462302</v>
      </c>
    </row>
    <row r="6434" spans="1:47">
      <c r="A6434" s="51">
        <v>44464</v>
      </c>
      <c r="B6434" s="52">
        <v>23</v>
      </c>
      <c r="C6434" s="52" t="s">
        <v>16</v>
      </c>
      <c r="D6434" s="53">
        <v>31.847853000000001</v>
      </c>
      <c r="E6434">
        <v>9.7878219999999998E-3</v>
      </c>
      <c r="G6434" s="54">
        <v>0</v>
      </c>
      <c r="H6434" s="54">
        <v>0</v>
      </c>
      <c r="I6434" s="54">
        <v>0</v>
      </c>
      <c r="J6434" s="54">
        <v>0</v>
      </c>
      <c r="K6434" s="54">
        <v>8.395999999999999</v>
      </c>
      <c r="L6434" s="54">
        <v>0.1158319647882239</v>
      </c>
      <c r="M6434" s="54">
        <v>8.5118319647882235</v>
      </c>
      <c r="N6434" s="54">
        <v>8.4285196686229664</v>
      </c>
      <c r="O6434" s="54">
        <v>35.256</v>
      </c>
      <c r="P6434" s="54">
        <v>0.48639492026841619</v>
      </c>
      <c r="Q6434" s="54">
        <v>35.742394920268417</v>
      </c>
      <c r="R6434" s="54">
        <v>35.392554720935131</v>
      </c>
      <c r="S6434" s="54">
        <v>2.5309999999999997</v>
      </c>
      <c r="T6434" s="54">
        <v>3.4917901724511036E-2</v>
      </c>
      <c r="U6434" s="54">
        <v>2.5659179017245108</v>
      </c>
      <c r="V6434" s="54">
        <v>2.5408031540358178</v>
      </c>
      <c r="W6434" s="54">
        <v>46.183</v>
      </c>
      <c r="X6434" s="54">
        <v>0.63714478678115116</v>
      </c>
      <c r="Y6434" s="54">
        <v>46.82014478678115</v>
      </c>
      <c r="Z6434" s="54">
        <v>46.36187754359392</v>
      </c>
      <c r="AB6434" s="54">
        <v>0</v>
      </c>
      <c r="AC6434" s="54">
        <v>0</v>
      </c>
      <c r="AD6434" s="54">
        <v>0</v>
      </c>
      <c r="AE6434" s="54">
        <v>0</v>
      </c>
      <c r="AF6434" s="54">
        <v>2.7869999999999968</v>
      </c>
      <c r="AG6434" s="54">
        <v>3.8449700555595483E-2</v>
      </c>
      <c r="AH6434" s="54">
        <v>2.8254497005555921</v>
      </c>
      <c r="AI6434" s="54">
        <v>2.7977947018166009</v>
      </c>
      <c r="AJ6434" s="54">
        <v>27.68</v>
      </c>
      <c r="AK6434" s="54">
        <v>0.38187574861100976</v>
      </c>
      <c r="AL6434" s="54">
        <v>28.061875748611008</v>
      </c>
      <c r="AM6434" s="54">
        <v>27.787211103797489</v>
      </c>
      <c r="AN6434" s="54">
        <v>1.4939999999999991</v>
      </c>
      <c r="AO6434" s="54">
        <v>2.0611357240782089E-2</v>
      </c>
      <c r="AP6434" s="54">
        <v>1.5146113572407811</v>
      </c>
      <c r="AQ6434" s="54">
        <v>1.49978661087693</v>
      </c>
      <c r="AR6434" s="54">
        <v>31.960999999999995</v>
      </c>
      <c r="AS6434" s="54">
        <v>0.44093680640738736</v>
      </c>
      <c r="AT6434" s="54">
        <v>32.401936806407377</v>
      </c>
      <c r="AU6434" s="54">
        <v>32.08479241649102</v>
      </c>
    </row>
    <row r="6435" spans="1:47">
      <c r="A6435" s="51">
        <v>44464</v>
      </c>
      <c r="B6435" s="52">
        <v>24</v>
      </c>
      <c r="C6435" s="52" t="s">
        <v>16</v>
      </c>
      <c r="D6435" s="53">
        <v>34.926034999999999</v>
      </c>
      <c r="E6435">
        <v>1.0375127E-2</v>
      </c>
      <c r="G6435" s="54">
        <v>0</v>
      </c>
      <c r="H6435" s="54">
        <v>0</v>
      </c>
      <c r="I6435" s="54">
        <v>0</v>
      </c>
      <c r="J6435" s="54">
        <v>0</v>
      </c>
      <c r="K6435" s="54">
        <v>8.0599999999999987</v>
      </c>
      <c r="L6435" s="54">
        <v>0.10440795607489922</v>
      </c>
      <c r="M6435" s="54">
        <v>8.1644079560748981</v>
      </c>
      <c r="N6435" s="54">
        <v>8.0797011866508104</v>
      </c>
      <c r="O6435" s="54">
        <v>33.235999999999997</v>
      </c>
      <c r="P6435" s="54">
        <v>0.43053384964086233</v>
      </c>
      <c r="Q6435" s="54">
        <v>33.666533849640857</v>
      </c>
      <c r="R6435" s="54">
        <v>33.317239285301035</v>
      </c>
      <c r="S6435" s="54">
        <v>2.3679999999999999</v>
      </c>
      <c r="T6435" s="54">
        <v>3.0674694787265682E-2</v>
      </c>
      <c r="U6435" s="54">
        <v>2.3986746947872657</v>
      </c>
      <c r="V6435" s="54">
        <v>2.3737881401971617</v>
      </c>
      <c r="W6435" s="54">
        <v>43.663999999999994</v>
      </c>
      <c r="X6435" s="54">
        <v>0.56561650050302725</v>
      </c>
      <c r="Y6435" s="54">
        <v>44.22961650050302</v>
      </c>
      <c r="Z6435" s="54">
        <v>43.770728612149007</v>
      </c>
      <c r="AB6435" s="54">
        <v>0</v>
      </c>
      <c r="AC6435" s="54">
        <v>0</v>
      </c>
      <c r="AD6435" s="54">
        <v>0</v>
      </c>
      <c r="AE6435" s="54">
        <v>0</v>
      </c>
      <c r="AF6435" s="54">
        <v>2.7539999999999969</v>
      </c>
      <c r="AG6435" s="54">
        <v>3.5674877299041216E-2</v>
      </c>
      <c r="AH6435" s="54">
        <v>2.7896748772990381</v>
      </c>
      <c r="AI6435" s="54">
        <v>2.7607316461583511</v>
      </c>
      <c r="AJ6435" s="54">
        <v>26.361000000000011</v>
      </c>
      <c r="AK6435" s="54">
        <v>0.34147619480030023</v>
      </c>
      <c r="AL6435" s="54">
        <v>26.702476194800312</v>
      </c>
      <c r="AM6435" s="54">
        <v>26.425434613064784</v>
      </c>
      <c r="AN6435" s="54">
        <v>1.417999999999999</v>
      </c>
      <c r="AO6435" s="54">
        <v>1.8368546118387966E-2</v>
      </c>
      <c r="AP6435" s="54">
        <v>1.436368546118387</v>
      </c>
      <c r="AQ6435" s="54">
        <v>1.4214660400336034</v>
      </c>
      <c r="AR6435" s="54">
        <v>30.533000000000008</v>
      </c>
      <c r="AS6435" s="54">
        <v>0.39551961821772941</v>
      </c>
      <c r="AT6435" s="54">
        <v>30.928519618217738</v>
      </c>
      <c r="AU6435" s="54">
        <v>30.607632299256739</v>
      </c>
    </row>
    <row r="6436" spans="1:47">
      <c r="A6436" s="51">
        <v>44465</v>
      </c>
      <c r="B6436" s="52">
        <v>1</v>
      </c>
      <c r="C6436" s="52" t="s">
        <v>16</v>
      </c>
      <c r="D6436" s="53">
        <v>27.336903</v>
      </c>
      <c r="E6436">
        <v>9.9145499999999994E-3</v>
      </c>
      <c r="G6436" s="54">
        <v>0</v>
      </c>
      <c r="H6436" s="54">
        <v>0</v>
      </c>
      <c r="I6436" s="54">
        <v>0</v>
      </c>
      <c r="J6436" s="54">
        <v>0</v>
      </c>
      <c r="K6436" s="54">
        <v>7.8059999999999992</v>
      </c>
      <c r="L6436" s="54">
        <v>0.15736813283504589</v>
      </c>
      <c r="M6436" s="54">
        <v>7.9633681328350452</v>
      </c>
      <c r="N6436" s="54">
        <v>7.8844149213136454</v>
      </c>
      <c r="O6436" s="54">
        <v>31.783000000000001</v>
      </c>
      <c r="P6436" s="54">
        <v>0.64074191210559361</v>
      </c>
      <c r="Q6436" s="54">
        <v>32.423741912105598</v>
      </c>
      <c r="R6436" s="54">
        <v>32.102275101730932</v>
      </c>
      <c r="S6436" s="54">
        <v>2.2549999999999999</v>
      </c>
      <c r="T6436" s="54">
        <v>4.5460561048299826E-2</v>
      </c>
      <c r="U6436" s="54">
        <v>2.3004605610482995</v>
      </c>
      <c r="V6436" s="54">
        <v>2.2776525297927583</v>
      </c>
      <c r="W6436" s="54">
        <v>41.844000000000001</v>
      </c>
      <c r="X6436" s="54">
        <v>0.8435706059889394</v>
      </c>
      <c r="Y6436" s="54">
        <v>42.687570605988938</v>
      </c>
      <c r="Z6436" s="54">
        <v>42.264342552837334</v>
      </c>
      <c r="AB6436" s="54">
        <v>0</v>
      </c>
      <c r="AC6436" s="54">
        <v>0</v>
      </c>
      <c r="AD6436" s="54">
        <v>0</v>
      </c>
      <c r="AE6436" s="54">
        <v>0</v>
      </c>
      <c r="AF6436" s="54">
        <v>2.6839999999999979</v>
      </c>
      <c r="AG6436" s="54">
        <v>5.4109155589195851E-2</v>
      </c>
      <c r="AH6436" s="54">
        <v>2.7381091555891937</v>
      </c>
      <c r="AI6436" s="54">
        <v>2.7109620354606467</v>
      </c>
      <c r="AJ6436" s="54">
        <v>25.261000000000003</v>
      </c>
      <c r="AK6436" s="54">
        <v>0.50925908321113178</v>
      </c>
      <c r="AL6436" s="54">
        <v>25.770259083211133</v>
      </c>
      <c r="AM6436" s="54">
        <v>25.514758561017683</v>
      </c>
      <c r="AN6436" s="54">
        <v>1.369999999999999</v>
      </c>
      <c r="AO6436" s="54">
        <v>2.7619054827570162E-2</v>
      </c>
      <c r="AP6436" s="54">
        <v>1.3976190548275691</v>
      </c>
      <c r="AQ6436" s="54">
        <v>1.3837622908275284</v>
      </c>
      <c r="AR6436" s="54">
        <v>29.314999999999998</v>
      </c>
      <c r="AS6436" s="54">
        <v>0.59098729362789781</v>
      </c>
      <c r="AT6436" s="54">
        <v>29.905987293627895</v>
      </c>
      <c r="AU6436" s="54">
        <v>29.609482887305859</v>
      </c>
    </row>
    <row r="6437" spans="1:47">
      <c r="A6437" s="51">
        <v>44465</v>
      </c>
      <c r="B6437" s="52">
        <v>2</v>
      </c>
      <c r="C6437" s="52" t="s">
        <v>16</v>
      </c>
      <c r="D6437" s="53">
        <v>27.772766000000001</v>
      </c>
      <c r="E6437">
        <v>1.0051598E-2</v>
      </c>
      <c r="G6437" s="54">
        <v>0</v>
      </c>
      <c r="H6437" s="54">
        <v>0</v>
      </c>
      <c r="I6437" s="54">
        <v>0</v>
      </c>
      <c r="J6437" s="54">
        <v>0</v>
      </c>
      <c r="K6437" s="54">
        <v>7.6369999999999996</v>
      </c>
      <c r="L6437" s="54">
        <v>0.15546371350917931</v>
      </c>
      <c r="M6437" s="54">
        <v>7.7924637135091785</v>
      </c>
      <c r="N6437" s="54">
        <v>7.7141370008313972</v>
      </c>
      <c r="O6437" s="54">
        <v>30.673000000000005</v>
      </c>
      <c r="P6437" s="54">
        <v>0.62439943491777639</v>
      </c>
      <c r="Q6437" s="54">
        <v>31.297399434917782</v>
      </c>
      <c r="R6437" s="54">
        <v>30.982810557352561</v>
      </c>
      <c r="S6437" s="54">
        <v>2.1779999999999999</v>
      </c>
      <c r="T6437" s="54">
        <v>4.4336777271571634E-2</v>
      </c>
      <c r="U6437" s="54">
        <v>2.2223367772715714</v>
      </c>
      <c r="V6437" s="54">
        <v>2.199998741365822</v>
      </c>
      <c r="W6437" s="54">
        <v>40.488</v>
      </c>
      <c r="X6437" s="54">
        <v>0.82419992569852729</v>
      </c>
      <c r="Y6437" s="54">
        <v>41.312199925698529</v>
      </c>
      <c r="Z6437" s="54">
        <v>40.896946299549782</v>
      </c>
      <c r="AB6437" s="54">
        <v>0</v>
      </c>
      <c r="AC6437" s="54">
        <v>0</v>
      </c>
      <c r="AD6437" s="54">
        <v>0</v>
      </c>
      <c r="AE6437" s="54">
        <v>0</v>
      </c>
      <c r="AF6437" s="54">
        <v>2.6769999999999974</v>
      </c>
      <c r="AG6437" s="54">
        <v>5.4494744148759017E-2</v>
      </c>
      <c r="AH6437" s="54">
        <v>2.7314947441487565</v>
      </c>
      <c r="AI6437" s="54">
        <v>2.7040388570414602</v>
      </c>
      <c r="AJ6437" s="54">
        <v>24.638000000000002</v>
      </c>
      <c r="AK6437" s="54">
        <v>0.50154706998024889</v>
      </c>
      <c r="AL6437" s="54">
        <v>25.139547069980249</v>
      </c>
      <c r="AM6437" s="54">
        <v>24.88685444893073</v>
      </c>
      <c r="AN6437" s="54">
        <v>1.3399999999999994</v>
      </c>
      <c r="AO6437" s="54">
        <v>2.7277907044952233E-2</v>
      </c>
      <c r="AP6437" s="54">
        <v>1.3672779070449517</v>
      </c>
      <c r="AQ6437" s="54">
        <v>1.3535345791690545</v>
      </c>
      <c r="AR6437" s="54">
        <v>28.654999999999998</v>
      </c>
      <c r="AS6437" s="54">
        <v>0.58331972117396014</v>
      </c>
      <c r="AT6437" s="54">
        <v>29.238319721173958</v>
      </c>
      <c r="AU6437" s="54">
        <v>28.944427885141245</v>
      </c>
    </row>
    <row r="6438" spans="1:47">
      <c r="A6438" s="51">
        <v>44465</v>
      </c>
      <c r="B6438" s="52">
        <v>3</v>
      </c>
      <c r="C6438" s="52" t="s">
        <v>16</v>
      </c>
      <c r="D6438" s="53">
        <v>26.600580000000001</v>
      </c>
      <c r="E6438">
        <v>1.0249322E-2</v>
      </c>
      <c r="G6438" s="54">
        <v>0</v>
      </c>
      <c r="H6438" s="54">
        <v>0</v>
      </c>
      <c r="I6438" s="54">
        <v>0</v>
      </c>
      <c r="J6438" s="54">
        <v>0</v>
      </c>
      <c r="K6438" s="54">
        <v>7.5510000000000002</v>
      </c>
      <c r="L6438" s="54">
        <v>0.17286387211666063</v>
      </c>
      <c r="M6438" s="54">
        <v>7.7238638721166604</v>
      </c>
      <c r="N6438" s="54">
        <v>7.6446995042071704</v>
      </c>
      <c r="O6438" s="54">
        <v>29.867000000000001</v>
      </c>
      <c r="P6438" s="54">
        <v>0.68374059972299084</v>
      </c>
      <c r="Q6438" s="54">
        <v>30.550740599722992</v>
      </c>
      <c r="R6438" s="54">
        <v>30.237616221977959</v>
      </c>
      <c r="S6438" s="54">
        <v>2.161</v>
      </c>
      <c r="T6438" s="54">
        <v>4.9471437908105369E-2</v>
      </c>
      <c r="U6438" s="54">
        <v>2.2104714379081054</v>
      </c>
      <c r="V6438" s="54">
        <v>2.1878156043691823</v>
      </c>
      <c r="W6438" s="54">
        <v>39.579000000000001</v>
      </c>
      <c r="X6438" s="54">
        <v>0.90607590974775687</v>
      </c>
      <c r="Y6438" s="54">
        <v>40.485075909747756</v>
      </c>
      <c r="Z6438" s="54">
        <v>40.070131330554311</v>
      </c>
      <c r="AB6438" s="54">
        <v>0</v>
      </c>
      <c r="AC6438" s="54">
        <v>0</v>
      </c>
      <c r="AD6438" s="54">
        <v>0</v>
      </c>
      <c r="AE6438" s="54">
        <v>0</v>
      </c>
      <c r="AF6438" s="54">
        <v>2.5959999999999979</v>
      </c>
      <c r="AG6438" s="54">
        <v>5.9429825455549014E-2</v>
      </c>
      <c r="AH6438" s="54">
        <v>2.6554298254555468</v>
      </c>
      <c r="AI6438" s="54">
        <v>2.6282134701260493</v>
      </c>
      <c r="AJ6438" s="54">
        <v>24.201999999999998</v>
      </c>
      <c r="AK6438" s="54">
        <v>0.55405263315685616</v>
      </c>
      <c r="AL6438" s="54">
        <v>24.756052633156855</v>
      </c>
      <c r="AM6438" s="54">
        <v>24.502319878270683</v>
      </c>
      <c r="AN6438" s="54">
        <v>1.3159999999999992</v>
      </c>
      <c r="AO6438" s="54">
        <v>3.0126983936634256E-2</v>
      </c>
      <c r="AP6438" s="54">
        <v>1.3461269839366334</v>
      </c>
      <c r="AQ6438" s="54">
        <v>1.332330095025378</v>
      </c>
      <c r="AR6438" s="54">
        <v>28.113999999999994</v>
      </c>
      <c r="AS6438" s="54">
        <v>0.6436094425490394</v>
      </c>
      <c r="AT6438" s="54">
        <v>28.757609442549033</v>
      </c>
      <c r="AU6438" s="54">
        <v>28.462863443422108</v>
      </c>
    </row>
    <row r="6439" spans="1:47">
      <c r="A6439" s="51">
        <v>44465</v>
      </c>
      <c r="B6439" s="52">
        <v>4</v>
      </c>
      <c r="C6439" s="52" t="s">
        <v>16</v>
      </c>
      <c r="D6439" s="53">
        <v>26.033539000000001</v>
      </c>
      <c r="E6439">
        <v>1.0308174999999999E-2</v>
      </c>
      <c r="G6439" s="54">
        <v>0</v>
      </c>
      <c r="H6439" s="54">
        <v>0</v>
      </c>
      <c r="I6439" s="54">
        <v>0</v>
      </c>
      <c r="J6439" s="54">
        <v>0</v>
      </c>
      <c r="K6439" s="54">
        <v>7.5020000000000007</v>
      </c>
      <c r="L6439" s="54">
        <v>0.16153540954766601</v>
      </c>
      <c r="M6439" s="54">
        <v>7.6635354095476664</v>
      </c>
      <c r="N6439" s="54">
        <v>7.5845383454273518</v>
      </c>
      <c r="O6439" s="54">
        <v>29.286000000000001</v>
      </c>
      <c r="P6439" s="54">
        <v>0.63059530845280554</v>
      </c>
      <c r="Q6439" s="54">
        <v>29.916595308452806</v>
      </c>
      <c r="R6439" s="54">
        <v>29.608209808609093</v>
      </c>
      <c r="S6439" s="54">
        <v>2.1520000000000001</v>
      </c>
      <c r="T6439" s="54">
        <v>4.6337536836387264E-2</v>
      </c>
      <c r="U6439" s="54">
        <v>2.1983375368363873</v>
      </c>
      <c r="V6439" s="54">
        <v>2.1756766887976089</v>
      </c>
      <c r="W6439" s="54">
        <v>38.940000000000005</v>
      </c>
      <c r="X6439" s="54">
        <v>0.83846825483685883</v>
      </c>
      <c r="Y6439" s="54">
        <v>39.778468254836866</v>
      </c>
      <c r="Z6439" s="54">
        <v>39.368424842834052</v>
      </c>
      <c r="AB6439" s="54">
        <v>0</v>
      </c>
      <c r="AC6439" s="54">
        <v>0</v>
      </c>
      <c r="AD6439" s="54">
        <v>0</v>
      </c>
      <c r="AE6439" s="54">
        <v>0</v>
      </c>
      <c r="AF6439" s="54">
        <v>2.5429999999999975</v>
      </c>
      <c r="AG6439" s="54">
        <v>5.4756671085005891E-2</v>
      </c>
      <c r="AH6439" s="54">
        <v>2.5977566710850035</v>
      </c>
      <c r="AI6439" s="54">
        <v>2.5709785407120416</v>
      </c>
      <c r="AJ6439" s="54">
        <v>23.809000000000005</v>
      </c>
      <c r="AK6439" s="54">
        <v>0.51266283203417495</v>
      </c>
      <c r="AL6439" s="54">
        <v>24.321662832034178</v>
      </c>
      <c r="AM6439" s="54">
        <v>24.070950875270572</v>
      </c>
      <c r="AN6439" s="54">
        <v>1.3159999999999996</v>
      </c>
      <c r="AO6439" s="54">
        <v>2.8336523455708931E-2</v>
      </c>
      <c r="AP6439" s="54">
        <v>1.3443365234557085</v>
      </c>
      <c r="AQ6439" s="54">
        <v>1.3304788673130354</v>
      </c>
      <c r="AR6439" s="54">
        <v>27.668000000000003</v>
      </c>
      <c r="AS6439" s="54">
        <v>0.5957560265748898</v>
      </c>
      <c r="AT6439" s="54">
        <v>28.263756026574892</v>
      </c>
      <c r="AU6439" s="54">
        <v>27.97240828329565</v>
      </c>
    </row>
    <row r="6440" spans="1:47">
      <c r="A6440" s="51">
        <v>44465</v>
      </c>
      <c r="B6440" s="52">
        <v>5</v>
      </c>
      <c r="C6440" s="52" t="s">
        <v>16</v>
      </c>
      <c r="D6440" s="53">
        <v>25.898294</v>
      </c>
      <c r="E6440">
        <v>1.0435654000000001E-2</v>
      </c>
      <c r="G6440" s="54">
        <v>0</v>
      </c>
      <c r="H6440" s="54">
        <v>0</v>
      </c>
      <c r="I6440" s="54">
        <v>0</v>
      </c>
      <c r="J6440" s="54">
        <v>0</v>
      </c>
      <c r="K6440" s="54">
        <v>7.4829999999999997</v>
      </c>
      <c r="L6440" s="54">
        <v>0.18621047045906211</v>
      </c>
      <c r="M6440" s="54">
        <v>7.6692104704590616</v>
      </c>
      <c r="N6440" s="54">
        <v>7.5891772435361737</v>
      </c>
      <c r="O6440" s="54">
        <v>29.082000000000001</v>
      </c>
      <c r="P6440" s="54">
        <v>0.72369008444346439</v>
      </c>
      <c r="Q6440" s="54">
        <v>29.805690084443466</v>
      </c>
      <c r="R6440" s="54">
        <v>29.494648215490983</v>
      </c>
      <c r="S6440" s="54">
        <v>2.1549999999999998</v>
      </c>
      <c r="T6440" s="54">
        <v>5.3626027507587708E-2</v>
      </c>
      <c r="U6440" s="54">
        <v>2.2086260275075875</v>
      </c>
      <c r="V6440" s="54">
        <v>2.1855775704691238</v>
      </c>
      <c r="W6440" s="54">
        <v>38.72</v>
      </c>
      <c r="X6440" s="54">
        <v>0.96352658241011424</v>
      </c>
      <c r="Y6440" s="54">
        <v>39.68352658241011</v>
      </c>
      <c r="Z6440" s="54">
        <v>39.269403029496274</v>
      </c>
      <c r="AB6440" s="54">
        <v>0</v>
      </c>
      <c r="AC6440" s="54">
        <v>0</v>
      </c>
      <c r="AD6440" s="54">
        <v>0</v>
      </c>
      <c r="AE6440" s="54">
        <v>0</v>
      </c>
      <c r="AF6440" s="54">
        <v>2.5769999999999973</v>
      </c>
      <c r="AG6440" s="54">
        <v>6.412727280141689E-2</v>
      </c>
      <c r="AH6440" s="54">
        <v>2.6411272728014143</v>
      </c>
      <c r="AI6440" s="54">
        <v>2.6135653824124949</v>
      </c>
      <c r="AJ6440" s="54">
        <v>23.712000000000003</v>
      </c>
      <c r="AK6440" s="54">
        <v>0.59006049385611137</v>
      </c>
      <c r="AL6440" s="54">
        <v>24.302060493856114</v>
      </c>
      <c r="AM6440" s="54">
        <v>24.048452599055164</v>
      </c>
      <c r="AN6440" s="54">
        <v>1.3469999999999993</v>
      </c>
      <c r="AO6440" s="54">
        <v>3.3519377750682415E-2</v>
      </c>
      <c r="AP6440" s="54">
        <v>1.3805193777506817</v>
      </c>
      <c r="AQ6440" s="54">
        <v>1.3661127551841803</v>
      </c>
      <c r="AR6440" s="54">
        <v>27.635999999999999</v>
      </c>
      <c r="AS6440" s="54">
        <v>0.68770714440821057</v>
      </c>
      <c r="AT6440" s="54">
        <v>28.32370714440821</v>
      </c>
      <c r="AU6440" s="54">
        <v>28.028130736651839</v>
      </c>
    </row>
    <row r="6441" spans="1:47">
      <c r="A6441" s="51">
        <v>44465</v>
      </c>
      <c r="B6441" s="52">
        <v>6</v>
      </c>
      <c r="C6441" s="52" t="s">
        <v>16</v>
      </c>
      <c r="D6441" s="53">
        <v>27.086538000000001</v>
      </c>
      <c r="E6441">
        <v>1.0306673000000001E-2</v>
      </c>
      <c r="G6441" s="54">
        <v>0</v>
      </c>
      <c r="H6441" s="54">
        <v>0</v>
      </c>
      <c r="I6441" s="54">
        <v>0</v>
      </c>
      <c r="J6441" s="54">
        <v>0</v>
      </c>
      <c r="K6441" s="54">
        <v>7.47</v>
      </c>
      <c r="L6441" s="54">
        <v>0.14529120843563156</v>
      </c>
      <c r="M6441" s="54">
        <v>7.6152912084356315</v>
      </c>
      <c r="N6441" s="54">
        <v>7.5368028921505106</v>
      </c>
      <c r="O6441" s="54">
        <v>29.191999999999997</v>
      </c>
      <c r="P6441" s="54">
        <v>0.56778326059611195</v>
      </c>
      <c r="Q6441" s="54">
        <v>29.759783260596109</v>
      </c>
      <c r="R6441" s="54">
        <v>29.453058905978271</v>
      </c>
      <c r="S6441" s="54">
        <v>2.2009999999999996</v>
      </c>
      <c r="T6441" s="54">
        <v>4.2809364091944448E-2</v>
      </c>
      <c r="U6441" s="54">
        <v>2.2438093640919439</v>
      </c>
      <c r="V6441" s="54">
        <v>2.2206831547019101</v>
      </c>
      <c r="W6441" s="54">
        <v>38.863</v>
      </c>
      <c r="X6441" s="54">
        <v>0.75588383312368801</v>
      </c>
      <c r="Y6441" s="54">
        <v>39.618883833123682</v>
      </c>
      <c r="Z6441" s="54">
        <v>39.210544952830688</v>
      </c>
      <c r="AB6441" s="54">
        <v>0</v>
      </c>
      <c r="AC6441" s="54">
        <v>0</v>
      </c>
      <c r="AD6441" s="54">
        <v>0</v>
      </c>
      <c r="AE6441" s="54">
        <v>0</v>
      </c>
      <c r="AF6441" s="54">
        <v>2.6019999999999968</v>
      </c>
      <c r="AG6441" s="54">
        <v>5.0608798440363173E-2</v>
      </c>
      <c r="AH6441" s="54">
        <v>2.6526087984403599</v>
      </c>
      <c r="AI6441" s="54">
        <v>2.6252692269579123</v>
      </c>
      <c r="AJ6441" s="54">
        <v>23.825000000000014</v>
      </c>
      <c r="AK6441" s="54">
        <v>0.46339532007749989</v>
      </c>
      <c r="AL6441" s="54">
        <v>24.288395320077512</v>
      </c>
      <c r="AM6441" s="54">
        <v>24.038062771818744</v>
      </c>
      <c r="AN6441" s="54">
        <v>1.3699999999999992</v>
      </c>
      <c r="AO6441" s="54">
        <v>2.664644652701675E-2</v>
      </c>
      <c r="AP6441" s="54">
        <v>1.3966464465270159</v>
      </c>
      <c r="AQ6441" s="54">
        <v>1.38225166830605</v>
      </c>
      <c r="AR6441" s="54">
        <v>27.797000000000011</v>
      </c>
      <c r="AS6441" s="54">
        <v>0.54065056504487985</v>
      </c>
      <c r="AT6441" s="54">
        <v>28.337650565044889</v>
      </c>
      <c r="AU6441" s="54">
        <v>28.045583667082706</v>
      </c>
    </row>
    <row r="6442" spans="1:47">
      <c r="A6442" s="51">
        <v>44465</v>
      </c>
      <c r="B6442" s="52">
        <v>7</v>
      </c>
      <c r="C6442" s="52" t="s">
        <v>16</v>
      </c>
      <c r="D6442" s="53">
        <v>28.502049</v>
      </c>
      <c r="E6442">
        <v>1.0166286E-2</v>
      </c>
      <c r="G6442" s="54">
        <v>0</v>
      </c>
      <c r="H6442" s="54">
        <v>0</v>
      </c>
      <c r="I6442" s="54">
        <v>0</v>
      </c>
      <c r="J6442" s="54">
        <v>0</v>
      </c>
      <c r="K6442" s="54">
        <v>7.5259999999999998</v>
      </c>
      <c r="L6442" s="54">
        <v>0.15524222441455993</v>
      </c>
      <c r="M6442" s="54">
        <v>7.6812422244145599</v>
      </c>
      <c r="N6442" s="54">
        <v>7.6031525191258851</v>
      </c>
      <c r="O6442" s="54">
        <v>29.644000000000005</v>
      </c>
      <c r="P6442" s="54">
        <v>0.61148026847531423</v>
      </c>
      <c r="Q6442" s="54">
        <v>30.255480268475321</v>
      </c>
      <c r="R6442" s="54">
        <v>29.947894402998642</v>
      </c>
      <c r="S6442" s="54">
        <v>2.2090000000000001</v>
      </c>
      <c r="T6442" s="54">
        <v>4.5566047532788055E-2</v>
      </c>
      <c r="U6442" s="54">
        <v>2.254566047532788</v>
      </c>
      <c r="V6442" s="54">
        <v>2.2316454842876801</v>
      </c>
      <c r="W6442" s="54">
        <v>39.379000000000005</v>
      </c>
      <c r="X6442" s="54">
        <v>0.81228854042266219</v>
      </c>
      <c r="Y6442" s="54">
        <v>40.191288540422669</v>
      </c>
      <c r="Z6442" s="54">
        <v>39.78269240641221</v>
      </c>
      <c r="AB6442" s="54">
        <v>0</v>
      </c>
      <c r="AC6442" s="54">
        <v>0</v>
      </c>
      <c r="AD6442" s="54">
        <v>0</v>
      </c>
      <c r="AE6442" s="54">
        <v>0</v>
      </c>
      <c r="AF6442" s="54">
        <v>2.6029999999999971</v>
      </c>
      <c r="AG6442" s="54">
        <v>5.3693264702511165E-2</v>
      </c>
      <c r="AH6442" s="54">
        <v>2.6566932647025081</v>
      </c>
      <c r="AI6442" s="54">
        <v>2.6296845611592685</v>
      </c>
      <c r="AJ6442" s="54">
        <v>24.195000000000004</v>
      </c>
      <c r="AK6442" s="54">
        <v>0.49908126756713761</v>
      </c>
      <c r="AL6442" s="54">
        <v>24.694081267567142</v>
      </c>
      <c r="AM6442" s="54">
        <v>24.44303417489381</v>
      </c>
      <c r="AN6442" s="54">
        <v>1.3939999999999992</v>
      </c>
      <c r="AO6442" s="54">
        <v>2.8754671915213449E-2</v>
      </c>
      <c r="AP6442" s="54">
        <v>1.4227546719152127</v>
      </c>
      <c r="AQ6442" s="54">
        <v>1.4082905410126865</v>
      </c>
      <c r="AR6442" s="54">
        <v>28.192</v>
      </c>
      <c r="AS6442" s="54">
        <v>0.5815292041848622</v>
      </c>
      <c r="AT6442" s="54">
        <v>28.773529204184861</v>
      </c>
      <c r="AU6442" s="54">
        <v>28.481009277065766</v>
      </c>
    </row>
    <row r="6443" spans="1:47">
      <c r="A6443" s="51">
        <v>44465</v>
      </c>
      <c r="B6443" s="52">
        <v>8</v>
      </c>
      <c r="C6443" s="52" t="s">
        <v>16</v>
      </c>
      <c r="D6443" s="53">
        <v>27.501514</v>
      </c>
      <c r="E6443">
        <v>1.0020495000000001E-2</v>
      </c>
      <c r="G6443" s="54">
        <v>0</v>
      </c>
      <c r="H6443" s="54">
        <v>0</v>
      </c>
      <c r="I6443" s="54">
        <v>0</v>
      </c>
      <c r="J6443" s="54">
        <v>0</v>
      </c>
      <c r="K6443" s="54">
        <v>6.9449999999999994</v>
      </c>
      <c r="L6443" s="54">
        <v>6.5078367930080511E-2</v>
      </c>
      <c r="M6443" s="54">
        <v>7.0100783679300802</v>
      </c>
      <c r="N6443" s="54">
        <v>6.9398339126946285</v>
      </c>
      <c r="O6443" s="54">
        <v>28.884999999999998</v>
      </c>
      <c r="P6443" s="54">
        <v>0.27066791327003242</v>
      </c>
      <c r="Q6443" s="54">
        <v>29.15566791327003</v>
      </c>
      <c r="R6443" s="54">
        <v>28.863513688723447</v>
      </c>
      <c r="S6443" s="54">
        <v>2.2050000000000001</v>
      </c>
      <c r="T6443" s="54">
        <v>2.0662030422725346E-2</v>
      </c>
      <c r="U6443" s="54">
        <v>2.2256620304227255</v>
      </c>
      <c r="V6443" s="54">
        <v>2.2033597951751847</v>
      </c>
      <c r="W6443" s="54">
        <v>38.034999999999997</v>
      </c>
      <c r="X6443" s="54">
        <v>0.35640831162283831</v>
      </c>
      <c r="Y6443" s="54">
        <v>38.391408311622833</v>
      </c>
      <c r="Z6443" s="54">
        <v>38.006707396593256</v>
      </c>
      <c r="AB6443" s="54">
        <v>0</v>
      </c>
      <c r="AC6443" s="54">
        <v>0</v>
      </c>
      <c r="AD6443" s="54">
        <v>0</v>
      </c>
      <c r="AE6443" s="54">
        <v>0</v>
      </c>
      <c r="AF6443" s="54">
        <v>2.192999999999997</v>
      </c>
      <c r="AG6443" s="54">
        <v>2.054958399865606E-2</v>
      </c>
      <c r="AH6443" s="54">
        <v>2.213549583998653</v>
      </c>
      <c r="AI6443" s="54">
        <v>2.1913687214599422</v>
      </c>
      <c r="AJ6443" s="54">
        <v>22.925000000000004</v>
      </c>
      <c r="AK6443" s="54">
        <v>0.21481952264896989</v>
      </c>
      <c r="AL6443" s="54">
        <v>23.139819522648974</v>
      </c>
      <c r="AM6443" s="54">
        <v>22.907947076821369</v>
      </c>
      <c r="AN6443" s="54">
        <v>1.3789999999999993</v>
      </c>
      <c r="AO6443" s="54">
        <v>1.2921968232625052E-2</v>
      </c>
      <c r="AP6443" s="54">
        <v>1.3919219682326245</v>
      </c>
      <c r="AQ6443" s="54">
        <v>1.3779742211095594</v>
      </c>
      <c r="AR6443" s="54">
        <v>26.497</v>
      </c>
      <c r="AS6443" s="54">
        <v>0.24829107488025101</v>
      </c>
      <c r="AT6443" s="54">
        <v>26.745291074880249</v>
      </c>
      <c r="AU6443" s="54">
        <v>26.477290019390871</v>
      </c>
    </row>
    <row r="6444" spans="1:47">
      <c r="A6444" s="51">
        <v>44465</v>
      </c>
      <c r="B6444" s="52">
        <v>9</v>
      </c>
      <c r="C6444" s="52" t="s">
        <v>16</v>
      </c>
      <c r="D6444" s="53">
        <v>27.793230000000001</v>
      </c>
      <c r="E6444">
        <v>9.8467999999999993E-3</v>
      </c>
      <c r="G6444" s="54">
        <v>0</v>
      </c>
      <c r="H6444" s="54">
        <v>0</v>
      </c>
      <c r="I6444" s="54">
        <v>0</v>
      </c>
      <c r="J6444" s="54">
        <v>0</v>
      </c>
      <c r="K6444" s="54">
        <v>6.79</v>
      </c>
      <c r="L6444" s="54">
        <v>2.5231070077579118E-2</v>
      </c>
      <c r="M6444" s="54">
        <v>6.8152310700775791</v>
      </c>
      <c r="N6444" s="54">
        <v>6.7481228527767385</v>
      </c>
      <c r="O6444" s="54">
        <v>29.498000000000005</v>
      </c>
      <c r="P6444" s="54">
        <v>0.10961209206898806</v>
      </c>
      <c r="Q6444" s="54">
        <v>29.607612092068994</v>
      </c>
      <c r="R6444" s="54">
        <v>29.316071857320807</v>
      </c>
      <c r="S6444" s="54">
        <v>2.2660000000000005</v>
      </c>
      <c r="T6444" s="54">
        <v>8.4202658020315607E-3</v>
      </c>
      <c r="U6444" s="54">
        <v>2.274420265802032</v>
      </c>
      <c r="V6444" s="54">
        <v>2.2520245043287326</v>
      </c>
      <c r="W6444" s="54">
        <v>38.554000000000002</v>
      </c>
      <c r="X6444" s="54">
        <v>0.14326342794859873</v>
      </c>
      <c r="Y6444" s="54">
        <v>38.697263427948599</v>
      </c>
      <c r="Z6444" s="54">
        <v>38.316219214426276</v>
      </c>
      <c r="AB6444" s="54">
        <v>0</v>
      </c>
      <c r="AC6444" s="54">
        <v>0</v>
      </c>
      <c r="AD6444" s="54">
        <v>0</v>
      </c>
      <c r="AE6444" s="54">
        <v>0</v>
      </c>
      <c r="AF6444" s="54">
        <v>2.0939999999999976</v>
      </c>
      <c r="AG6444" s="54">
        <v>7.7811282389470713E-3</v>
      </c>
      <c r="AH6444" s="54">
        <v>2.1017811282389447</v>
      </c>
      <c r="AI6444" s="54">
        <v>2.0810853098254012</v>
      </c>
      <c r="AJ6444" s="54">
        <v>23.24</v>
      </c>
      <c r="AK6444" s="54">
        <v>8.6357889337693478E-2</v>
      </c>
      <c r="AL6444" s="54">
        <v>23.326357889337693</v>
      </c>
      <c r="AM6444" s="54">
        <v>23.096667908472963</v>
      </c>
      <c r="AN6444" s="54">
        <v>1.4009999999999994</v>
      </c>
      <c r="AO6444" s="54">
        <v>5.2059984062869406E-3</v>
      </c>
      <c r="AP6444" s="54">
        <v>1.4062059984062862</v>
      </c>
      <c r="AQ6444" s="54">
        <v>1.3923593691811791</v>
      </c>
      <c r="AR6444" s="54">
        <v>26.734999999999996</v>
      </c>
      <c r="AS6444" s="54">
        <v>9.9345015982927484E-2</v>
      </c>
      <c r="AT6444" s="54">
        <v>26.834345015982922</v>
      </c>
      <c r="AU6444" s="54">
        <v>26.570112587479542</v>
      </c>
    </row>
    <row r="6445" spans="1:47">
      <c r="A6445" s="51">
        <v>44465</v>
      </c>
      <c r="B6445" s="52">
        <v>10</v>
      </c>
      <c r="C6445" s="52" t="s">
        <v>16</v>
      </c>
      <c r="D6445" s="53">
        <v>27.147874000000002</v>
      </c>
      <c r="E6445">
        <v>9.5511989999999998E-3</v>
      </c>
      <c r="G6445" s="54">
        <v>0</v>
      </c>
      <c r="H6445" s="54">
        <v>0</v>
      </c>
      <c r="I6445" s="54">
        <v>0</v>
      </c>
      <c r="J6445" s="54">
        <v>0</v>
      </c>
      <c r="K6445" s="54">
        <v>7.1459999999999999</v>
      </c>
      <c r="L6445" s="54">
        <v>7.6419352459611324E-3</v>
      </c>
      <c r="M6445" s="54">
        <v>7.153641935245961</v>
      </c>
      <c r="N6445" s="54">
        <v>7.0853160775476818</v>
      </c>
      <c r="O6445" s="54">
        <v>31.548999999999999</v>
      </c>
      <c r="P6445" s="54">
        <v>3.3738513164683424E-2</v>
      </c>
      <c r="Q6445" s="54">
        <v>31.582738513164681</v>
      </c>
      <c r="R6445" s="54">
        <v>31.28108549266048</v>
      </c>
      <c r="S6445" s="54">
        <v>2.4660000000000002</v>
      </c>
      <c r="T6445" s="54">
        <v>2.6371413821074945E-3</v>
      </c>
      <c r="U6445" s="54">
        <v>2.4686371413821075</v>
      </c>
      <c r="V6445" s="54">
        <v>2.445058696785976</v>
      </c>
      <c r="W6445" s="54">
        <v>41.161000000000001</v>
      </c>
      <c r="X6445" s="54">
        <v>4.4017589792752054E-2</v>
      </c>
      <c r="Y6445" s="54">
        <v>41.205017589792753</v>
      </c>
      <c r="Z6445" s="54">
        <v>40.811460266994139</v>
      </c>
      <c r="AB6445" s="54">
        <v>0</v>
      </c>
      <c r="AC6445" s="54">
        <v>0</v>
      </c>
      <c r="AD6445" s="54">
        <v>0</v>
      </c>
      <c r="AE6445" s="54">
        <v>0</v>
      </c>
      <c r="AF6445" s="54">
        <v>2.3489999999999971</v>
      </c>
      <c r="AG6445" s="54">
        <v>2.5120215355111499E-3</v>
      </c>
      <c r="AH6445" s="54">
        <v>2.3515120215355081</v>
      </c>
      <c r="AI6445" s="54">
        <v>2.3290522622669303</v>
      </c>
      <c r="AJ6445" s="54">
        <v>25.102999999999991</v>
      </c>
      <c r="AK6445" s="54">
        <v>2.6845158197503813E-2</v>
      </c>
      <c r="AL6445" s="54">
        <v>25.129845158197494</v>
      </c>
      <c r="AM6445" s="54">
        <v>24.889825006252362</v>
      </c>
      <c r="AN6445" s="54">
        <v>1.4629999999999994</v>
      </c>
      <c r="AO6445" s="54">
        <v>1.5645327826533909E-3</v>
      </c>
      <c r="AP6445" s="54">
        <v>1.4645645327826529</v>
      </c>
      <c r="AQ6445" s="54">
        <v>1.4505761854817036</v>
      </c>
      <c r="AR6445" s="54">
        <v>28.914999999999988</v>
      </c>
      <c r="AS6445" s="54">
        <v>3.0921712515668352E-2</v>
      </c>
      <c r="AT6445" s="54">
        <v>28.945921712515656</v>
      </c>
      <c r="AU6445" s="54">
        <v>28.669453454000998</v>
      </c>
    </row>
    <row r="6446" spans="1:47">
      <c r="A6446" s="51">
        <v>44465</v>
      </c>
      <c r="B6446" s="52">
        <v>11</v>
      </c>
      <c r="C6446" s="52" t="s">
        <v>16</v>
      </c>
      <c r="D6446" s="53">
        <v>27.702010999999999</v>
      </c>
      <c r="E6446">
        <v>9.3614879999999994E-3</v>
      </c>
      <c r="G6446" s="54">
        <v>0</v>
      </c>
      <c r="H6446" s="54">
        <v>0</v>
      </c>
      <c r="I6446" s="54">
        <v>0</v>
      </c>
      <c r="J6446" s="54">
        <v>0</v>
      </c>
      <c r="K6446" s="54">
        <v>7.5759999999999996</v>
      </c>
      <c r="L6446" s="54">
        <v>1.4102292255854488E-2</v>
      </c>
      <c r="M6446" s="54">
        <v>7.5901022922558541</v>
      </c>
      <c r="N6446" s="54">
        <v>7.5190476407281279</v>
      </c>
      <c r="O6446" s="54">
        <v>33.707000000000001</v>
      </c>
      <c r="P6446" s="54">
        <v>6.274365959188058E-2</v>
      </c>
      <c r="Q6446" s="54">
        <v>33.769743659591882</v>
      </c>
      <c r="R6446" s="54">
        <v>33.453608609559538</v>
      </c>
      <c r="S6446" s="54">
        <v>2.6629999999999998</v>
      </c>
      <c r="T6446" s="54">
        <v>4.9570227398812701E-3</v>
      </c>
      <c r="U6446" s="54">
        <v>2.667957022739881</v>
      </c>
      <c r="V6446" s="54">
        <v>2.6429809750869859</v>
      </c>
      <c r="W6446" s="54">
        <v>43.945999999999998</v>
      </c>
      <c r="X6446" s="54">
        <v>8.1802974587616345E-2</v>
      </c>
      <c r="Y6446" s="54">
        <v>44.027802974587622</v>
      </c>
      <c r="Z6446" s="54">
        <v>43.615637225374648</v>
      </c>
      <c r="AB6446" s="54">
        <v>0</v>
      </c>
      <c r="AC6446" s="54">
        <v>0</v>
      </c>
      <c r="AD6446" s="54">
        <v>0</v>
      </c>
      <c r="AE6446" s="54">
        <v>0</v>
      </c>
      <c r="AF6446" s="54">
        <v>2.3259999999999978</v>
      </c>
      <c r="AG6446" s="54">
        <v>4.3297164449732717E-3</v>
      </c>
      <c r="AH6446" s="54">
        <v>2.3303297164449712</v>
      </c>
      <c r="AI6446" s="54">
        <v>2.3085143627684284</v>
      </c>
      <c r="AJ6446" s="54">
        <v>26.902999999999992</v>
      </c>
      <c r="AK6446" s="54">
        <v>5.0078401340978511E-2</v>
      </c>
      <c r="AL6446" s="54">
        <v>26.953078401340971</v>
      </c>
      <c r="AM6446" s="54">
        <v>26.700757481323759</v>
      </c>
      <c r="AN6446" s="54">
        <v>1.5639999999999994</v>
      </c>
      <c r="AO6446" s="54">
        <v>2.9112968701368019E-3</v>
      </c>
      <c r="AP6446" s="54">
        <v>1.5669112968701362</v>
      </c>
      <c r="AQ6446" s="54">
        <v>1.5522426755674219</v>
      </c>
      <c r="AR6446" s="54">
        <v>30.792999999999989</v>
      </c>
      <c r="AS6446" s="54">
        <v>5.7319414656088585E-2</v>
      </c>
      <c r="AT6446" s="54">
        <v>30.850319414656077</v>
      </c>
      <c r="AU6446" s="54">
        <v>30.561514519659607</v>
      </c>
    </row>
    <row r="6447" spans="1:47">
      <c r="A6447" s="51">
        <v>44465</v>
      </c>
      <c r="B6447" s="52">
        <v>12</v>
      </c>
      <c r="C6447" s="52" t="s">
        <v>16</v>
      </c>
      <c r="D6447" s="53">
        <v>27.292956</v>
      </c>
      <c r="E6447">
        <v>9.2535450000000002E-3</v>
      </c>
      <c r="G6447" s="54">
        <v>0</v>
      </c>
      <c r="H6447" s="54">
        <v>0</v>
      </c>
      <c r="I6447" s="54">
        <v>0</v>
      </c>
      <c r="J6447" s="54">
        <v>0</v>
      </c>
      <c r="K6447" s="54">
        <v>7.9429999999999996</v>
      </c>
      <c r="L6447" s="54">
        <v>4.8609926884291346E-4</v>
      </c>
      <c r="M6447" s="54">
        <v>7.943486099268843</v>
      </c>
      <c r="N6447" s="54">
        <v>7.8699806931923844</v>
      </c>
      <c r="O6447" s="54">
        <v>35.760999999999996</v>
      </c>
      <c r="P6447" s="54">
        <v>2.1885176826251327E-3</v>
      </c>
      <c r="Q6447" s="54">
        <v>35.763188517682622</v>
      </c>
      <c r="R6447" s="54">
        <v>35.432252243390764</v>
      </c>
      <c r="S6447" s="54">
        <v>2.9270000000000005</v>
      </c>
      <c r="T6447" s="54">
        <v>1.7912785596162759E-4</v>
      </c>
      <c r="U6447" s="54">
        <v>2.927179127855962</v>
      </c>
      <c r="V6447" s="54">
        <v>2.9000923440732862</v>
      </c>
      <c r="W6447" s="54">
        <v>46.630999999999993</v>
      </c>
      <c r="X6447" s="54">
        <v>2.8537448074296735E-3</v>
      </c>
      <c r="Y6447" s="54">
        <v>46.633853744807432</v>
      </c>
      <c r="Z6447" s="54">
        <v>46.202325280656432</v>
      </c>
      <c r="AB6447" s="54">
        <v>0</v>
      </c>
      <c r="AC6447" s="54">
        <v>0</v>
      </c>
      <c r="AD6447" s="54">
        <v>0</v>
      </c>
      <c r="AE6447" s="54">
        <v>0</v>
      </c>
      <c r="AF6447" s="54">
        <v>2.4549999999999965</v>
      </c>
      <c r="AG6447" s="54">
        <v>1.5024218872080458E-4</v>
      </c>
      <c r="AH6447" s="54">
        <v>2.4551502421887172</v>
      </c>
      <c r="AI6447" s="54">
        <v>2.4324313989408632</v>
      </c>
      <c r="AJ6447" s="54">
        <v>28.332999999999991</v>
      </c>
      <c r="AK6447" s="54">
        <v>1.7339356142674386E-3</v>
      </c>
      <c r="AL6447" s="54">
        <v>28.33473393561426</v>
      </c>
      <c r="AM6447" s="54">
        <v>28.072537200078028</v>
      </c>
      <c r="AN6447" s="54">
        <v>1.6729999999999994</v>
      </c>
      <c r="AO6447" s="54">
        <v>1.0238500274130605E-4</v>
      </c>
      <c r="AP6447" s="54">
        <v>1.6731023850027407</v>
      </c>
      <c r="AQ6447" s="54">
        <v>1.6576202567935105</v>
      </c>
      <c r="AR6447" s="54">
        <v>32.460999999999991</v>
      </c>
      <c r="AS6447" s="54">
        <v>1.9865628057295489E-3</v>
      </c>
      <c r="AT6447" s="54">
        <v>32.462986562805717</v>
      </c>
      <c r="AU6447" s="54">
        <v>32.162588855812402</v>
      </c>
    </row>
    <row r="6448" spans="1:47">
      <c r="A6448" s="51">
        <v>44465</v>
      </c>
      <c r="B6448" s="52">
        <v>13</v>
      </c>
      <c r="C6448" s="52" t="s">
        <v>16</v>
      </c>
      <c r="D6448" s="53">
        <v>28.58568</v>
      </c>
      <c r="E6448">
        <v>9.4807780000000005E-3</v>
      </c>
      <c r="G6448" s="54">
        <v>0</v>
      </c>
      <c r="H6448" s="54">
        <v>0</v>
      </c>
      <c r="I6448" s="54">
        <v>0</v>
      </c>
      <c r="J6448" s="54">
        <v>0</v>
      </c>
      <c r="K6448" s="54">
        <v>8.0709999999999997</v>
      </c>
      <c r="L6448" s="54">
        <v>-8.8362664962531024E-4</v>
      </c>
      <c r="M6448" s="54">
        <v>8.0701163733503751</v>
      </c>
      <c r="N6448" s="54">
        <v>7.9936053915804752</v>
      </c>
      <c r="O6448" s="54">
        <v>36.663000000000011</v>
      </c>
      <c r="P6448" s="54">
        <v>-4.0139268808341922E-3</v>
      </c>
      <c r="Q6448" s="54">
        <v>36.658986073119173</v>
      </c>
      <c r="R6448" s="54">
        <v>36.311430364454836</v>
      </c>
      <c r="S6448" s="54">
        <v>3.01</v>
      </c>
      <c r="T6448" s="54">
        <v>-3.2953986065818166E-4</v>
      </c>
      <c r="U6448" s="54">
        <v>3.0096704601393416</v>
      </c>
      <c r="V6448" s="54">
        <v>2.9811364426536024</v>
      </c>
      <c r="W6448" s="54">
        <v>47.744000000000007</v>
      </c>
      <c r="X6448" s="54">
        <v>-5.2270933911176837E-3</v>
      </c>
      <c r="Y6448" s="54">
        <v>47.738772906608887</v>
      </c>
      <c r="Z6448" s="54">
        <v>47.286172198688909</v>
      </c>
      <c r="AB6448" s="54">
        <v>0</v>
      </c>
      <c r="AC6448" s="54">
        <v>0</v>
      </c>
      <c r="AD6448" s="54">
        <v>0</v>
      </c>
      <c r="AE6448" s="54">
        <v>0</v>
      </c>
      <c r="AF6448" s="54">
        <v>2.4599999999999969</v>
      </c>
      <c r="AG6448" s="54">
        <v>-2.6932493595319796E-4</v>
      </c>
      <c r="AH6448" s="54">
        <v>2.4597306750640437</v>
      </c>
      <c r="AI6448" s="54">
        <v>2.4364105145939714</v>
      </c>
      <c r="AJ6448" s="54">
        <v>28.927999999999987</v>
      </c>
      <c r="AK6448" s="54">
        <v>-3.1670860761195594E-3</v>
      </c>
      <c r="AL6448" s="54">
        <v>28.924832913923868</v>
      </c>
      <c r="AM6448" s="54">
        <v>28.650602994379863</v>
      </c>
      <c r="AN6448" s="54">
        <v>1.6789999999999992</v>
      </c>
      <c r="AO6448" s="54">
        <v>-1.8381974287212183E-4</v>
      </c>
      <c r="AP6448" s="54">
        <v>1.6788161802571271</v>
      </c>
      <c r="AQ6448" s="54">
        <v>1.6628996967493013</v>
      </c>
      <c r="AR6448" s="54">
        <v>33.066999999999986</v>
      </c>
      <c r="AS6448" s="54">
        <v>-3.6202307549448791E-3</v>
      </c>
      <c r="AT6448" s="54">
        <v>33.063379769245039</v>
      </c>
      <c r="AU6448" s="54">
        <v>32.749913205723132</v>
      </c>
    </row>
    <row r="6449" spans="1:47">
      <c r="A6449" s="51">
        <v>44465</v>
      </c>
      <c r="B6449" s="52">
        <v>14</v>
      </c>
      <c r="C6449" s="52" t="s">
        <v>16</v>
      </c>
      <c r="D6449" s="53">
        <v>29.409627</v>
      </c>
      <c r="E6449">
        <v>9.8733580000000005E-3</v>
      </c>
      <c r="G6449" s="54">
        <v>0</v>
      </c>
      <c r="H6449" s="54">
        <v>0</v>
      </c>
      <c r="I6449" s="54">
        <v>0</v>
      </c>
      <c r="J6449" s="54">
        <v>0</v>
      </c>
      <c r="K6449" s="54">
        <v>8.1639999999999979</v>
      </c>
      <c r="L6449" s="54">
        <v>4.0841741721296475E-2</v>
      </c>
      <c r="M6449" s="54">
        <v>8.2048417417212942</v>
      </c>
      <c r="N6449" s="54">
        <v>8.1238324018719368</v>
      </c>
      <c r="O6449" s="54">
        <v>37.054000000000009</v>
      </c>
      <c r="P6449" s="54">
        <v>0.18536867929212647</v>
      </c>
      <c r="Q6449" s="54">
        <v>37.239368679292134</v>
      </c>
      <c r="R6449" s="54">
        <v>36.871691060627498</v>
      </c>
      <c r="S6449" s="54">
        <v>3.0989999999999998</v>
      </c>
      <c r="T6449" s="54">
        <v>1.5503253012530355E-2</v>
      </c>
      <c r="U6449" s="54">
        <v>3.1145032530125301</v>
      </c>
      <c r="V6449" s="54">
        <v>3.0837526474033727</v>
      </c>
      <c r="W6449" s="54">
        <v>48.317</v>
      </c>
      <c r="X6449" s="54">
        <v>0.24171367402595331</v>
      </c>
      <c r="Y6449" s="54">
        <v>48.55871367402596</v>
      </c>
      <c r="Z6449" s="54">
        <v>48.079276109902807</v>
      </c>
      <c r="AB6449" s="54">
        <v>0</v>
      </c>
      <c r="AC6449" s="54">
        <v>0</v>
      </c>
      <c r="AD6449" s="54">
        <v>0</v>
      </c>
      <c r="AE6449" s="54">
        <v>0</v>
      </c>
      <c r="AF6449" s="54">
        <v>2.3969999999999976</v>
      </c>
      <c r="AG6449" s="54">
        <v>1.1991383501463448E-2</v>
      </c>
      <c r="AH6449" s="54">
        <v>2.4089913835014611</v>
      </c>
      <c r="AI6449" s="54">
        <v>2.3852065491532359</v>
      </c>
      <c r="AJ6449" s="54">
        <v>29.049999999999997</v>
      </c>
      <c r="AK6449" s="54">
        <v>0.1453273636702184</v>
      </c>
      <c r="AL6449" s="54">
        <v>29.195327363670216</v>
      </c>
      <c r="AM6449" s="54">
        <v>28.907071444681502</v>
      </c>
      <c r="AN6449" s="54">
        <v>1.6909999999999985</v>
      </c>
      <c r="AO6449" s="54">
        <v>8.4595033379118445E-3</v>
      </c>
      <c r="AP6449" s="54">
        <v>1.6994595033379103</v>
      </c>
      <c r="AQ6449" s="54">
        <v>1.6826801312549529</v>
      </c>
      <c r="AR6449" s="54">
        <v>33.137999999999991</v>
      </c>
      <c r="AS6449" s="54">
        <v>0.16577825050959369</v>
      </c>
      <c r="AT6449" s="54">
        <v>33.303778250509588</v>
      </c>
      <c r="AU6449" s="54">
        <v>32.974958125089692</v>
      </c>
    </row>
    <row r="6450" spans="1:47">
      <c r="A6450" s="51">
        <v>44465</v>
      </c>
      <c r="B6450" s="52">
        <v>15</v>
      </c>
      <c r="C6450" s="52" t="s">
        <v>16</v>
      </c>
      <c r="D6450" s="53">
        <v>29.776802</v>
      </c>
      <c r="E6450">
        <v>1.0148842E-2</v>
      </c>
      <c r="G6450" s="54">
        <v>0</v>
      </c>
      <c r="H6450" s="54">
        <v>0</v>
      </c>
      <c r="I6450" s="54">
        <v>0</v>
      </c>
      <c r="J6450" s="54">
        <v>0</v>
      </c>
      <c r="K6450" s="54">
        <v>8.2270000000000003</v>
      </c>
      <c r="L6450" s="54">
        <v>2.4046094737173295E-2</v>
      </c>
      <c r="M6450" s="54">
        <v>8.2510460947371733</v>
      </c>
      <c r="N6450" s="54">
        <v>8.1673075315869692</v>
      </c>
      <c r="O6450" s="54">
        <v>37.624000000000002</v>
      </c>
      <c r="P6450" s="54">
        <v>0.10996842936567497</v>
      </c>
      <c r="Q6450" s="54">
        <v>37.733968429365675</v>
      </c>
      <c r="R6450" s="54">
        <v>37.351012345743051</v>
      </c>
      <c r="S6450" s="54">
        <v>3.1429999999999993</v>
      </c>
      <c r="T6450" s="54">
        <v>9.1864441180181892E-3</v>
      </c>
      <c r="U6450" s="54">
        <v>3.1521864441180174</v>
      </c>
      <c r="V6450" s="54">
        <v>3.1201954019421216</v>
      </c>
      <c r="W6450" s="54">
        <v>48.994</v>
      </c>
      <c r="X6450" s="54">
        <v>0.14320096822086645</v>
      </c>
      <c r="Y6450" s="54">
        <v>49.137200968220867</v>
      </c>
      <c r="Z6450" s="54">
        <v>48.638515279272141</v>
      </c>
      <c r="AB6450" s="54">
        <v>0</v>
      </c>
      <c r="AC6450" s="54">
        <v>0</v>
      </c>
      <c r="AD6450" s="54">
        <v>0</v>
      </c>
      <c r="AE6450" s="54">
        <v>0</v>
      </c>
      <c r="AF6450" s="54">
        <v>2.3519999999999976</v>
      </c>
      <c r="AG6450" s="54">
        <v>6.8744882486728486E-3</v>
      </c>
      <c r="AH6450" s="54">
        <v>2.3588744882486705</v>
      </c>
      <c r="AI6450" s="54">
        <v>2.3349346437696039</v>
      </c>
      <c r="AJ6450" s="54">
        <v>29.381999999999994</v>
      </c>
      <c r="AK6450" s="54">
        <v>8.5878492228956549E-2</v>
      </c>
      <c r="AL6450" s="54">
        <v>29.467878492228952</v>
      </c>
      <c r="AM6450" s="54">
        <v>29.168813649336123</v>
      </c>
      <c r="AN6450" s="54">
        <v>1.653999999999999</v>
      </c>
      <c r="AO6450" s="54">
        <v>4.8343552565071838E-3</v>
      </c>
      <c r="AP6450" s="54">
        <v>1.6588343552565061</v>
      </c>
      <c r="AQ6450" s="54">
        <v>1.641999107480836</v>
      </c>
      <c r="AR6450" s="54">
        <v>33.387999999999991</v>
      </c>
      <c r="AS6450" s="54">
        <v>9.7587335734136582E-2</v>
      </c>
      <c r="AT6450" s="54">
        <v>33.485587335734131</v>
      </c>
      <c r="AU6450" s="54">
        <v>33.145747400586565</v>
      </c>
    </row>
    <row r="6451" spans="1:47">
      <c r="A6451" s="51">
        <v>44465</v>
      </c>
      <c r="B6451" s="52">
        <v>16</v>
      </c>
      <c r="C6451" s="52" t="s">
        <v>16</v>
      </c>
      <c r="D6451" s="53">
        <v>34.195343999999999</v>
      </c>
      <c r="E6451">
        <v>1.0702715E-2</v>
      </c>
      <c r="G6451" s="54">
        <v>0</v>
      </c>
      <c r="H6451" s="54">
        <v>0</v>
      </c>
      <c r="I6451" s="54">
        <v>0</v>
      </c>
      <c r="J6451" s="54">
        <v>0</v>
      </c>
      <c r="K6451" s="54">
        <v>8.3309999999999995</v>
      </c>
      <c r="L6451" s="54">
        <v>2.0871499288628064E-2</v>
      </c>
      <c r="M6451" s="54">
        <v>8.3518714992886274</v>
      </c>
      <c r="N6451" s="54">
        <v>8.2624837989151185</v>
      </c>
      <c r="O6451" s="54">
        <v>38.403000000000006</v>
      </c>
      <c r="P6451" s="54">
        <v>9.6210321351720543E-2</v>
      </c>
      <c r="Q6451" s="54">
        <v>38.499210321351725</v>
      </c>
      <c r="R6451" s="54">
        <v>38.08716424555724</v>
      </c>
      <c r="S6451" s="54">
        <v>3.1999999999999997</v>
      </c>
      <c r="T6451" s="54">
        <v>8.0169004589616868E-3</v>
      </c>
      <c r="U6451" s="54">
        <v>3.2080169004589614</v>
      </c>
      <c r="V6451" s="54">
        <v>3.173682409858166</v>
      </c>
      <c r="W6451" s="54">
        <v>49.934000000000012</v>
      </c>
      <c r="X6451" s="54">
        <v>0.12509872109931031</v>
      </c>
      <c r="Y6451" s="54">
        <v>50.059098721099318</v>
      </c>
      <c r="Z6451" s="54">
        <v>49.523330454330527</v>
      </c>
      <c r="AB6451" s="54">
        <v>0</v>
      </c>
      <c r="AC6451" s="54">
        <v>0</v>
      </c>
      <c r="AD6451" s="54">
        <v>0</v>
      </c>
      <c r="AE6451" s="54">
        <v>0</v>
      </c>
      <c r="AF6451" s="54">
        <v>2.4399999999999977</v>
      </c>
      <c r="AG6451" s="54">
        <v>6.1128865999582815E-3</v>
      </c>
      <c r="AH6451" s="54">
        <v>2.446112886599956</v>
      </c>
      <c r="AI6451" s="54">
        <v>2.4199328375168494</v>
      </c>
      <c r="AJ6451" s="54">
        <v>29.67100000000001</v>
      </c>
      <c r="AK6451" s="54">
        <v>7.4334204224328848E-2</v>
      </c>
      <c r="AL6451" s="54">
        <v>29.745334204224338</v>
      </c>
      <c r="AM6451" s="54">
        <v>29.426978369656773</v>
      </c>
      <c r="AN6451" s="54">
        <v>1.6359999999999995</v>
      </c>
      <c r="AO6451" s="54">
        <v>4.0986403596441614E-3</v>
      </c>
      <c r="AP6451" s="54">
        <v>1.6400986403596436</v>
      </c>
      <c r="AQ6451" s="54">
        <v>1.6225451320399868</v>
      </c>
      <c r="AR6451" s="54">
        <v>33.747000000000007</v>
      </c>
      <c r="AS6451" s="54">
        <v>8.4545731183931286E-2</v>
      </c>
      <c r="AT6451" s="54">
        <v>33.831545731183944</v>
      </c>
      <c r="AU6451" s="54">
        <v>33.469456339213608</v>
      </c>
    </row>
    <row r="6452" spans="1:47">
      <c r="A6452" s="51">
        <v>44465</v>
      </c>
      <c r="B6452" s="52">
        <v>17</v>
      </c>
      <c r="C6452" s="52" t="s">
        <v>16</v>
      </c>
      <c r="D6452" s="53">
        <v>35.499923000000003</v>
      </c>
      <c r="E6452">
        <v>1.0912414E-2</v>
      </c>
      <c r="G6452" s="54">
        <v>0</v>
      </c>
      <c r="H6452" s="54">
        <v>0</v>
      </c>
      <c r="I6452" s="54">
        <v>0</v>
      </c>
      <c r="J6452" s="54">
        <v>0</v>
      </c>
      <c r="K6452" s="54">
        <v>8.456999999999999</v>
      </c>
      <c r="L6452" s="54">
        <v>6.5456416190978306E-2</v>
      </c>
      <c r="M6452" s="54">
        <v>8.5224564161909768</v>
      </c>
      <c r="N6452" s="54">
        <v>8.4294558434805449</v>
      </c>
      <c r="O6452" s="54">
        <v>38.719000000000001</v>
      </c>
      <c r="P6452" s="54">
        <v>0.29968156302453464</v>
      </c>
      <c r="Q6452" s="54">
        <v>39.018681563024536</v>
      </c>
      <c r="R6452" s="54">
        <v>38.59289355607465</v>
      </c>
      <c r="S6452" s="54">
        <v>3.2200000000000006</v>
      </c>
      <c r="T6452" s="54">
        <v>2.4922509179963366E-2</v>
      </c>
      <c r="U6452" s="54">
        <v>3.2449225091799638</v>
      </c>
      <c r="V6452" s="54">
        <v>3.2095125713618735</v>
      </c>
      <c r="W6452" s="54">
        <v>50.396000000000001</v>
      </c>
      <c r="X6452" s="54">
        <v>0.3900604883954763</v>
      </c>
      <c r="Y6452" s="54">
        <v>50.786060488395478</v>
      </c>
      <c r="Z6452" s="54">
        <v>50.231861970917066</v>
      </c>
      <c r="AB6452" s="54">
        <v>0</v>
      </c>
      <c r="AC6452" s="54">
        <v>0</v>
      </c>
      <c r="AD6452" s="54">
        <v>0</v>
      </c>
      <c r="AE6452" s="54">
        <v>0</v>
      </c>
      <c r="AF6452" s="54">
        <v>2.4619999999999975</v>
      </c>
      <c r="AG6452" s="54">
        <v>1.9055657640083771E-2</v>
      </c>
      <c r="AH6452" s="54">
        <v>2.4810556576400815</v>
      </c>
      <c r="AI6452" s="54">
        <v>2.4539813511468709</v>
      </c>
      <c r="AJ6452" s="54">
        <v>29.755000000000024</v>
      </c>
      <c r="AK6452" s="54">
        <v>0.23030101262416475</v>
      </c>
      <c r="AL6452" s="54">
        <v>29.985301012624188</v>
      </c>
      <c r="AM6452" s="54">
        <v>29.658088994059813</v>
      </c>
      <c r="AN6452" s="54">
        <v>1.667999999999999</v>
      </c>
      <c r="AO6452" s="54">
        <v>1.2910169351608344E-2</v>
      </c>
      <c r="AP6452" s="54">
        <v>1.6809101693516073</v>
      </c>
      <c r="AQ6452" s="54">
        <v>1.6625673816868325</v>
      </c>
      <c r="AR6452" s="54">
        <v>33.885000000000019</v>
      </c>
      <c r="AS6452" s="54">
        <v>0.26226683961585684</v>
      </c>
      <c r="AT6452" s="54">
        <v>34.147266839615874</v>
      </c>
      <c r="AU6452" s="54">
        <v>33.774637726893516</v>
      </c>
    </row>
    <row r="6453" spans="1:47">
      <c r="A6453" s="51">
        <v>44465</v>
      </c>
      <c r="B6453" s="52">
        <v>18</v>
      </c>
      <c r="C6453" s="52" t="s">
        <v>16</v>
      </c>
      <c r="D6453" s="53">
        <v>33.292051000000001</v>
      </c>
      <c r="E6453">
        <v>1.0940985E-2</v>
      </c>
      <c r="G6453" s="54">
        <v>0</v>
      </c>
      <c r="H6453" s="54">
        <v>0</v>
      </c>
      <c r="I6453" s="54">
        <v>0</v>
      </c>
      <c r="J6453" s="54">
        <v>0</v>
      </c>
      <c r="K6453" s="54">
        <v>8.359</v>
      </c>
      <c r="L6453" s="54">
        <v>2.7850218680094399E-3</v>
      </c>
      <c r="M6453" s="54">
        <v>8.361785021868009</v>
      </c>
      <c r="N6453" s="54">
        <v>8.2702988573705269</v>
      </c>
      <c r="O6453" s="54">
        <v>39.181000000000004</v>
      </c>
      <c r="P6453" s="54">
        <v>1.305418612399544E-2</v>
      </c>
      <c r="Q6453" s="54">
        <v>39.194054186123999</v>
      </c>
      <c r="R6453" s="54">
        <v>38.765232627184432</v>
      </c>
      <c r="S6453" s="54">
        <v>3.0509999999999997</v>
      </c>
      <c r="T6453" s="54">
        <v>1.0165213206480203E-3</v>
      </c>
      <c r="U6453" s="54">
        <v>3.0520165213206476</v>
      </c>
      <c r="V6453" s="54">
        <v>3.0186244543411265</v>
      </c>
      <c r="W6453" s="54">
        <v>50.591000000000008</v>
      </c>
      <c r="X6453" s="54">
        <v>1.68557293126529E-2</v>
      </c>
      <c r="Y6453" s="54">
        <v>50.607855729312654</v>
      </c>
      <c r="Z6453" s="54">
        <v>50.054155938896088</v>
      </c>
      <c r="AB6453" s="54">
        <v>0</v>
      </c>
      <c r="AC6453" s="54">
        <v>0</v>
      </c>
      <c r="AD6453" s="54">
        <v>0</v>
      </c>
      <c r="AE6453" s="54">
        <v>0</v>
      </c>
      <c r="AF6453" s="54">
        <v>2.5359999999999983</v>
      </c>
      <c r="AG6453" s="54">
        <v>8.4493545367531227E-4</v>
      </c>
      <c r="AH6453" s="54">
        <v>2.5368449354536735</v>
      </c>
      <c r="AI6453" s="54">
        <v>2.5090893530675489</v>
      </c>
      <c r="AJ6453" s="54">
        <v>29.465000000000007</v>
      </c>
      <c r="AK6453" s="54">
        <v>9.8170438259239344E-3</v>
      </c>
      <c r="AL6453" s="54">
        <v>29.474817043825929</v>
      </c>
      <c r="AM6453" s="54">
        <v>29.152333512671685</v>
      </c>
      <c r="AN6453" s="54">
        <v>1.6299999999999992</v>
      </c>
      <c r="AO6453" s="54">
        <v>5.4307759837963696E-4</v>
      </c>
      <c r="AP6453" s="54">
        <v>1.6305430775983789</v>
      </c>
      <c r="AQ6453" s="54">
        <v>1.6127033302445213</v>
      </c>
      <c r="AR6453" s="54">
        <v>33.631000000000007</v>
      </c>
      <c r="AS6453" s="54">
        <v>1.1205056877978884E-2</v>
      </c>
      <c r="AT6453" s="54">
        <v>33.642205056877984</v>
      </c>
      <c r="AU6453" s="54">
        <v>33.274126195983754</v>
      </c>
    </row>
    <row r="6454" spans="1:47">
      <c r="A6454" s="51">
        <v>44465</v>
      </c>
      <c r="B6454" s="52">
        <v>19</v>
      </c>
      <c r="C6454" s="52" t="s">
        <v>16</v>
      </c>
      <c r="D6454" s="53">
        <v>77.460093999999998</v>
      </c>
      <c r="E6454">
        <v>1.0815349E-2</v>
      </c>
      <c r="G6454" s="54">
        <v>0</v>
      </c>
      <c r="H6454" s="54">
        <v>0</v>
      </c>
      <c r="I6454" s="54">
        <v>0</v>
      </c>
      <c r="J6454" s="54">
        <v>0</v>
      </c>
      <c r="K6454" s="54">
        <v>8.2429999999999986</v>
      </c>
      <c r="L6454" s="54">
        <v>2.7875069786731734E-2</v>
      </c>
      <c r="M6454" s="54">
        <v>8.2708750697867295</v>
      </c>
      <c r="N6454" s="54">
        <v>8.181422669371587</v>
      </c>
      <c r="O6454" s="54">
        <v>38.859000000000002</v>
      </c>
      <c r="P6454" s="54">
        <v>0.13140814470976692</v>
      </c>
      <c r="Q6454" s="54">
        <v>38.990408144709768</v>
      </c>
      <c r="R6454" s="54">
        <v>38.568713272972289</v>
      </c>
      <c r="S6454" s="54">
        <v>2.9510000000000001</v>
      </c>
      <c r="T6454" s="54">
        <v>9.9792952736437422E-3</v>
      </c>
      <c r="U6454" s="54">
        <v>2.9609792952736438</v>
      </c>
      <c r="V6454" s="54">
        <v>2.9289552708134852</v>
      </c>
      <c r="W6454" s="54">
        <v>50.053000000000004</v>
      </c>
      <c r="X6454" s="54">
        <v>0.1692625097701424</v>
      </c>
      <c r="Y6454" s="54">
        <v>50.222262509770147</v>
      </c>
      <c r="Z6454" s="54">
        <v>49.679091213157356</v>
      </c>
      <c r="AB6454" s="54">
        <v>0</v>
      </c>
      <c r="AC6454" s="54">
        <v>0</v>
      </c>
      <c r="AD6454" s="54">
        <v>0</v>
      </c>
      <c r="AE6454" s="54">
        <v>0</v>
      </c>
      <c r="AF6454" s="54">
        <v>2.4889999999999977</v>
      </c>
      <c r="AG6454" s="54">
        <v>8.41696575265986E-3</v>
      </c>
      <c r="AH6454" s="54">
        <v>2.4974169657526577</v>
      </c>
      <c r="AI6454" s="54">
        <v>2.4704065296695217</v>
      </c>
      <c r="AJ6454" s="54">
        <v>28.840000000000018</v>
      </c>
      <c r="AK6454" s="54">
        <v>9.7527236764447869E-2</v>
      </c>
      <c r="AL6454" s="54">
        <v>28.937527236764467</v>
      </c>
      <c r="AM6454" s="54">
        <v>28.624557780501853</v>
      </c>
      <c r="AN6454" s="54">
        <v>1.6139999999999992</v>
      </c>
      <c r="AO6454" s="54">
        <v>5.4580083265540463E-3</v>
      </c>
      <c r="AP6454" s="54">
        <v>1.6194580083265533</v>
      </c>
      <c r="AQ6454" s="54">
        <v>1.6019430047756567</v>
      </c>
      <c r="AR6454" s="54">
        <v>32.943000000000012</v>
      </c>
      <c r="AS6454" s="54">
        <v>0.11140221084366178</v>
      </c>
      <c r="AT6454" s="54">
        <v>33.054402210843676</v>
      </c>
      <c r="AU6454" s="54">
        <v>32.696907314947033</v>
      </c>
    </row>
    <row r="6455" spans="1:47">
      <c r="A6455" s="51">
        <v>44465</v>
      </c>
      <c r="B6455" s="52">
        <v>20</v>
      </c>
      <c r="C6455" s="52" t="s">
        <v>16</v>
      </c>
      <c r="D6455" s="53">
        <v>50.144306999999998</v>
      </c>
      <c r="E6455">
        <v>1.0761447E-2</v>
      </c>
      <c r="G6455" s="54">
        <v>0</v>
      </c>
      <c r="H6455" s="54">
        <v>0</v>
      </c>
      <c r="I6455" s="54">
        <v>0</v>
      </c>
      <c r="J6455" s="54">
        <v>0</v>
      </c>
      <c r="K6455" s="54">
        <v>8.8279999999999994</v>
      </c>
      <c r="L6455" s="54">
        <v>9.9299206951954974E-2</v>
      </c>
      <c r="M6455" s="54">
        <v>8.9272992069519539</v>
      </c>
      <c r="N6455" s="54">
        <v>8.8312285496831979</v>
      </c>
      <c r="O6455" s="54">
        <v>39.102999999999987</v>
      </c>
      <c r="P6455" s="54">
        <v>0.43983879581358115</v>
      </c>
      <c r="Q6455" s="54">
        <v>39.542838795813566</v>
      </c>
      <c r="R6455" s="54">
        <v>39.11730063188287</v>
      </c>
      <c r="S6455" s="54">
        <v>2.8589999999999995</v>
      </c>
      <c r="T6455" s="54">
        <v>3.2158635328006259E-2</v>
      </c>
      <c r="U6455" s="54">
        <v>2.8911586353280057</v>
      </c>
      <c r="V6455" s="54">
        <v>2.8600455849053308</v>
      </c>
      <c r="W6455" s="54">
        <v>50.789999999999985</v>
      </c>
      <c r="X6455" s="54">
        <v>0.57129663809354236</v>
      </c>
      <c r="Y6455" s="54">
        <v>51.361296638093528</v>
      </c>
      <c r="Z6455" s="54">
        <v>50.808574766471395</v>
      </c>
      <c r="AB6455" s="54">
        <v>0</v>
      </c>
      <c r="AC6455" s="54">
        <v>0</v>
      </c>
      <c r="AD6455" s="54">
        <v>0</v>
      </c>
      <c r="AE6455" s="54">
        <v>0</v>
      </c>
      <c r="AF6455" s="54">
        <v>2.9039999999999977</v>
      </c>
      <c r="AG6455" s="54">
        <v>3.2664804824249778E-2</v>
      </c>
      <c r="AH6455" s="54">
        <v>2.9366648048242476</v>
      </c>
      <c r="AI6455" s="54">
        <v>2.9050620421703659</v>
      </c>
      <c r="AJ6455" s="54">
        <v>30.119</v>
      </c>
      <c r="AK6455" s="54">
        <v>0.33878486794131535</v>
      </c>
      <c r="AL6455" s="54">
        <v>30.457784867941314</v>
      </c>
      <c r="AM6455" s="54">
        <v>30.130015030347561</v>
      </c>
      <c r="AN6455" s="54">
        <v>1.7339999999999991</v>
      </c>
      <c r="AO6455" s="54">
        <v>1.9504397921917743E-2</v>
      </c>
      <c r="AP6455" s="54">
        <v>1.7535043979219169</v>
      </c>
      <c r="AQ6455" s="54">
        <v>1.7346341532794132</v>
      </c>
      <c r="AR6455" s="54">
        <v>34.756999999999998</v>
      </c>
      <c r="AS6455" s="54">
        <v>0.39095407068748289</v>
      </c>
      <c r="AT6455" s="54">
        <v>35.147954070687476</v>
      </c>
      <c r="AU6455" s="54">
        <v>34.769711225797344</v>
      </c>
    </row>
    <row r="6456" spans="1:47">
      <c r="A6456" s="51">
        <v>44465</v>
      </c>
      <c r="B6456" s="52">
        <v>21</v>
      </c>
      <c r="C6456" s="52" t="s">
        <v>16</v>
      </c>
      <c r="D6456" s="53">
        <v>41.690080000000002</v>
      </c>
      <c r="E6456">
        <v>1.0504606999999999E-2</v>
      </c>
      <c r="G6456" s="54">
        <v>0</v>
      </c>
      <c r="H6456" s="54">
        <v>0</v>
      </c>
      <c r="I6456" s="54">
        <v>0</v>
      </c>
      <c r="J6456" s="54">
        <v>0</v>
      </c>
      <c r="K6456" s="54">
        <v>8.7970000000000006</v>
      </c>
      <c r="L6456" s="54">
        <v>0.11357068981898605</v>
      </c>
      <c r="M6456" s="54">
        <v>8.9105706898189858</v>
      </c>
      <c r="N6456" s="54">
        <v>8.8169686465767185</v>
      </c>
      <c r="O6456" s="54">
        <v>37.513999999999996</v>
      </c>
      <c r="P6456" s="54">
        <v>0.48431179468789837</v>
      </c>
      <c r="Q6456" s="54">
        <v>37.998311794687893</v>
      </c>
      <c r="R6456" s="54">
        <v>37.599154462621236</v>
      </c>
      <c r="S6456" s="54">
        <v>2.8</v>
      </c>
      <c r="T6456" s="54">
        <v>3.6148451914648279E-2</v>
      </c>
      <c r="U6456" s="54">
        <v>2.836148451914648</v>
      </c>
      <c r="V6456" s="54">
        <v>2.8063558270336264</v>
      </c>
      <c r="W6456" s="54">
        <v>49.11099999999999</v>
      </c>
      <c r="X6456" s="54">
        <v>0.63403093642153274</v>
      </c>
      <c r="Y6456" s="54">
        <v>49.745030936421522</v>
      </c>
      <c r="Z6456" s="54">
        <v>49.222478936231582</v>
      </c>
      <c r="AB6456" s="54">
        <v>0</v>
      </c>
      <c r="AC6456" s="54">
        <v>0</v>
      </c>
      <c r="AD6456" s="54">
        <v>0</v>
      </c>
      <c r="AE6456" s="54">
        <v>0</v>
      </c>
      <c r="AF6456" s="54">
        <v>2.9559999999999986</v>
      </c>
      <c r="AG6456" s="54">
        <v>3.8162437092750093E-2</v>
      </c>
      <c r="AH6456" s="54">
        <v>2.9941624370927489</v>
      </c>
      <c r="AI6456" s="54">
        <v>2.9627099373969275</v>
      </c>
      <c r="AJ6456" s="54">
        <v>29.483000000000008</v>
      </c>
      <c r="AK6456" s="54">
        <v>0.38063028849984837</v>
      </c>
      <c r="AL6456" s="54">
        <v>29.863630288499856</v>
      </c>
      <c r="AM6456" s="54">
        <v>29.549924588725869</v>
      </c>
      <c r="AN6456" s="54">
        <v>1.6759999999999988</v>
      </c>
      <c r="AO6456" s="54">
        <v>2.1637430503196598E-2</v>
      </c>
      <c r="AP6456" s="54">
        <v>1.6976374305031954</v>
      </c>
      <c r="AQ6456" s="54">
        <v>1.6798044164672694</v>
      </c>
      <c r="AR6456" s="54">
        <v>34.115000000000009</v>
      </c>
      <c r="AS6456" s="54">
        <v>0.44043015609579506</v>
      </c>
      <c r="AT6456" s="54">
        <v>34.555430156095795</v>
      </c>
      <c r="AU6456" s="54">
        <v>34.192438942590066</v>
      </c>
    </row>
    <row r="6457" spans="1:47">
      <c r="A6457" s="51">
        <v>44465</v>
      </c>
      <c r="B6457" s="52">
        <v>22</v>
      </c>
      <c r="C6457" s="52" t="s">
        <v>16</v>
      </c>
      <c r="D6457" s="53">
        <v>30.956983000000001</v>
      </c>
      <c r="E6457">
        <v>1.0279702999999999E-2</v>
      </c>
      <c r="G6457" s="54">
        <v>0</v>
      </c>
      <c r="H6457" s="54">
        <v>0</v>
      </c>
      <c r="I6457" s="54">
        <v>0</v>
      </c>
      <c r="J6457" s="54">
        <v>0</v>
      </c>
      <c r="K6457" s="54">
        <v>8.5109999999999992</v>
      </c>
      <c r="L6457" s="54">
        <v>9.4490306735308768E-2</v>
      </c>
      <c r="M6457" s="54">
        <v>8.6054903067353088</v>
      </c>
      <c r="N6457" s="54">
        <v>8.5170284222126913</v>
      </c>
      <c r="O6457" s="54">
        <v>35.436999999999991</v>
      </c>
      <c r="P6457" s="54">
        <v>0.39342650684750752</v>
      </c>
      <c r="Q6457" s="54">
        <v>35.830426506847495</v>
      </c>
      <c r="R6457" s="54">
        <v>35.462100363993777</v>
      </c>
      <c r="S6457" s="54">
        <v>2.6030000000000002</v>
      </c>
      <c r="T6457" s="54">
        <v>2.8898868338856631E-2</v>
      </c>
      <c r="U6457" s="54">
        <v>2.6318988683388569</v>
      </c>
      <c r="V6457" s="54">
        <v>2.6048437296462974</v>
      </c>
      <c r="W6457" s="54">
        <v>46.550999999999995</v>
      </c>
      <c r="X6457" s="54">
        <v>0.51681568192167293</v>
      </c>
      <c r="Y6457" s="54">
        <v>47.067815681921665</v>
      </c>
      <c r="Z6457" s="54">
        <v>46.583972515852764</v>
      </c>
      <c r="AB6457" s="54">
        <v>0</v>
      </c>
      <c r="AC6457" s="54">
        <v>0</v>
      </c>
      <c r="AD6457" s="54">
        <v>0</v>
      </c>
      <c r="AE6457" s="54">
        <v>0</v>
      </c>
      <c r="AF6457" s="54">
        <v>3.0029999999999974</v>
      </c>
      <c r="AG6457" s="54">
        <v>3.33397240190497E-2</v>
      </c>
      <c r="AH6457" s="54">
        <v>3.0363397240190473</v>
      </c>
      <c r="AI6457" s="54">
        <v>3.0051270534490295</v>
      </c>
      <c r="AJ6457" s="54">
        <v>28.073999999999998</v>
      </c>
      <c r="AK6457" s="54">
        <v>0.31168145591435303</v>
      </c>
      <c r="AL6457" s="54">
        <v>28.385681455914352</v>
      </c>
      <c r="AM6457" s="54">
        <v>28.093885081094943</v>
      </c>
      <c r="AN6457" s="54">
        <v>1.6059999999999994</v>
      </c>
      <c r="AO6457" s="54">
        <v>1.7830035555975308E-2</v>
      </c>
      <c r="AP6457" s="54">
        <v>1.6238300355559747</v>
      </c>
      <c r="AQ6457" s="54">
        <v>1.6071375450679799</v>
      </c>
      <c r="AR6457" s="54">
        <v>32.682999999999993</v>
      </c>
      <c r="AS6457" s="54">
        <v>0.36285121548937804</v>
      </c>
      <c r="AT6457" s="54">
        <v>33.045851215489371</v>
      </c>
      <c r="AU6457" s="54">
        <v>32.706149679611954</v>
      </c>
    </row>
    <row r="6458" spans="1:47">
      <c r="A6458" s="51">
        <v>44465</v>
      </c>
      <c r="B6458" s="52">
        <v>23</v>
      </c>
      <c r="C6458" s="52" t="s">
        <v>16</v>
      </c>
      <c r="D6458" s="53">
        <v>31.948005999999999</v>
      </c>
      <c r="E6458">
        <v>1.0144012000000001E-2</v>
      </c>
      <c r="G6458" s="54">
        <v>0</v>
      </c>
      <c r="H6458" s="54">
        <v>0</v>
      </c>
      <c r="I6458" s="54">
        <v>0</v>
      </c>
      <c r="J6458" s="54">
        <v>0</v>
      </c>
      <c r="K6458" s="54">
        <v>8.1569999999999983</v>
      </c>
      <c r="L6458" s="54">
        <v>9.2598543518937565E-2</v>
      </c>
      <c r="M6458" s="54">
        <v>8.2495985435189354</v>
      </c>
      <c r="N6458" s="54">
        <v>8.1659145168982974</v>
      </c>
      <c r="O6458" s="54">
        <v>33.499999999999986</v>
      </c>
      <c r="P6458" s="54">
        <v>0.38029314795689689</v>
      </c>
      <c r="Q6458" s="54">
        <v>33.880293147956884</v>
      </c>
      <c r="R6458" s="54">
        <v>33.53661104770049</v>
      </c>
      <c r="S6458" s="54">
        <v>2.4289999999999998</v>
      </c>
      <c r="T6458" s="54">
        <v>2.7574091235441873E-2</v>
      </c>
      <c r="U6458" s="54">
        <v>2.4565740912354417</v>
      </c>
      <c r="V6458" s="54">
        <v>2.4316545741750604</v>
      </c>
      <c r="W6458" s="54">
        <v>44.085999999999984</v>
      </c>
      <c r="X6458" s="54">
        <v>0.50046578271127629</v>
      </c>
      <c r="Y6458" s="54">
        <v>44.586465782711258</v>
      </c>
      <c r="Z6458" s="54">
        <v>44.13418013877385</v>
      </c>
      <c r="AB6458" s="54">
        <v>0</v>
      </c>
      <c r="AC6458" s="54">
        <v>0</v>
      </c>
      <c r="AD6458" s="54">
        <v>0</v>
      </c>
      <c r="AE6458" s="54">
        <v>0</v>
      </c>
      <c r="AF6458" s="54">
        <v>2.8869999999999982</v>
      </c>
      <c r="AG6458" s="54">
        <v>3.2773322929897347E-2</v>
      </c>
      <c r="AH6458" s="54">
        <v>2.9197733229298954</v>
      </c>
      <c r="AI6458" s="54">
        <v>2.8901551073048144</v>
      </c>
      <c r="AJ6458" s="54">
        <v>26.752000000000002</v>
      </c>
      <c r="AK6458" s="54">
        <v>0.30368962072068389</v>
      </c>
      <c r="AL6458" s="54">
        <v>27.055689620720685</v>
      </c>
      <c r="AM6458" s="54">
        <v>26.781236380539816</v>
      </c>
      <c r="AN6458" s="54">
        <v>1.4769999999999992</v>
      </c>
      <c r="AO6458" s="54">
        <v>1.6766954612905571E-2</v>
      </c>
      <c r="AP6458" s="54">
        <v>1.4937669546129049</v>
      </c>
      <c r="AQ6458" s="54">
        <v>1.4786141647001081</v>
      </c>
      <c r="AR6458" s="54">
        <v>31.116</v>
      </c>
      <c r="AS6458" s="54">
        <v>0.35322989826348683</v>
      </c>
      <c r="AT6458" s="54">
        <v>31.469229898263485</v>
      </c>
      <c r="AU6458" s="54">
        <v>31.150005652544738</v>
      </c>
    </row>
    <row r="6459" spans="1:47">
      <c r="A6459" s="51">
        <v>44465</v>
      </c>
      <c r="B6459" s="52">
        <v>24</v>
      </c>
      <c r="C6459" s="52" t="s">
        <v>16</v>
      </c>
      <c r="D6459" s="53">
        <v>36.307046999999997</v>
      </c>
      <c r="E6459">
        <v>1.0011717999999999E-2</v>
      </c>
      <c r="G6459" s="54">
        <v>0</v>
      </c>
      <c r="H6459" s="54">
        <v>0</v>
      </c>
      <c r="I6459" s="54">
        <v>0</v>
      </c>
      <c r="J6459" s="54">
        <v>0</v>
      </c>
      <c r="K6459" s="54">
        <v>7.8849999999999989</v>
      </c>
      <c r="L6459" s="54">
        <v>0.15469163614006404</v>
      </c>
      <c r="M6459" s="54">
        <v>8.0396916361400628</v>
      </c>
      <c r="N6459" s="54">
        <v>7.95920051067207</v>
      </c>
      <c r="O6459" s="54">
        <v>32.067999999999991</v>
      </c>
      <c r="P6459" s="54">
        <v>0.62912509673298322</v>
      </c>
      <c r="Q6459" s="54">
        <v>32.697125096732975</v>
      </c>
      <c r="R6459" s="54">
        <v>32.369770700853763</v>
      </c>
      <c r="S6459" s="54">
        <v>2.2909999999999995</v>
      </c>
      <c r="T6459" s="54">
        <v>4.4945914825223421E-2</v>
      </c>
      <c r="U6459" s="54">
        <v>2.3359459148252228</v>
      </c>
      <c r="V6459" s="54">
        <v>2.3125590830627405</v>
      </c>
      <c r="W6459" s="54">
        <v>42.243999999999986</v>
      </c>
      <c r="X6459" s="54">
        <v>0.82876264769827057</v>
      </c>
      <c r="Y6459" s="54">
        <v>43.072762647698262</v>
      </c>
      <c r="Z6459" s="54">
        <v>42.64153029458857</v>
      </c>
      <c r="AB6459" s="54">
        <v>0</v>
      </c>
      <c r="AC6459" s="54">
        <v>0</v>
      </c>
      <c r="AD6459" s="54">
        <v>0</v>
      </c>
      <c r="AE6459" s="54">
        <v>0</v>
      </c>
      <c r="AF6459" s="54">
        <v>2.7829999999999977</v>
      </c>
      <c r="AG6459" s="54">
        <v>5.4598202077082804E-2</v>
      </c>
      <c r="AH6459" s="54">
        <v>2.8375982020770807</v>
      </c>
      <c r="AI6459" s="54">
        <v>2.8091889690805778</v>
      </c>
      <c r="AJ6459" s="54">
        <v>25.722000000000005</v>
      </c>
      <c r="AK6459" s="54">
        <v>0.50462628596001624</v>
      </c>
      <c r="AL6459" s="54">
        <v>26.22662628596002</v>
      </c>
      <c r="AM6459" s="54">
        <v>25.9640526994936</v>
      </c>
      <c r="AN6459" s="54">
        <v>1.3849999999999991</v>
      </c>
      <c r="AO6459" s="54">
        <v>2.7171580983384729E-2</v>
      </c>
      <c r="AP6459" s="54">
        <v>1.4121715809833839</v>
      </c>
      <c r="AQ6459" s="54">
        <v>1.3980333173469641</v>
      </c>
      <c r="AR6459" s="54">
        <v>29.89</v>
      </c>
      <c r="AS6459" s="54">
        <v>0.58639606902048369</v>
      </c>
      <c r="AT6459" s="54">
        <v>30.476396069020485</v>
      </c>
      <c r="AU6459" s="54">
        <v>30.171274985921141</v>
      </c>
    </row>
    <row r="6460" spans="1:47">
      <c r="A6460" s="51">
        <v>44466</v>
      </c>
      <c r="B6460" s="52">
        <v>1</v>
      </c>
      <c r="C6460" s="52" t="s">
        <v>16</v>
      </c>
      <c r="D6460" s="53">
        <v>26.302477</v>
      </c>
      <c r="E6460">
        <v>1.0134335E-2</v>
      </c>
      <c r="G6460" s="54">
        <v>0</v>
      </c>
      <c r="H6460" s="54">
        <v>0</v>
      </c>
      <c r="I6460" s="54">
        <v>0</v>
      </c>
      <c r="J6460" s="54">
        <v>0</v>
      </c>
      <c r="K6460" s="54">
        <v>7.6979999999999995</v>
      </c>
      <c r="L6460" s="54">
        <v>0.15569722735466016</v>
      </c>
      <c r="M6460" s="54">
        <v>7.8536972273546599</v>
      </c>
      <c r="N6460" s="54">
        <v>7.7741052286640766</v>
      </c>
      <c r="O6460" s="54">
        <v>31.001000000000008</v>
      </c>
      <c r="P6460" s="54">
        <v>0.6270160749833491</v>
      </c>
      <c r="Q6460" s="54">
        <v>31.628016074983357</v>
      </c>
      <c r="R6460" s="54">
        <v>31.307487164694088</v>
      </c>
      <c r="S6460" s="54">
        <v>2.2150000000000003</v>
      </c>
      <c r="T6460" s="54">
        <v>4.4799864716883915E-2</v>
      </c>
      <c r="U6460" s="54">
        <v>2.2597998647168844</v>
      </c>
      <c r="V6460" s="54">
        <v>2.2368982958548886</v>
      </c>
      <c r="W6460" s="54">
        <v>40.914000000000009</v>
      </c>
      <c r="X6460" s="54">
        <v>0.8275131670548932</v>
      </c>
      <c r="Y6460" s="54">
        <v>41.741513167054897</v>
      </c>
      <c r="Z6460" s="54">
        <v>41.31849068921305</v>
      </c>
      <c r="AB6460" s="54">
        <v>0</v>
      </c>
      <c r="AC6460" s="54">
        <v>0</v>
      </c>
      <c r="AD6460" s="54">
        <v>0</v>
      </c>
      <c r="AE6460" s="54">
        <v>0</v>
      </c>
      <c r="AF6460" s="54">
        <v>2.7489999999999979</v>
      </c>
      <c r="AG6460" s="54">
        <v>5.5600373863076188E-2</v>
      </c>
      <c r="AH6460" s="54">
        <v>2.804600373863074</v>
      </c>
      <c r="AI6460" s="54">
        <v>2.7761776141332204</v>
      </c>
      <c r="AJ6460" s="54">
        <v>24.864999999999988</v>
      </c>
      <c r="AK6460" s="54">
        <v>0.502911348164929</v>
      </c>
      <c r="AL6460" s="54">
        <v>25.367911348164917</v>
      </c>
      <c r="AM6460" s="54">
        <v>25.11082443631231</v>
      </c>
      <c r="AN6460" s="54">
        <v>1.3489999999999993</v>
      </c>
      <c r="AO6460" s="54">
        <v>2.7284432281298582E-2</v>
      </c>
      <c r="AP6460" s="54">
        <v>1.3762844322812979</v>
      </c>
      <c r="AQ6460" s="54">
        <v>1.3623367047892743</v>
      </c>
      <c r="AR6460" s="54">
        <v>28.962999999999987</v>
      </c>
      <c r="AS6460" s="54">
        <v>0.58579615430930376</v>
      </c>
      <c r="AT6460" s="54">
        <v>29.54879615430929</v>
      </c>
      <c r="AU6460" s="54">
        <v>29.249338755234806</v>
      </c>
    </row>
    <row r="6461" spans="1:47">
      <c r="A6461" s="51">
        <v>44466</v>
      </c>
      <c r="B6461" s="52">
        <v>2</v>
      </c>
      <c r="C6461" s="52" t="s">
        <v>16</v>
      </c>
      <c r="D6461" s="53">
        <v>25.084486999999999</v>
      </c>
      <c r="E6461">
        <v>1.0237995E-2</v>
      </c>
      <c r="G6461" s="54">
        <v>0</v>
      </c>
      <c r="H6461" s="54">
        <v>0</v>
      </c>
      <c r="I6461" s="54">
        <v>0</v>
      </c>
      <c r="J6461" s="54">
        <v>0</v>
      </c>
      <c r="K6461" s="54">
        <v>7.5490000000000004</v>
      </c>
      <c r="L6461" s="54">
        <v>0.1614777745151916</v>
      </c>
      <c r="M6461" s="54">
        <v>7.7104777745151916</v>
      </c>
      <c r="N6461" s="54">
        <v>7.6315379416120939</v>
      </c>
      <c r="O6461" s="54">
        <v>30.142000000000003</v>
      </c>
      <c r="P6461" s="54">
        <v>0.64475600469425165</v>
      </c>
      <c r="Q6461" s="54">
        <v>30.786756004694254</v>
      </c>
      <c r="R6461" s="54">
        <v>30.471561350651974</v>
      </c>
      <c r="S6461" s="54">
        <v>2.16</v>
      </c>
      <c r="T6461" s="54">
        <v>4.6203734660592646E-2</v>
      </c>
      <c r="U6461" s="54">
        <v>2.2062037346605927</v>
      </c>
      <c r="V6461" s="54">
        <v>2.1836166318561561</v>
      </c>
      <c r="W6461" s="54">
        <v>39.850999999999999</v>
      </c>
      <c r="X6461" s="54">
        <v>0.85243751387003597</v>
      </c>
      <c r="Y6461" s="54">
        <v>40.703437513870036</v>
      </c>
      <c r="Z6461" s="54">
        <v>40.286715924120223</v>
      </c>
      <c r="AB6461" s="54">
        <v>0</v>
      </c>
      <c r="AC6461" s="54">
        <v>0</v>
      </c>
      <c r="AD6461" s="54">
        <v>0</v>
      </c>
      <c r="AE6461" s="54">
        <v>0</v>
      </c>
      <c r="AF6461" s="54">
        <v>2.6739999999999973</v>
      </c>
      <c r="AG6461" s="54">
        <v>5.7198512260381758E-2</v>
      </c>
      <c r="AH6461" s="54">
        <v>2.731198512260379</v>
      </c>
      <c r="AI6461" s="54">
        <v>2.7032365155478497</v>
      </c>
      <c r="AJ6461" s="54">
        <v>24.39</v>
      </c>
      <c r="AK6461" s="54">
        <v>0.52171717054252531</v>
      </c>
      <c r="AL6461" s="54">
        <v>24.911717170542527</v>
      </c>
      <c r="AM6461" s="54">
        <v>24.6566711347091</v>
      </c>
      <c r="AN6461" s="54">
        <v>1.3399999999999992</v>
      </c>
      <c r="AO6461" s="54">
        <v>2.8663427983886155E-2</v>
      </c>
      <c r="AP6461" s="54">
        <v>1.3686634279838854</v>
      </c>
      <c r="AQ6461" s="54">
        <v>1.3546510586515035</v>
      </c>
      <c r="AR6461" s="54">
        <v>28.403999999999996</v>
      </c>
      <c r="AS6461" s="54">
        <v>0.60757911078679316</v>
      </c>
      <c r="AT6461" s="54">
        <v>29.011579110786794</v>
      </c>
      <c r="AU6461" s="54">
        <v>28.714558708908452</v>
      </c>
    </row>
    <row r="6462" spans="1:47">
      <c r="A6462" s="51">
        <v>44466</v>
      </c>
      <c r="B6462" s="52">
        <v>3</v>
      </c>
      <c r="C6462" s="52" t="s">
        <v>16</v>
      </c>
      <c r="D6462" s="53">
        <v>23.581901999999999</v>
      </c>
      <c r="E6462">
        <v>1.0291761999999999E-2</v>
      </c>
      <c r="G6462" s="54">
        <v>0</v>
      </c>
      <c r="H6462" s="54">
        <v>0</v>
      </c>
      <c r="I6462" s="54">
        <v>0</v>
      </c>
      <c r="J6462" s="54">
        <v>0</v>
      </c>
      <c r="K6462" s="54">
        <v>7.4759999999999982</v>
      </c>
      <c r="L6462" s="54">
        <v>0.15664777022669776</v>
      </c>
      <c r="M6462" s="54">
        <v>7.6326477702266962</v>
      </c>
      <c r="N6462" s="54">
        <v>7.5540943759456924</v>
      </c>
      <c r="O6462" s="54">
        <v>29.40100000000001</v>
      </c>
      <c r="P6462" s="54">
        <v>0.61605151049159224</v>
      </c>
      <c r="Q6462" s="54">
        <v>30.017051510491601</v>
      </c>
      <c r="R6462" s="54">
        <v>29.708123160403879</v>
      </c>
      <c r="S6462" s="54">
        <v>2.1349999999999998</v>
      </c>
      <c r="T6462" s="54">
        <v>4.4735552358747967E-2</v>
      </c>
      <c r="U6462" s="54">
        <v>2.1797355523587476</v>
      </c>
      <c r="V6462" s="54">
        <v>2.1573022328309328</v>
      </c>
      <c r="W6462" s="54">
        <v>39.012000000000008</v>
      </c>
      <c r="X6462" s="54">
        <v>0.8174348330770379</v>
      </c>
      <c r="Y6462" s="54">
        <v>39.829434833077045</v>
      </c>
      <c r="Z6462" s="54">
        <v>39.419519769180511</v>
      </c>
      <c r="AB6462" s="54">
        <v>0</v>
      </c>
      <c r="AC6462" s="54">
        <v>0</v>
      </c>
      <c r="AD6462" s="54">
        <v>0</v>
      </c>
      <c r="AE6462" s="54">
        <v>0</v>
      </c>
      <c r="AF6462" s="54">
        <v>2.6419999999999972</v>
      </c>
      <c r="AG6462" s="54">
        <v>5.5358936455181265E-2</v>
      </c>
      <c r="AH6462" s="54">
        <v>2.6973589364551787</v>
      </c>
      <c r="AI6462" s="54">
        <v>2.6695983602526088</v>
      </c>
      <c r="AJ6462" s="54">
        <v>24.033000000000001</v>
      </c>
      <c r="AK6462" s="54">
        <v>0.50357355027531148</v>
      </c>
      <c r="AL6462" s="54">
        <v>24.536573550275314</v>
      </c>
      <c r="AM6462" s="54">
        <v>24.284048975000385</v>
      </c>
      <c r="AN6462" s="54">
        <v>1.3109999999999995</v>
      </c>
      <c r="AO6462" s="54">
        <v>2.7469934024505181E-2</v>
      </c>
      <c r="AP6462" s="54">
        <v>1.3384699340245048</v>
      </c>
      <c r="AQ6462" s="54">
        <v>1.3246947200193688</v>
      </c>
      <c r="AR6462" s="54">
        <v>27.985999999999997</v>
      </c>
      <c r="AS6462" s="54">
        <v>0.58640242075499793</v>
      </c>
      <c r="AT6462" s="54">
        <v>28.572402420754997</v>
      </c>
      <c r="AU6462" s="54">
        <v>28.278342055272365</v>
      </c>
    </row>
    <row r="6463" spans="1:47">
      <c r="A6463" s="51">
        <v>44466</v>
      </c>
      <c r="B6463" s="52">
        <v>4</v>
      </c>
      <c r="C6463" s="52" t="s">
        <v>16</v>
      </c>
      <c r="D6463" s="53">
        <v>22.218775000000001</v>
      </c>
      <c r="E6463">
        <v>1.0340162E-2</v>
      </c>
      <c r="G6463" s="54">
        <v>0</v>
      </c>
      <c r="H6463" s="54">
        <v>0</v>
      </c>
      <c r="I6463" s="54">
        <v>0</v>
      </c>
      <c r="J6463" s="54">
        <v>0</v>
      </c>
      <c r="K6463" s="54">
        <v>7.4509999999999987</v>
      </c>
      <c r="L6463" s="54">
        <v>0.18133350367927425</v>
      </c>
      <c r="M6463" s="54">
        <v>7.6323335036792734</v>
      </c>
      <c r="N6463" s="54">
        <v>7.5534139388132022</v>
      </c>
      <c r="O6463" s="54">
        <v>29.246000000000002</v>
      </c>
      <c r="P6463" s="54">
        <v>0.71175407980191341</v>
      </c>
      <c r="Q6463" s="54">
        <v>29.957754079801916</v>
      </c>
      <c r="R6463" s="54">
        <v>29.647986049460602</v>
      </c>
      <c r="S6463" s="54">
        <v>2.13</v>
      </c>
      <c r="T6463" s="54">
        <v>5.1837385966562101E-2</v>
      </c>
      <c r="U6463" s="54">
        <v>2.1818373859665621</v>
      </c>
      <c r="V6463" s="54">
        <v>2.1592768339380113</v>
      </c>
      <c r="W6463" s="54">
        <v>38.827000000000005</v>
      </c>
      <c r="X6463" s="54">
        <v>0.94492496944774973</v>
      </c>
      <c r="Y6463" s="54">
        <v>39.771924969447753</v>
      </c>
      <c r="Z6463" s="54">
        <v>39.360676822211815</v>
      </c>
      <c r="AB6463" s="54">
        <v>0</v>
      </c>
      <c r="AC6463" s="54">
        <v>0</v>
      </c>
      <c r="AD6463" s="54">
        <v>0</v>
      </c>
      <c r="AE6463" s="54">
        <v>0</v>
      </c>
      <c r="AF6463" s="54">
        <v>2.5999999999999974</v>
      </c>
      <c r="AG6463" s="54">
        <v>6.3275682400498287E-2</v>
      </c>
      <c r="AH6463" s="54">
        <v>2.6632756824004957</v>
      </c>
      <c r="AI6463" s="54">
        <v>2.6357369803938142</v>
      </c>
      <c r="AJ6463" s="54">
        <v>23.800999999999995</v>
      </c>
      <c r="AK6463" s="54">
        <v>0.57924019877471566</v>
      </c>
      <c r="AL6463" s="54">
        <v>24.380240198774711</v>
      </c>
      <c r="AM6463" s="54">
        <v>24.128144565520468</v>
      </c>
      <c r="AN6463" s="54">
        <v>1.2889999999999995</v>
      </c>
      <c r="AO6463" s="54">
        <v>3.1370136390093201E-2</v>
      </c>
      <c r="AP6463" s="54">
        <v>1.3203701363900926</v>
      </c>
      <c r="AQ6463" s="54">
        <v>1.3067172952798569</v>
      </c>
      <c r="AR6463" s="54">
        <v>27.689999999999991</v>
      </c>
      <c r="AS6463" s="54">
        <v>0.67388601756530719</v>
      </c>
      <c r="AT6463" s="54">
        <v>28.363886017565299</v>
      </c>
      <c r="AU6463" s="54">
        <v>28.070598841194141</v>
      </c>
    </row>
    <row r="6464" spans="1:47">
      <c r="A6464" s="51">
        <v>44466</v>
      </c>
      <c r="B6464" s="52">
        <v>5</v>
      </c>
      <c r="C6464" s="52" t="s">
        <v>16</v>
      </c>
      <c r="D6464" s="53">
        <v>25.07601</v>
      </c>
      <c r="E6464">
        <v>1.0510162999999999E-2</v>
      </c>
      <c r="G6464" s="54">
        <v>0</v>
      </c>
      <c r="H6464" s="54">
        <v>0</v>
      </c>
      <c r="I6464" s="54">
        <v>0</v>
      </c>
      <c r="J6464" s="54">
        <v>0</v>
      </c>
      <c r="K6464" s="54">
        <v>7.5339999999999998</v>
      </c>
      <c r="L6464" s="54">
        <v>0.19669726968987861</v>
      </c>
      <c r="M6464" s="54">
        <v>7.7306972696898786</v>
      </c>
      <c r="N6464" s="54">
        <v>7.6494463812817832</v>
      </c>
      <c r="O6464" s="54">
        <v>29.692000000000004</v>
      </c>
      <c r="P6464" s="54">
        <v>0.77519715046879178</v>
      </c>
      <c r="Q6464" s="54">
        <v>30.467197150468795</v>
      </c>
      <c r="R6464" s="54">
        <v>30.146981942264233</v>
      </c>
      <c r="S6464" s="54">
        <v>2.1470000000000002</v>
      </c>
      <c r="T6464" s="54">
        <v>5.6053761351761273E-2</v>
      </c>
      <c r="U6464" s="54">
        <v>2.2030537613517613</v>
      </c>
      <c r="V6464" s="54">
        <v>2.1798993072221915</v>
      </c>
      <c r="W6464" s="54">
        <v>39.373000000000005</v>
      </c>
      <c r="X6464" s="54">
        <v>1.0279481815104317</v>
      </c>
      <c r="Y6464" s="54">
        <v>40.400948181510437</v>
      </c>
      <c r="Z6464" s="54">
        <v>39.97632763076821</v>
      </c>
      <c r="AB6464" s="54">
        <v>0</v>
      </c>
      <c r="AC6464" s="54">
        <v>0</v>
      </c>
      <c r="AD6464" s="54">
        <v>0</v>
      </c>
      <c r="AE6464" s="54">
        <v>0</v>
      </c>
      <c r="AF6464" s="54">
        <v>2.6349999999999976</v>
      </c>
      <c r="AG6464" s="54">
        <v>6.8794439292916065E-2</v>
      </c>
      <c r="AH6464" s="54">
        <v>2.7037944392929134</v>
      </c>
      <c r="AI6464" s="54">
        <v>2.6753771190174516</v>
      </c>
      <c r="AJ6464" s="54">
        <v>23.849000000000007</v>
      </c>
      <c r="AK6464" s="54">
        <v>0.62264841848074293</v>
      </c>
      <c r="AL6464" s="54">
        <v>24.471648418480751</v>
      </c>
      <c r="AM6464" s="54">
        <v>24.214447404723828</v>
      </c>
      <c r="AN6464" s="54">
        <v>1.3109999999999997</v>
      </c>
      <c r="AO6464" s="54">
        <v>3.4227517993553336E-2</v>
      </c>
      <c r="AP6464" s="54">
        <v>1.3452275179935531</v>
      </c>
      <c r="AQ6464" s="54">
        <v>1.3310889575073555</v>
      </c>
      <c r="AR6464" s="54">
        <v>27.795000000000005</v>
      </c>
      <c r="AS6464" s="54">
        <v>0.72567037576721227</v>
      </c>
      <c r="AT6464" s="54">
        <v>28.520670375767217</v>
      </c>
      <c r="AU6464" s="54">
        <v>28.220913481248633</v>
      </c>
    </row>
    <row r="6465" spans="1:47">
      <c r="A6465" s="51">
        <v>44466</v>
      </c>
      <c r="B6465" s="52">
        <v>6</v>
      </c>
      <c r="C6465" s="52" t="s">
        <v>16</v>
      </c>
      <c r="D6465" s="53">
        <v>24.484931</v>
      </c>
      <c r="E6465">
        <v>1.0788328E-2</v>
      </c>
      <c r="G6465" s="54">
        <v>0</v>
      </c>
      <c r="H6465" s="54">
        <v>0</v>
      </c>
      <c r="I6465" s="54">
        <v>0</v>
      </c>
      <c r="J6465" s="54">
        <v>0</v>
      </c>
      <c r="K6465" s="54">
        <v>7.6019999999999994</v>
      </c>
      <c r="L6465" s="54">
        <v>0.18984444653175231</v>
      </c>
      <c r="M6465" s="54">
        <v>7.7918444465317513</v>
      </c>
      <c r="N6465" s="54">
        <v>7.7077834729175887</v>
      </c>
      <c r="O6465" s="54">
        <v>30.961000000000006</v>
      </c>
      <c r="P6465" s="54">
        <v>0.77318783334248686</v>
      </c>
      <c r="Q6465" s="54">
        <v>31.734187833342492</v>
      </c>
      <c r="R6465" s="54">
        <v>31.391829006182785</v>
      </c>
      <c r="S6465" s="54">
        <v>2.2160000000000002</v>
      </c>
      <c r="T6465" s="54">
        <v>5.5340080704336124E-2</v>
      </c>
      <c r="U6465" s="54">
        <v>2.2713400807043365</v>
      </c>
      <c r="V6465" s="54">
        <v>2.2468361189141519</v>
      </c>
      <c r="W6465" s="54">
        <v>40.779000000000003</v>
      </c>
      <c r="X6465" s="54">
        <v>1.0183723605785753</v>
      </c>
      <c r="Y6465" s="54">
        <v>41.797372360578578</v>
      </c>
      <c r="Z6465" s="54">
        <v>41.346448598014526</v>
      </c>
      <c r="AB6465" s="54">
        <v>0</v>
      </c>
      <c r="AC6465" s="54">
        <v>0</v>
      </c>
      <c r="AD6465" s="54">
        <v>0</v>
      </c>
      <c r="AE6465" s="54">
        <v>0</v>
      </c>
      <c r="AF6465" s="54">
        <v>2.7519999999999971</v>
      </c>
      <c r="AG6465" s="54">
        <v>6.872558758950037E-2</v>
      </c>
      <c r="AH6465" s="54">
        <v>2.8207255875894974</v>
      </c>
      <c r="AI6465" s="54">
        <v>2.7902946747525892</v>
      </c>
      <c r="AJ6465" s="54">
        <v>24.710000000000012</v>
      </c>
      <c r="AK6465" s="54">
        <v>0.61708185659031867</v>
      </c>
      <c r="AL6465" s="54">
        <v>25.327081856590329</v>
      </c>
      <c r="AM6465" s="54">
        <v>25.053844990238584</v>
      </c>
      <c r="AN6465" s="54">
        <v>1.387999999999999</v>
      </c>
      <c r="AO6465" s="54">
        <v>3.4662469322029994E-2</v>
      </c>
      <c r="AP6465" s="54">
        <v>1.4226624693220291</v>
      </c>
      <c r="AQ6465" s="54">
        <v>1.4073143199696931</v>
      </c>
      <c r="AR6465" s="54">
        <v>28.850000000000009</v>
      </c>
      <c r="AS6465" s="54">
        <v>0.72046991350184897</v>
      </c>
      <c r="AT6465" s="54">
        <v>29.570469913501853</v>
      </c>
      <c r="AU6465" s="54">
        <v>29.251453984960868</v>
      </c>
    </row>
    <row r="6466" spans="1:47">
      <c r="A6466" s="51">
        <v>44466</v>
      </c>
      <c r="B6466" s="52">
        <v>7</v>
      </c>
      <c r="C6466" s="52" t="s">
        <v>16</v>
      </c>
      <c r="D6466" s="53">
        <v>31.606574999999999</v>
      </c>
      <c r="E6466">
        <v>1.1295168E-2</v>
      </c>
      <c r="G6466" s="54">
        <v>0</v>
      </c>
      <c r="H6466" s="54">
        <v>0</v>
      </c>
      <c r="I6466" s="54">
        <v>0</v>
      </c>
      <c r="J6466" s="54">
        <v>0</v>
      </c>
      <c r="K6466" s="54">
        <v>8.02</v>
      </c>
      <c r="L6466" s="54">
        <v>0.14918776229905381</v>
      </c>
      <c r="M6466" s="54">
        <v>8.1691877622990532</v>
      </c>
      <c r="N6466" s="54">
        <v>8.0769154141003412</v>
      </c>
      <c r="O6466" s="54">
        <v>33.948999999999998</v>
      </c>
      <c r="P6466" s="54">
        <v>0.63151812248012185</v>
      </c>
      <c r="Q6466" s="54">
        <v>34.580518122480122</v>
      </c>
      <c r="R6466" s="54">
        <v>34.189925360759666</v>
      </c>
      <c r="S6466" s="54">
        <v>2.379</v>
      </c>
      <c r="T6466" s="54">
        <v>4.4254075624619582E-2</v>
      </c>
      <c r="U6466" s="54">
        <v>2.4232540756246195</v>
      </c>
      <c r="V6466" s="54">
        <v>2.3958830137337546</v>
      </c>
      <c r="W6466" s="54">
        <v>44.347999999999992</v>
      </c>
      <c r="X6466" s="54">
        <v>0.82495996040379527</v>
      </c>
      <c r="Y6466" s="54">
        <v>45.172959960403794</v>
      </c>
      <c r="Z6466" s="54">
        <v>44.662723788593759</v>
      </c>
      <c r="AB6466" s="54">
        <v>0</v>
      </c>
      <c r="AC6466" s="54">
        <v>0</v>
      </c>
      <c r="AD6466" s="54">
        <v>0</v>
      </c>
      <c r="AE6466" s="54">
        <v>0</v>
      </c>
      <c r="AF6466" s="54">
        <v>2.7889999999999966</v>
      </c>
      <c r="AG6466" s="54">
        <v>5.1880881427937731E-2</v>
      </c>
      <c r="AH6466" s="54">
        <v>2.8408808814279345</v>
      </c>
      <c r="AI6466" s="54">
        <v>2.8087926546042179</v>
      </c>
      <c r="AJ6466" s="54">
        <v>26.938000000000009</v>
      </c>
      <c r="AK6466" s="54">
        <v>0.50109974324338069</v>
      </c>
      <c r="AL6466" s="54">
        <v>27.439099743243389</v>
      </c>
      <c r="AM6466" s="54">
        <v>27.1291705018747</v>
      </c>
      <c r="AN6466" s="54">
        <v>1.4849999999999992</v>
      </c>
      <c r="AO6466" s="54">
        <v>2.7623918580311071E-2</v>
      </c>
      <c r="AP6466" s="54">
        <v>1.5126239185803103</v>
      </c>
      <c r="AQ6466" s="54">
        <v>1.4955385772991274</v>
      </c>
      <c r="AR6466" s="54">
        <v>31.212000000000007</v>
      </c>
      <c r="AS6466" s="54">
        <v>0.58060454325162958</v>
      </c>
      <c r="AT6466" s="54">
        <v>31.792604543251635</v>
      </c>
      <c r="AU6466" s="54">
        <v>31.433501733778044</v>
      </c>
    </row>
    <row r="6467" spans="1:47">
      <c r="A6467" s="51">
        <v>44466</v>
      </c>
      <c r="B6467" s="52">
        <v>8</v>
      </c>
      <c r="C6467" s="52" t="s">
        <v>17</v>
      </c>
      <c r="D6467" s="53">
        <v>29.693328999999999</v>
      </c>
      <c r="E6467">
        <v>1.0533674E-2</v>
      </c>
      <c r="G6467" s="54">
        <v>0</v>
      </c>
      <c r="H6467" s="54">
        <v>0</v>
      </c>
      <c r="I6467" s="54">
        <v>0</v>
      </c>
      <c r="J6467" s="54">
        <v>0</v>
      </c>
      <c r="K6467" s="54">
        <v>8.0329999999999995</v>
      </c>
      <c r="L6467" s="54">
        <v>5.4058221188095903E-2</v>
      </c>
      <c r="M6467" s="54">
        <v>8.0870582211880961</v>
      </c>
      <c r="N6467" s="54">
        <v>8.0018717862670812</v>
      </c>
      <c r="O6467" s="54">
        <v>36.938999999999993</v>
      </c>
      <c r="P6467" s="54">
        <v>0.2485816796299109</v>
      </c>
      <c r="Q6467" s="54">
        <v>37.187581679629901</v>
      </c>
      <c r="R6467" s="54">
        <v>36.795859817368303</v>
      </c>
      <c r="S6467" s="54">
        <v>2.6389999999999998</v>
      </c>
      <c r="T6467" s="54">
        <v>1.7759199018471939E-2</v>
      </c>
      <c r="U6467" s="54">
        <v>2.6567591990184716</v>
      </c>
      <c r="V6467" s="54">
        <v>2.6287737637195097</v>
      </c>
      <c r="W6467" s="54">
        <v>47.610999999999997</v>
      </c>
      <c r="X6467" s="54">
        <v>0.32039909983647874</v>
      </c>
      <c r="Y6467" s="54">
        <v>47.931399099836469</v>
      </c>
      <c r="Z6467" s="54">
        <v>47.426505367354892</v>
      </c>
      <c r="AB6467" s="54">
        <v>0</v>
      </c>
      <c r="AC6467" s="54">
        <v>0</v>
      </c>
      <c r="AD6467" s="54">
        <v>0</v>
      </c>
      <c r="AE6467" s="54">
        <v>0</v>
      </c>
      <c r="AF6467" s="54">
        <v>2.5729999999999977</v>
      </c>
      <c r="AG6467" s="54">
        <v>1.7315050805050497E-2</v>
      </c>
      <c r="AH6467" s="54">
        <v>2.5903150508050481</v>
      </c>
      <c r="AI6467" s="54">
        <v>2.5630295165025743</v>
      </c>
      <c r="AJ6467" s="54">
        <v>28.494999999999997</v>
      </c>
      <c r="AK6467" s="54">
        <v>0.19175762638550883</v>
      </c>
      <c r="AL6467" s="54">
        <v>28.686757626385507</v>
      </c>
      <c r="AM6467" s="54">
        <v>28.384580673432147</v>
      </c>
      <c r="AN6467" s="54">
        <v>1.5929999999999991</v>
      </c>
      <c r="AO6467" s="54">
        <v>1.072012278758082E-2</v>
      </c>
      <c r="AP6467" s="54">
        <v>1.6037201227875799</v>
      </c>
      <c r="AQ6467" s="54">
        <v>1.5868270578268955</v>
      </c>
      <c r="AR6467" s="54">
        <v>32.660999999999994</v>
      </c>
      <c r="AS6467" s="54">
        <v>0.21979279997814016</v>
      </c>
      <c r="AT6467" s="54">
        <v>32.880792799978138</v>
      </c>
      <c r="AU6467" s="54">
        <v>32.534437247761616</v>
      </c>
    </row>
    <row r="6468" spans="1:47">
      <c r="A6468" s="51">
        <v>44466</v>
      </c>
      <c r="B6468" s="52">
        <v>9</v>
      </c>
      <c r="C6468" s="52" t="s">
        <v>17</v>
      </c>
      <c r="D6468" s="53">
        <v>29.800749</v>
      </c>
      <c r="E6468">
        <v>9.6271169999999993E-3</v>
      </c>
      <c r="G6468" s="54">
        <v>0</v>
      </c>
      <c r="H6468" s="54">
        <v>0</v>
      </c>
      <c r="I6468" s="54">
        <v>0</v>
      </c>
      <c r="J6468" s="54">
        <v>0</v>
      </c>
      <c r="K6468" s="54">
        <v>8.5759999999999987</v>
      </c>
      <c r="L6468" s="54">
        <v>3.6099769258825361E-2</v>
      </c>
      <c r="M6468" s="54">
        <v>8.6120997692588244</v>
      </c>
      <c r="N6468" s="54">
        <v>8.5291900771644968</v>
      </c>
      <c r="O6468" s="54">
        <v>41.722000000000001</v>
      </c>
      <c r="P6468" s="54">
        <v>0.17562436718944871</v>
      </c>
      <c r="Q6468" s="54">
        <v>41.897624367189451</v>
      </c>
      <c r="R6468" s="54">
        <v>41.494271035384472</v>
      </c>
      <c r="S6468" s="54">
        <v>3.0889999999999995</v>
      </c>
      <c r="T6468" s="54">
        <v>1.3002820340544723E-2</v>
      </c>
      <c r="U6468" s="54">
        <v>3.1020028203405441</v>
      </c>
      <c r="V6468" s="54">
        <v>3.072139476254796</v>
      </c>
      <c r="W6468" s="54">
        <v>53.387</v>
      </c>
      <c r="X6468" s="54">
        <v>0.22472695678881879</v>
      </c>
      <c r="Y6468" s="54">
        <v>53.611726956788821</v>
      </c>
      <c r="Z6468" s="54">
        <v>53.095600588803769</v>
      </c>
      <c r="AB6468" s="54">
        <v>0</v>
      </c>
      <c r="AC6468" s="54">
        <v>0</v>
      </c>
      <c r="AD6468" s="54">
        <v>0</v>
      </c>
      <c r="AE6468" s="54">
        <v>0</v>
      </c>
      <c r="AF6468" s="54">
        <v>2.6159999999999974</v>
      </c>
      <c r="AG6468" s="54">
        <v>1.1011776630257354E-2</v>
      </c>
      <c r="AH6468" s="54">
        <v>2.6270117766302548</v>
      </c>
      <c r="AI6468" s="54">
        <v>2.6017212268962577</v>
      </c>
      <c r="AJ6468" s="54">
        <v>31.616000000000021</v>
      </c>
      <c r="AK6468" s="54">
        <v>0.13308422398402794</v>
      </c>
      <c r="AL6468" s="54">
        <v>31.749084223984049</v>
      </c>
      <c r="AM6468" s="54">
        <v>31.443432075516903</v>
      </c>
      <c r="AN6468" s="54">
        <v>1.7889999999999995</v>
      </c>
      <c r="AO6468" s="54">
        <v>7.5306071833067352E-3</v>
      </c>
      <c r="AP6468" s="54">
        <v>1.7965306071833063</v>
      </c>
      <c r="AQ6468" s="54">
        <v>1.7792351968338715</v>
      </c>
      <c r="AR6468" s="54">
        <v>36.021000000000022</v>
      </c>
      <c r="AS6468" s="54">
        <v>0.15162660779759202</v>
      </c>
      <c r="AT6468" s="54">
        <v>36.172626607797611</v>
      </c>
      <c r="AU6468" s="54">
        <v>35.824388499247036</v>
      </c>
    </row>
    <row r="6469" spans="1:47">
      <c r="A6469" s="51">
        <v>44466</v>
      </c>
      <c r="B6469" s="52">
        <v>10</v>
      </c>
      <c r="C6469" s="52" t="s">
        <v>17</v>
      </c>
      <c r="D6469" s="53">
        <v>29.892966999999999</v>
      </c>
      <c r="E6469">
        <v>9.1050739999999995E-3</v>
      </c>
      <c r="G6469" s="54">
        <v>0</v>
      </c>
      <c r="H6469" s="54">
        <v>0</v>
      </c>
      <c r="I6469" s="54">
        <v>0</v>
      </c>
      <c r="J6469" s="54">
        <v>0</v>
      </c>
      <c r="K6469" s="54">
        <v>9.5350000000000001</v>
      </c>
      <c r="L6469" s="54">
        <v>3.1585813618966646E-2</v>
      </c>
      <c r="M6469" s="54">
        <v>9.5665858136189676</v>
      </c>
      <c r="N6469" s="54">
        <v>9.4794813418586159</v>
      </c>
      <c r="O6469" s="54">
        <v>47.634</v>
      </c>
      <c r="P6469" s="54">
        <v>0.15779325075258072</v>
      </c>
      <c r="Q6469" s="54">
        <v>47.791793250752583</v>
      </c>
      <c r="R6469" s="54">
        <v>47.356645436611778</v>
      </c>
      <c r="S6469" s="54">
        <v>3.6019999999999994</v>
      </c>
      <c r="T6469" s="54">
        <v>1.1932050409598095E-2</v>
      </c>
      <c r="U6469" s="54">
        <v>3.6139320504095975</v>
      </c>
      <c r="V6469" s="54">
        <v>3.5810269316596464</v>
      </c>
      <c r="W6469" s="54">
        <v>60.770999999999994</v>
      </c>
      <c r="X6469" s="54">
        <v>0.20131111478114547</v>
      </c>
      <c r="Y6469" s="54">
        <v>60.972311114781142</v>
      </c>
      <c r="Z6469" s="54">
        <v>60.417153710130037</v>
      </c>
      <c r="AB6469" s="54">
        <v>0</v>
      </c>
      <c r="AC6469" s="54">
        <v>0</v>
      </c>
      <c r="AD6469" s="54">
        <v>0</v>
      </c>
      <c r="AE6469" s="54">
        <v>0</v>
      </c>
      <c r="AF6469" s="54">
        <v>2.8509999999999973</v>
      </c>
      <c r="AG6469" s="54">
        <v>9.4442742137046468E-3</v>
      </c>
      <c r="AH6469" s="54">
        <v>2.8604442742137022</v>
      </c>
      <c r="AI6469" s="54">
        <v>2.8343997174241098</v>
      </c>
      <c r="AJ6469" s="54">
        <v>34.640000000000015</v>
      </c>
      <c r="AK6469" s="54">
        <v>0.11474909111284795</v>
      </c>
      <c r="AL6469" s="54">
        <v>34.754749091112863</v>
      </c>
      <c r="AM6469" s="54">
        <v>34.438304528786844</v>
      </c>
      <c r="AN6469" s="54">
        <v>2.040999999999999</v>
      </c>
      <c r="AO6469" s="54">
        <v>6.761053549691756E-3</v>
      </c>
      <c r="AP6469" s="54">
        <v>2.0477610535496908</v>
      </c>
      <c r="AQ6469" s="54">
        <v>2.0291160376228028</v>
      </c>
      <c r="AR6469" s="54">
        <v>39.532000000000011</v>
      </c>
      <c r="AS6469" s="54">
        <v>0.13095441887624434</v>
      </c>
      <c r="AT6469" s="54">
        <v>39.662954418876261</v>
      </c>
      <c r="AU6469" s="54">
        <v>39.301820283833763</v>
      </c>
    </row>
    <row r="6470" spans="1:47">
      <c r="A6470" s="51">
        <v>44466</v>
      </c>
      <c r="B6470" s="52">
        <v>11</v>
      </c>
      <c r="C6470" s="52" t="s">
        <v>17</v>
      </c>
      <c r="D6470" s="53">
        <v>30.386105000000001</v>
      </c>
      <c r="E6470">
        <v>9.1865230000000003E-3</v>
      </c>
      <c r="G6470" s="54">
        <v>0</v>
      </c>
      <c r="H6470" s="54">
        <v>0</v>
      </c>
      <c r="I6470" s="54">
        <v>0</v>
      </c>
      <c r="J6470" s="54">
        <v>0</v>
      </c>
      <c r="K6470" s="54">
        <v>10.331</v>
      </c>
      <c r="L6470" s="54">
        <v>2.7054551235787715E-2</v>
      </c>
      <c r="M6470" s="54">
        <v>10.358054551235787</v>
      </c>
      <c r="N6470" s="54">
        <v>10.262900044865605</v>
      </c>
      <c r="O6470" s="54">
        <v>52.170999999999992</v>
      </c>
      <c r="P6470" s="54">
        <v>0.13662404341518544</v>
      </c>
      <c r="Q6470" s="54">
        <v>52.307624043415174</v>
      </c>
      <c r="R6470" s="54">
        <v>51.827098852064985</v>
      </c>
      <c r="S6470" s="54">
        <v>4.0119999999999996</v>
      </c>
      <c r="T6470" s="54">
        <v>1.0506520139190815E-2</v>
      </c>
      <c r="U6470" s="54">
        <v>4.0225065201391903</v>
      </c>
      <c r="V6470" s="54">
        <v>3.9855536714742819</v>
      </c>
      <c r="W6470" s="54">
        <v>66.513999999999996</v>
      </c>
      <c r="X6470" s="54">
        <v>0.17418511479016396</v>
      </c>
      <c r="Y6470" s="54">
        <v>66.688185114790159</v>
      </c>
      <c r="Z6470" s="54">
        <v>66.075552568404873</v>
      </c>
      <c r="AB6470" s="54">
        <v>0</v>
      </c>
      <c r="AC6470" s="54">
        <v>0</v>
      </c>
      <c r="AD6470" s="54">
        <v>0</v>
      </c>
      <c r="AE6470" s="54">
        <v>0</v>
      </c>
      <c r="AF6470" s="54">
        <v>3.0699999999999972</v>
      </c>
      <c r="AG6470" s="54">
        <v>8.0396353009261658E-3</v>
      </c>
      <c r="AH6470" s="54">
        <v>3.0780396353009234</v>
      </c>
      <c r="AI6470" s="54">
        <v>3.0497631533963196</v>
      </c>
      <c r="AJ6470" s="54">
        <v>37.306000000000026</v>
      </c>
      <c r="AK6470" s="54">
        <v>9.7695972161678177E-2</v>
      </c>
      <c r="AL6470" s="54">
        <v>37.403695972161707</v>
      </c>
      <c r="AM6470" s="54">
        <v>37.060086058828439</v>
      </c>
      <c r="AN6470" s="54">
        <v>2.1800000000000002</v>
      </c>
      <c r="AO6470" s="54">
        <v>5.7089266957716803E-3</v>
      </c>
      <c r="AP6470" s="54">
        <v>2.1857089266957717</v>
      </c>
      <c r="AQ6470" s="54">
        <v>2.1656298613693759</v>
      </c>
      <c r="AR6470" s="54">
        <v>42.556000000000026</v>
      </c>
      <c r="AS6470" s="54">
        <v>0.11144453415837602</v>
      </c>
      <c r="AT6470" s="54">
        <v>42.667444534158406</v>
      </c>
      <c r="AU6470" s="54">
        <v>42.275479073594134</v>
      </c>
    </row>
    <row r="6471" spans="1:47">
      <c r="A6471" s="51">
        <v>44466</v>
      </c>
      <c r="B6471" s="52">
        <v>12</v>
      </c>
      <c r="C6471" s="52" t="s">
        <v>17</v>
      </c>
      <c r="D6471" s="53">
        <v>33.467041000000002</v>
      </c>
      <c r="E6471">
        <v>9.1830790000000002E-3</v>
      </c>
      <c r="G6471" s="54">
        <v>0</v>
      </c>
      <c r="H6471" s="54">
        <v>0</v>
      </c>
      <c r="I6471" s="54">
        <v>0</v>
      </c>
      <c r="J6471" s="54">
        <v>0</v>
      </c>
      <c r="K6471" s="54">
        <v>10.912000000000001</v>
      </c>
      <c r="L6471" s="54">
        <v>5.9640511918764107E-2</v>
      </c>
      <c r="M6471" s="54">
        <v>10.971640511918764</v>
      </c>
      <c r="N6471" s="54">
        <v>10.870887070338213</v>
      </c>
      <c r="O6471" s="54">
        <v>53.842000000000006</v>
      </c>
      <c r="P6471" s="54">
        <v>0.29427826637922444</v>
      </c>
      <c r="Q6471" s="54">
        <v>54.136278266379229</v>
      </c>
      <c r="R6471" s="54">
        <v>53.639140546293085</v>
      </c>
      <c r="S6471" s="54">
        <v>4.2589999999999995</v>
      </c>
      <c r="T6471" s="54">
        <v>2.327794540524343E-2</v>
      </c>
      <c r="U6471" s="54">
        <v>4.2822779454052426</v>
      </c>
      <c r="V6471" s="54">
        <v>4.2429534487326288</v>
      </c>
      <c r="W6471" s="54">
        <v>69.013000000000005</v>
      </c>
      <c r="X6471" s="54">
        <v>0.37719672370323198</v>
      </c>
      <c r="Y6471" s="54">
        <v>69.390196723703241</v>
      </c>
      <c r="Z6471" s="54">
        <v>68.75298106536394</v>
      </c>
      <c r="AB6471" s="54">
        <v>0</v>
      </c>
      <c r="AC6471" s="54">
        <v>0</v>
      </c>
      <c r="AD6471" s="54">
        <v>0</v>
      </c>
      <c r="AE6471" s="54">
        <v>0</v>
      </c>
      <c r="AF6471" s="54">
        <v>3.2699999999999978</v>
      </c>
      <c r="AG6471" s="54">
        <v>1.7872477453661884E-2</v>
      </c>
      <c r="AH6471" s="54">
        <v>3.2878724774536598</v>
      </c>
      <c r="AI6471" s="54">
        <v>3.257679684751277</v>
      </c>
      <c r="AJ6471" s="54">
        <v>39.314000000000014</v>
      </c>
      <c r="AK6471" s="54">
        <v>0.21487418306216027</v>
      </c>
      <c r="AL6471" s="54">
        <v>39.528874183062172</v>
      </c>
      <c r="AM6471" s="54">
        <v>39.165877408658048</v>
      </c>
      <c r="AN6471" s="54">
        <v>2.2459999999999991</v>
      </c>
      <c r="AO6471" s="54">
        <v>1.2275713871842389E-2</v>
      </c>
      <c r="AP6471" s="54">
        <v>2.2582757138718415</v>
      </c>
      <c r="AQ6471" s="54">
        <v>2.237537789587575</v>
      </c>
      <c r="AR6471" s="54">
        <v>44.830000000000013</v>
      </c>
      <c r="AS6471" s="54">
        <v>0.24502237438766455</v>
      </c>
      <c r="AT6471" s="54">
        <v>45.075022374387672</v>
      </c>
      <c r="AU6471" s="54">
        <v>44.661094882996899</v>
      </c>
    </row>
    <row r="6472" spans="1:47">
      <c r="A6472" s="51">
        <v>44466</v>
      </c>
      <c r="B6472" s="52">
        <v>13</v>
      </c>
      <c r="C6472" s="52" t="s">
        <v>17</v>
      </c>
      <c r="D6472" s="53">
        <v>81.005447000000004</v>
      </c>
      <c r="E6472">
        <v>8.9620359999999996E-3</v>
      </c>
      <c r="G6472" s="54">
        <v>0</v>
      </c>
      <c r="H6472" s="54">
        <v>0</v>
      </c>
      <c r="I6472" s="54">
        <v>0</v>
      </c>
      <c r="J6472" s="54">
        <v>0</v>
      </c>
      <c r="K6472" s="54">
        <v>11.335999999999999</v>
      </c>
      <c r="L6472" s="54">
        <v>4.6083004088041946E-2</v>
      </c>
      <c r="M6472" s="54">
        <v>11.38208300408804</v>
      </c>
      <c r="N6472" s="54">
        <v>11.280076366450414</v>
      </c>
      <c r="O6472" s="54">
        <v>55.878999999999998</v>
      </c>
      <c r="P6472" s="54">
        <v>0.22715880252608472</v>
      </c>
      <c r="Q6472" s="54">
        <v>56.106158802526082</v>
      </c>
      <c r="R6472" s="54">
        <v>55.603333387516123</v>
      </c>
      <c r="S6472" s="54">
        <v>4.4250000000000007</v>
      </c>
      <c r="T6472" s="54">
        <v>1.7988469750316309E-2</v>
      </c>
      <c r="U6472" s="54">
        <v>4.4429884697503166</v>
      </c>
      <c r="V6472" s="54">
        <v>4.4031702471368295</v>
      </c>
      <c r="W6472" s="54">
        <v>71.64</v>
      </c>
      <c r="X6472" s="54">
        <v>0.29123027636444299</v>
      </c>
      <c r="Y6472" s="54">
        <v>71.931230276364445</v>
      </c>
      <c r="Z6472" s="54">
        <v>71.28658000110336</v>
      </c>
      <c r="AB6472" s="54">
        <v>0</v>
      </c>
      <c r="AC6472" s="54">
        <v>0</v>
      </c>
      <c r="AD6472" s="54">
        <v>0</v>
      </c>
      <c r="AE6472" s="54">
        <v>0</v>
      </c>
      <c r="AF6472" s="54">
        <v>3.2729999999999984</v>
      </c>
      <c r="AG6472" s="54">
        <v>1.3305369828878021E-2</v>
      </c>
      <c r="AH6472" s="54">
        <v>3.2863053698288764</v>
      </c>
      <c r="AI6472" s="54">
        <v>3.2568533827974768</v>
      </c>
      <c r="AJ6472" s="54">
        <v>40.677</v>
      </c>
      <c r="AK6472" s="54">
        <v>0.16535977040307714</v>
      </c>
      <c r="AL6472" s="54">
        <v>40.842359770403078</v>
      </c>
      <c r="AM6472" s="54">
        <v>40.476329071815776</v>
      </c>
      <c r="AN6472" s="54">
        <v>2.3379999999999987</v>
      </c>
      <c r="AO6472" s="54">
        <v>9.5044163336134475E-3</v>
      </c>
      <c r="AP6472" s="54">
        <v>2.3475044163336123</v>
      </c>
      <c r="AQ6472" s="54">
        <v>2.3264659972442714</v>
      </c>
      <c r="AR6472" s="54">
        <v>46.287999999999997</v>
      </c>
      <c r="AS6472" s="54">
        <v>0.18816955656556864</v>
      </c>
      <c r="AT6472" s="54">
        <v>46.476169556565566</v>
      </c>
      <c r="AU6472" s="54">
        <v>46.059648451857527</v>
      </c>
    </row>
    <row r="6473" spans="1:47">
      <c r="A6473" s="51">
        <v>44466</v>
      </c>
      <c r="B6473" s="52">
        <v>14</v>
      </c>
      <c r="C6473" s="52" t="s">
        <v>17</v>
      </c>
      <c r="D6473" s="53">
        <v>40.297963000000003</v>
      </c>
      <c r="E6473">
        <v>8.9310850000000001E-3</v>
      </c>
      <c r="G6473" s="54">
        <v>0</v>
      </c>
      <c r="H6473" s="54">
        <v>0</v>
      </c>
      <c r="I6473" s="54">
        <v>0</v>
      </c>
      <c r="J6473" s="54">
        <v>0</v>
      </c>
      <c r="K6473" s="54">
        <v>11.68</v>
      </c>
      <c r="L6473" s="54">
        <v>7.8763770424566587E-2</v>
      </c>
      <c r="M6473" s="54">
        <v>11.758763770424567</v>
      </c>
      <c r="N6473" s="54">
        <v>11.653745251695986</v>
      </c>
      <c r="O6473" s="54">
        <v>57.910000000000004</v>
      </c>
      <c r="P6473" s="54">
        <v>0.39051455011015856</v>
      </c>
      <c r="Q6473" s="54">
        <v>58.300514550110165</v>
      </c>
      <c r="R6473" s="54">
        <v>57.779827699119394</v>
      </c>
      <c r="S6473" s="54">
        <v>4.5670000000000002</v>
      </c>
      <c r="T6473" s="54">
        <v>3.0797443452824969E-2</v>
      </c>
      <c r="U6473" s="54">
        <v>4.5977974434528255</v>
      </c>
      <c r="V6473" s="54">
        <v>4.556734123672566</v>
      </c>
      <c r="W6473" s="54">
        <v>74.157000000000011</v>
      </c>
      <c r="X6473" s="54">
        <v>0.50007576398755016</v>
      </c>
      <c r="Y6473" s="54">
        <v>74.65707576398755</v>
      </c>
      <c r="Z6473" s="54">
        <v>73.990307074487944</v>
      </c>
      <c r="AB6473" s="54">
        <v>0</v>
      </c>
      <c r="AC6473" s="54">
        <v>0</v>
      </c>
      <c r="AD6473" s="54">
        <v>0</v>
      </c>
      <c r="AE6473" s="54">
        <v>0</v>
      </c>
      <c r="AF6473" s="54">
        <v>3.3449999999999962</v>
      </c>
      <c r="AG6473" s="54">
        <v>2.2556918841624567E-2</v>
      </c>
      <c r="AH6473" s="54">
        <v>3.3675569188416206</v>
      </c>
      <c r="AI6473" s="54">
        <v>3.3374809817571083</v>
      </c>
      <c r="AJ6473" s="54">
        <v>41.914000000000023</v>
      </c>
      <c r="AK6473" s="54">
        <v>0.28264594808007587</v>
      </c>
      <c r="AL6473" s="54">
        <v>42.196645948080096</v>
      </c>
      <c r="AM6473" s="54">
        <v>41.819784116402893</v>
      </c>
      <c r="AN6473" s="54">
        <v>2.4019999999999988</v>
      </c>
      <c r="AO6473" s="54">
        <v>1.6197823335600072E-2</v>
      </c>
      <c r="AP6473" s="54">
        <v>2.418197823335599</v>
      </c>
      <c r="AQ6473" s="54">
        <v>2.3966006930285739</v>
      </c>
      <c r="AR6473" s="54">
        <v>47.661000000000023</v>
      </c>
      <c r="AS6473" s="54">
        <v>0.3214006902573005</v>
      </c>
      <c r="AT6473" s="54">
        <v>47.982400690257315</v>
      </c>
      <c r="AU6473" s="54">
        <v>47.553865791188578</v>
      </c>
    </row>
    <row r="6474" spans="1:47">
      <c r="A6474" s="51">
        <v>44466</v>
      </c>
      <c r="B6474" s="52">
        <v>15</v>
      </c>
      <c r="C6474" s="52" t="s">
        <v>17</v>
      </c>
      <c r="D6474" s="53">
        <v>44.124777999999999</v>
      </c>
      <c r="E6474">
        <v>8.9349310000000001E-3</v>
      </c>
      <c r="G6474" s="54">
        <v>0</v>
      </c>
      <c r="H6474" s="54">
        <v>0</v>
      </c>
      <c r="I6474" s="54">
        <v>0</v>
      </c>
      <c r="J6474" s="54">
        <v>0</v>
      </c>
      <c r="K6474" s="54">
        <v>11.982999999999999</v>
      </c>
      <c r="L6474" s="54">
        <v>6.0143412666469928E-2</v>
      </c>
      <c r="M6474" s="54">
        <v>12.043143412666469</v>
      </c>
      <c r="N6474" s="54">
        <v>11.935538757251189</v>
      </c>
      <c r="O6474" s="54">
        <v>59.820999999999998</v>
      </c>
      <c r="P6474" s="54">
        <v>0.30024527156145353</v>
      </c>
      <c r="Q6474" s="54">
        <v>60.121245271561449</v>
      </c>
      <c r="R6474" s="54">
        <v>59.584066093425974</v>
      </c>
      <c r="S6474" s="54">
        <v>4.6639999999999997</v>
      </c>
      <c r="T6474" s="54">
        <v>2.3408902334675435E-2</v>
      </c>
      <c r="U6474" s="54">
        <v>4.687408902334675</v>
      </c>
      <c r="V6474" s="54">
        <v>4.6455272272235293</v>
      </c>
      <c r="W6474" s="54">
        <v>76.468000000000004</v>
      </c>
      <c r="X6474" s="54">
        <v>0.38379758656259888</v>
      </c>
      <c r="Y6474" s="54">
        <v>76.851797586562597</v>
      </c>
      <c r="Z6474" s="54">
        <v>76.165132077900694</v>
      </c>
      <c r="AB6474" s="54">
        <v>0</v>
      </c>
      <c r="AC6474" s="54">
        <v>0</v>
      </c>
      <c r="AD6474" s="54">
        <v>0</v>
      </c>
      <c r="AE6474" s="54">
        <v>0</v>
      </c>
      <c r="AF6474" s="54">
        <v>3.3929999999999962</v>
      </c>
      <c r="AG6474" s="54">
        <v>1.702967530479281E-2</v>
      </c>
      <c r="AH6474" s="54">
        <v>3.4100296753047892</v>
      </c>
      <c r="AI6474" s="54">
        <v>3.3795612954479886</v>
      </c>
      <c r="AJ6474" s="54">
        <v>42.957000000000001</v>
      </c>
      <c r="AK6474" s="54">
        <v>0.2156038202381331</v>
      </c>
      <c r="AL6474" s="54">
        <v>43.17260382023813</v>
      </c>
      <c r="AM6474" s="54">
        <v>42.786859584013968</v>
      </c>
      <c r="AN6474" s="54">
        <v>2.4549999999999987</v>
      </c>
      <c r="AO6474" s="54">
        <v>1.2321795718616673E-2</v>
      </c>
      <c r="AP6474" s="54">
        <v>2.4673217957186155</v>
      </c>
      <c r="AQ6474" s="54">
        <v>2.4452764457190739</v>
      </c>
      <c r="AR6474" s="54">
        <v>48.804999999999993</v>
      </c>
      <c r="AS6474" s="54">
        <v>0.24495529126154256</v>
      </c>
      <c r="AT6474" s="54">
        <v>49.04995529126154</v>
      </c>
      <c r="AU6474" s="54">
        <v>48.611697325181026</v>
      </c>
    </row>
    <row r="6475" spans="1:47">
      <c r="A6475" s="51">
        <v>44466</v>
      </c>
      <c r="B6475" s="52">
        <v>16</v>
      </c>
      <c r="C6475" s="52" t="s">
        <v>17</v>
      </c>
      <c r="D6475" s="53">
        <v>81.163646999999997</v>
      </c>
      <c r="E6475">
        <v>9.1077429999999997E-3</v>
      </c>
      <c r="G6475" s="54">
        <v>0</v>
      </c>
      <c r="H6475" s="54">
        <v>0</v>
      </c>
      <c r="I6475" s="54">
        <v>0</v>
      </c>
      <c r="J6475" s="54">
        <v>0</v>
      </c>
      <c r="K6475" s="54">
        <v>12.162000000000001</v>
      </c>
      <c r="L6475" s="54">
        <v>6.0398978077566084E-2</v>
      </c>
      <c r="M6475" s="54">
        <v>12.222398978077567</v>
      </c>
      <c r="N6475" s="54">
        <v>12.111080509341775</v>
      </c>
      <c r="O6475" s="54">
        <v>60.742999999999988</v>
      </c>
      <c r="P6475" s="54">
        <v>0.30166215469212265</v>
      </c>
      <c r="Q6475" s="54">
        <v>61.044662154692112</v>
      </c>
      <c r="R6475" s="54">
        <v>60.488683060265352</v>
      </c>
      <c r="S6475" s="54">
        <v>4.7690000000000001</v>
      </c>
      <c r="T6475" s="54">
        <v>2.368382884820857E-2</v>
      </c>
      <c r="U6475" s="54">
        <v>4.792683828848209</v>
      </c>
      <c r="V6475" s="54">
        <v>4.7490332962548036</v>
      </c>
      <c r="W6475" s="54">
        <v>77.673999999999992</v>
      </c>
      <c r="X6475" s="54">
        <v>0.38574496161789734</v>
      </c>
      <c r="Y6475" s="54">
        <v>78.059744961617895</v>
      </c>
      <c r="Z6475" s="54">
        <v>77.348796865861928</v>
      </c>
      <c r="AB6475" s="54">
        <v>0</v>
      </c>
      <c r="AC6475" s="54">
        <v>0</v>
      </c>
      <c r="AD6475" s="54">
        <v>0</v>
      </c>
      <c r="AE6475" s="54">
        <v>0</v>
      </c>
      <c r="AF6475" s="54">
        <v>3.4619999999999971</v>
      </c>
      <c r="AG6475" s="54">
        <v>1.7192999679701823E-2</v>
      </c>
      <c r="AH6475" s="54">
        <v>3.4791929996796989</v>
      </c>
      <c r="AI6475" s="54">
        <v>3.4475054039912174</v>
      </c>
      <c r="AJ6475" s="54">
        <v>43.028000000000006</v>
      </c>
      <c r="AK6475" s="54">
        <v>0.21368584350612677</v>
      </c>
      <c r="AL6475" s="54">
        <v>43.241685843506133</v>
      </c>
      <c r="AM6475" s="54">
        <v>42.84785168195674</v>
      </c>
      <c r="AN6475" s="54">
        <v>2.4889999999999985</v>
      </c>
      <c r="AO6475" s="54">
        <v>1.2360882785320004E-2</v>
      </c>
      <c r="AP6475" s="54">
        <v>2.5013608827853187</v>
      </c>
      <c r="AQ6475" s="54">
        <v>2.4785791307146572</v>
      </c>
      <c r="AR6475" s="54">
        <v>48.978999999999999</v>
      </c>
      <c r="AS6475" s="54">
        <v>0.24323972597114857</v>
      </c>
      <c r="AT6475" s="54">
        <v>49.22223972597115</v>
      </c>
      <c r="AU6475" s="54">
        <v>48.773936216662612</v>
      </c>
    </row>
    <row r="6476" spans="1:47">
      <c r="A6476" s="51">
        <v>44466</v>
      </c>
      <c r="B6476" s="52">
        <v>17</v>
      </c>
      <c r="C6476" s="52" t="s">
        <v>17</v>
      </c>
      <c r="D6476" s="53">
        <v>94.352624000000006</v>
      </c>
      <c r="E6476">
        <v>9.3971890000000002E-3</v>
      </c>
      <c r="G6476" s="54">
        <v>0</v>
      </c>
      <c r="H6476" s="54">
        <v>0</v>
      </c>
      <c r="I6476" s="54">
        <v>0</v>
      </c>
      <c r="J6476" s="54">
        <v>0</v>
      </c>
      <c r="K6476" s="54">
        <v>11.870999999999999</v>
      </c>
      <c r="L6476" s="54">
        <v>3.4120853529061149E-2</v>
      </c>
      <c r="M6476" s="54">
        <v>11.905120853529059</v>
      </c>
      <c r="N6476" s="54">
        <v>11.793246182800605</v>
      </c>
      <c r="O6476" s="54">
        <v>59.38000000000001</v>
      </c>
      <c r="P6476" s="54">
        <v>0.1706761252258151</v>
      </c>
      <c r="Q6476" s="54">
        <v>59.550676125225827</v>
      </c>
      <c r="R6476" s="54">
        <v>58.991067166599294</v>
      </c>
      <c r="S6476" s="54">
        <v>4.641</v>
      </c>
      <c r="T6476" s="54">
        <v>1.3339641245756277E-2</v>
      </c>
      <c r="U6476" s="54">
        <v>4.6543396412457563</v>
      </c>
      <c r="V6476" s="54">
        <v>4.6106019319667775</v>
      </c>
      <c r="W6476" s="54">
        <v>75.89200000000001</v>
      </c>
      <c r="X6476" s="54">
        <v>0.21813662000063253</v>
      </c>
      <c r="Y6476" s="54">
        <v>76.110136620000645</v>
      </c>
      <c r="Z6476" s="54">
        <v>75.394915281366679</v>
      </c>
      <c r="AB6476" s="54">
        <v>0</v>
      </c>
      <c r="AC6476" s="54">
        <v>0</v>
      </c>
      <c r="AD6476" s="54">
        <v>0</v>
      </c>
      <c r="AE6476" s="54">
        <v>0</v>
      </c>
      <c r="AF6476" s="54">
        <v>3.2109999999999967</v>
      </c>
      <c r="AG6476" s="54">
        <v>9.2293876406212821E-3</v>
      </c>
      <c r="AH6476" s="54">
        <v>3.2202293876406181</v>
      </c>
      <c r="AI6476" s="54">
        <v>3.1899682834616052</v>
      </c>
      <c r="AJ6476" s="54">
        <v>41.341000000000001</v>
      </c>
      <c r="AK6476" s="54">
        <v>0.11882656943348639</v>
      </c>
      <c r="AL6476" s="54">
        <v>41.459826569433488</v>
      </c>
      <c r="AM6476" s="54">
        <v>41.070220743253302</v>
      </c>
      <c r="AN6476" s="54">
        <v>2.3089999999999979</v>
      </c>
      <c r="AO6476" s="54">
        <v>6.6367661358438315E-3</v>
      </c>
      <c r="AP6476" s="54">
        <v>2.3156367661358419</v>
      </c>
      <c r="AQ6476" s="54">
        <v>2.2938762897891145</v>
      </c>
      <c r="AR6476" s="54">
        <v>46.860999999999997</v>
      </c>
      <c r="AS6476" s="54">
        <v>0.13469272320995149</v>
      </c>
      <c r="AT6476" s="54">
        <v>46.995692723209942</v>
      </c>
      <c r="AU6476" s="54">
        <v>46.554065316504023</v>
      </c>
    </row>
    <row r="6477" spans="1:47">
      <c r="A6477" s="51">
        <v>44466</v>
      </c>
      <c r="B6477" s="52">
        <v>18</v>
      </c>
      <c r="C6477" s="52" t="s">
        <v>17</v>
      </c>
      <c r="D6477" s="53">
        <v>443.773034</v>
      </c>
      <c r="E6477">
        <v>9.6258430000000002E-3</v>
      </c>
      <c r="G6477" s="54">
        <v>0</v>
      </c>
      <c r="H6477" s="54">
        <v>0</v>
      </c>
      <c r="I6477" s="54">
        <v>0</v>
      </c>
      <c r="J6477" s="54">
        <v>0</v>
      </c>
      <c r="K6477" s="54">
        <v>11.153000000000002</v>
      </c>
      <c r="L6477" s="54">
        <v>6.0650181513957756E-2</v>
      </c>
      <c r="M6477" s="54">
        <v>11.213650181513961</v>
      </c>
      <c r="N6477" s="54">
        <v>11.105709345409785</v>
      </c>
      <c r="O6477" s="54">
        <v>54.765000000000001</v>
      </c>
      <c r="P6477" s="54">
        <v>0.29781289255015653</v>
      </c>
      <c r="Q6477" s="54">
        <v>55.062812892550156</v>
      </c>
      <c r="R6477" s="54">
        <v>54.532786900508093</v>
      </c>
      <c r="S6477" s="54">
        <v>4.1920000000000002</v>
      </c>
      <c r="T6477" s="54">
        <v>2.2796158962298117E-2</v>
      </c>
      <c r="U6477" s="54">
        <v>4.2147961589622982</v>
      </c>
      <c r="V6477" s="54">
        <v>4.1742251928591241</v>
      </c>
      <c r="W6477" s="54">
        <v>70.110000000000014</v>
      </c>
      <c r="X6477" s="54">
        <v>0.3812592330264124</v>
      </c>
      <c r="Y6477" s="54">
        <v>70.491259233026412</v>
      </c>
      <c r="Z6477" s="54">
        <v>69.812721438777004</v>
      </c>
      <c r="AB6477" s="54">
        <v>0</v>
      </c>
      <c r="AC6477" s="54">
        <v>0</v>
      </c>
      <c r="AD6477" s="54">
        <v>0</v>
      </c>
      <c r="AE6477" s="54">
        <v>0</v>
      </c>
      <c r="AF6477" s="54">
        <v>2.9919999999999978</v>
      </c>
      <c r="AG6477" s="54">
        <v>1.6270540938739482E-2</v>
      </c>
      <c r="AH6477" s="54">
        <v>3.0082705409387374</v>
      </c>
      <c r="AI6477" s="54">
        <v>2.9793134010101361</v>
      </c>
      <c r="AJ6477" s="54">
        <v>38.25</v>
      </c>
      <c r="AK6477" s="54">
        <v>0.20800407450093103</v>
      </c>
      <c r="AL6477" s="54">
        <v>38.458004074500934</v>
      </c>
      <c r="AM6477" s="54">
        <v>38.087813365186427</v>
      </c>
      <c r="AN6477" s="54">
        <v>2.1199999999999988</v>
      </c>
      <c r="AO6477" s="54">
        <v>1.1528591841620223E-2</v>
      </c>
      <c r="AP6477" s="54">
        <v>2.1315285918416191</v>
      </c>
      <c r="AQ6477" s="54">
        <v>2.1110108322665404</v>
      </c>
      <c r="AR6477" s="54">
        <v>43.361999999999995</v>
      </c>
      <c r="AS6477" s="54">
        <v>0.23580320728129073</v>
      </c>
      <c r="AT6477" s="54">
        <v>43.597803207281295</v>
      </c>
      <c r="AU6477" s="54">
        <v>43.17813759846311</v>
      </c>
    </row>
    <row r="6478" spans="1:47">
      <c r="A6478" s="51">
        <v>44466</v>
      </c>
      <c r="B6478" s="52">
        <v>19</v>
      </c>
      <c r="C6478" s="52" t="s">
        <v>17</v>
      </c>
      <c r="D6478" s="53">
        <v>92.057260999999997</v>
      </c>
      <c r="E6478">
        <v>9.7310339999999995E-3</v>
      </c>
      <c r="G6478" s="54">
        <v>0</v>
      </c>
      <c r="H6478" s="54">
        <v>0</v>
      </c>
      <c r="I6478" s="54">
        <v>0</v>
      </c>
      <c r="J6478" s="54">
        <v>0</v>
      </c>
      <c r="K6478" s="54">
        <v>10.403</v>
      </c>
      <c r="L6478" s="54">
        <v>3.8282528778984817E-2</v>
      </c>
      <c r="M6478" s="54">
        <v>10.441282528778986</v>
      </c>
      <c r="N6478" s="54">
        <v>10.339678053487832</v>
      </c>
      <c r="O6478" s="54">
        <v>50.796000000000014</v>
      </c>
      <c r="P6478" s="54">
        <v>0.18692678379864588</v>
      </c>
      <c r="Q6478" s="54">
        <v>50.982926783798661</v>
      </c>
      <c r="R6478" s="54">
        <v>50.486810189846004</v>
      </c>
      <c r="S6478" s="54">
        <v>3.7449999999999997</v>
      </c>
      <c r="T6478" s="54">
        <v>1.3781415964365867E-2</v>
      </c>
      <c r="U6478" s="54">
        <v>3.7587814159643655</v>
      </c>
      <c r="V6478" s="54">
        <v>3.7222045862070483</v>
      </c>
      <c r="W6478" s="54">
        <v>64.944000000000017</v>
      </c>
      <c r="X6478" s="54">
        <v>0.23899072854199657</v>
      </c>
      <c r="Y6478" s="54">
        <v>65.182990728542009</v>
      </c>
      <c r="Z6478" s="54">
        <v>64.548692829540883</v>
      </c>
      <c r="AB6478" s="54">
        <v>0</v>
      </c>
      <c r="AC6478" s="54">
        <v>0</v>
      </c>
      <c r="AD6478" s="54">
        <v>0</v>
      </c>
      <c r="AE6478" s="54">
        <v>0</v>
      </c>
      <c r="AF6478" s="54">
        <v>2.8419999999999974</v>
      </c>
      <c r="AG6478" s="54">
        <v>1.0458420339313153E-2</v>
      </c>
      <c r="AH6478" s="54">
        <v>2.8524584203393104</v>
      </c>
      <c r="AI6478" s="54">
        <v>2.8247010504674024</v>
      </c>
      <c r="AJ6478" s="54">
        <v>35.83700000000001</v>
      </c>
      <c r="AK6478" s="54">
        <v>0.13187839890920688</v>
      </c>
      <c r="AL6478" s="54">
        <v>35.968878398909219</v>
      </c>
      <c r="AM6478" s="54">
        <v>35.618864020267566</v>
      </c>
      <c r="AN6478" s="54">
        <v>1.9279999999999984</v>
      </c>
      <c r="AO6478" s="54">
        <v>7.0949452548190574E-3</v>
      </c>
      <c r="AP6478" s="54">
        <v>1.9350949452548174</v>
      </c>
      <c r="AQ6478" s="54">
        <v>1.9162644705493146</v>
      </c>
      <c r="AR6478" s="54">
        <v>40.607000000000006</v>
      </c>
      <c r="AS6478" s="54">
        <v>0.14943176450333909</v>
      </c>
      <c r="AT6478" s="54">
        <v>40.756431764503347</v>
      </c>
      <c r="AU6478" s="54">
        <v>40.359829541284284</v>
      </c>
    </row>
    <row r="6479" spans="1:47">
      <c r="A6479" s="51">
        <v>44466</v>
      </c>
      <c r="B6479" s="52">
        <v>20</v>
      </c>
      <c r="C6479" s="52" t="s">
        <v>17</v>
      </c>
      <c r="D6479" s="53">
        <v>73.548880999999994</v>
      </c>
      <c r="E6479">
        <v>9.5255700000000006E-3</v>
      </c>
      <c r="G6479" s="54">
        <v>0</v>
      </c>
      <c r="H6479" s="54">
        <v>0</v>
      </c>
      <c r="I6479" s="54">
        <v>0</v>
      </c>
      <c r="J6479" s="54">
        <v>0</v>
      </c>
      <c r="K6479" s="54">
        <v>10.506</v>
      </c>
      <c r="L6479" s="54">
        <v>9.131282624147008E-2</v>
      </c>
      <c r="M6479" s="54">
        <v>10.59731282624147</v>
      </c>
      <c r="N6479" s="54">
        <v>10.496367381103209</v>
      </c>
      <c r="O6479" s="54">
        <v>48.488</v>
      </c>
      <c r="P6479" s="54">
        <v>0.42143311619992402</v>
      </c>
      <c r="Q6479" s="54">
        <v>48.909433116199921</v>
      </c>
      <c r="R6479" s="54">
        <v>48.443542887391239</v>
      </c>
      <c r="S6479" s="54">
        <v>3.5909999999999993</v>
      </c>
      <c r="T6479" s="54">
        <v>3.1211151630793743E-2</v>
      </c>
      <c r="U6479" s="54">
        <v>3.6222111516307929</v>
      </c>
      <c r="V6479" s="54">
        <v>3.5877075257511533</v>
      </c>
      <c r="W6479" s="54">
        <v>62.585000000000001</v>
      </c>
      <c r="X6479" s="54">
        <v>0.54395709407218784</v>
      </c>
      <c r="Y6479" s="54">
        <v>63.128957094072184</v>
      </c>
      <c r="Z6479" s="54">
        <v>62.5276177942456</v>
      </c>
      <c r="AB6479" s="54">
        <v>0</v>
      </c>
      <c r="AC6479" s="54">
        <v>0</v>
      </c>
      <c r="AD6479" s="54">
        <v>0</v>
      </c>
      <c r="AE6479" s="54">
        <v>0</v>
      </c>
      <c r="AF6479" s="54">
        <v>3.2659999999999982</v>
      </c>
      <c r="AG6479" s="54">
        <v>2.8386416381557315E-2</v>
      </c>
      <c r="AH6479" s="54">
        <v>3.2943864163815557</v>
      </c>
      <c r="AI6479" s="54">
        <v>3.2630055079652642</v>
      </c>
      <c r="AJ6479" s="54">
        <v>36.453000000000003</v>
      </c>
      <c r="AK6479" s="54">
        <v>0.3168309970474309</v>
      </c>
      <c r="AL6479" s="54">
        <v>36.769830997047436</v>
      </c>
      <c r="AM6479" s="54">
        <v>36.419577397996889</v>
      </c>
      <c r="AN6479" s="54">
        <v>1.9539999999999988</v>
      </c>
      <c r="AO6479" s="54">
        <v>1.6983177467716774E-2</v>
      </c>
      <c r="AP6479" s="54">
        <v>1.9709831774677156</v>
      </c>
      <c r="AQ6479" s="54">
        <v>1.9522084392419246</v>
      </c>
      <c r="AR6479" s="54">
        <v>41.673000000000002</v>
      </c>
      <c r="AS6479" s="54">
        <v>0.36220059089670498</v>
      </c>
      <c r="AT6479" s="54">
        <v>42.035200590896707</v>
      </c>
      <c r="AU6479" s="54">
        <v>41.634791345204071</v>
      </c>
    </row>
    <row r="6480" spans="1:47">
      <c r="A6480" s="51">
        <v>44466</v>
      </c>
      <c r="B6480" s="52">
        <v>21</v>
      </c>
      <c r="C6480" s="52" t="s">
        <v>17</v>
      </c>
      <c r="D6480" s="53">
        <v>50.802733000000003</v>
      </c>
      <c r="E6480">
        <v>9.283922E-3</v>
      </c>
      <c r="G6480" s="54">
        <v>0</v>
      </c>
      <c r="H6480" s="54">
        <v>0</v>
      </c>
      <c r="I6480" s="54">
        <v>0</v>
      </c>
      <c r="J6480" s="54">
        <v>0</v>
      </c>
      <c r="K6480" s="54">
        <v>9.9539999999999988</v>
      </c>
      <c r="L6480" s="54">
        <v>9.8961025495650903E-2</v>
      </c>
      <c r="M6480" s="54">
        <v>10.05296102549565</v>
      </c>
      <c r="N6480" s="54">
        <v>9.959630119465908</v>
      </c>
      <c r="O6480" s="54">
        <v>44.750999999999991</v>
      </c>
      <c r="P6480" s="54">
        <v>0.44490705766082705</v>
      </c>
      <c r="Q6480" s="54">
        <v>45.195907057660818</v>
      </c>
      <c r="R6480" s="54">
        <v>44.776311781818244</v>
      </c>
      <c r="S6480" s="54">
        <v>3.2329999999999992</v>
      </c>
      <c r="T6480" s="54">
        <v>3.214195252435597E-2</v>
      </c>
      <c r="U6480" s="54">
        <v>3.2651419525243552</v>
      </c>
      <c r="V6480" s="54">
        <v>3.2348286293181912</v>
      </c>
      <c r="W6480" s="54">
        <v>57.937999999999988</v>
      </c>
      <c r="X6480" s="54">
        <v>0.57601003568083387</v>
      </c>
      <c r="Y6480" s="54">
        <v>58.514010035680819</v>
      </c>
      <c r="Z6480" s="54">
        <v>57.970770530602344</v>
      </c>
      <c r="AB6480" s="54">
        <v>0</v>
      </c>
      <c r="AC6480" s="54">
        <v>0</v>
      </c>
      <c r="AD6480" s="54">
        <v>0</v>
      </c>
      <c r="AE6480" s="54">
        <v>0</v>
      </c>
      <c r="AF6480" s="54">
        <v>3.2159999999999966</v>
      </c>
      <c r="AG6480" s="54">
        <v>3.1972941329517071E-2</v>
      </c>
      <c r="AH6480" s="54">
        <v>3.2479729413295138</v>
      </c>
      <c r="AI6480" s="54">
        <v>3.2178190138840996</v>
      </c>
      <c r="AJ6480" s="54">
        <v>34.587999999999987</v>
      </c>
      <c r="AK6480" s="54">
        <v>0.34386818865215713</v>
      </c>
      <c r="AL6480" s="54">
        <v>34.931868188652146</v>
      </c>
      <c r="AM6480" s="54">
        <v>34.607563449074419</v>
      </c>
      <c r="AN6480" s="54">
        <v>1.8569999999999987</v>
      </c>
      <c r="AO6480" s="54">
        <v>1.8461987577398392E-2</v>
      </c>
      <c r="AP6480" s="54">
        <v>1.875461987577397</v>
      </c>
      <c r="AQ6480" s="54">
        <v>1.8580503447707635</v>
      </c>
      <c r="AR6480" s="54">
        <v>39.66099999999998</v>
      </c>
      <c r="AS6480" s="54">
        <v>0.39430311755907255</v>
      </c>
      <c r="AT6480" s="54">
        <v>40.055303117559056</v>
      </c>
      <c r="AU6480" s="54">
        <v>39.683432807729275</v>
      </c>
    </row>
    <row r="6481" spans="1:47">
      <c r="A6481" s="51">
        <v>44466</v>
      </c>
      <c r="B6481" s="52">
        <v>22</v>
      </c>
      <c r="C6481" s="52" t="s">
        <v>17</v>
      </c>
      <c r="D6481" s="53">
        <v>47.471131</v>
      </c>
      <c r="E6481">
        <v>9.2495819999999992E-3</v>
      </c>
      <c r="G6481" s="54">
        <v>0</v>
      </c>
      <c r="H6481" s="54">
        <v>0</v>
      </c>
      <c r="I6481" s="54">
        <v>0</v>
      </c>
      <c r="J6481" s="54">
        <v>0</v>
      </c>
      <c r="K6481" s="54">
        <v>9.3269999999999982</v>
      </c>
      <c r="L6481" s="54">
        <v>0.10416860438499466</v>
      </c>
      <c r="M6481" s="54">
        <v>9.4311686043849932</v>
      </c>
      <c r="N6481" s="54">
        <v>9.3439342370229088</v>
      </c>
      <c r="O6481" s="54">
        <v>40.755000000000017</v>
      </c>
      <c r="P6481" s="54">
        <v>0.45517223884533725</v>
      </c>
      <c r="Q6481" s="54">
        <v>41.210172238845352</v>
      </c>
      <c r="R6481" s="54">
        <v>40.828995371488027</v>
      </c>
      <c r="S6481" s="54">
        <v>2.9429999999999996</v>
      </c>
      <c r="T6481" s="54">
        <v>3.2868897041389442E-2</v>
      </c>
      <c r="U6481" s="54">
        <v>2.9758688970413889</v>
      </c>
      <c r="V6481" s="54">
        <v>2.9483433536569548</v>
      </c>
      <c r="W6481" s="54">
        <v>53.025000000000013</v>
      </c>
      <c r="X6481" s="54">
        <v>0.59220974027172135</v>
      </c>
      <c r="Y6481" s="54">
        <v>53.617209740271733</v>
      </c>
      <c r="Z6481" s="54">
        <v>53.121272962167886</v>
      </c>
      <c r="AB6481" s="54">
        <v>0</v>
      </c>
      <c r="AC6481" s="54">
        <v>0</v>
      </c>
      <c r="AD6481" s="54">
        <v>0</v>
      </c>
      <c r="AE6481" s="54">
        <v>0</v>
      </c>
      <c r="AF6481" s="54">
        <v>3.0799999999999979</v>
      </c>
      <c r="AG6481" s="54">
        <v>3.4398981613142858E-2</v>
      </c>
      <c r="AH6481" s="54">
        <v>3.1143989816131405</v>
      </c>
      <c r="AI6481" s="54">
        <v>3.0855920928519933</v>
      </c>
      <c r="AJ6481" s="54">
        <v>31.931999999999988</v>
      </c>
      <c r="AK6481" s="54">
        <v>0.35663255872431099</v>
      </c>
      <c r="AL6481" s="54">
        <v>32.288632558724302</v>
      </c>
      <c r="AM6481" s="54">
        <v>31.98997620420451</v>
      </c>
      <c r="AN6481" s="54">
        <v>1.7019999999999995</v>
      </c>
      <c r="AO6481" s="54">
        <v>1.900878789141856E-2</v>
      </c>
      <c r="AP6481" s="54">
        <v>1.721008787891418</v>
      </c>
      <c r="AQ6481" s="54">
        <v>1.7050901759850956</v>
      </c>
      <c r="AR6481" s="54">
        <v>36.713999999999984</v>
      </c>
      <c r="AS6481" s="54">
        <v>0.41004032822887243</v>
      </c>
      <c r="AT6481" s="54">
        <v>37.124040328228865</v>
      </c>
      <c r="AU6481" s="54">
        <v>36.780658473041605</v>
      </c>
    </row>
    <row r="6482" spans="1:47">
      <c r="A6482" s="51">
        <v>44466</v>
      </c>
      <c r="B6482" s="52">
        <v>23</v>
      </c>
      <c r="C6482" s="52" t="s">
        <v>17</v>
      </c>
      <c r="D6482" s="53">
        <v>45.361195000000002</v>
      </c>
      <c r="E6482">
        <v>9.5040950000000006E-3</v>
      </c>
      <c r="G6482" s="54">
        <v>0</v>
      </c>
      <c r="H6482" s="54">
        <v>0</v>
      </c>
      <c r="I6482" s="54">
        <v>0</v>
      </c>
      <c r="J6482" s="54">
        <v>0</v>
      </c>
      <c r="K6482" s="54">
        <v>8.7909999999999986</v>
      </c>
      <c r="L6482" s="54">
        <v>0.11813418071153241</v>
      </c>
      <c r="M6482" s="54">
        <v>8.909134180711531</v>
      </c>
      <c r="N6482" s="54">
        <v>8.8244609230903013</v>
      </c>
      <c r="O6482" s="54">
        <v>37.749000000000002</v>
      </c>
      <c r="P6482" s="54">
        <v>0.50727416535998615</v>
      </c>
      <c r="Q6482" s="54">
        <v>38.25627416535999</v>
      </c>
      <c r="R6482" s="54">
        <v>37.892682901346362</v>
      </c>
      <c r="S6482" s="54">
        <v>2.6859999999999999</v>
      </c>
      <c r="T6482" s="54">
        <v>3.6094688817105688E-2</v>
      </c>
      <c r="U6482" s="54">
        <v>2.7220946888171058</v>
      </c>
      <c r="V6482" s="54">
        <v>2.6962236422955925</v>
      </c>
      <c r="W6482" s="54">
        <v>49.225999999999999</v>
      </c>
      <c r="X6482" s="54">
        <v>0.66150303488862416</v>
      </c>
      <c r="Y6482" s="54">
        <v>49.887503034888631</v>
      </c>
      <c r="Z6482" s="54">
        <v>49.413367466732254</v>
      </c>
      <c r="AB6482" s="54">
        <v>0</v>
      </c>
      <c r="AC6482" s="54">
        <v>0</v>
      </c>
      <c r="AD6482" s="54">
        <v>0</v>
      </c>
      <c r="AE6482" s="54">
        <v>0</v>
      </c>
      <c r="AF6482" s="54">
        <v>2.9299999999999979</v>
      </c>
      <c r="AG6482" s="54">
        <v>3.9373580876440654E-2</v>
      </c>
      <c r="AH6482" s="54">
        <v>2.9693735808764385</v>
      </c>
      <c r="AI6482" s="54">
        <v>2.9411523722732986</v>
      </c>
      <c r="AJ6482" s="54">
        <v>29.737999999999996</v>
      </c>
      <c r="AK6482" s="54">
        <v>0.39962168877255727</v>
      </c>
      <c r="AL6482" s="54">
        <v>30.137621688772555</v>
      </c>
      <c r="AM6482" s="54">
        <v>29.851190869168398</v>
      </c>
      <c r="AN6482" s="54">
        <v>1.5619999999999992</v>
      </c>
      <c r="AO6482" s="54">
        <v>2.0990284412628096E-2</v>
      </c>
      <c r="AP6482" s="54">
        <v>1.5829902844126273</v>
      </c>
      <c r="AQ6482" s="54">
        <v>1.5679453943654926</v>
      </c>
      <c r="AR6482" s="54">
        <v>34.22999999999999</v>
      </c>
      <c r="AS6482" s="54">
        <v>0.459985554061626</v>
      </c>
      <c r="AT6482" s="54">
        <v>34.689985554061622</v>
      </c>
      <c r="AU6482" s="54">
        <v>34.360288635807194</v>
      </c>
    </row>
    <row r="6483" spans="1:47">
      <c r="A6483" s="51">
        <v>44466</v>
      </c>
      <c r="B6483" s="52">
        <v>24</v>
      </c>
      <c r="C6483" s="52" t="s">
        <v>16</v>
      </c>
      <c r="D6483" s="53">
        <v>46.751779999999997</v>
      </c>
      <c r="E6483">
        <v>9.7966809999999998E-3</v>
      </c>
      <c r="G6483" s="54">
        <v>0</v>
      </c>
      <c r="H6483" s="54">
        <v>0</v>
      </c>
      <c r="I6483" s="54">
        <v>0</v>
      </c>
      <c r="J6483" s="54">
        <v>0</v>
      </c>
      <c r="K6483" s="54">
        <v>8.5129999999999981</v>
      </c>
      <c r="L6483" s="54">
        <v>0.13201668385850221</v>
      </c>
      <c r="M6483" s="54">
        <v>8.6450166838585005</v>
      </c>
      <c r="N6483" s="54">
        <v>8.5603242131670605</v>
      </c>
      <c r="O6483" s="54">
        <v>35.994</v>
      </c>
      <c r="P6483" s="54">
        <v>0.5581826052863772</v>
      </c>
      <c r="Q6483" s="54">
        <v>36.552182605286376</v>
      </c>
      <c r="R6483" s="54">
        <v>36.194092532448636</v>
      </c>
      <c r="S6483" s="54">
        <v>2.5369999999999995</v>
      </c>
      <c r="T6483" s="54">
        <v>3.9342925754612956E-2</v>
      </c>
      <c r="U6483" s="54">
        <v>2.5763429257546124</v>
      </c>
      <c r="V6483" s="54">
        <v>2.5511033159643879</v>
      </c>
      <c r="W6483" s="54">
        <v>47.043999999999997</v>
      </c>
      <c r="X6483" s="54">
        <v>0.72954221489949234</v>
      </c>
      <c r="Y6483" s="54">
        <v>47.773542214899486</v>
      </c>
      <c r="Z6483" s="54">
        <v>47.30552006158009</v>
      </c>
      <c r="AB6483" s="54">
        <v>0</v>
      </c>
      <c r="AC6483" s="54">
        <v>0</v>
      </c>
      <c r="AD6483" s="54">
        <v>0</v>
      </c>
      <c r="AE6483" s="54">
        <v>0</v>
      </c>
      <c r="AF6483" s="54">
        <v>2.8459999999999979</v>
      </c>
      <c r="AG6483" s="54">
        <v>4.4134791760988737E-2</v>
      </c>
      <c r="AH6483" s="54">
        <v>2.8901347917609868</v>
      </c>
      <c r="AI6483" s="54">
        <v>2.8618210631591032</v>
      </c>
      <c r="AJ6483" s="54">
        <v>28.159000000000002</v>
      </c>
      <c r="AK6483" s="54">
        <v>0.43668011285934039</v>
      </c>
      <c r="AL6483" s="54">
        <v>28.595680112859341</v>
      </c>
      <c r="AM6483" s="54">
        <v>28.315537356815614</v>
      </c>
      <c r="AN6483" s="54">
        <v>1.4969999999999988</v>
      </c>
      <c r="AO6483" s="54">
        <v>2.3214962496907986E-2</v>
      </c>
      <c r="AP6483" s="54">
        <v>1.5202149624969068</v>
      </c>
      <c r="AQ6483" s="54">
        <v>1.5053219014578976</v>
      </c>
      <c r="AR6483" s="54">
        <v>32.501999999999995</v>
      </c>
      <c r="AS6483" s="54">
        <v>0.50402986711723707</v>
      </c>
      <c r="AT6483" s="54">
        <v>33.006029867117235</v>
      </c>
      <c r="AU6483" s="54">
        <v>32.682680321432613</v>
      </c>
    </row>
    <row r="6484" spans="1:47">
      <c r="A6484" s="51">
        <v>44467</v>
      </c>
      <c r="B6484" s="52">
        <v>1</v>
      </c>
      <c r="C6484" s="52" t="s">
        <v>16</v>
      </c>
      <c r="D6484" s="53">
        <v>45.274650000000001</v>
      </c>
      <c r="E6484">
        <v>9.9223000000000002E-3</v>
      </c>
      <c r="G6484" s="54">
        <v>0</v>
      </c>
      <c r="H6484" s="54">
        <v>0</v>
      </c>
      <c r="I6484" s="54">
        <v>0</v>
      </c>
      <c r="J6484" s="54">
        <v>0</v>
      </c>
      <c r="K6484" s="54">
        <v>8.2539999999999996</v>
      </c>
      <c r="L6484" s="54">
        <v>0.14518177598234655</v>
      </c>
      <c r="M6484" s="54">
        <v>8.3991817759823455</v>
      </c>
      <c r="N6484" s="54">
        <v>8.3158425746465152</v>
      </c>
      <c r="O6484" s="54">
        <v>34.759999999999991</v>
      </c>
      <c r="P6484" s="54">
        <v>0.61140277842820023</v>
      </c>
      <c r="Q6484" s="54">
        <v>35.371402778428191</v>
      </c>
      <c r="R6484" s="54">
        <v>35.02043710863979</v>
      </c>
      <c r="S6484" s="54">
        <v>2.4719999999999995</v>
      </c>
      <c r="T6484" s="54">
        <v>4.3480657890521031E-2</v>
      </c>
      <c r="U6484" s="54">
        <v>2.5154806578905204</v>
      </c>
      <c r="V6484" s="54">
        <v>2.4905213041587331</v>
      </c>
      <c r="W6484" s="54">
        <v>45.48599999999999</v>
      </c>
      <c r="X6484" s="54">
        <v>0.80006521230106775</v>
      </c>
      <c r="Y6484" s="54">
        <v>46.286065212301054</v>
      </c>
      <c r="Z6484" s="54">
        <v>45.82680098744504</v>
      </c>
      <c r="AB6484" s="54">
        <v>0</v>
      </c>
      <c r="AC6484" s="54">
        <v>0</v>
      </c>
      <c r="AD6484" s="54">
        <v>0</v>
      </c>
      <c r="AE6484" s="54">
        <v>0</v>
      </c>
      <c r="AF6484" s="54">
        <v>2.7549999999999981</v>
      </c>
      <c r="AG6484" s="54">
        <v>4.8458419291418038E-2</v>
      </c>
      <c r="AH6484" s="54">
        <v>2.8034584192914163</v>
      </c>
      <c r="AI6484" s="54">
        <v>2.7756416638176811</v>
      </c>
      <c r="AJ6484" s="54">
        <v>27.253</v>
      </c>
      <c r="AK6484" s="54">
        <v>0.47936018183267393</v>
      </c>
      <c r="AL6484" s="54">
        <v>27.732360181832675</v>
      </c>
      <c r="AM6484" s="54">
        <v>27.457191384400474</v>
      </c>
      <c r="AN6484" s="54">
        <v>1.4029999999999991</v>
      </c>
      <c r="AO6484" s="54">
        <v>2.4677735849676769E-2</v>
      </c>
      <c r="AP6484" s="54">
        <v>1.4276777358496759</v>
      </c>
      <c r="AQ6484" s="54">
        <v>1.4135118890512546</v>
      </c>
      <c r="AR6484" s="54">
        <v>31.410999999999998</v>
      </c>
      <c r="AS6484" s="54">
        <v>0.55249633697376876</v>
      </c>
      <c r="AT6484" s="54">
        <v>31.963496336973769</v>
      </c>
      <c r="AU6484" s="54">
        <v>31.646344937269408</v>
      </c>
    </row>
    <row r="6485" spans="1:47">
      <c r="A6485" s="51">
        <v>44467</v>
      </c>
      <c r="B6485" s="52">
        <v>2</v>
      </c>
      <c r="C6485" s="52" t="s">
        <v>16</v>
      </c>
      <c r="D6485" s="53">
        <v>36.911763999999998</v>
      </c>
      <c r="E6485">
        <v>9.9416869999999994E-3</v>
      </c>
      <c r="G6485" s="54">
        <v>0</v>
      </c>
      <c r="H6485" s="54">
        <v>0</v>
      </c>
      <c r="I6485" s="54">
        <v>0</v>
      </c>
      <c r="J6485" s="54">
        <v>0</v>
      </c>
      <c r="K6485" s="54">
        <v>8.0399999999999991</v>
      </c>
      <c r="L6485" s="54">
        <v>0.15134480247045184</v>
      </c>
      <c r="M6485" s="54">
        <v>8.1913448024704518</v>
      </c>
      <c r="N6485" s="54">
        <v>8.1099090163352141</v>
      </c>
      <c r="O6485" s="54">
        <v>33.845999999999997</v>
      </c>
      <c r="P6485" s="54">
        <v>0.63711644084762609</v>
      </c>
      <c r="Q6485" s="54">
        <v>34.483116440847624</v>
      </c>
      <c r="R6485" s="54">
        <v>34.140296090408164</v>
      </c>
      <c r="S6485" s="54">
        <v>2.4110000000000005</v>
      </c>
      <c r="T6485" s="54">
        <v>4.5384616760728802E-2</v>
      </c>
      <c r="U6485" s="54">
        <v>2.4563846167607295</v>
      </c>
      <c r="V6485" s="54">
        <v>2.4319640097492794</v>
      </c>
      <c r="W6485" s="54">
        <v>44.296999999999997</v>
      </c>
      <c r="X6485" s="54">
        <v>0.83384586007880679</v>
      </c>
      <c r="Y6485" s="54">
        <v>45.130845860078807</v>
      </c>
      <c r="Z6485" s="54">
        <v>44.682169116492659</v>
      </c>
      <c r="AB6485" s="54">
        <v>0</v>
      </c>
      <c r="AC6485" s="54">
        <v>0</v>
      </c>
      <c r="AD6485" s="54">
        <v>0</v>
      </c>
      <c r="AE6485" s="54">
        <v>0</v>
      </c>
      <c r="AF6485" s="54">
        <v>2.7029999999999967</v>
      </c>
      <c r="AG6485" s="54">
        <v>5.0881219039506334E-2</v>
      </c>
      <c r="AH6485" s="54">
        <v>2.7538812190395032</v>
      </c>
      <c r="AI6485" s="54">
        <v>2.7265029939246341</v>
      </c>
      <c r="AJ6485" s="54">
        <v>26.539000000000005</v>
      </c>
      <c r="AK6485" s="54">
        <v>0.49956961601533872</v>
      </c>
      <c r="AL6485" s="54">
        <v>27.038569616015344</v>
      </c>
      <c r="AM6485" s="54">
        <v>26.769760619965211</v>
      </c>
      <c r="AN6485" s="54">
        <v>1.3959999999999992</v>
      </c>
      <c r="AO6485" s="54">
        <v>2.6278276647854565E-2</v>
      </c>
      <c r="AP6485" s="54">
        <v>1.4222782766478539</v>
      </c>
      <c r="AQ6485" s="54">
        <v>1.4081384311945215</v>
      </c>
      <c r="AR6485" s="54">
        <v>30.638000000000002</v>
      </c>
      <c r="AS6485" s="54">
        <v>0.57672911170269958</v>
      </c>
      <c r="AT6485" s="54">
        <v>31.214729111702702</v>
      </c>
      <c r="AU6485" s="54">
        <v>30.904402045084368</v>
      </c>
    </row>
    <row r="6486" spans="1:47">
      <c r="A6486" s="51">
        <v>44467</v>
      </c>
      <c r="B6486" s="52">
        <v>3</v>
      </c>
      <c r="C6486" s="52" t="s">
        <v>16</v>
      </c>
      <c r="D6486" s="53">
        <v>34.137124999999997</v>
      </c>
      <c r="E6486">
        <v>1.0069471E-2</v>
      </c>
      <c r="G6486" s="54">
        <v>0</v>
      </c>
      <c r="H6486" s="54">
        <v>0</v>
      </c>
      <c r="I6486" s="54">
        <v>0</v>
      </c>
      <c r="J6486" s="54">
        <v>0</v>
      </c>
      <c r="K6486" s="54">
        <v>7.9089999999999998</v>
      </c>
      <c r="L6486" s="54">
        <v>0.15803005107056617</v>
      </c>
      <c r="M6486" s="54">
        <v>8.0670300510705655</v>
      </c>
      <c r="N6486" s="54">
        <v>7.985799325915182</v>
      </c>
      <c r="O6486" s="54">
        <v>33.018000000000001</v>
      </c>
      <c r="P6486" s="54">
        <v>0.65973400256011561</v>
      </c>
      <c r="Q6486" s="54">
        <v>33.677734002560115</v>
      </c>
      <c r="R6486" s="54">
        <v>33.338617036675622</v>
      </c>
      <c r="S6486" s="54">
        <v>2.3289999999999997</v>
      </c>
      <c r="T6486" s="54">
        <v>4.6535843841616964E-2</v>
      </c>
      <c r="U6486" s="54">
        <v>2.3755358438416168</v>
      </c>
      <c r="V6486" s="54">
        <v>2.3516154545525931</v>
      </c>
      <c r="W6486" s="54">
        <v>43.256</v>
      </c>
      <c r="X6486" s="54">
        <v>0.86429989747229885</v>
      </c>
      <c r="Y6486" s="54">
        <v>44.1202998974723</v>
      </c>
      <c r="Z6486" s="54">
        <v>43.676031817143397</v>
      </c>
      <c r="AB6486" s="54">
        <v>0</v>
      </c>
      <c r="AC6486" s="54">
        <v>0</v>
      </c>
      <c r="AD6486" s="54">
        <v>0</v>
      </c>
      <c r="AE6486" s="54">
        <v>0</v>
      </c>
      <c r="AF6486" s="54">
        <v>2.6689999999999969</v>
      </c>
      <c r="AG6486" s="54">
        <v>5.332939768710844E-2</v>
      </c>
      <c r="AH6486" s="54">
        <v>2.7223293976871052</v>
      </c>
      <c r="AI6486" s="54">
        <v>2.6949169807646474</v>
      </c>
      <c r="AJ6486" s="54">
        <v>26.086000000000002</v>
      </c>
      <c r="AK6486" s="54">
        <v>0.52122542827497653</v>
      </c>
      <c r="AL6486" s="54">
        <v>26.60722542827498</v>
      </c>
      <c r="AM6486" s="54">
        <v>26.339304743434504</v>
      </c>
      <c r="AN6486" s="54">
        <v>1.3709999999999993</v>
      </c>
      <c r="AO6486" s="54">
        <v>2.7394006829908474E-2</v>
      </c>
      <c r="AP6486" s="54">
        <v>1.3983940068299079</v>
      </c>
      <c r="AQ6486" s="54">
        <v>1.3843129189315604</v>
      </c>
      <c r="AR6486" s="54">
        <v>30.125999999999998</v>
      </c>
      <c r="AS6486" s="54">
        <v>0.6019488327919934</v>
      </c>
      <c r="AT6486" s="54">
        <v>30.727948832791991</v>
      </c>
      <c r="AU6486" s="54">
        <v>30.418534643130709</v>
      </c>
    </row>
    <row r="6487" spans="1:47">
      <c r="A6487" s="51">
        <v>44467</v>
      </c>
      <c r="B6487" s="52">
        <v>4</v>
      </c>
      <c r="C6487" s="52" t="s">
        <v>16</v>
      </c>
      <c r="D6487" s="53">
        <v>30.017247000000001</v>
      </c>
      <c r="E6487">
        <v>9.9116640000000006E-3</v>
      </c>
      <c r="G6487" s="54">
        <v>0</v>
      </c>
      <c r="H6487" s="54">
        <v>0</v>
      </c>
      <c r="I6487" s="54">
        <v>0</v>
      </c>
      <c r="J6487" s="54">
        <v>0</v>
      </c>
      <c r="K6487" s="54">
        <v>7.8639999999999999</v>
      </c>
      <c r="L6487" s="54">
        <v>0.15473950073421372</v>
      </c>
      <c r="M6487" s="54">
        <v>8.0187395007342133</v>
      </c>
      <c r="N6487" s="54">
        <v>7.9392604490994083</v>
      </c>
      <c r="O6487" s="54">
        <v>32.584999999999994</v>
      </c>
      <c r="P6487" s="54">
        <v>0.64117327459617923</v>
      </c>
      <c r="Q6487" s="54">
        <v>33.226173274596171</v>
      </c>
      <c r="R6487" s="54">
        <v>32.896846609092592</v>
      </c>
      <c r="S6487" s="54">
        <v>2.3329999999999997</v>
      </c>
      <c r="T6487" s="54">
        <v>4.5906314243758982E-2</v>
      </c>
      <c r="U6487" s="54">
        <v>2.3789063142437588</v>
      </c>
      <c r="V6487" s="54">
        <v>2.3553273941694961</v>
      </c>
      <c r="W6487" s="54">
        <v>42.781999999999989</v>
      </c>
      <c r="X6487" s="54">
        <v>0.84181908957415197</v>
      </c>
      <c r="Y6487" s="54">
        <v>43.623819089574141</v>
      </c>
      <c r="Z6487" s="54">
        <v>43.191434452361491</v>
      </c>
      <c r="AB6487" s="54">
        <v>0</v>
      </c>
      <c r="AC6487" s="54">
        <v>0</v>
      </c>
      <c r="AD6487" s="54">
        <v>0</v>
      </c>
      <c r="AE6487" s="54">
        <v>0</v>
      </c>
      <c r="AF6487" s="54">
        <v>2.6389999999999976</v>
      </c>
      <c r="AG6487" s="54">
        <v>5.1927459618208244E-2</v>
      </c>
      <c r="AH6487" s="54">
        <v>2.690927459618206</v>
      </c>
      <c r="AI6487" s="54">
        <v>2.6642558907900966</v>
      </c>
      <c r="AJ6487" s="54">
        <v>25.888000000000016</v>
      </c>
      <c r="AK6487" s="54">
        <v>0.50939676945667955</v>
      </c>
      <c r="AL6487" s="54">
        <v>26.397396769456694</v>
      </c>
      <c r="AM6487" s="54">
        <v>26.135754642203153</v>
      </c>
      <c r="AN6487" s="54">
        <v>1.3569999999999991</v>
      </c>
      <c r="AO6487" s="54">
        <v>2.6701615271659193E-2</v>
      </c>
      <c r="AP6487" s="54">
        <v>1.3837016152716584</v>
      </c>
      <c r="AQ6487" s="54">
        <v>1.3699868297848283</v>
      </c>
      <c r="AR6487" s="54">
        <v>29.884000000000015</v>
      </c>
      <c r="AS6487" s="54">
        <v>0.58802584434654692</v>
      </c>
      <c r="AT6487" s="54">
        <v>30.472025844346557</v>
      </c>
      <c r="AU6487" s="54">
        <v>30.169997362778076</v>
      </c>
    </row>
    <row r="6488" spans="1:47">
      <c r="A6488" s="51">
        <v>44467</v>
      </c>
      <c r="B6488" s="52">
        <v>5</v>
      </c>
      <c r="C6488" s="52" t="s">
        <v>16</v>
      </c>
      <c r="D6488" s="53">
        <v>30.471826</v>
      </c>
      <c r="E6488">
        <v>1.0055844E-2</v>
      </c>
      <c r="G6488" s="54">
        <v>0</v>
      </c>
      <c r="H6488" s="54">
        <v>0</v>
      </c>
      <c r="I6488" s="54">
        <v>0</v>
      </c>
      <c r="J6488" s="54">
        <v>0</v>
      </c>
      <c r="K6488" s="54">
        <v>7.9239999999999995</v>
      </c>
      <c r="L6488" s="54">
        <v>0.18316710951714194</v>
      </c>
      <c r="M6488" s="54">
        <v>8.1071671095171407</v>
      </c>
      <c r="N6488" s="54">
        <v>8.025642701781905</v>
      </c>
      <c r="O6488" s="54">
        <v>32.758999999999993</v>
      </c>
      <c r="P6488" s="54">
        <v>0.75724019947905752</v>
      </c>
      <c r="Q6488" s="54">
        <v>33.51624019947905</v>
      </c>
      <c r="R6488" s="54">
        <v>33.179206116566561</v>
      </c>
      <c r="S6488" s="54">
        <v>2.3569999999999998</v>
      </c>
      <c r="T6488" s="54">
        <v>5.4483200041885858E-2</v>
      </c>
      <c r="U6488" s="54">
        <v>2.4114832000418858</v>
      </c>
      <c r="V6488" s="54">
        <v>2.3872337011736438</v>
      </c>
      <c r="W6488" s="54">
        <v>43.039999999999992</v>
      </c>
      <c r="X6488" s="54">
        <v>0.9948905090380854</v>
      </c>
      <c r="Y6488" s="54">
        <v>44.034890509038078</v>
      </c>
      <c r="Z6488" s="54">
        <v>43.592082519522108</v>
      </c>
      <c r="AB6488" s="54">
        <v>0</v>
      </c>
      <c r="AC6488" s="54">
        <v>0</v>
      </c>
      <c r="AD6488" s="54">
        <v>0</v>
      </c>
      <c r="AE6488" s="54">
        <v>0</v>
      </c>
      <c r="AF6488" s="54">
        <v>2.6839999999999971</v>
      </c>
      <c r="AG6488" s="54">
        <v>6.2041963900051546E-2</v>
      </c>
      <c r="AH6488" s="54">
        <v>2.7460419639000486</v>
      </c>
      <c r="AI6488" s="54">
        <v>2.7184281942936162</v>
      </c>
      <c r="AJ6488" s="54">
        <v>25.978000000000012</v>
      </c>
      <c r="AK6488" s="54">
        <v>0.60049409023678901</v>
      </c>
      <c r="AL6488" s="54">
        <v>26.578494090236802</v>
      </c>
      <c r="AM6488" s="54">
        <v>26.311224899910457</v>
      </c>
      <c r="AN6488" s="54">
        <v>1.387999999999999</v>
      </c>
      <c r="AO6488" s="54">
        <v>3.2084294297046047E-2</v>
      </c>
      <c r="AP6488" s="54">
        <v>1.4200842942970451</v>
      </c>
      <c r="AQ6488" s="54">
        <v>1.4058041481667438</v>
      </c>
      <c r="AR6488" s="54">
        <v>30.050000000000008</v>
      </c>
      <c r="AS6488" s="54">
        <v>0.69462034843388665</v>
      </c>
      <c r="AT6488" s="54">
        <v>30.744620348433894</v>
      </c>
      <c r="AU6488" s="54">
        <v>30.435457242370816</v>
      </c>
    </row>
    <row r="6489" spans="1:47">
      <c r="A6489" s="51">
        <v>44467</v>
      </c>
      <c r="B6489" s="52">
        <v>6</v>
      </c>
      <c r="C6489" s="52" t="s">
        <v>16</v>
      </c>
      <c r="D6489" s="53">
        <v>41.737951000000002</v>
      </c>
      <c r="E6489">
        <v>9.6349729999999998E-3</v>
      </c>
      <c r="G6489" s="54">
        <v>0</v>
      </c>
      <c r="H6489" s="54">
        <v>0</v>
      </c>
      <c r="I6489" s="54">
        <v>0</v>
      </c>
      <c r="J6489" s="54">
        <v>0</v>
      </c>
      <c r="K6489" s="54">
        <v>8.0869999999999997</v>
      </c>
      <c r="L6489" s="54">
        <v>0.16109118670992803</v>
      </c>
      <c r="M6489" s="54">
        <v>8.248091186709928</v>
      </c>
      <c r="N6489" s="54">
        <v>8.1686210508244397</v>
      </c>
      <c r="O6489" s="54">
        <v>34.177</v>
      </c>
      <c r="P6489" s="54">
        <v>0.6807980076895277</v>
      </c>
      <c r="Q6489" s="54">
        <v>34.857798007689524</v>
      </c>
      <c r="R6489" s="54">
        <v>34.521944065045979</v>
      </c>
      <c r="S6489" s="54">
        <v>2.4290000000000003</v>
      </c>
      <c r="T6489" s="54">
        <v>4.8385123348388182E-2</v>
      </c>
      <c r="U6489" s="54">
        <v>2.4773851233483883</v>
      </c>
      <c r="V6489" s="54">
        <v>2.4535155845743248</v>
      </c>
      <c r="W6489" s="54">
        <v>44.692999999999998</v>
      </c>
      <c r="X6489" s="54">
        <v>0.89027431774784394</v>
      </c>
      <c r="Y6489" s="54">
        <v>45.583274317747843</v>
      </c>
      <c r="Z6489" s="54">
        <v>45.144080700444746</v>
      </c>
      <c r="AB6489" s="54">
        <v>0</v>
      </c>
      <c r="AC6489" s="54">
        <v>0</v>
      </c>
      <c r="AD6489" s="54">
        <v>0</v>
      </c>
      <c r="AE6489" s="54">
        <v>0</v>
      </c>
      <c r="AF6489" s="54">
        <v>2.776999999999997</v>
      </c>
      <c r="AG6489" s="54">
        <v>5.531720359756024E-2</v>
      </c>
      <c r="AH6489" s="54">
        <v>2.8323172035975572</v>
      </c>
      <c r="AI6489" s="54">
        <v>2.8050279038134591</v>
      </c>
      <c r="AJ6489" s="54">
        <v>26.857000000000006</v>
      </c>
      <c r="AK6489" s="54">
        <v>0.53498528520694177</v>
      </c>
      <c r="AL6489" s="54">
        <v>27.39198528520695</v>
      </c>
      <c r="AM6489" s="54">
        <v>27.128064246567583</v>
      </c>
      <c r="AN6489" s="54">
        <v>1.4659999999999989</v>
      </c>
      <c r="AO6489" s="54">
        <v>2.9202384038179093E-2</v>
      </c>
      <c r="AP6489" s="54">
        <v>1.4952023840381778</v>
      </c>
      <c r="AQ6489" s="54">
        <v>1.4807961494384343</v>
      </c>
      <c r="AR6489" s="54">
        <v>31.1</v>
      </c>
      <c r="AS6489" s="54">
        <v>0.61950487284268108</v>
      </c>
      <c r="AT6489" s="54">
        <v>31.719504872842684</v>
      </c>
      <c r="AU6489" s="54">
        <v>31.413888299819476</v>
      </c>
    </row>
    <row r="6490" spans="1:47">
      <c r="A6490" s="51">
        <v>44467</v>
      </c>
      <c r="B6490" s="52">
        <v>7</v>
      </c>
      <c r="C6490" s="52" t="s">
        <v>16</v>
      </c>
      <c r="D6490" s="53">
        <v>47.497349</v>
      </c>
      <c r="E6490">
        <v>9.135298E-3</v>
      </c>
      <c r="G6490" s="54">
        <v>0</v>
      </c>
      <c r="H6490" s="54">
        <v>0</v>
      </c>
      <c r="I6490" s="54">
        <v>0</v>
      </c>
      <c r="J6490" s="54">
        <v>0</v>
      </c>
      <c r="K6490" s="54">
        <v>8.4449999999999985</v>
      </c>
      <c r="L6490" s="54">
        <v>0.11693951017702901</v>
      </c>
      <c r="M6490" s="54">
        <v>8.5619395101770284</v>
      </c>
      <c r="N6490" s="54">
        <v>8.4837236412935866</v>
      </c>
      <c r="O6490" s="54">
        <v>37.376000000000012</v>
      </c>
      <c r="P6490" s="54">
        <v>0.51755253195697315</v>
      </c>
      <c r="Q6490" s="54">
        <v>37.893552531956985</v>
      </c>
      <c r="R6490" s="54">
        <v>37.5473836372989</v>
      </c>
      <c r="S6490" s="54">
        <v>2.6050000000000004</v>
      </c>
      <c r="T6490" s="54">
        <v>3.6071927058752007E-2</v>
      </c>
      <c r="U6490" s="54">
        <v>2.6410719270587526</v>
      </c>
      <c r="V6490" s="54">
        <v>2.6169449479656368</v>
      </c>
      <c r="W6490" s="54">
        <v>48.426000000000016</v>
      </c>
      <c r="X6490" s="54">
        <v>0.67056396919275407</v>
      </c>
      <c r="Y6490" s="54">
        <v>49.096563969192765</v>
      </c>
      <c r="Z6490" s="54">
        <v>48.648052226558121</v>
      </c>
      <c r="AB6490" s="54">
        <v>0</v>
      </c>
      <c r="AC6490" s="54">
        <v>0</v>
      </c>
      <c r="AD6490" s="54">
        <v>0</v>
      </c>
      <c r="AE6490" s="54">
        <v>0</v>
      </c>
      <c r="AF6490" s="54">
        <v>2.864999999999998</v>
      </c>
      <c r="AG6490" s="54">
        <v>3.9672196170182111E-2</v>
      </c>
      <c r="AH6490" s="54">
        <v>2.9046721961701802</v>
      </c>
      <c r="AI6490" s="54">
        <v>2.878137150065851</v>
      </c>
      <c r="AJ6490" s="54">
        <v>29.125000000000007</v>
      </c>
      <c r="AK6490" s="54">
        <v>0.40329937642462654</v>
      </c>
      <c r="AL6490" s="54">
        <v>29.528299376424634</v>
      </c>
      <c r="AM6490" s="54">
        <v>29.258549562187781</v>
      </c>
      <c r="AN6490" s="54">
        <v>1.5799999999999994</v>
      </c>
      <c r="AO6490" s="54">
        <v>2.1878558446383159E-2</v>
      </c>
      <c r="AP6490" s="54">
        <v>1.6018785584463826</v>
      </c>
      <c r="AQ6490" s="54">
        <v>1.5872449204551644</v>
      </c>
      <c r="AR6490" s="54">
        <v>33.570000000000007</v>
      </c>
      <c r="AS6490" s="54">
        <v>0.46485013104119183</v>
      </c>
      <c r="AT6490" s="54">
        <v>34.034850131041196</v>
      </c>
      <c r="AU6490" s="54">
        <v>33.723931632708798</v>
      </c>
    </row>
    <row r="6491" spans="1:47">
      <c r="A6491" s="51">
        <v>44467</v>
      </c>
      <c r="B6491" s="52">
        <v>8</v>
      </c>
      <c r="C6491" s="52" t="s">
        <v>17</v>
      </c>
      <c r="D6491" s="53">
        <v>44.170312000000003</v>
      </c>
      <c r="E6491">
        <v>9.05364E-3</v>
      </c>
      <c r="G6491" s="54">
        <v>0</v>
      </c>
      <c r="H6491" s="54">
        <v>0</v>
      </c>
      <c r="I6491" s="54">
        <v>0</v>
      </c>
      <c r="J6491" s="54">
        <v>0</v>
      </c>
      <c r="K6491" s="54">
        <v>8.8709999999999987</v>
      </c>
      <c r="L6491" s="54">
        <v>9.9435866235289799E-2</v>
      </c>
      <c r="M6491" s="54">
        <v>8.9704358662352881</v>
      </c>
      <c r="N6491" s="54">
        <v>8.889220769259305</v>
      </c>
      <c r="O6491" s="54">
        <v>41.670000000000009</v>
      </c>
      <c r="P6491" s="54">
        <v>0.46708291579579836</v>
      </c>
      <c r="Q6491" s="54">
        <v>42.137082915795808</v>
      </c>
      <c r="R6491" s="54">
        <v>41.755588936426044</v>
      </c>
      <c r="S6491" s="54">
        <v>2.8909999999999991</v>
      </c>
      <c r="T6491" s="54">
        <v>3.2405488590488418E-2</v>
      </c>
      <c r="U6491" s="54">
        <v>2.9234054885904874</v>
      </c>
      <c r="V6491" s="54">
        <v>2.896938027722765</v>
      </c>
      <c r="W6491" s="54">
        <v>53.432000000000009</v>
      </c>
      <c r="X6491" s="54">
        <v>0.5989242706215766</v>
      </c>
      <c r="Y6491" s="54">
        <v>54.030924270621583</v>
      </c>
      <c r="Z6491" s="54">
        <v>53.541747733408116</v>
      </c>
      <c r="AB6491" s="54">
        <v>0</v>
      </c>
      <c r="AC6491" s="54">
        <v>0</v>
      </c>
      <c r="AD6491" s="54">
        <v>0</v>
      </c>
      <c r="AE6491" s="54">
        <v>0</v>
      </c>
      <c r="AF6491" s="54">
        <v>2.8089999999999979</v>
      </c>
      <c r="AG6491" s="54">
        <v>3.1486342943854009E-2</v>
      </c>
      <c r="AH6491" s="54">
        <v>2.8404863429438518</v>
      </c>
      <c r="AI6491" s="54">
        <v>2.8147696021699216</v>
      </c>
      <c r="AJ6491" s="54">
        <v>32.015000000000001</v>
      </c>
      <c r="AK6491" s="54">
        <v>0.35885912045122348</v>
      </c>
      <c r="AL6491" s="54">
        <v>32.373859120451222</v>
      </c>
      <c r="AM6491" s="54">
        <v>32.080757854563942</v>
      </c>
      <c r="AN6491" s="54">
        <v>1.700999999999999</v>
      </c>
      <c r="AO6491" s="54">
        <v>1.9066667621037973E-2</v>
      </c>
      <c r="AP6491" s="54">
        <v>1.720066667621037</v>
      </c>
      <c r="AQ6491" s="54">
        <v>1.7044938032363965</v>
      </c>
      <c r="AR6491" s="54">
        <v>36.524999999999999</v>
      </c>
      <c r="AS6491" s="54">
        <v>0.40941213101611545</v>
      </c>
      <c r="AT6491" s="54">
        <v>36.934412131016117</v>
      </c>
      <c r="AU6491" s="54">
        <v>36.600021259970262</v>
      </c>
    </row>
    <row r="6492" spans="1:47">
      <c r="A6492" s="51">
        <v>44467</v>
      </c>
      <c r="B6492" s="52">
        <v>9</v>
      </c>
      <c r="C6492" s="52" t="s">
        <v>17</v>
      </c>
      <c r="D6492" s="53">
        <v>41.978537000000003</v>
      </c>
      <c r="E6492">
        <v>8.8951229999999996E-3</v>
      </c>
      <c r="G6492" s="54">
        <v>0</v>
      </c>
      <c r="H6492" s="54">
        <v>0</v>
      </c>
      <c r="I6492" s="54">
        <v>0</v>
      </c>
      <c r="J6492" s="54">
        <v>0</v>
      </c>
      <c r="K6492" s="54">
        <v>9.4660000000000011</v>
      </c>
      <c r="L6492" s="54">
        <v>7.1800535524183126E-2</v>
      </c>
      <c r="M6492" s="54">
        <v>9.5378005355241839</v>
      </c>
      <c r="N6492" s="54">
        <v>9.4529606266112314</v>
      </c>
      <c r="O6492" s="54">
        <v>46.983000000000004</v>
      </c>
      <c r="P6492" s="54">
        <v>0.35637064869350266</v>
      </c>
      <c r="Q6492" s="54">
        <v>47.33937064869351</v>
      </c>
      <c r="R6492" s="54">
        <v>46.918281124030791</v>
      </c>
      <c r="S6492" s="54">
        <v>3.359999999999999</v>
      </c>
      <c r="T6492" s="54">
        <v>2.5485928519042383E-2</v>
      </c>
      <c r="U6492" s="54">
        <v>3.3854859285190413</v>
      </c>
      <c r="V6492" s="54">
        <v>3.3553716147700956</v>
      </c>
      <c r="W6492" s="54">
        <v>59.809000000000005</v>
      </c>
      <c r="X6492" s="54">
        <v>0.45365711273672815</v>
      </c>
      <c r="Y6492" s="54">
        <v>60.262657112736733</v>
      </c>
      <c r="Z6492" s="54">
        <v>59.726613365412113</v>
      </c>
      <c r="AB6492" s="54">
        <v>0</v>
      </c>
      <c r="AC6492" s="54">
        <v>0</v>
      </c>
      <c r="AD6492" s="54">
        <v>0</v>
      </c>
      <c r="AE6492" s="54">
        <v>0</v>
      </c>
      <c r="AF6492" s="54">
        <v>2.8719999999999972</v>
      </c>
      <c r="AG6492" s="54">
        <v>2.1784400805562404E-2</v>
      </c>
      <c r="AH6492" s="54">
        <v>2.8937844008055595</v>
      </c>
      <c r="AI6492" s="54">
        <v>2.8680438326249131</v>
      </c>
      <c r="AJ6492" s="54">
        <v>34.908999999999985</v>
      </c>
      <c r="AK6492" s="54">
        <v>0.26478817817596739</v>
      </c>
      <c r="AL6492" s="54">
        <v>35.173788178175954</v>
      </c>
      <c r="AM6492" s="54">
        <v>34.860913005955133</v>
      </c>
      <c r="AN6492" s="54">
        <v>1.9569999999999983</v>
      </c>
      <c r="AO6492" s="54">
        <v>1.4844036342787477E-2</v>
      </c>
      <c r="AP6492" s="54">
        <v>1.9718440363427858</v>
      </c>
      <c r="AQ6492" s="54">
        <v>1.9543042411027003</v>
      </c>
      <c r="AR6492" s="54">
        <v>39.737999999999985</v>
      </c>
      <c r="AS6492" s="54">
        <v>0.30141661532431724</v>
      </c>
      <c r="AT6492" s="54">
        <v>40.039416615324299</v>
      </c>
      <c r="AU6492" s="54">
        <v>39.683261079682744</v>
      </c>
    </row>
    <row r="6493" spans="1:47">
      <c r="A6493" s="51">
        <v>44467</v>
      </c>
      <c r="B6493" s="52">
        <v>10</v>
      </c>
      <c r="C6493" s="52" t="s">
        <v>17</v>
      </c>
      <c r="D6493" s="53">
        <v>77.180373000000003</v>
      </c>
      <c r="E6493">
        <v>8.9577670000000002E-3</v>
      </c>
      <c r="G6493" s="54">
        <v>0</v>
      </c>
      <c r="H6493" s="54">
        <v>0</v>
      </c>
      <c r="I6493" s="54">
        <v>0</v>
      </c>
      <c r="J6493" s="54">
        <v>0</v>
      </c>
      <c r="K6493" s="54">
        <v>10.523999999999999</v>
      </c>
      <c r="L6493" s="54">
        <v>4.0086763140819444E-2</v>
      </c>
      <c r="M6493" s="54">
        <v>10.564086763140818</v>
      </c>
      <c r="N6493" s="54">
        <v>10.469456135348819</v>
      </c>
      <c r="O6493" s="54">
        <v>52.678000000000004</v>
      </c>
      <c r="P6493" s="54">
        <v>0.20065474237287026</v>
      </c>
      <c r="Q6493" s="54">
        <v>52.878654742372873</v>
      </c>
      <c r="R6493" s="54">
        <v>52.404980073917258</v>
      </c>
      <c r="S6493" s="54">
        <v>3.8459999999999992</v>
      </c>
      <c r="T6493" s="54">
        <v>1.4649723587950546E-2</v>
      </c>
      <c r="U6493" s="54">
        <v>3.8606497235879496</v>
      </c>
      <c r="V6493" s="54">
        <v>3.8260669228954347</v>
      </c>
      <c r="W6493" s="54">
        <v>67.048000000000002</v>
      </c>
      <c r="X6493" s="54">
        <v>0.25539122910164025</v>
      </c>
      <c r="Y6493" s="54">
        <v>67.303391229101649</v>
      </c>
      <c r="Z6493" s="54">
        <v>66.700503132161515</v>
      </c>
      <c r="AB6493" s="54">
        <v>0</v>
      </c>
      <c r="AC6493" s="54">
        <v>0</v>
      </c>
      <c r="AD6493" s="54">
        <v>0</v>
      </c>
      <c r="AE6493" s="54">
        <v>0</v>
      </c>
      <c r="AF6493" s="54">
        <v>3.0689999999999977</v>
      </c>
      <c r="AG6493" s="54">
        <v>1.1690068042490953E-2</v>
      </c>
      <c r="AH6493" s="54">
        <v>3.0806900680424887</v>
      </c>
      <c r="AI6493" s="54">
        <v>3.0530939642137502</v>
      </c>
      <c r="AJ6493" s="54">
        <v>37.692</v>
      </c>
      <c r="AK6493" s="54">
        <v>0.14357186205851069</v>
      </c>
      <c r="AL6493" s="54">
        <v>37.835571862058508</v>
      </c>
      <c r="AM6493" s="54">
        <v>37.496649625006434</v>
      </c>
      <c r="AN6493" s="54">
        <v>2.1419999999999986</v>
      </c>
      <c r="AO6493" s="54">
        <v>8.1590504226183198E-3</v>
      </c>
      <c r="AP6493" s="54">
        <v>2.1501590504226167</v>
      </c>
      <c r="AQ6493" s="54">
        <v>2.1308984266359898</v>
      </c>
      <c r="AR6493" s="54">
        <v>42.902999999999992</v>
      </c>
      <c r="AS6493" s="54">
        <v>0.16342098052361997</v>
      </c>
      <c r="AT6493" s="54">
        <v>43.06642098052361</v>
      </c>
      <c r="AU6493" s="54">
        <v>42.680642015856172</v>
      </c>
    </row>
    <row r="6494" spans="1:47">
      <c r="A6494" s="51">
        <v>44467</v>
      </c>
      <c r="B6494" s="52">
        <v>11</v>
      </c>
      <c r="C6494" s="52" t="s">
        <v>17</v>
      </c>
      <c r="D6494" s="53">
        <v>86.135619000000005</v>
      </c>
      <c r="E6494">
        <v>9.2487300000000001E-3</v>
      </c>
      <c r="G6494" s="54">
        <v>0</v>
      </c>
      <c r="H6494" s="54">
        <v>0</v>
      </c>
      <c r="I6494" s="54">
        <v>0</v>
      </c>
      <c r="J6494" s="54">
        <v>0</v>
      </c>
      <c r="K6494" s="54">
        <v>11.699000000000002</v>
      </c>
      <c r="L6494" s="54">
        <v>7.9512022951983438E-2</v>
      </c>
      <c r="M6494" s="54">
        <v>11.778512022951984</v>
      </c>
      <c r="N6494" s="54">
        <v>11.669575745449947</v>
      </c>
      <c r="O6494" s="54">
        <v>57.550000000000004</v>
      </c>
      <c r="P6494" s="54">
        <v>0.39113744088269481</v>
      </c>
      <c r="Q6494" s="54">
        <v>57.941137440882699</v>
      </c>
      <c r="R6494" s="54">
        <v>57.405255504799079</v>
      </c>
      <c r="S6494" s="54">
        <v>4.2570000000000006</v>
      </c>
      <c r="T6494" s="54">
        <v>2.8932616608820714E-2</v>
      </c>
      <c r="U6494" s="54">
        <v>4.2859326166088216</v>
      </c>
      <c r="V6494" s="54">
        <v>4.2462931830396133</v>
      </c>
      <c r="W6494" s="54">
        <v>73.506000000000014</v>
      </c>
      <c r="X6494" s="54">
        <v>0.499582080443499</v>
      </c>
      <c r="Y6494" s="54">
        <v>74.005582080443503</v>
      </c>
      <c r="Z6494" s="54">
        <v>73.321124433288631</v>
      </c>
      <c r="AB6494" s="54">
        <v>0</v>
      </c>
      <c r="AC6494" s="54">
        <v>0</v>
      </c>
      <c r="AD6494" s="54">
        <v>0</v>
      </c>
      <c r="AE6494" s="54">
        <v>0</v>
      </c>
      <c r="AF6494" s="54">
        <v>3.3359999999999972</v>
      </c>
      <c r="AG6494" s="54">
        <v>2.2673058258638901E-2</v>
      </c>
      <c r="AH6494" s="54">
        <v>3.3586730582586362</v>
      </c>
      <c r="AI6494" s="54">
        <v>3.3276095979845275</v>
      </c>
      <c r="AJ6494" s="54">
        <v>40.090000000000011</v>
      </c>
      <c r="AK6494" s="54">
        <v>0.27247089496068183</v>
      </c>
      <c r="AL6494" s="54">
        <v>40.362470894960694</v>
      </c>
      <c r="AM6494" s="54">
        <v>39.989169299520341</v>
      </c>
      <c r="AN6494" s="54">
        <v>2.3269999999999977</v>
      </c>
      <c r="AO6494" s="54">
        <v>1.5815409642641703E-2</v>
      </c>
      <c r="AP6494" s="54">
        <v>2.3428154096426392</v>
      </c>
      <c r="AQ6494" s="54">
        <v>2.3211473424790148</v>
      </c>
      <c r="AR6494" s="54">
        <v>45.753000000000007</v>
      </c>
      <c r="AS6494" s="54">
        <v>0.31095936286196246</v>
      </c>
      <c r="AT6494" s="54">
        <v>46.063959362861972</v>
      </c>
      <c r="AU6494" s="54">
        <v>45.637926239983884</v>
      </c>
    </row>
    <row r="6495" spans="1:47">
      <c r="A6495" s="51">
        <v>44467</v>
      </c>
      <c r="B6495" s="52">
        <v>12</v>
      </c>
      <c r="C6495" s="52" t="s">
        <v>17</v>
      </c>
      <c r="D6495" s="53">
        <v>59.472203</v>
      </c>
      <c r="E6495">
        <v>9.2866200000000006E-3</v>
      </c>
      <c r="G6495" s="54">
        <v>0</v>
      </c>
      <c r="H6495" s="54">
        <v>0</v>
      </c>
      <c r="I6495" s="54">
        <v>0</v>
      </c>
      <c r="J6495" s="54">
        <v>0</v>
      </c>
      <c r="K6495" s="54">
        <v>12.148</v>
      </c>
      <c r="L6495" s="54">
        <v>4.1103021598201887E-2</v>
      </c>
      <c r="M6495" s="54">
        <v>12.189103021598202</v>
      </c>
      <c r="N6495" s="54">
        <v>12.075907453695766</v>
      </c>
      <c r="O6495" s="54">
        <v>60.337999999999994</v>
      </c>
      <c r="P6495" s="54">
        <v>0.20415493226805279</v>
      </c>
      <c r="Q6495" s="54">
        <v>60.542154932268048</v>
      </c>
      <c r="R6495" s="54">
        <v>59.97992294543095</v>
      </c>
      <c r="S6495" s="54">
        <v>4.5090000000000003</v>
      </c>
      <c r="T6495" s="54">
        <v>1.5256299340326993E-2</v>
      </c>
      <c r="U6495" s="54">
        <v>4.524256299340327</v>
      </c>
      <c r="V6495" s="54">
        <v>4.4822412503057469</v>
      </c>
      <c r="W6495" s="54">
        <v>76.99499999999999</v>
      </c>
      <c r="X6495" s="54">
        <v>0.26051425320658167</v>
      </c>
      <c r="Y6495" s="54">
        <v>77.25551425320657</v>
      </c>
      <c r="Z6495" s="54">
        <v>76.538071649432467</v>
      </c>
      <c r="AB6495" s="54">
        <v>0</v>
      </c>
      <c r="AC6495" s="54">
        <v>0</v>
      </c>
      <c r="AD6495" s="54">
        <v>0</v>
      </c>
      <c r="AE6495" s="54">
        <v>0</v>
      </c>
      <c r="AF6495" s="54">
        <v>3.3979999999999975</v>
      </c>
      <c r="AG6495" s="54">
        <v>1.1497206732852313E-2</v>
      </c>
      <c r="AH6495" s="54">
        <v>3.4094972067328499</v>
      </c>
      <c r="AI6495" s="54">
        <v>3.3778345017828606</v>
      </c>
      <c r="AJ6495" s="54">
        <v>41.290000000000006</v>
      </c>
      <c r="AK6495" s="54">
        <v>0.13970561094746098</v>
      </c>
      <c r="AL6495" s="54">
        <v>41.429705610947465</v>
      </c>
      <c r="AM6495" s="54">
        <v>41.044963678226729</v>
      </c>
      <c r="AN6495" s="54">
        <v>2.3719999999999977</v>
      </c>
      <c r="AO6495" s="54">
        <v>8.0257134697838978E-3</v>
      </c>
      <c r="AP6495" s="54">
        <v>2.3800257134697818</v>
      </c>
      <c r="AQ6495" s="54">
        <v>2.3579233190785591</v>
      </c>
      <c r="AR6495" s="54">
        <v>47.06</v>
      </c>
      <c r="AS6495" s="54">
        <v>0.15922853115009719</v>
      </c>
      <c r="AT6495" s="54">
        <v>47.219228531150101</v>
      </c>
      <c r="AU6495" s="54">
        <v>46.780721499088152</v>
      </c>
    </row>
    <row r="6496" spans="1:47">
      <c r="A6496" s="51">
        <v>44467</v>
      </c>
      <c r="B6496" s="52">
        <v>13</v>
      </c>
      <c r="C6496" s="52" t="s">
        <v>17</v>
      </c>
      <c r="D6496" s="53">
        <v>80.262844000000001</v>
      </c>
      <c r="E6496">
        <v>1.0365232E-2</v>
      </c>
      <c r="G6496" s="54">
        <v>0</v>
      </c>
      <c r="H6496" s="54">
        <v>0</v>
      </c>
      <c r="I6496" s="54">
        <v>0</v>
      </c>
      <c r="J6496" s="54">
        <v>0</v>
      </c>
      <c r="K6496" s="54">
        <v>12.176</v>
      </c>
      <c r="L6496" s="54">
        <v>4.6458492966592158E-2</v>
      </c>
      <c r="M6496" s="54">
        <v>12.222458492966592</v>
      </c>
      <c r="N6496" s="54">
        <v>12.095769875076623</v>
      </c>
      <c r="O6496" s="54">
        <v>60.831999999999994</v>
      </c>
      <c r="P6496" s="54">
        <v>0.23210931702888751</v>
      </c>
      <c r="Q6496" s="54">
        <v>61.06410931702888</v>
      </c>
      <c r="R6496" s="54">
        <v>60.43116565708452</v>
      </c>
      <c r="S6496" s="54">
        <v>4.5060000000000002</v>
      </c>
      <c r="T6496" s="54">
        <v>1.7193000107380445E-2</v>
      </c>
      <c r="U6496" s="54">
        <v>4.5231930001073808</v>
      </c>
      <c r="V6496" s="54">
        <v>4.4763090552804918</v>
      </c>
      <c r="W6496" s="54">
        <v>77.513999999999996</v>
      </c>
      <c r="X6496" s="54">
        <v>0.29576081010286015</v>
      </c>
      <c r="Y6496" s="54">
        <v>77.809760810102858</v>
      </c>
      <c r="Z6496" s="54">
        <v>77.003244587441642</v>
      </c>
      <c r="AB6496" s="54">
        <v>0</v>
      </c>
      <c r="AC6496" s="54">
        <v>0</v>
      </c>
      <c r="AD6496" s="54">
        <v>0</v>
      </c>
      <c r="AE6496" s="54">
        <v>0</v>
      </c>
      <c r="AF6496" s="54">
        <v>3.4939999999999958</v>
      </c>
      <c r="AG6496" s="54">
        <v>1.3331633904835152E-2</v>
      </c>
      <c r="AH6496" s="54">
        <v>3.507331633904831</v>
      </c>
      <c r="AI6496" s="54">
        <v>3.4709773278184688</v>
      </c>
      <c r="AJ6496" s="54">
        <v>41.372999999999998</v>
      </c>
      <c r="AK6496" s="54">
        <v>0.15786196037342456</v>
      </c>
      <c r="AL6496" s="54">
        <v>41.530861960373421</v>
      </c>
      <c r="AM6496" s="54">
        <v>41.100384940994175</v>
      </c>
      <c r="AN6496" s="54">
        <v>2.3659999999999983</v>
      </c>
      <c r="AO6496" s="54">
        <v>9.0276605091127622E-3</v>
      </c>
      <c r="AP6496" s="54">
        <v>2.3750276605091112</v>
      </c>
      <c r="AQ6496" s="54">
        <v>2.3504099478015172</v>
      </c>
      <c r="AR6496" s="54">
        <v>47.23299999999999</v>
      </c>
      <c r="AS6496" s="54">
        <v>0.1802212547873725</v>
      </c>
      <c r="AT6496" s="54">
        <v>47.413221254787366</v>
      </c>
      <c r="AU6496" s="54">
        <v>46.921772216614158</v>
      </c>
    </row>
    <row r="6497" spans="1:47">
      <c r="A6497" s="51">
        <v>44467</v>
      </c>
      <c r="B6497" s="52">
        <v>14</v>
      </c>
      <c r="C6497" s="52" t="s">
        <v>17</v>
      </c>
      <c r="D6497" s="53">
        <v>54.265526000000001</v>
      </c>
      <c r="E6497">
        <v>1.0835048999999999E-2</v>
      </c>
      <c r="G6497" s="54">
        <v>0</v>
      </c>
      <c r="H6497" s="54">
        <v>0</v>
      </c>
      <c r="I6497" s="54">
        <v>0</v>
      </c>
      <c r="J6497" s="54">
        <v>0</v>
      </c>
      <c r="K6497" s="54">
        <v>12.255000000000001</v>
      </c>
      <c r="L6497" s="54">
        <v>6.7630085436560697E-2</v>
      </c>
      <c r="M6497" s="54">
        <v>12.322630085436561</v>
      </c>
      <c r="N6497" s="54">
        <v>12.189113784651981</v>
      </c>
      <c r="O6497" s="54">
        <v>60.652000000000001</v>
      </c>
      <c r="P6497" s="54">
        <v>0.33471235756003909</v>
      </c>
      <c r="Q6497" s="54">
        <v>60.986712357560037</v>
      </c>
      <c r="R6497" s="54">
        <v>60.325918340816969</v>
      </c>
      <c r="S6497" s="54">
        <v>4.508</v>
      </c>
      <c r="T6497" s="54">
        <v>2.4877717270339907E-2</v>
      </c>
      <c r="U6497" s="54">
        <v>4.5328777172703401</v>
      </c>
      <c r="V6497" s="54">
        <v>4.483763765092708</v>
      </c>
      <c r="W6497" s="54">
        <v>77.414999999999992</v>
      </c>
      <c r="X6497" s="54">
        <v>0.42722016026693965</v>
      </c>
      <c r="Y6497" s="54">
        <v>77.842220160266933</v>
      </c>
      <c r="Z6497" s="54">
        <v>76.998795890561652</v>
      </c>
      <c r="AB6497" s="54">
        <v>0</v>
      </c>
      <c r="AC6497" s="54">
        <v>0</v>
      </c>
      <c r="AD6497" s="54">
        <v>0</v>
      </c>
      <c r="AE6497" s="54">
        <v>0</v>
      </c>
      <c r="AF6497" s="54">
        <v>3.4959999999999973</v>
      </c>
      <c r="AG6497" s="54">
        <v>1.9292923597406444E-2</v>
      </c>
      <c r="AH6497" s="54">
        <v>3.515292923597404</v>
      </c>
      <c r="AI6497" s="54">
        <v>3.477204552520873</v>
      </c>
      <c r="AJ6497" s="54">
        <v>41.53900000000003</v>
      </c>
      <c r="AK6497" s="54">
        <v>0.22923591341895522</v>
      </c>
      <c r="AL6497" s="54">
        <v>41.768235913418984</v>
      </c>
      <c r="AM6497" s="54">
        <v>41.31567503065353</v>
      </c>
      <c r="AN6497" s="54">
        <v>2.3629999999999982</v>
      </c>
      <c r="AO6497" s="54">
        <v>1.3040382854883131E-2</v>
      </c>
      <c r="AP6497" s="54">
        <v>2.3760403828548813</v>
      </c>
      <c r="AQ6497" s="54">
        <v>2.3502958688806701</v>
      </c>
      <c r="AR6497" s="54">
        <v>47.398000000000025</v>
      </c>
      <c r="AS6497" s="54">
        <v>0.26156921987124482</v>
      </c>
      <c r="AT6497" s="54">
        <v>47.659569219871273</v>
      </c>
      <c r="AU6497" s="54">
        <v>47.143175452055075</v>
      </c>
    </row>
    <row r="6498" spans="1:47">
      <c r="A6498" s="51">
        <v>44467</v>
      </c>
      <c r="B6498" s="52">
        <v>15</v>
      </c>
      <c r="C6498" s="52" t="s">
        <v>17</v>
      </c>
      <c r="D6498" s="53">
        <v>56.640531000000003</v>
      </c>
      <c r="E6498">
        <v>1.0943258000000001E-2</v>
      </c>
      <c r="G6498" s="54">
        <v>0</v>
      </c>
      <c r="H6498" s="54">
        <v>0</v>
      </c>
      <c r="I6498" s="54">
        <v>0</v>
      </c>
      <c r="J6498" s="54">
        <v>0</v>
      </c>
      <c r="K6498" s="54">
        <v>12.265000000000001</v>
      </c>
      <c r="L6498" s="54">
        <v>4.9687481914462282E-2</v>
      </c>
      <c r="M6498" s="54">
        <v>12.314687481914463</v>
      </c>
      <c r="N6498" s="54">
        <v>12.179924679610503</v>
      </c>
      <c r="O6498" s="54">
        <v>59.9</v>
      </c>
      <c r="P6498" s="54">
        <v>0.2426645060478019</v>
      </c>
      <c r="Q6498" s="54">
        <v>60.142664506047801</v>
      </c>
      <c r="R6498" s="54">
        <v>59.484507811550678</v>
      </c>
      <c r="S6498" s="54">
        <v>4.6209999999999996</v>
      </c>
      <c r="T6498" s="54">
        <v>1.8720412060883013E-2</v>
      </c>
      <c r="U6498" s="54">
        <v>4.6397204120608828</v>
      </c>
      <c r="V6498" s="54">
        <v>4.5889467545438345</v>
      </c>
      <c r="W6498" s="54">
        <v>76.785999999999987</v>
      </c>
      <c r="X6498" s="54">
        <v>0.31107240002314718</v>
      </c>
      <c r="Y6498" s="54">
        <v>77.097072400023151</v>
      </c>
      <c r="Z6498" s="54">
        <v>76.25337924570502</v>
      </c>
      <c r="AB6498" s="54">
        <v>0</v>
      </c>
      <c r="AC6498" s="54">
        <v>0</v>
      </c>
      <c r="AD6498" s="54">
        <v>0</v>
      </c>
      <c r="AE6498" s="54">
        <v>0</v>
      </c>
      <c r="AF6498" s="54">
        <v>3.3869999999999969</v>
      </c>
      <c r="AG6498" s="54">
        <v>1.3721280166676198E-2</v>
      </c>
      <c r="AH6498" s="54">
        <v>3.4007212801666733</v>
      </c>
      <c r="AI6498" s="54">
        <v>3.3635063098117191</v>
      </c>
      <c r="AJ6498" s="54">
        <v>41.81</v>
      </c>
      <c r="AK6498" s="54">
        <v>0.16937901498929214</v>
      </c>
      <c r="AL6498" s="54">
        <v>41.979379014989291</v>
      </c>
      <c r="AM6498" s="54">
        <v>41.519987839748481</v>
      </c>
      <c r="AN6498" s="54">
        <v>2.3919999999999977</v>
      </c>
      <c r="AO6498" s="54">
        <v>9.6903756004397597E-3</v>
      </c>
      <c r="AP6498" s="54">
        <v>2.4016903756004373</v>
      </c>
      <c r="AQ6498" s="54">
        <v>2.3754080581841248</v>
      </c>
      <c r="AR6498" s="54">
        <v>47.588999999999999</v>
      </c>
      <c r="AS6498" s="54">
        <v>0.1927906707564081</v>
      </c>
      <c r="AT6498" s="54">
        <v>47.781790670756401</v>
      </c>
      <c r="AU6498" s="54">
        <v>47.258902207744327</v>
      </c>
    </row>
    <row r="6499" spans="1:47">
      <c r="A6499" s="51">
        <v>44467</v>
      </c>
      <c r="B6499" s="52">
        <v>16</v>
      </c>
      <c r="C6499" s="52" t="s">
        <v>17</v>
      </c>
      <c r="D6499" s="53">
        <v>77.422916000000001</v>
      </c>
      <c r="E6499">
        <v>1.1010307E-2</v>
      </c>
      <c r="G6499" s="54">
        <v>0</v>
      </c>
      <c r="H6499" s="54">
        <v>0</v>
      </c>
      <c r="I6499" s="54">
        <v>0</v>
      </c>
      <c r="J6499" s="54">
        <v>0</v>
      </c>
      <c r="K6499" s="54">
        <v>12.339</v>
      </c>
      <c r="L6499" s="54">
        <v>3.4606626035057299E-2</v>
      </c>
      <c r="M6499" s="54">
        <v>12.373606626035057</v>
      </c>
      <c r="N6499" s="54">
        <v>12.237369418385176</v>
      </c>
      <c r="O6499" s="54">
        <v>61.169000000000004</v>
      </c>
      <c r="P6499" s="54">
        <v>0.17155788215725909</v>
      </c>
      <c r="Q6499" s="54">
        <v>61.340557882157263</v>
      </c>
      <c r="R6499" s="54">
        <v>60.66517950832344</v>
      </c>
      <c r="S6499" s="54">
        <v>4.7369999999999992</v>
      </c>
      <c r="T6499" s="54">
        <v>1.3285646124326637E-2</v>
      </c>
      <c r="U6499" s="54">
        <v>4.7502856461243255</v>
      </c>
      <c r="V6499" s="54">
        <v>4.6979835428228034</v>
      </c>
      <c r="W6499" s="54">
        <v>78.245000000000005</v>
      </c>
      <c r="X6499" s="54">
        <v>0.21945015431664303</v>
      </c>
      <c r="Y6499" s="54">
        <v>78.464450154316651</v>
      </c>
      <c r="Z6499" s="54">
        <v>77.600532469531416</v>
      </c>
      <c r="AB6499" s="54">
        <v>0</v>
      </c>
      <c r="AC6499" s="54">
        <v>0</v>
      </c>
      <c r="AD6499" s="54">
        <v>0</v>
      </c>
      <c r="AE6499" s="54">
        <v>0</v>
      </c>
      <c r="AF6499" s="54">
        <v>3.3599999999999963</v>
      </c>
      <c r="AG6499" s="54">
        <v>9.4236375296047007E-3</v>
      </c>
      <c r="AH6499" s="54">
        <v>3.3694236375296009</v>
      </c>
      <c r="AI6499" s="54">
        <v>3.3323252488673432</v>
      </c>
      <c r="AJ6499" s="54">
        <v>42.300000000000004</v>
      </c>
      <c r="AK6499" s="54">
        <v>0.11863686532805931</v>
      </c>
      <c r="AL6499" s="54">
        <v>42.418636865328061</v>
      </c>
      <c r="AM6499" s="54">
        <v>41.951594650919276</v>
      </c>
      <c r="AN6499" s="54">
        <v>2.3409999999999989</v>
      </c>
      <c r="AO6499" s="54">
        <v>6.5656950764299456E-3</v>
      </c>
      <c r="AP6499" s="54">
        <v>2.3475656950764288</v>
      </c>
      <c r="AQ6499" s="54">
        <v>2.3217182760709689</v>
      </c>
      <c r="AR6499" s="54">
        <v>48.001000000000005</v>
      </c>
      <c r="AS6499" s="54">
        <v>0.13462619793409397</v>
      </c>
      <c r="AT6499" s="54">
        <v>48.135626197934087</v>
      </c>
      <c r="AU6499" s="54">
        <v>47.605638175857585</v>
      </c>
    </row>
    <row r="6500" spans="1:47">
      <c r="A6500" s="51">
        <v>44467</v>
      </c>
      <c r="B6500" s="52">
        <v>17</v>
      </c>
      <c r="C6500" s="52" t="s">
        <v>17</v>
      </c>
      <c r="D6500" s="53">
        <v>73.612724</v>
      </c>
      <c r="E6500">
        <v>1.1043144E-2</v>
      </c>
      <c r="G6500" s="54">
        <v>0</v>
      </c>
      <c r="H6500" s="54">
        <v>0</v>
      </c>
      <c r="I6500" s="54">
        <v>0</v>
      </c>
      <c r="J6500" s="54">
        <v>0</v>
      </c>
      <c r="K6500" s="54">
        <v>12.030999999999999</v>
      </c>
      <c r="L6500" s="54">
        <v>5.3126730438822628E-2</v>
      </c>
      <c r="M6500" s="54">
        <v>12.084126730438822</v>
      </c>
      <c r="N6500" s="54">
        <v>11.950679978840338</v>
      </c>
      <c r="O6500" s="54">
        <v>59.710000000000008</v>
      </c>
      <c r="P6500" s="54">
        <v>0.26366861229341704</v>
      </c>
      <c r="Q6500" s="54">
        <v>59.973668612293423</v>
      </c>
      <c r="R6500" s="54">
        <v>59.31137075359959</v>
      </c>
      <c r="S6500" s="54">
        <v>4.5380000000000003</v>
      </c>
      <c r="T6500" s="54">
        <v>2.0038991167099753E-2</v>
      </c>
      <c r="U6500" s="54">
        <v>4.5580389911671002</v>
      </c>
      <c r="V6500" s="54">
        <v>4.5077039102300276</v>
      </c>
      <c r="W6500" s="54">
        <v>76.279000000000011</v>
      </c>
      <c r="X6500" s="54">
        <v>0.33683433389933937</v>
      </c>
      <c r="Y6500" s="54">
        <v>76.615834333899343</v>
      </c>
      <c r="Z6500" s="54">
        <v>75.769754642669966</v>
      </c>
      <c r="AB6500" s="54">
        <v>0</v>
      </c>
      <c r="AC6500" s="54">
        <v>0</v>
      </c>
      <c r="AD6500" s="54">
        <v>0</v>
      </c>
      <c r="AE6500" s="54">
        <v>0</v>
      </c>
      <c r="AF6500" s="54">
        <v>3.2819999999999965</v>
      </c>
      <c r="AG6500" s="54">
        <v>1.4492721245134711E-2</v>
      </c>
      <c r="AH6500" s="54">
        <v>3.2964927212451314</v>
      </c>
      <c r="AI6500" s="54">
        <v>3.2600890774294697</v>
      </c>
      <c r="AJ6500" s="54">
        <v>40.738</v>
      </c>
      <c r="AK6500" s="54">
        <v>0.17989167522373506</v>
      </c>
      <c r="AL6500" s="54">
        <v>40.917891675223736</v>
      </c>
      <c r="AM6500" s="54">
        <v>40.466029505277838</v>
      </c>
      <c r="AN6500" s="54">
        <v>2.2609999999999975</v>
      </c>
      <c r="AO6500" s="54">
        <v>9.9841690235373485E-3</v>
      </c>
      <c r="AP6500" s="54">
        <v>2.2709841690235346</v>
      </c>
      <c r="AQ6500" s="54">
        <v>2.2459053638232875</v>
      </c>
      <c r="AR6500" s="54">
        <v>46.280999999999992</v>
      </c>
      <c r="AS6500" s="54">
        <v>0.20436856549240712</v>
      </c>
      <c r="AT6500" s="54">
        <v>46.485368565492401</v>
      </c>
      <c r="AU6500" s="54">
        <v>45.972023946530598</v>
      </c>
    </row>
    <row r="6501" spans="1:47">
      <c r="A6501" s="51">
        <v>44467</v>
      </c>
      <c r="B6501" s="52">
        <v>18</v>
      </c>
      <c r="C6501" s="52" t="s">
        <v>17</v>
      </c>
      <c r="D6501" s="53">
        <v>193.26150699999999</v>
      </c>
      <c r="E6501">
        <v>1.0529231999999999E-2</v>
      </c>
      <c r="G6501" s="54">
        <v>0</v>
      </c>
      <c r="H6501" s="54">
        <v>0</v>
      </c>
      <c r="I6501" s="54">
        <v>0</v>
      </c>
      <c r="J6501" s="54">
        <v>0</v>
      </c>
      <c r="K6501" s="54">
        <v>11.256</v>
      </c>
      <c r="L6501" s="54">
        <v>6.7556442376319234E-2</v>
      </c>
      <c r="M6501" s="54">
        <v>11.323556442376319</v>
      </c>
      <c r="N6501" s="54">
        <v>11.204328089529444</v>
      </c>
      <c r="O6501" s="54">
        <v>54.70300000000001</v>
      </c>
      <c r="P6501" s="54">
        <v>0.32831734784219896</v>
      </c>
      <c r="Q6501" s="54">
        <v>55.031317347842212</v>
      </c>
      <c r="R6501" s="54">
        <v>54.451879840221153</v>
      </c>
      <c r="S6501" s="54">
        <v>4.1479999999999997</v>
      </c>
      <c r="T6501" s="54">
        <v>2.4895533313519205E-2</v>
      </c>
      <c r="U6501" s="54">
        <v>4.1728955333135191</v>
      </c>
      <c r="V6501" s="54">
        <v>4.1289581481314972</v>
      </c>
      <c r="W6501" s="54">
        <v>70.106999999999999</v>
      </c>
      <c r="X6501" s="54">
        <v>0.42076932353203739</v>
      </c>
      <c r="Y6501" s="54">
        <v>70.527769323532056</v>
      </c>
      <c r="Z6501" s="54">
        <v>69.785166077882096</v>
      </c>
      <c r="AB6501" s="54">
        <v>0</v>
      </c>
      <c r="AC6501" s="54">
        <v>0</v>
      </c>
      <c r="AD6501" s="54">
        <v>0</v>
      </c>
      <c r="AE6501" s="54">
        <v>0</v>
      </c>
      <c r="AF6501" s="54">
        <v>2.8849999999999976</v>
      </c>
      <c r="AG6501" s="54">
        <v>1.7315239539417274E-2</v>
      </c>
      <c r="AH6501" s="54">
        <v>2.9023152395394147</v>
      </c>
      <c r="AI6501" s="54">
        <v>2.8717560890451685</v>
      </c>
      <c r="AJ6501" s="54">
        <v>37.413999999999994</v>
      </c>
      <c r="AK6501" s="54">
        <v>0.22455194874445694</v>
      </c>
      <c r="AL6501" s="54">
        <v>37.63855194874445</v>
      </c>
      <c r="AM6501" s="54">
        <v>37.24224690313207</v>
      </c>
      <c r="AN6501" s="54">
        <v>2.0689999999999986</v>
      </c>
      <c r="AO6501" s="54">
        <v>1.2417757576102025E-2</v>
      </c>
      <c r="AP6501" s="54">
        <v>2.0814177575761006</v>
      </c>
      <c r="AQ6501" s="54">
        <v>2.0595020271176621</v>
      </c>
      <c r="AR6501" s="54">
        <v>42.367999999999988</v>
      </c>
      <c r="AS6501" s="54">
        <v>0.25428494585997624</v>
      </c>
      <c r="AT6501" s="54">
        <v>42.62228494585996</v>
      </c>
      <c r="AU6501" s="54">
        <v>42.1735050192949</v>
      </c>
    </row>
    <row r="6502" spans="1:47">
      <c r="A6502" s="51">
        <v>44467</v>
      </c>
      <c r="B6502" s="52">
        <v>19</v>
      </c>
      <c r="C6502" s="52" t="s">
        <v>17</v>
      </c>
      <c r="D6502" s="53">
        <v>68.176427000000004</v>
      </c>
      <c r="E6502">
        <v>1.0055995999999999E-2</v>
      </c>
      <c r="G6502" s="54">
        <v>0</v>
      </c>
      <c r="H6502" s="54">
        <v>0</v>
      </c>
      <c r="I6502" s="54">
        <v>0</v>
      </c>
      <c r="J6502" s="54">
        <v>0</v>
      </c>
      <c r="K6502" s="54">
        <v>10.419</v>
      </c>
      <c r="L6502" s="54">
        <v>4.1344429493974322E-2</v>
      </c>
      <c r="M6502" s="54">
        <v>10.460344429493976</v>
      </c>
      <c r="N6502" s="54">
        <v>10.355155247752363</v>
      </c>
      <c r="O6502" s="54">
        <v>49.987000000000002</v>
      </c>
      <c r="P6502" s="54">
        <v>0.19835723170316677</v>
      </c>
      <c r="Q6502" s="54">
        <v>50.185357231703172</v>
      </c>
      <c r="R6502" s="54">
        <v>49.680693480122599</v>
      </c>
      <c r="S6502" s="54">
        <v>3.7249999999999996</v>
      </c>
      <c r="T6502" s="54">
        <v>1.4781456940690503E-2</v>
      </c>
      <c r="U6502" s="54">
        <v>3.73978145694069</v>
      </c>
      <c r="V6502" s="54">
        <v>3.7021742295688203</v>
      </c>
      <c r="W6502" s="54">
        <v>64.131</v>
      </c>
      <c r="X6502" s="54">
        <v>0.25448311813783159</v>
      </c>
      <c r="Y6502" s="54">
        <v>64.385483118137842</v>
      </c>
      <c r="Z6502" s="54">
        <v>63.738022957443782</v>
      </c>
      <c r="AB6502" s="54">
        <v>0</v>
      </c>
      <c r="AC6502" s="54">
        <v>0</v>
      </c>
      <c r="AD6502" s="54">
        <v>0</v>
      </c>
      <c r="AE6502" s="54">
        <v>0</v>
      </c>
      <c r="AF6502" s="54">
        <v>2.7999999999999976</v>
      </c>
      <c r="AG6502" s="54">
        <v>1.1110893807767348E-2</v>
      </c>
      <c r="AH6502" s="54">
        <v>2.8111108938077649</v>
      </c>
      <c r="AI6502" s="54">
        <v>2.7828423739040775</v>
      </c>
      <c r="AJ6502" s="54">
        <v>34.765000000000008</v>
      </c>
      <c r="AK6502" s="54">
        <v>0.13795365115251154</v>
      </c>
      <c r="AL6502" s="54">
        <v>34.902953651152522</v>
      </c>
      <c r="AM6502" s="54">
        <v>34.551969688848345</v>
      </c>
      <c r="AN6502" s="54">
        <v>1.9349999999999987</v>
      </c>
      <c r="AO6502" s="54">
        <v>7.6784212564392227E-3</v>
      </c>
      <c r="AP6502" s="54">
        <v>1.9426784212564379</v>
      </c>
      <c r="AQ6502" s="54">
        <v>1.923142854822997</v>
      </c>
      <c r="AR6502" s="54">
        <v>39.5</v>
      </c>
      <c r="AS6502" s="54">
        <v>0.1567429662167181</v>
      </c>
      <c r="AT6502" s="54">
        <v>39.656742966216726</v>
      </c>
      <c r="AU6502" s="54">
        <v>39.257954917575418</v>
      </c>
    </row>
    <row r="6503" spans="1:47">
      <c r="A6503" s="51">
        <v>44467</v>
      </c>
      <c r="B6503" s="52">
        <v>20</v>
      </c>
      <c r="C6503" s="52" t="s">
        <v>17</v>
      </c>
      <c r="D6503" s="53">
        <v>54.487814</v>
      </c>
      <c r="E6503">
        <v>1.005937E-2</v>
      </c>
      <c r="G6503" s="54">
        <v>0</v>
      </c>
      <c r="H6503" s="54">
        <v>0</v>
      </c>
      <c r="I6503" s="54">
        <v>0</v>
      </c>
      <c r="J6503" s="54">
        <v>0</v>
      </c>
      <c r="K6503" s="54">
        <v>10.495999999999999</v>
      </c>
      <c r="L6503" s="54">
        <v>0.11684912814158427</v>
      </c>
      <c r="M6503" s="54">
        <v>10.612849128141583</v>
      </c>
      <c r="N6503" s="54">
        <v>10.50609055200743</v>
      </c>
      <c r="O6503" s="54">
        <v>47.292999999999999</v>
      </c>
      <c r="P6503" s="54">
        <v>0.52650017313261666</v>
      </c>
      <c r="Q6503" s="54">
        <v>47.819500173132617</v>
      </c>
      <c r="R6503" s="54">
        <v>47.338466127676014</v>
      </c>
      <c r="S6503" s="54">
        <v>3.4509999999999992</v>
      </c>
      <c r="T6503" s="54">
        <v>3.8419049277496883E-2</v>
      </c>
      <c r="U6503" s="54">
        <v>3.4894190492774961</v>
      </c>
      <c r="V6503" s="54">
        <v>3.4543176919757657</v>
      </c>
      <c r="W6503" s="54">
        <v>61.24</v>
      </c>
      <c r="X6503" s="54">
        <v>0.68176835055169771</v>
      </c>
      <c r="Y6503" s="54">
        <v>61.921768350551694</v>
      </c>
      <c r="Z6503" s="54">
        <v>61.29887437165921</v>
      </c>
      <c r="AB6503" s="54">
        <v>0</v>
      </c>
      <c r="AC6503" s="54">
        <v>0</v>
      </c>
      <c r="AD6503" s="54">
        <v>0</v>
      </c>
      <c r="AE6503" s="54">
        <v>0</v>
      </c>
      <c r="AF6503" s="54">
        <v>3.1409999999999969</v>
      </c>
      <c r="AG6503" s="54">
        <v>3.4967903152888322E-2</v>
      </c>
      <c r="AH6503" s="54">
        <v>3.1759679031528854</v>
      </c>
      <c r="AI6503" s="54">
        <v>3.1440196669069462</v>
      </c>
      <c r="AJ6503" s="54">
        <v>35.439</v>
      </c>
      <c r="AK6503" s="54">
        <v>0.39453279841936023</v>
      </c>
      <c r="AL6503" s="54">
        <v>35.833532798419363</v>
      </c>
      <c r="AM6503" s="54">
        <v>35.473070033592926</v>
      </c>
      <c r="AN6503" s="54">
        <v>1.9219999999999986</v>
      </c>
      <c r="AO6503" s="54">
        <v>2.1397105972572869E-2</v>
      </c>
      <c r="AP6503" s="54">
        <v>1.9433971059725714</v>
      </c>
      <c r="AQ6503" s="54">
        <v>1.9238477554266642</v>
      </c>
      <c r="AR6503" s="54">
        <v>40.501999999999995</v>
      </c>
      <c r="AS6503" s="54">
        <v>0.45089780754482145</v>
      </c>
      <c r="AT6503" s="54">
        <v>40.952897807544822</v>
      </c>
      <c r="AU6503" s="54">
        <v>40.540937455926539</v>
      </c>
    </row>
    <row r="6504" spans="1:47">
      <c r="A6504" s="51">
        <v>44467</v>
      </c>
      <c r="B6504" s="52">
        <v>21</v>
      </c>
      <c r="C6504" s="52" t="s">
        <v>17</v>
      </c>
      <c r="D6504" s="53">
        <v>52.653574999999996</v>
      </c>
      <c r="E6504">
        <v>9.9788600000000009E-3</v>
      </c>
      <c r="G6504" s="54">
        <v>0</v>
      </c>
      <c r="H6504" s="54">
        <v>0</v>
      </c>
      <c r="I6504" s="54">
        <v>0</v>
      </c>
      <c r="J6504" s="54">
        <v>0</v>
      </c>
      <c r="K6504" s="54">
        <v>9.7669999999999995</v>
      </c>
      <c r="L6504" s="54">
        <v>0.10931076171515516</v>
      </c>
      <c r="M6504" s="54">
        <v>9.8763107617151551</v>
      </c>
      <c r="N6504" s="54">
        <v>9.777756439307506</v>
      </c>
      <c r="O6504" s="54">
        <v>42.834999999999994</v>
      </c>
      <c r="P6504" s="54">
        <v>0.47940273144964379</v>
      </c>
      <c r="Q6504" s="54">
        <v>43.31440273144964</v>
      </c>
      <c r="R6504" s="54">
        <v>42.882174370608887</v>
      </c>
      <c r="S6504" s="54">
        <v>3.0809999999999995</v>
      </c>
      <c r="T6504" s="54">
        <v>3.448207810426876E-2</v>
      </c>
      <c r="U6504" s="54">
        <v>3.1154820781042685</v>
      </c>
      <c r="V6504" s="54">
        <v>3.0843931186143569</v>
      </c>
      <c r="W6504" s="54">
        <v>55.682999999999993</v>
      </c>
      <c r="X6504" s="54">
        <v>0.62319557126906766</v>
      </c>
      <c r="Y6504" s="54">
        <v>56.306195571269065</v>
      </c>
      <c r="Z6504" s="54">
        <v>55.744323928530747</v>
      </c>
      <c r="AB6504" s="54">
        <v>0</v>
      </c>
      <c r="AC6504" s="54">
        <v>0</v>
      </c>
      <c r="AD6504" s="54">
        <v>0</v>
      </c>
      <c r="AE6504" s="54">
        <v>0</v>
      </c>
      <c r="AF6504" s="54">
        <v>3.2589999999999968</v>
      </c>
      <c r="AG6504" s="54">
        <v>3.6474226725677315E-2</v>
      </c>
      <c r="AH6504" s="54">
        <v>3.2954742267256742</v>
      </c>
      <c r="AI6504" s="54">
        <v>3.2625891507835703</v>
      </c>
      <c r="AJ6504" s="54">
        <v>33.470000000000006</v>
      </c>
      <c r="AK6504" s="54">
        <v>0.37459109190193962</v>
      </c>
      <c r="AL6504" s="54">
        <v>33.844591091901947</v>
      </c>
      <c r="AM6504" s="54">
        <v>33.506860655638611</v>
      </c>
      <c r="AN6504" s="54">
        <v>1.8079999999999987</v>
      </c>
      <c r="AO6504" s="54">
        <v>2.023485790734109E-2</v>
      </c>
      <c r="AP6504" s="54">
        <v>1.8282348579073397</v>
      </c>
      <c r="AQ6504" s="54">
        <v>1.8099911582131625</v>
      </c>
      <c r="AR6504" s="54">
        <v>38.536999999999999</v>
      </c>
      <c r="AS6504" s="54">
        <v>0.431300176534958</v>
      </c>
      <c r="AT6504" s="54">
        <v>38.96830017653496</v>
      </c>
      <c r="AU6504" s="54">
        <v>38.579440964635346</v>
      </c>
    </row>
    <row r="6505" spans="1:47">
      <c r="A6505" s="51">
        <v>44467</v>
      </c>
      <c r="B6505" s="52">
        <v>22</v>
      </c>
      <c r="C6505" s="52" t="s">
        <v>17</v>
      </c>
      <c r="D6505" s="53">
        <v>57.038044999999997</v>
      </c>
      <c r="E6505">
        <v>1.0087923E-2</v>
      </c>
      <c r="G6505" s="54">
        <v>0</v>
      </c>
      <c r="H6505" s="54">
        <v>0</v>
      </c>
      <c r="I6505" s="54">
        <v>0</v>
      </c>
      <c r="J6505" s="54">
        <v>0</v>
      </c>
      <c r="K6505" s="54">
        <v>8.9989999999999988</v>
      </c>
      <c r="L6505" s="54">
        <v>0.11026257287485815</v>
      </c>
      <c r="M6505" s="54">
        <v>9.1092625728748562</v>
      </c>
      <c r="N6505" s="54">
        <v>9.017369033452912</v>
      </c>
      <c r="O6505" s="54">
        <v>38.724999999999994</v>
      </c>
      <c r="P6505" s="54">
        <v>0.47448806918311831</v>
      </c>
      <c r="Q6505" s="54">
        <v>39.199488069183111</v>
      </c>
      <c r="R6505" s="54">
        <v>38.804046651901771</v>
      </c>
      <c r="S6505" s="54">
        <v>2.7709999999999999</v>
      </c>
      <c r="T6505" s="54">
        <v>3.3952393536640958E-2</v>
      </c>
      <c r="U6505" s="54">
        <v>2.8049523935366407</v>
      </c>
      <c r="V6505" s="54">
        <v>2.7766562497719773</v>
      </c>
      <c r="W6505" s="54">
        <v>50.49499999999999</v>
      </c>
      <c r="X6505" s="54">
        <v>0.61870303559461737</v>
      </c>
      <c r="Y6505" s="54">
        <v>51.113703035594604</v>
      </c>
      <c r="Z6505" s="54">
        <v>50.598071935126654</v>
      </c>
      <c r="AB6505" s="54">
        <v>0</v>
      </c>
      <c r="AC6505" s="54">
        <v>0</v>
      </c>
      <c r="AD6505" s="54">
        <v>0</v>
      </c>
      <c r="AE6505" s="54">
        <v>0</v>
      </c>
      <c r="AF6505" s="54">
        <v>2.9809999999999968</v>
      </c>
      <c r="AG6505" s="54">
        <v>3.6525472801417026E-2</v>
      </c>
      <c r="AH6505" s="54">
        <v>3.0175254728014136</v>
      </c>
      <c r="AI6505" s="54">
        <v>2.9870849081812541</v>
      </c>
      <c r="AJ6505" s="54">
        <v>30.223999999999997</v>
      </c>
      <c r="AK6505" s="54">
        <v>0.37032736999330074</v>
      </c>
      <c r="AL6505" s="54">
        <v>30.594327369993298</v>
      </c>
      <c r="AM6505" s="54">
        <v>30.285694151248013</v>
      </c>
      <c r="AN6505" s="54">
        <v>1.6209999999999989</v>
      </c>
      <c r="AO6505" s="54">
        <v>1.9861721372390818E-2</v>
      </c>
      <c r="AP6505" s="54">
        <v>1.6408617213723897</v>
      </c>
      <c r="AQ6505" s="54">
        <v>1.6243088346735375</v>
      </c>
      <c r="AR6505" s="54">
        <v>34.825999999999993</v>
      </c>
      <c r="AS6505" s="54">
        <v>0.42671456416710862</v>
      </c>
      <c r="AT6505" s="54">
        <v>35.2527145641671</v>
      </c>
      <c r="AU6505" s="54">
        <v>34.897087894102803</v>
      </c>
    </row>
    <row r="6506" spans="1:47">
      <c r="A6506" s="51">
        <v>44467</v>
      </c>
      <c r="B6506" s="52">
        <v>23</v>
      </c>
      <c r="C6506" s="52" t="s">
        <v>17</v>
      </c>
      <c r="D6506" s="53">
        <v>45.107785</v>
      </c>
      <c r="E6506">
        <v>1.0478754999999999E-2</v>
      </c>
      <c r="G6506" s="54">
        <v>0</v>
      </c>
      <c r="H6506" s="54">
        <v>0</v>
      </c>
      <c r="I6506" s="54">
        <v>0</v>
      </c>
      <c r="J6506" s="54">
        <v>0</v>
      </c>
      <c r="K6506" s="54">
        <v>8.5009999999999994</v>
      </c>
      <c r="L6506" s="54">
        <v>0.13797555081330173</v>
      </c>
      <c r="M6506" s="54">
        <v>8.638975550813301</v>
      </c>
      <c r="N6506" s="54">
        <v>8.5484498425653381</v>
      </c>
      <c r="O6506" s="54">
        <v>35.599999999999994</v>
      </c>
      <c r="P6506" s="54">
        <v>0.57780609445401021</v>
      </c>
      <c r="Q6506" s="54">
        <v>36.177806094454006</v>
      </c>
      <c r="R6506" s="54">
        <v>35.798707727952717</v>
      </c>
      <c r="S6506" s="54">
        <v>2.5090000000000003</v>
      </c>
      <c r="T6506" s="54">
        <v>4.0722345252390789E-2</v>
      </c>
      <c r="U6506" s="54">
        <v>2.5497223452523912</v>
      </c>
      <c r="V6506" s="54">
        <v>2.5230044294784659</v>
      </c>
      <c r="W6506" s="54">
        <v>46.609999999999992</v>
      </c>
      <c r="X6506" s="54">
        <v>0.75650399051970274</v>
      </c>
      <c r="Y6506" s="54">
        <v>47.366503990519696</v>
      </c>
      <c r="Z6506" s="54">
        <v>46.870161999996526</v>
      </c>
      <c r="AB6506" s="54">
        <v>0</v>
      </c>
      <c r="AC6506" s="54">
        <v>0</v>
      </c>
      <c r="AD6506" s="54">
        <v>0</v>
      </c>
      <c r="AE6506" s="54">
        <v>0</v>
      </c>
      <c r="AF6506" s="54">
        <v>2.9069999999999978</v>
      </c>
      <c r="AG6506" s="54">
        <v>4.718208754432042E-2</v>
      </c>
      <c r="AH6506" s="54">
        <v>2.9541820875443183</v>
      </c>
      <c r="AI6506" s="54">
        <v>2.923225937223553</v>
      </c>
      <c r="AJ6506" s="54">
        <v>27.897999999999993</v>
      </c>
      <c r="AK6506" s="54">
        <v>0.45279871974938135</v>
      </c>
      <c r="AL6506" s="54">
        <v>28.350798719749374</v>
      </c>
      <c r="AM6506" s="54">
        <v>28.053717645910808</v>
      </c>
      <c r="AN6506" s="54">
        <v>1.4729999999999994</v>
      </c>
      <c r="AO6506" s="54">
        <v>2.3907538683448228E-2</v>
      </c>
      <c r="AP6506" s="54">
        <v>1.4969075386834476</v>
      </c>
      <c r="AQ6506" s="54">
        <v>1.4812218113279307</v>
      </c>
      <c r="AR6506" s="54">
        <v>32.277999999999992</v>
      </c>
      <c r="AS6506" s="54">
        <v>0.52388834597714995</v>
      </c>
      <c r="AT6506" s="54">
        <v>32.80188834597714</v>
      </c>
      <c r="AU6506" s="54">
        <v>32.458165394462291</v>
      </c>
    </row>
    <row r="6507" spans="1:47">
      <c r="A6507" s="51">
        <v>44467</v>
      </c>
      <c r="B6507" s="52">
        <v>24</v>
      </c>
      <c r="C6507" s="52" t="s">
        <v>16</v>
      </c>
      <c r="D6507" s="53">
        <v>39.418132999999997</v>
      </c>
      <c r="E6507">
        <v>1.0941729000000001E-2</v>
      </c>
      <c r="G6507" s="54">
        <v>0</v>
      </c>
      <c r="H6507" s="54">
        <v>0</v>
      </c>
      <c r="I6507" s="54">
        <v>0</v>
      </c>
      <c r="J6507" s="54">
        <v>0</v>
      </c>
      <c r="K6507" s="54">
        <v>8.1319999999999997</v>
      </c>
      <c r="L6507" s="54">
        <v>0.13380643923825267</v>
      </c>
      <c r="M6507" s="54">
        <v>8.2658064392382524</v>
      </c>
      <c r="N6507" s="54">
        <v>8.1753642252136522</v>
      </c>
      <c r="O6507" s="54">
        <v>33.377999999999986</v>
      </c>
      <c r="P6507" s="54">
        <v>0.54921191944102254</v>
      </c>
      <c r="Q6507" s="54">
        <v>33.927211919441007</v>
      </c>
      <c r="R6507" s="54">
        <v>33.555989560892911</v>
      </c>
      <c r="S6507" s="54">
        <v>2.3609999999999998</v>
      </c>
      <c r="T6507" s="54">
        <v>3.8848623099054909E-2</v>
      </c>
      <c r="U6507" s="54">
        <v>2.3998486230990546</v>
      </c>
      <c r="V6507" s="54">
        <v>2.3735901298240814</v>
      </c>
      <c r="W6507" s="54">
        <v>43.870999999999981</v>
      </c>
      <c r="X6507" s="54">
        <v>0.72186698177833009</v>
      </c>
      <c r="Y6507" s="54">
        <v>44.592866981778315</v>
      </c>
      <c r="Z6507" s="54">
        <v>44.104943915930647</v>
      </c>
      <c r="AB6507" s="54">
        <v>0</v>
      </c>
      <c r="AC6507" s="54">
        <v>0</v>
      </c>
      <c r="AD6507" s="54">
        <v>0</v>
      </c>
      <c r="AE6507" s="54">
        <v>0</v>
      </c>
      <c r="AF6507" s="54">
        <v>2.7999999999999976</v>
      </c>
      <c r="AG6507" s="54">
        <v>4.6072064666392916E-2</v>
      </c>
      <c r="AH6507" s="54">
        <v>2.8460720646663904</v>
      </c>
      <c r="AI6507" s="54">
        <v>2.8149311154203405</v>
      </c>
      <c r="AJ6507" s="54">
        <v>26.300000000000008</v>
      </c>
      <c r="AK6507" s="54">
        <v>0.43274832168790534</v>
      </c>
      <c r="AL6507" s="54">
        <v>26.732748321687914</v>
      </c>
      <c r="AM6507" s="54">
        <v>26.440245834126799</v>
      </c>
      <c r="AN6507" s="54">
        <v>1.3929999999999996</v>
      </c>
      <c r="AO6507" s="54">
        <v>2.292085217153049E-2</v>
      </c>
      <c r="AP6507" s="54">
        <v>1.4159208521715301</v>
      </c>
      <c r="AQ6507" s="54">
        <v>1.4004282299216202</v>
      </c>
      <c r="AR6507" s="54">
        <v>30.493000000000006</v>
      </c>
      <c r="AS6507" s="54">
        <v>0.50174123852582875</v>
      </c>
      <c r="AT6507" s="54">
        <v>30.994741238525837</v>
      </c>
      <c r="AU6507" s="54">
        <v>30.655605179468758</v>
      </c>
    </row>
    <row r="6508" spans="1:47">
      <c r="A6508" s="51">
        <v>44468</v>
      </c>
      <c r="B6508" s="52">
        <v>1</v>
      </c>
      <c r="C6508" s="52" t="s">
        <v>16</v>
      </c>
      <c r="D6508" s="53">
        <v>35.194805000000002</v>
      </c>
      <c r="E6508">
        <v>1.1373622999999999E-2</v>
      </c>
      <c r="G6508" s="54">
        <v>0</v>
      </c>
      <c r="H6508" s="54">
        <v>0</v>
      </c>
      <c r="I6508" s="54">
        <v>0</v>
      </c>
      <c r="J6508" s="54">
        <v>0</v>
      </c>
      <c r="K6508" s="54">
        <v>7.8629999999999987</v>
      </c>
      <c r="L6508" s="54">
        <v>0.15813786202185259</v>
      </c>
      <c r="M6508" s="54">
        <v>8.0211378620218508</v>
      </c>
      <c r="N6508" s="54">
        <v>7.9299084639481885</v>
      </c>
      <c r="O6508" s="54">
        <v>31.948999999999995</v>
      </c>
      <c r="P6508" s="54">
        <v>0.64254693548723996</v>
      </c>
      <c r="Q6508" s="54">
        <v>32.591546935487237</v>
      </c>
      <c r="R6508" s="54">
        <v>32.220862967656203</v>
      </c>
      <c r="S6508" s="54">
        <v>2.2570000000000001</v>
      </c>
      <c r="T6508" s="54">
        <v>4.539198201492068E-2</v>
      </c>
      <c r="U6508" s="54">
        <v>2.302391982014921</v>
      </c>
      <c r="V6508" s="54">
        <v>2.2762054436132604</v>
      </c>
      <c r="W6508" s="54">
        <v>42.068999999999988</v>
      </c>
      <c r="X6508" s="54">
        <v>0.84607677952401317</v>
      </c>
      <c r="Y6508" s="54">
        <v>42.915076779524014</v>
      </c>
      <c r="Z6508" s="54">
        <v>42.426976875217647</v>
      </c>
      <c r="AB6508" s="54">
        <v>0</v>
      </c>
      <c r="AC6508" s="54">
        <v>0</v>
      </c>
      <c r="AD6508" s="54">
        <v>0</v>
      </c>
      <c r="AE6508" s="54">
        <v>0</v>
      </c>
      <c r="AF6508" s="54">
        <v>2.7429999999999981</v>
      </c>
      <c r="AG6508" s="54">
        <v>5.5166241323406008E-2</v>
      </c>
      <c r="AH6508" s="54">
        <v>2.7981662413234041</v>
      </c>
      <c r="AI6508" s="54">
        <v>2.7663409534032648</v>
      </c>
      <c r="AJ6508" s="54">
        <v>25.385999999999989</v>
      </c>
      <c r="AK6508" s="54">
        <v>0.51055421153335223</v>
      </c>
      <c r="AL6508" s="54">
        <v>25.896554211533342</v>
      </c>
      <c r="AM6508" s="54">
        <v>25.602016566932299</v>
      </c>
      <c r="AN6508" s="54">
        <v>1.333999999999999</v>
      </c>
      <c r="AO6508" s="54">
        <v>2.6828933986665547E-2</v>
      </c>
      <c r="AP6508" s="54">
        <v>1.3608289339866646</v>
      </c>
      <c r="AQ6508" s="54">
        <v>1.3453513787240083</v>
      </c>
      <c r="AR6508" s="54">
        <v>29.462999999999987</v>
      </c>
      <c r="AS6508" s="54">
        <v>0.59254938684342373</v>
      </c>
      <c r="AT6508" s="54">
        <v>30.05554938684341</v>
      </c>
      <c r="AU6508" s="54">
        <v>29.713708899059572</v>
      </c>
    </row>
    <row r="6509" spans="1:47">
      <c r="A6509" s="51">
        <v>44468</v>
      </c>
      <c r="B6509" s="52">
        <v>2</v>
      </c>
      <c r="C6509" s="52" t="s">
        <v>16</v>
      </c>
      <c r="D6509" s="53">
        <v>32.795791000000001</v>
      </c>
      <c r="E6509">
        <v>1.1309981E-2</v>
      </c>
      <c r="G6509" s="54">
        <v>0</v>
      </c>
      <c r="H6509" s="54">
        <v>0</v>
      </c>
      <c r="I6509" s="54">
        <v>0</v>
      </c>
      <c r="J6509" s="54">
        <v>0</v>
      </c>
      <c r="K6509" s="54">
        <v>7.7139999999999995</v>
      </c>
      <c r="L6509" s="54">
        <v>0.1587526946962671</v>
      </c>
      <c r="M6509" s="54">
        <v>7.8727526946962669</v>
      </c>
      <c r="N6509" s="54">
        <v>7.783712011301553</v>
      </c>
      <c r="O6509" s="54">
        <v>31.029000000000007</v>
      </c>
      <c r="P6509" s="54">
        <v>0.63857108682012875</v>
      </c>
      <c r="Q6509" s="54">
        <v>31.667571086820136</v>
      </c>
      <c r="R6509" s="54">
        <v>31.309411459512049</v>
      </c>
      <c r="S6509" s="54">
        <v>2.1859999999999999</v>
      </c>
      <c r="T6509" s="54">
        <v>4.4987476096193919E-2</v>
      </c>
      <c r="U6509" s="54">
        <v>2.2309874760961939</v>
      </c>
      <c r="V6509" s="54">
        <v>2.2057550501303078</v>
      </c>
      <c r="W6509" s="54">
        <v>40.929000000000009</v>
      </c>
      <c r="X6509" s="54">
        <v>0.84231125761258974</v>
      </c>
      <c r="Y6509" s="54">
        <v>41.771311257612602</v>
      </c>
      <c r="Z6509" s="54">
        <v>41.298878520943909</v>
      </c>
      <c r="AB6509" s="54">
        <v>0</v>
      </c>
      <c r="AC6509" s="54">
        <v>0</v>
      </c>
      <c r="AD6509" s="54">
        <v>0</v>
      </c>
      <c r="AE6509" s="54">
        <v>0</v>
      </c>
      <c r="AF6509" s="54">
        <v>2.7069999999999972</v>
      </c>
      <c r="AG6509" s="54">
        <v>5.5709559831837521E-2</v>
      </c>
      <c r="AH6509" s="54">
        <v>2.7627095598318347</v>
      </c>
      <c r="AI6509" s="54">
        <v>2.7314633672016182</v>
      </c>
      <c r="AJ6509" s="54">
        <v>24.816999999999993</v>
      </c>
      <c r="AK6509" s="54">
        <v>0.51072927460166706</v>
      </c>
      <c r="AL6509" s="54">
        <v>25.327729274601658</v>
      </c>
      <c r="AM6509" s="54">
        <v>25.04127313773277</v>
      </c>
      <c r="AN6509" s="54">
        <v>1.3159999999999994</v>
      </c>
      <c r="AO6509" s="54">
        <v>2.708303684473521E-2</v>
      </c>
      <c r="AP6509" s="54">
        <v>1.3430830368447346</v>
      </c>
      <c r="AQ6509" s="54">
        <v>1.3278927932165983</v>
      </c>
      <c r="AR6509" s="54">
        <v>28.839999999999989</v>
      </c>
      <c r="AS6509" s="54">
        <v>0.59352187127823985</v>
      </c>
      <c r="AT6509" s="54">
        <v>29.433521871278227</v>
      </c>
      <c r="AU6509" s="54">
        <v>29.100629298150984</v>
      </c>
    </row>
    <row r="6510" spans="1:47">
      <c r="A6510" s="51">
        <v>44468</v>
      </c>
      <c r="B6510" s="52">
        <v>3</v>
      </c>
      <c r="C6510" s="52" t="s">
        <v>16</v>
      </c>
      <c r="D6510" s="53">
        <v>32.080286999999998</v>
      </c>
      <c r="E6510">
        <v>1.1071404999999999E-2</v>
      </c>
      <c r="G6510" s="54">
        <v>0</v>
      </c>
      <c r="H6510" s="54">
        <v>0</v>
      </c>
      <c r="I6510" s="54">
        <v>0</v>
      </c>
      <c r="J6510" s="54">
        <v>0</v>
      </c>
      <c r="K6510" s="54">
        <v>7.5809999999999986</v>
      </c>
      <c r="L6510" s="54">
        <v>0.20914629229179485</v>
      </c>
      <c r="M6510" s="54">
        <v>7.7901462922917935</v>
      </c>
      <c r="N6510" s="54">
        <v>7.7038984276805822</v>
      </c>
      <c r="O6510" s="54">
        <v>30.327000000000005</v>
      </c>
      <c r="P6510" s="54">
        <v>0.83666793382578342</v>
      </c>
      <c r="Q6510" s="54">
        <v>31.163667933825788</v>
      </c>
      <c r="R6510" s="54">
        <v>30.818642344844889</v>
      </c>
      <c r="S6510" s="54">
        <v>2.1629999999999998</v>
      </c>
      <c r="T6510" s="54">
        <v>5.9673318853337591E-2</v>
      </c>
      <c r="U6510" s="54">
        <v>2.2226733188533374</v>
      </c>
      <c r="V6510" s="54">
        <v>2.1980652023576179</v>
      </c>
      <c r="W6510" s="54">
        <v>40.070999999999998</v>
      </c>
      <c r="X6510" s="54">
        <v>1.1054875449709158</v>
      </c>
      <c r="Y6510" s="54">
        <v>41.176487544970918</v>
      </c>
      <c r="Z6510" s="54">
        <v>40.720605974883092</v>
      </c>
      <c r="AB6510" s="54">
        <v>0</v>
      </c>
      <c r="AC6510" s="54">
        <v>0</v>
      </c>
      <c r="AD6510" s="54">
        <v>0</v>
      </c>
      <c r="AE6510" s="54">
        <v>0</v>
      </c>
      <c r="AF6510" s="54">
        <v>2.6419999999999968</v>
      </c>
      <c r="AG6510" s="54">
        <v>7.2888076010410419E-2</v>
      </c>
      <c r="AH6510" s="54">
        <v>2.714888076010407</v>
      </c>
      <c r="AI6510" s="54">
        <v>2.684830450591225</v>
      </c>
      <c r="AJ6510" s="54">
        <v>24.349000000000004</v>
      </c>
      <c r="AK6510" s="54">
        <v>0.67174555744795061</v>
      </c>
      <c r="AL6510" s="54">
        <v>25.020745557447956</v>
      </c>
      <c r="AM6510" s="54">
        <v>24.743730749979498</v>
      </c>
      <c r="AN6510" s="54">
        <v>1.2969999999999995</v>
      </c>
      <c r="AO6510" s="54">
        <v>3.5781920736374866E-2</v>
      </c>
      <c r="AP6510" s="54">
        <v>1.3327819207363742</v>
      </c>
      <c r="AQ6510" s="54">
        <v>1.3180261523152239</v>
      </c>
      <c r="AR6510" s="54">
        <v>28.288</v>
      </c>
      <c r="AS6510" s="54">
        <v>0.78041555419473585</v>
      </c>
      <c r="AT6510" s="54">
        <v>29.068415554194736</v>
      </c>
      <c r="AU6510" s="54">
        <v>28.746587352885946</v>
      </c>
    </row>
    <row r="6511" spans="1:47">
      <c r="A6511" s="51">
        <v>44468</v>
      </c>
      <c r="B6511" s="52">
        <v>4</v>
      </c>
      <c r="C6511" s="52" t="s">
        <v>16</v>
      </c>
      <c r="D6511" s="53">
        <v>30.718461000000001</v>
      </c>
      <c r="E6511">
        <v>1.0213954000000001E-2</v>
      </c>
      <c r="G6511" s="54">
        <v>0</v>
      </c>
      <c r="H6511" s="54">
        <v>0</v>
      </c>
      <c r="I6511" s="54">
        <v>0</v>
      </c>
      <c r="J6511" s="54">
        <v>0</v>
      </c>
      <c r="K6511" s="54">
        <v>7.5029999999999992</v>
      </c>
      <c r="L6511" s="54">
        <v>0.17679807359741359</v>
      </c>
      <c r="M6511" s="54">
        <v>7.6797980735974125</v>
      </c>
      <c r="N6511" s="54">
        <v>7.6013569693443994</v>
      </c>
      <c r="O6511" s="54">
        <v>29.894000000000002</v>
      </c>
      <c r="P6511" s="54">
        <v>0.70441178356938328</v>
      </c>
      <c r="Q6511" s="54">
        <v>30.598411783569386</v>
      </c>
      <c r="R6511" s="54">
        <v>30.285881013138951</v>
      </c>
      <c r="S6511" s="54">
        <v>2.145</v>
      </c>
      <c r="T6511" s="54">
        <v>5.0544031436285775E-2</v>
      </c>
      <c r="U6511" s="54">
        <v>2.195544031436286</v>
      </c>
      <c r="V6511" s="54">
        <v>2.173118845694221</v>
      </c>
      <c r="W6511" s="54">
        <v>39.542000000000002</v>
      </c>
      <c r="X6511" s="54">
        <v>0.93175388860308272</v>
      </c>
      <c r="Y6511" s="54">
        <v>40.473753888603085</v>
      </c>
      <c r="Z6511" s="54">
        <v>40.060356828177568</v>
      </c>
      <c r="AB6511" s="54">
        <v>0</v>
      </c>
      <c r="AC6511" s="54">
        <v>0</v>
      </c>
      <c r="AD6511" s="54">
        <v>0</v>
      </c>
      <c r="AE6511" s="54">
        <v>0</v>
      </c>
      <c r="AF6511" s="54">
        <v>2.6209999999999969</v>
      </c>
      <c r="AG6511" s="54">
        <v>6.1760329321447489E-2</v>
      </c>
      <c r="AH6511" s="54">
        <v>2.6827603293214444</v>
      </c>
      <c r="AI6511" s="54">
        <v>2.6553587387247304</v>
      </c>
      <c r="AJ6511" s="54">
        <v>24.100000000000009</v>
      </c>
      <c r="AK6511" s="54">
        <v>0.56788398956386366</v>
      </c>
      <c r="AL6511" s="54">
        <v>24.667883989563872</v>
      </c>
      <c r="AM6511" s="54">
        <v>24.415927357217129</v>
      </c>
      <c r="AN6511" s="54">
        <v>1.2879999999999998</v>
      </c>
      <c r="AO6511" s="54">
        <v>3.0349982512790707E-2</v>
      </c>
      <c r="AP6511" s="54">
        <v>1.3183499825127905</v>
      </c>
      <c r="AQ6511" s="54">
        <v>1.304884416435504</v>
      </c>
      <c r="AR6511" s="54">
        <v>28.009000000000004</v>
      </c>
      <c r="AS6511" s="54">
        <v>0.65999430139810189</v>
      </c>
      <c r="AT6511" s="54">
        <v>28.668994301398104</v>
      </c>
      <c r="AU6511" s="54">
        <v>28.37617051237736</v>
      </c>
    </row>
    <row r="6512" spans="1:47">
      <c r="A6512" s="51">
        <v>44468</v>
      </c>
      <c r="B6512" s="52">
        <v>5</v>
      </c>
      <c r="C6512" s="52" t="s">
        <v>16</v>
      </c>
      <c r="D6512" s="53">
        <v>31.995234</v>
      </c>
      <c r="E6512">
        <v>1.0383471999999999E-2</v>
      </c>
      <c r="G6512" s="54">
        <v>0</v>
      </c>
      <c r="H6512" s="54">
        <v>0</v>
      </c>
      <c r="I6512" s="54">
        <v>0</v>
      </c>
      <c r="J6512" s="54">
        <v>0</v>
      </c>
      <c r="K6512" s="54">
        <v>7.6139999999999999</v>
      </c>
      <c r="L6512" s="54">
        <v>0.18498659371962048</v>
      </c>
      <c r="M6512" s="54">
        <v>7.7989865937196203</v>
      </c>
      <c r="N6512" s="54">
        <v>7.7180060347953576</v>
      </c>
      <c r="O6512" s="54">
        <v>30.010999999999999</v>
      </c>
      <c r="P6512" s="54">
        <v>0.72913483899652354</v>
      </c>
      <c r="Q6512" s="54">
        <v>30.740134838996521</v>
      </c>
      <c r="R6512" s="54">
        <v>30.420945509619575</v>
      </c>
      <c r="S6512" s="54">
        <v>2.1789999999999998</v>
      </c>
      <c r="T6512" s="54">
        <v>5.2940082442218678E-2</v>
      </c>
      <c r="U6512" s="54">
        <v>2.2319400824422186</v>
      </c>
      <c r="V6512" s="54">
        <v>2.2087647950905023</v>
      </c>
      <c r="W6512" s="54">
        <v>39.804000000000002</v>
      </c>
      <c r="X6512" s="54">
        <v>0.96706151515836269</v>
      </c>
      <c r="Y6512" s="54">
        <v>40.771061515158365</v>
      </c>
      <c r="Z6512" s="54">
        <v>40.347716339505432</v>
      </c>
      <c r="AB6512" s="54">
        <v>0</v>
      </c>
      <c r="AC6512" s="54">
        <v>0</v>
      </c>
      <c r="AD6512" s="54">
        <v>0</v>
      </c>
      <c r="AE6512" s="54">
        <v>0</v>
      </c>
      <c r="AF6512" s="54">
        <v>2.6169999999999978</v>
      </c>
      <c r="AG6512" s="54">
        <v>6.3581549220415867E-2</v>
      </c>
      <c r="AH6512" s="54">
        <v>2.6805815492204137</v>
      </c>
      <c r="AI6512" s="54">
        <v>2.6527478057603671</v>
      </c>
      <c r="AJ6512" s="54">
        <v>24.164000000000016</v>
      </c>
      <c r="AK6512" s="54">
        <v>0.58707854618346633</v>
      </c>
      <c r="AL6512" s="54">
        <v>24.751078546183482</v>
      </c>
      <c r="AM6512" s="54">
        <v>24.494076415129385</v>
      </c>
      <c r="AN6512" s="54">
        <v>1.3109999999999997</v>
      </c>
      <c r="AO6512" s="54">
        <v>3.1851513575836932E-2</v>
      </c>
      <c r="AP6512" s="54">
        <v>1.3428515135758365</v>
      </c>
      <c r="AQ6512" s="54">
        <v>1.3289080524844643</v>
      </c>
      <c r="AR6512" s="54">
        <v>28.092000000000013</v>
      </c>
      <c r="AS6512" s="54">
        <v>0.68251160897971908</v>
      </c>
      <c r="AT6512" s="54">
        <v>28.774511608979733</v>
      </c>
      <c r="AU6512" s="54">
        <v>28.475732273374216</v>
      </c>
    </row>
    <row r="6513" spans="1:47">
      <c r="A6513" s="51">
        <v>44468</v>
      </c>
      <c r="B6513" s="52">
        <v>6</v>
      </c>
      <c r="C6513" s="52" t="s">
        <v>16</v>
      </c>
      <c r="D6513" s="53">
        <v>36.642887999999999</v>
      </c>
      <c r="E6513">
        <v>1.0591556E-2</v>
      </c>
      <c r="G6513" s="54">
        <v>0</v>
      </c>
      <c r="H6513" s="54">
        <v>0</v>
      </c>
      <c r="I6513" s="54">
        <v>0</v>
      </c>
      <c r="J6513" s="54">
        <v>0</v>
      </c>
      <c r="K6513" s="54">
        <v>7.7509999999999986</v>
      </c>
      <c r="L6513" s="54">
        <v>0.16157629160583548</v>
      </c>
      <c r="M6513" s="54">
        <v>7.9125762916058342</v>
      </c>
      <c r="N6513" s="54">
        <v>7.8287697967090191</v>
      </c>
      <c r="O6513" s="54">
        <v>31.177</v>
      </c>
      <c r="P6513" s="54">
        <v>0.64991150088957994</v>
      </c>
      <c r="Q6513" s="54">
        <v>31.82691150088958</v>
      </c>
      <c r="R6513" s="54">
        <v>31.489814985420864</v>
      </c>
      <c r="S6513" s="54">
        <v>2.2829999999999995</v>
      </c>
      <c r="T6513" s="54">
        <v>4.7591107435959547E-2</v>
      </c>
      <c r="U6513" s="54">
        <v>2.3305911074359589</v>
      </c>
      <c r="V6513" s="54">
        <v>2.3059065212084491</v>
      </c>
      <c r="W6513" s="54">
        <v>41.210999999999999</v>
      </c>
      <c r="X6513" s="54">
        <v>0.85907889993137487</v>
      </c>
      <c r="Y6513" s="54">
        <v>42.070078899931367</v>
      </c>
      <c r="Z6513" s="54">
        <v>41.624491303338331</v>
      </c>
      <c r="AB6513" s="54">
        <v>0</v>
      </c>
      <c r="AC6513" s="54">
        <v>0</v>
      </c>
      <c r="AD6513" s="54">
        <v>0</v>
      </c>
      <c r="AE6513" s="54">
        <v>0</v>
      </c>
      <c r="AF6513" s="54">
        <v>2.715999999999998</v>
      </c>
      <c r="AG6513" s="54">
        <v>5.6617366533537473E-2</v>
      </c>
      <c r="AH6513" s="54">
        <v>2.7726173665335354</v>
      </c>
      <c r="AI6513" s="54">
        <v>2.7432510344293233</v>
      </c>
      <c r="AJ6513" s="54">
        <v>24.963000000000001</v>
      </c>
      <c r="AK6513" s="54">
        <v>0.52037530220055117</v>
      </c>
      <c r="AL6513" s="54">
        <v>25.483375302200553</v>
      </c>
      <c r="AM6513" s="54">
        <v>25.213466705618281</v>
      </c>
      <c r="AN6513" s="54">
        <v>1.3969999999999991</v>
      </c>
      <c r="AO6513" s="54">
        <v>2.9121671961469756E-2</v>
      </c>
      <c r="AP6513" s="54">
        <v>1.4261216719614689</v>
      </c>
      <c r="AQ6513" s="54">
        <v>1.4110168244100754</v>
      </c>
      <c r="AR6513" s="54">
        <v>29.075999999999997</v>
      </c>
      <c r="AS6513" s="54">
        <v>0.60611434069555836</v>
      </c>
      <c r="AT6513" s="54">
        <v>29.682114340695556</v>
      </c>
      <c r="AU6513" s="54">
        <v>29.367734564457681</v>
      </c>
    </row>
    <row r="6514" spans="1:47">
      <c r="A6514" s="51">
        <v>44468</v>
      </c>
      <c r="B6514" s="52">
        <v>7</v>
      </c>
      <c r="C6514" s="52" t="s">
        <v>16</v>
      </c>
      <c r="D6514" s="53">
        <v>51.006526000000001</v>
      </c>
      <c r="E6514">
        <v>9.9766969999999996E-3</v>
      </c>
      <c r="G6514" s="54">
        <v>0</v>
      </c>
      <c r="H6514" s="54">
        <v>0</v>
      </c>
      <c r="I6514" s="54">
        <v>0</v>
      </c>
      <c r="J6514" s="54">
        <v>0</v>
      </c>
      <c r="K6514" s="54">
        <v>8.1449999999999978</v>
      </c>
      <c r="L6514" s="54">
        <v>0.15802263664445515</v>
      </c>
      <c r="M6514" s="54">
        <v>8.3030226366444531</v>
      </c>
      <c r="N6514" s="54">
        <v>8.2201858956145095</v>
      </c>
      <c r="O6514" s="54">
        <v>34.095999999999997</v>
      </c>
      <c r="P6514" s="54">
        <v>0.6615027402123197</v>
      </c>
      <c r="Q6514" s="54">
        <v>34.757502740212317</v>
      </c>
      <c r="R6514" s="54">
        <v>34.410737666896544</v>
      </c>
      <c r="S6514" s="54">
        <v>2.4359999999999995</v>
      </c>
      <c r="T6514" s="54">
        <v>4.7261282119814951E-2</v>
      </c>
      <c r="U6514" s="54">
        <v>2.4832612821198143</v>
      </c>
      <c r="V6514" s="54">
        <v>2.4584865367362734</v>
      </c>
      <c r="W6514" s="54">
        <v>44.676999999999992</v>
      </c>
      <c r="X6514" s="54">
        <v>0.8667866589765898</v>
      </c>
      <c r="Y6514" s="54">
        <v>45.543786658976586</v>
      </c>
      <c r="Z6514" s="54">
        <v>45.089410099247331</v>
      </c>
      <c r="AB6514" s="54">
        <v>0</v>
      </c>
      <c r="AC6514" s="54">
        <v>0</v>
      </c>
      <c r="AD6514" s="54">
        <v>0</v>
      </c>
      <c r="AE6514" s="54">
        <v>0</v>
      </c>
      <c r="AF6514" s="54">
        <v>2.8009999999999979</v>
      </c>
      <c r="AG6514" s="54">
        <v>5.4342713964532684E-2</v>
      </c>
      <c r="AH6514" s="54">
        <v>2.8553427139645304</v>
      </c>
      <c r="AI6514" s="54">
        <v>2.8268558248761484</v>
      </c>
      <c r="AJ6514" s="54">
        <v>27.146000000000001</v>
      </c>
      <c r="AK6514" s="54">
        <v>0.52666451741563913</v>
      </c>
      <c r="AL6514" s="54">
        <v>27.67266451741564</v>
      </c>
      <c r="AM6514" s="54">
        <v>27.396582728342732</v>
      </c>
      <c r="AN6514" s="54">
        <v>1.4919999999999989</v>
      </c>
      <c r="AO6514" s="54">
        <v>2.8946565239229831E-2</v>
      </c>
      <c r="AP6514" s="54">
        <v>1.5209465652392287</v>
      </c>
      <c r="AQ6514" s="54">
        <v>1.5057725422046462</v>
      </c>
      <c r="AR6514" s="54">
        <v>31.438999999999997</v>
      </c>
      <c r="AS6514" s="54">
        <v>0.60995379661940163</v>
      </c>
      <c r="AT6514" s="54">
        <v>32.048953796619401</v>
      </c>
      <c r="AU6514" s="54">
        <v>31.729211095423526</v>
      </c>
    </row>
    <row r="6515" spans="1:47">
      <c r="A6515" s="51">
        <v>44468</v>
      </c>
      <c r="B6515" s="52">
        <v>8</v>
      </c>
      <c r="C6515" s="52" t="s">
        <v>17</v>
      </c>
      <c r="D6515" s="53">
        <v>45.234875000000002</v>
      </c>
      <c r="E6515">
        <v>9.6722860000000004E-3</v>
      </c>
      <c r="G6515" s="54">
        <v>0</v>
      </c>
      <c r="H6515" s="54">
        <v>0</v>
      </c>
      <c r="I6515" s="54">
        <v>0</v>
      </c>
      <c r="J6515" s="54">
        <v>0</v>
      </c>
      <c r="K6515" s="54">
        <v>8.3249999999999993</v>
      </c>
      <c r="L6515" s="54">
        <v>0.10656410400050267</v>
      </c>
      <c r="M6515" s="54">
        <v>8.4315641040005023</v>
      </c>
      <c r="N6515" s="54">
        <v>8.3500116045592758</v>
      </c>
      <c r="O6515" s="54">
        <v>37.527000000000008</v>
      </c>
      <c r="P6515" s="54">
        <v>0.48036409979902284</v>
      </c>
      <c r="Q6515" s="54">
        <v>38.007364099799034</v>
      </c>
      <c r="R6515" s="54">
        <v>37.639746004119644</v>
      </c>
      <c r="S6515" s="54">
        <v>2.726999999999999</v>
      </c>
      <c r="T6515" s="54">
        <v>3.4906944337461943E-2</v>
      </c>
      <c r="U6515" s="54">
        <v>2.7619069443374609</v>
      </c>
      <c r="V6515" s="54">
        <v>2.7351929904664427</v>
      </c>
      <c r="W6515" s="54">
        <v>48.579000000000001</v>
      </c>
      <c r="X6515" s="54">
        <v>0.62183514813698748</v>
      </c>
      <c r="Y6515" s="54">
        <v>49.200835148136996</v>
      </c>
      <c r="Z6515" s="54">
        <v>48.724950599145366</v>
      </c>
      <c r="AB6515" s="54">
        <v>0</v>
      </c>
      <c r="AC6515" s="54">
        <v>0</v>
      </c>
      <c r="AD6515" s="54">
        <v>0</v>
      </c>
      <c r="AE6515" s="54">
        <v>0</v>
      </c>
      <c r="AF6515" s="54">
        <v>2.6569999999999974</v>
      </c>
      <c r="AG6515" s="54">
        <v>3.4010909829349588E-2</v>
      </c>
      <c r="AH6515" s="54">
        <v>2.6910109098293469</v>
      </c>
      <c r="AI6515" s="54">
        <v>2.6649826826803573</v>
      </c>
      <c r="AJ6515" s="54">
        <v>29.017000000000007</v>
      </c>
      <c r="AK6515" s="54">
        <v>0.37143190459850894</v>
      </c>
      <c r="AL6515" s="54">
        <v>29.388431904598516</v>
      </c>
      <c r="AM6515" s="54">
        <v>29.104178586125713</v>
      </c>
      <c r="AN6515" s="54">
        <v>1.5939999999999994</v>
      </c>
      <c r="AO6515" s="54">
        <v>2.0403985799015163E-2</v>
      </c>
      <c r="AP6515" s="54">
        <v>1.6144039857990147</v>
      </c>
      <c r="AQ6515" s="54">
        <v>1.5987890087288266</v>
      </c>
      <c r="AR6515" s="54">
        <v>33.268000000000001</v>
      </c>
      <c r="AS6515" s="54">
        <v>0.42584680022687366</v>
      </c>
      <c r="AT6515" s="54">
        <v>33.693846800226879</v>
      </c>
      <c r="AU6515" s="54">
        <v>33.367950277534895</v>
      </c>
    </row>
    <row r="6516" spans="1:47">
      <c r="A6516" s="51">
        <v>44468</v>
      </c>
      <c r="B6516" s="52">
        <v>9</v>
      </c>
      <c r="C6516" s="52" t="s">
        <v>17</v>
      </c>
      <c r="D6516" s="53">
        <v>37.853268999999997</v>
      </c>
      <c r="E6516">
        <v>9.5598609999999994E-3</v>
      </c>
      <c r="G6516" s="54">
        <v>0</v>
      </c>
      <c r="H6516" s="54">
        <v>0</v>
      </c>
      <c r="I6516" s="54">
        <v>0</v>
      </c>
      <c r="J6516" s="54">
        <v>0</v>
      </c>
      <c r="K6516" s="54">
        <v>8.7020000000000017</v>
      </c>
      <c r="L6516" s="54">
        <v>6.9978951161403499E-2</v>
      </c>
      <c r="M6516" s="54">
        <v>8.7719789511614046</v>
      </c>
      <c r="N6516" s="54">
        <v>8.6881200516933763</v>
      </c>
      <c r="O6516" s="54">
        <v>42.254000000000005</v>
      </c>
      <c r="P6516" s="54">
        <v>0.33979436938335361</v>
      </c>
      <c r="Q6516" s="54">
        <v>42.59379436938336</v>
      </c>
      <c r="R6516" s="54">
        <v>42.186603615749476</v>
      </c>
      <c r="S6516" s="54">
        <v>3.0889999999999995</v>
      </c>
      <c r="T6516" s="54">
        <v>2.4840838903421664E-2</v>
      </c>
      <c r="U6516" s="54">
        <v>3.1138408389034211</v>
      </c>
      <c r="V6516" s="54">
        <v>3.084072953307381</v>
      </c>
      <c r="W6516" s="54">
        <v>54.045000000000002</v>
      </c>
      <c r="X6516" s="54">
        <v>0.43461415944817877</v>
      </c>
      <c r="Y6516" s="54">
        <v>54.479614159448182</v>
      </c>
      <c r="Z6516" s="54">
        <v>53.958796620750235</v>
      </c>
      <c r="AB6516" s="54">
        <v>0</v>
      </c>
      <c r="AC6516" s="54">
        <v>0</v>
      </c>
      <c r="AD6516" s="54">
        <v>0</v>
      </c>
      <c r="AE6516" s="54">
        <v>0</v>
      </c>
      <c r="AF6516" s="54">
        <v>2.6849999999999965</v>
      </c>
      <c r="AG6516" s="54">
        <v>2.1591988493262253E-2</v>
      </c>
      <c r="AH6516" s="54">
        <v>2.7065919884932588</v>
      </c>
      <c r="AI6516" s="54">
        <v>2.6807173452995499</v>
      </c>
      <c r="AJ6516" s="54">
        <v>31.794000000000004</v>
      </c>
      <c r="AK6516" s="54">
        <v>0.25567809391239515</v>
      </c>
      <c r="AL6516" s="54">
        <v>32.049678093912398</v>
      </c>
      <c r="AM6516" s="54">
        <v>31.743287626239852</v>
      </c>
      <c r="AN6516" s="54">
        <v>1.7199999999999989</v>
      </c>
      <c r="AO6516" s="54">
        <v>1.383173936998551E-2</v>
      </c>
      <c r="AP6516" s="54">
        <v>1.7338317393699845</v>
      </c>
      <c r="AQ6516" s="54">
        <v>1.7172565489442193</v>
      </c>
      <c r="AR6516" s="54">
        <v>36.198999999999998</v>
      </c>
      <c r="AS6516" s="54">
        <v>0.29110182177564292</v>
      </c>
      <c r="AT6516" s="54">
        <v>36.490101821775639</v>
      </c>
      <c r="AU6516" s="54">
        <v>36.141261520483624</v>
      </c>
    </row>
    <row r="6517" spans="1:47">
      <c r="A6517" s="51">
        <v>44468</v>
      </c>
      <c r="B6517" s="52">
        <v>10</v>
      </c>
      <c r="C6517" s="52" t="s">
        <v>17</v>
      </c>
      <c r="D6517" s="53">
        <v>40.677410999999999</v>
      </c>
      <c r="E6517">
        <v>9.5151660000000002E-3</v>
      </c>
      <c r="G6517" s="54">
        <v>0</v>
      </c>
      <c r="H6517" s="54">
        <v>0</v>
      </c>
      <c r="I6517" s="54">
        <v>0</v>
      </c>
      <c r="J6517" s="54">
        <v>0</v>
      </c>
      <c r="K6517" s="54">
        <v>9.7200000000000006</v>
      </c>
      <c r="L6517" s="54">
        <v>3.3908521983037114E-2</v>
      </c>
      <c r="M6517" s="54">
        <v>9.7539085219830373</v>
      </c>
      <c r="N6517" s="54">
        <v>9.6610984632475532</v>
      </c>
      <c r="O6517" s="54">
        <v>47.527000000000008</v>
      </c>
      <c r="P6517" s="54">
        <v>0.16579941607899232</v>
      </c>
      <c r="Q6517" s="54">
        <v>47.692799416078998</v>
      </c>
      <c r="R6517" s="54">
        <v>47.238994512630299</v>
      </c>
      <c r="S6517" s="54">
        <v>3.6339999999999999</v>
      </c>
      <c r="T6517" s="54">
        <v>1.2677321901888567E-2</v>
      </c>
      <c r="U6517" s="54">
        <v>3.6466773219018886</v>
      </c>
      <c r="V6517" s="54">
        <v>3.6119785818355568</v>
      </c>
      <c r="W6517" s="54">
        <v>60.881000000000007</v>
      </c>
      <c r="X6517" s="54">
        <v>0.21238525996391799</v>
      </c>
      <c r="Y6517" s="54">
        <v>61.093385259963924</v>
      </c>
      <c r="Z6517" s="54">
        <v>60.512071557713412</v>
      </c>
      <c r="AB6517" s="54">
        <v>0</v>
      </c>
      <c r="AC6517" s="54">
        <v>0</v>
      </c>
      <c r="AD6517" s="54">
        <v>0</v>
      </c>
      <c r="AE6517" s="54">
        <v>0</v>
      </c>
      <c r="AF6517" s="54">
        <v>2.8959999999999972</v>
      </c>
      <c r="AG6517" s="54">
        <v>1.010278597354685E-2</v>
      </c>
      <c r="AH6517" s="54">
        <v>2.9061027859735442</v>
      </c>
      <c r="AI6517" s="54">
        <v>2.8784507355519433</v>
      </c>
      <c r="AJ6517" s="54">
        <v>34.756000000000007</v>
      </c>
      <c r="AK6517" s="54">
        <v>0.12124738580683521</v>
      </c>
      <c r="AL6517" s="54">
        <v>34.877247385806839</v>
      </c>
      <c r="AM6517" s="54">
        <v>34.545384587307822</v>
      </c>
      <c r="AN6517" s="54">
        <v>1.9559999999999986</v>
      </c>
      <c r="AO6517" s="54">
        <v>6.8235667694259818E-3</v>
      </c>
      <c r="AP6517" s="54">
        <v>1.9628235667694247</v>
      </c>
      <c r="AQ6517" s="54">
        <v>1.9441469747029014</v>
      </c>
      <c r="AR6517" s="54">
        <v>39.607999999999997</v>
      </c>
      <c r="AS6517" s="54">
        <v>0.13817373854980802</v>
      </c>
      <c r="AT6517" s="54">
        <v>39.746173738549807</v>
      </c>
      <c r="AU6517" s="54">
        <v>39.367982297562669</v>
      </c>
    </row>
    <row r="6518" spans="1:47">
      <c r="A6518" s="51">
        <v>44468</v>
      </c>
      <c r="B6518" s="52">
        <v>11</v>
      </c>
      <c r="C6518" s="52" t="s">
        <v>17</v>
      </c>
      <c r="D6518" s="53">
        <v>47.135868000000002</v>
      </c>
      <c r="E6518">
        <v>8.9769359999999996E-3</v>
      </c>
      <c r="G6518" s="54">
        <v>0</v>
      </c>
      <c r="H6518" s="54">
        <v>0</v>
      </c>
      <c r="I6518" s="54">
        <v>0</v>
      </c>
      <c r="J6518" s="54">
        <v>0</v>
      </c>
      <c r="K6518" s="54">
        <v>10.540999999999999</v>
      </c>
      <c r="L6518" s="54">
        <v>5.1545989373012142E-2</v>
      </c>
      <c r="M6518" s="54">
        <v>10.592545989373011</v>
      </c>
      <c r="N6518" s="54">
        <v>10.497457381949353</v>
      </c>
      <c r="O6518" s="54">
        <v>51.58600000000002</v>
      </c>
      <c r="P6518" s="54">
        <v>0.25225798385316439</v>
      </c>
      <c r="Q6518" s="54">
        <v>51.838257983853183</v>
      </c>
      <c r="R6518" s="54">
        <v>51.372909259580638</v>
      </c>
      <c r="S6518" s="54">
        <v>4.1100000000000003</v>
      </c>
      <c r="T6518" s="54">
        <v>2.0098094708574134E-2</v>
      </c>
      <c r="U6518" s="54">
        <v>4.1300980947085746</v>
      </c>
      <c r="V6518" s="54">
        <v>4.0930224684386536</v>
      </c>
      <c r="W6518" s="54">
        <v>66.237000000000023</v>
      </c>
      <c r="X6518" s="54">
        <v>0.32390206793475068</v>
      </c>
      <c r="Y6518" s="54">
        <v>66.560902067934762</v>
      </c>
      <c r="Z6518" s="54">
        <v>65.963389109968645</v>
      </c>
      <c r="AB6518" s="54">
        <v>0</v>
      </c>
      <c r="AC6518" s="54">
        <v>0</v>
      </c>
      <c r="AD6518" s="54">
        <v>0</v>
      </c>
      <c r="AE6518" s="54">
        <v>0</v>
      </c>
      <c r="AF6518" s="54">
        <v>3.1309999999999976</v>
      </c>
      <c r="AG6518" s="54">
        <v>1.5310738329086511E-2</v>
      </c>
      <c r="AH6518" s="54">
        <v>3.1463107383290843</v>
      </c>
      <c r="AI6518" s="54">
        <v>3.1180665081949912</v>
      </c>
      <c r="AJ6518" s="54">
        <v>37.353000000000009</v>
      </c>
      <c r="AK6518" s="54">
        <v>0.18265793957405591</v>
      </c>
      <c r="AL6518" s="54">
        <v>37.535657939574065</v>
      </c>
      <c r="AM6518" s="54">
        <v>37.198702740532617</v>
      </c>
      <c r="AN6518" s="54">
        <v>2.0889999999999991</v>
      </c>
      <c r="AO6518" s="54">
        <v>1.0215308965014927E-2</v>
      </c>
      <c r="AP6518" s="54">
        <v>2.0992153089650141</v>
      </c>
      <c r="AQ6518" s="54">
        <v>2.0803707874862147</v>
      </c>
      <c r="AR6518" s="54">
        <v>42.573000000000008</v>
      </c>
      <c r="AS6518" s="54">
        <v>0.20818398686815734</v>
      </c>
      <c r="AT6518" s="54">
        <v>42.781183986868164</v>
      </c>
      <c r="AU6518" s="54">
        <v>42.397140036213827</v>
      </c>
    </row>
    <row r="6519" spans="1:47">
      <c r="A6519" s="51">
        <v>44468</v>
      </c>
      <c r="B6519" s="52">
        <v>12</v>
      </c>
      <c r="C6519" s="52" t="s">
        <v>17</v>
      </c>
      <c r="D6519" s="53">
        <v>50.932035999999997</v>
      </c>
      <c r="E6519">
        <v>8.8676620000000001E-3</v>
      </c>
      <c r="G6519" s="54">
        <v>0</v>
      </c>
      <c r="H6519" s="54">
        <v>0</v>
      </c>
      <c r="I6519" s="54">
        <v>0</v>
      </c>
      <c r="J6519" s="54">
        <v>0</v>
      </c>
      <c r="K6519" s="54">
        <v>11.157</v>
      </c>
      <c r="L6519" s="54">
        <v>4.6015446339862799E-2</v>
      </c>
      <c r="M6519" s="54">
        <v>11.203015446339863</v>
      </c>
      <c r="N6519" s="54">
        <v>11.103670891980942</v>
      </c>
      <c r="O6519" s="54">
        <v>53.988999999999997</v>
      </c>
      <c r="P6519" s="54">
        <v>0.22266988728536818</v>
      </c>
      <c r="Q6519" s="54">
        <v>54.211669887285368</v>
      </c>
      <c r="R6519" s="54">
        <v>53.730939122269341</v>
      </c>
      <c r="S6519" s="54">
        <v>4.3159999999999998</v>
      </c>
      <c r="T6519" s="54">
        <v>1.7800722990306342E-2</v>
      </c>
      <c r="U6519" s="54">
        <v>4.3338007229903059</v>
      </c>
      <c r="V6519" s="54">
        <v>4.295370043003472</v>
      </c>
      <c r="W6519" s="54">
        <v>69.462000000000003</v>
      </c>
      <c r="X6519" s="54">
        <v>0.28648605661553733</v>
      </c>
      <c r="Y6519" s="54">
        <v>69.748486056615533</v>
      </c>
      <c r="Z6519" s="54">
        <v>69.129980057253761</v>
      </c>
      <c r="AB6519" s="54">
        <v>0</v>
      </c>
      <c r="AC6519" s="54">
        <v>0</v>
      </c>
      <c r="AD6519" s="54">
        <v>0</v>
      </c>
      <c r="AE6519" s="54">
        <v>0</v>
      </c>
      <c r="AF6519" s="54">
        <v>3.2779999999999978</v>
      </c>
      <c r="AG6519" s="54">
        <v>1.3519640862424501E-2</v>
      </c>
      <c r="AH6519" s="54">
        <v>3.2915196408624223</v>
      </c>
      <c r="AI6519" s="54">
        <v>3.2623315572208931</v>
      </c>
      <c r="AJ6519" s="54">
        <v>38.830999999999982</v>
      </c>
      <c r="AK6519" s="54">
        <v>0.16015289027724403</v>
      </c>
      <c r="AL6519" s="54">
        <v>38.991152890277228</v>
      </c>
      <c r="AM6519" s="54">
        <v>38.645392525455925</v>
      </c>
      <c r="AN6519" s="54">
        <v>2.206999999999999</v>
      </c>
      <c r="AO6519" s="54">
        <v>9.1024549674712883E-3</v>
      </c>
      <c r="AP6519" s="54">
        <v>2.2161024549674702</v>
      </c>
      <c r="AQ6519" s="54">
        <v>2.1964508074394482</v>
      </c>
      <c r="AR6519" s="54">
        <v>44.315999999999981</v>
      </c>
      <c r="AS6519" s="54">
        <v>0.1827749861071398</v>
      </c>
      <c r="AT6519" s="54">
        <v>44.498774986107122</v>
      </c>
      <c r="AU6519" s="54">
        <v>44.104174890116269</v>
      </c>
    </row>
    <row r="6520" spans="1:47">
      <c r="A6520" s="51">
        <v>44468</v>
      </c>
      <c r="B6520" s="52">
        <v>13</v>
      </c>
      <c r="C6520" s="52" t="s">
        <v>17</v>
      </c>
      <c r="D6520" s="53">
        <v>48.679521000000001</v>
      </c>
      <c r="E6520">
        <v>8.9379879999999991E-3</v>
      </c>
      <c r="G6520" s="54">
        <v>0</v>
      </c>
      <c r="H6520" s="54">
        <v>0</v>
      </c>
      <c r="I6520" s="54">
        <v>0</v>
      </c>
      <c r="J6520" s="54">
        <v>0</v>
      </c>
      <c r="K6520" s="54">
        <v>11.509</v>
      </c>
      <c r="L6520" s="54">
        <v>4.7399640176678332E-2</v>
      </c>
      <c r="M6520" s="54">
        <v>11.556399640176679</v>
      </c>
      <c r="N6520" s="54">
        <v>11.453108678869576</v>
      </c>
      <c r="O6520" s="54">
        <v>55.259</v>
      </c>
      <c r="P6520" s="54">
        <v>0.2275833449059925</v>
      </c>
      <c r="Q6520" s="54">
        <v>55.486583344905995</v>
      </c>
      <c r="R6520" s="54">
        <v>54.990644928808223</v>
      </c>
      <c r="S6520" s="54">
        <v>4.3720000000000008</v>
      </c>
      <c r="T6520" s="54">
        <v>1.8006015018892839E-2</v>
      </c>
      <c r="U6520" s="54">
        <v>4.3900060150188933</v>
      </c>
      <c r="V6520" s="54">
        <v>4.3507681939367266</v>
      </c>
      <c r="W6520" s="54">
        <v>71.14</v>
      </c>
      <c r="X6520" s="54">
        <v>0.29298900010156365</v>
      </c>
      <c r="Y6520" s="54">
        <v>71.432989000101571</v>
      </c>
      <c r="Z6520" s="54">
        <v>70.794521801614522</v>
      </c>
      <c r="AB6520" s="54">
        <v>0</v>
      </c>
      <c r="AC6520" s="54">
        <v>0</v>
      </c>
      <c r="AD6520" s="54">
        <v>0</v>
      </c>
      <c r="AE6520" s="54">
        <v>0</v>
      </c>
      <c r="AF6520" s="54">
        <v>3.3129999999999966</v>
      </c>
      <c r="AG6520" s="54">
        <v>1.3644539743273537E-2</v>
      </c>
      <c r="AH6520" s="54">
        <v>3.32664453974327</v>
      </c>
      <c r="AI6520" s="54">
        <v>3.296911030766779</v>
      </c>
      <c r="AJ6520" s="54">
        <v>39.781999999999975</v>
      </c>
      <c r="AK6520" s="54">
        <v>0.16384155752095023</v>
      </c>
      <c r="AL6520" s="54">
        <v>39.945841557520929</v>
      </c>
      <c r="AM6520" s="54">
        <v>39.588806105029903</v>
      </c>
      <c r="AN6520" s="54">
        <v>2.2729999999999992</v>
      </c>
      <c r="AO6520" s="54">
        <v>9.3613156765652798E-3</v>
      </c>
      <c r="AP6520" s="54">
        <v>2.2823613156765643</v>
      </c>
      <c r="AQ6520" s="54">
        <v>2.2619615976253828</v>
      </c>
      <c r="AR6520" s="54">
        <v>45.367999999999967</v>
      </c>
      <c r="AS6520" s="54">
        <v>0.18684741294078905</v>
      </c>
      <c r="AT6520" s="54">
        <v>45.554847412940767</v>
      </c>
      <c r="AU6520" s="54">
        <v>45.147678733422062</v>
      </c>
    </row>
    <row r="6521" spans="1:47">
      <c r="A6521" s="51">
        <v>44468</v>
      </c>
      <c r="B6521" s="52">
        <v>14</v>
      </c>
      <c r="C6521" s="52" t="s">
        <v>17</v>
      </c>
      <c r="D6521" s="53">
        <v>57.456553999999997</v>
      </c>
      <c r="E6521">
        <v>8.8487740000000002E-3</v>
      </c>
      <c r="G6521" s="54">
        <v>0</v>
      </c>
      <c r="H6521" s="54">
        <v>0</v>
      </c>
      <c r="I6521" s="54">
        <v>0</v>
      </c>
      <c r="J6521" s="54">
        <v>0</v>
      </c>
      <c r="K6521" s="54">
        <v>11.731000000000002</v>
      </c>
      <c r="L6521" s="54">
        <v>6.4675068512289796E-2</v>
      </c>
      <c r="M6521" s="54">
        <v>11.795675068512292</v>
      </c>
      <c r="N6521" s="54">
        <v>11.691297805653592</v>
      </c>
      <c r="O6521" s="54">
        <v>56.522999999999982</v>
      </c>
      <c r="P6521" s="54">
        <v>0.31162125117382611</v>
      </c>
      <c r="Q6521" s="54">
        <v>56.834621251173807</v>
      </c>
      <c r="R6521" s="54">
        <v>56.331704532346578</v>
      </c>
      <c r="S6521" s="54">
        <v>4.5049999999999999</v>
      </c>
      <c r="T6521" s="54">
        <v>2.4836858208836882E-2</v>
      </c>
      <c r="U6521" s="54">
        <v>4.5298368582088369</v>
      </c>
      <c r="V6521" s="54">
        <v>4.4897533555936766</v>
      </c>
      <c r="W6521" s="54">
        <v>72.758999999999986</v>
      </c>
      <c r="X6521" s="54">
        <v>0.40113317789495273</v>
      </c>
      <c r="Y6521" s="54">
        <v>73.160133177894934</v>
      </c>
      <c r="Z6521" s="54">
        <v>72.512755693593846</v>
      </c>
      <c r="AB6521" s="54">
        <v>0</v>
      </c>
      <c r="AC6521" s="54">
        <v>0</v>
      </c>
      <c r="AD6521" s="54">
        <v>0</v>
      </c>
      <c r="AE6521" s="54">
        <v>0</v>
      </c>
      <c r="AF6521" s="54">
        <v>3.3489999999999975</v>
      </c>
      <c r="AG6521" s="54">
        <v>1.8463626668456082E-2</v>
      </c>
      <c r="AH6521" s="54">
        <v>3.3674636266684534</v>
      </c>
      <c r="AI6521" s="54">
        <v>3.3376657020828442</v>
      </c>
      <c r="AJ6521" s="54">
        <v>40.606999999999999</v>
      </c>
      <c r="AK6521" s="54">
        <v>0.22387354079605756</v>
      </c>
      <c r="AL6521" s="54">
        <v>40.830873540796055</v>
      </c>
      <c r="AM6521" s="54">
        <v>40.469570368610974</v>
      </c>
      <c r="AN6521" s="54">
        <v>2.2929999999999984</v>
      </c>
      <c r="AO6521" s="54">
        <v>1.2641712735374679E-2</v>
      </c>
      <c r="AP6521" s="54">
        <v>2.305641712735373</v>
      </c>
      <c r="AQ6521" s="54">
        <v>2.285239610294405</v>
      </c>
      <c r="AR6521" s="54">
        <v>46.248999999999995</v>
      </c>
      <c r="AS6521" s="54">
        <v>0.25497888019988835</v>
      </c>
      <c r="AT6521" s="54">
        <v>46.503978880199881</v>
      </c>
      <c r="AU6521" s="54">
        <v>46.092475680988223</v>
      </c>
    </row>
    <row r="6522" spans="1:47">
      <c r="A6522" s="51">
        <v>44468</v>
      </c>
      <c r="B6522" s="52">
        <v>15</v>
      </c>
      <c r="C6522" s="52" t="s">
        <v>17</v>
      </c>
      <c r="D6522" s="53">
        <v>55.434725</v>
      </c>
      <c r="E6522">
        <v>8.9860270000000006E-3</v>
      </c>
      <c r="G6522" s="54">
        <v>0</v>
      </c>
      <c r="H6522" s="54">
        <v>0</v>
      </c>
      <c r="I6522" s="54">
        <v>0</v>
      </c>
      <c r="J6522" s="54">
        <v>0</v>
      </c>
      <c r="K6522" s="54">
        <v>11.916</v>
      </c>
      <c r="L6522" s="54">
        <v>8.7653719864764224E-2</v>
      </c>
      <c r="M6522" s="54">
        <v>12.003653719864765</v>
      </c>
      <c r="N6522" s="54">
        <v>11.89578856343941</v>
      </c>
      <c r="O6522" s="54">
        <v>58.009999999999984</v>
      </c>
      <c r="P6522" s="54">
        <v>0.42671972888175325</v>
      </c>
      <c r="Q6522" s="54">
        <v>58.436719728881734</v>
      </c>
      <c r="R6522" s="54">
        <v>57.911605787606575</v>
      </c>
      <c r="S6522" s="54">
        <v>4.5870000000000006</v>
      </c>
      <c r="T6522" s="54">
        <v>3.3741827208767505E-2</v>
      </c>
      <c r="U6522" s="54">
        <v>4.6207418272087679</v>
      </c>
      <c r="V6522" s="54">
        <v>4.5792197163894413</v>
      </c>
      <c r="W6522" s="54">
        <v>74.512999999999991</v>
      </c>
      <c r="X6522" s="54">
        <v>0.54811527595528498</v>
      </c>
      <c r="Y6522" s="54">
        <v>75.061115275955274</v>
      </c>
      <c r="Z6522" s="54">
        <v>74.386614067435431</v>
      </c>
      <c r="AB6522" s="54">
        <v>0</v>
      </c>
      <c r="AC6522" s="54">
        <v>0</v>
      </c>
      <c r="AD6522" s="54">
        <v>0</v>
      </c>
      <c r="AE6522" s="54">
        <v>0</v>
      </c>
      <c r="AF6522" s="54">
        <v>3.3679999999999968</v>
      </c>
      <c r="AG6522" s="54">
        <v>2.4774901687187448E-2</v>
      </c>
      <c r="AH6522" s="54">
        <v>3.3927749016871842</v>
      </c>
      <c r="AI6522" s="54">
        <v>3.3622873348157012</v>
      </c>
      <c r="AJ6522" s="54">
        <v>41.264999999999993</v>
      </c>
      <c r="AK6522" s="54">
        <v>0.30354403744708758</v>
      </c>
      <c r="AL6522" s="54">
        <v>41.568544037447083</v>
      </c>
      <c r="AM6522" s="54">
        <v>41.195007978375898</v>
      </c>
      <c r="AN6522" s="54">
        <v>2.3079999999999981</v>
      </c>
      <c r="AO6522" s="54">
        <v>1.6977575146683088E-2</v>
      </c>
      <c r="AP6522" s="54">
        <v>2.324977575146681</v>
      </c>
      <c r="AQ6522" s="54">
        <v>2.3040852638820186</v>
      </c>
      <c r="AR6522" s="54">
        <v>46.940999999999988</v>
      </c>
      <c r="AS6522" s="54">
        <v>0.34529651428095809</v>
      </c>
      <c r="AT6522" s="54">
        <v>47.286296514280949</v>
      </c>
      <c r="AU6522" s="54">
        <v>46.861380577073618</v>
      </c>
    </row>
    <row r="6523" spans="1:47">
      <c r="A6523" s="51">
        <v>44468</v>
      </c>
      <c r="B6523" s="52">
        <v>16</v>
      </c>
      <c r="C6523" s="52" t="s">
        <v>17</v>
      </c>
      <c r="D6523" s="53">
        <v>70.181055999999998</v>
      </c>
      <c r="E6523">
        <v>9.3099719999999997E-3</v>
      </c>
      <c r="G6523" s="54">
        <v>0</v>
      </c>
      <c r="H6523" s="54">
        <v>0</v>
      </c>
      <c r="I6523" s="54">
        <v>0</v>
      </c>
      <c r="J6523" s="54">
        <v>0</v>
      </c>
      <c r="K6523" s="54">
        <v>12.013999999999999</v>
      </c>
      <c r="L6523" s="54">
        <v>8.2509500908310746E-2</v>
      </c>
      <c r="M6523" s="54">
        <v>12.09650950090831</v>
      </c>
      <c r="N6523" s="54">
        <v>11.983891336157118</v>
      </c>
      <c r="O6523" s="54">
        <v>58.712999999999994</v>
      </c>
      <c r="P6523" s="54">
        <v>0.40322792798648643</v>
      </c>
      <c r="Q6523" s="54">
        <v>59.116227927986479</v>
      </c>
      <c r="R6523" s="54">
        <v>58.565857501231307</v>
      </c>
      <c r="S6523" s="54">
        <v>4.6769999999999987</v>
      </c>
      <c r="T6523" s="54">
        <v>3.2120603941082841E-2</v>
      </c>
      <c r="U6523" s="54">
        <v>4.7091206039410816</v>
      </c>
      <c r="V6523" s="54">
        <v>4.6652788229737672</v>
      </c>
      <c r="W6523" s="54">
        <v>75.403999999999982</v>
      </c>
      <c r="X6523" s="54">
        <v>0.51785803283588006</v>
      </c>
      <c r="Y6523" s="54">
        <v>75.921858032835871</v>
      </c>
      <c r="Z6523" s="54">
        <v>75.215027660362182</v>
      </c>
      <c r="AB6523" s="54">
        <v>0</v>
      </c>
      <c r="AC6523" s="54">
        <v>0</v>
      </c>
      <c r="AD6523" s="54">
        <v>0</v>
      </c>
      <c r="AE6523" s="54">
        <v>0</v>
      </c>
      <c r="AF6523" s="54">
        <v>3.3229999999999982</v>
      </c>
      <c r="AG6523" s="54">
        <v>2.2821630724015024E-2</v>
      </c>
      <c r="AH6523" s="54">
        <v>3.3458216307240134</v>
      </c>
      <c r="AI6523" s="54">
        <v>3.3146721250249782</v>
      </c>
      <c r="AJ6523" s="54">
        <v>41.236999999999988</v>
      </c>
      <c r="AK6523" s="54">
        <v>0.28320661636058014</v>
      </c>
      <c r="AL6523" s="54">
        <v>41.520206616360568</v>
      </c>
      <c r="AM6523" s="54">
        <v>41.133654655328037</v>
      </c>
      <c r="AN6523" s="54">
        <v>2.2899999999999983</v>
      </c>
      <c r="AO6523" s="54">
        <v>1.5727214672884259E-2</v>
      </c>
      <c r="AP6523" s="54">
        <v>2.3057272146728827</v>
      </c>
      <c r="AQ6523" s="54">
        <v>2.2842609588646399</v>
      </c>
      <c r="AR6523" s="54">
        <v>46.849999999999987</v>
      </c>
      <c r="AS6523" s="54">
        <v>0.32175546175747943</v>
      </c>
      <c r="AT6523" s="54">
        <v>47.171755461757463</v>
      </c>
      <c r="AU6523" s="54">
        <v>46.732587739217657</v>
      </c>
    </row>
    <row r="6524" spans="1:47">
      <c r="A6524" s="51">
        <v>44468</v>
      </c>
      <c r="B6524" s="52">
        <v>17</v>
      </c>
      <c r="C6524" s="52" t="s">
        <v>17</v>
      </c>
      <c r="D6524" s="53">
        <v>126.466093</v>
      </c>
      <c r="E6524">
        <v>9.4323310000000004E-3</v>
      </c>
      <c r="G6524" s="54">
        <v>0</v>
      </c>
      <c r="H6524" s="54">
        <v>0</v>
      </c>
      <c r="I6524" s="54">
        <v>0</v>
      </c>
      <c r="J6524" s="54">
        <v>0</v>
      </c>
      <c r="K6524" s="54">
        <v>11.748000000000003</v>
      </c>
      <c r="L6524" s="54">
        <v>5.7719119199040776E-2</v>
      </c>
      <c r="M6524" s="54">
        <v>11.805719119199043</v>
      </c>
      <c r="N6524" s="54">
        <v>11.694363668773731</v>
      </c>
      <c r="O6524" s="54">
        <v>57.362999999999992</v>
      </c>
      <c r="P6524" s="54">
        <v>0.28183025490420283</v>
      </c>
      <c r="Q6524" s="54">
        <v>57.644830254904193</v>
      </c>
      <c r="R6524" s="54">
        <v>57.101105135501122</v>
      </c>
      <c r="S6524" s="54">
        <v>4.5460000000000003</v>
      </c>
      <c r="T6524" s="54">
        <v>2.2334960493602261E-2</v>
      </c>
      <c r="U6524" s="54">
        <v>4.5683349604936021</v>
      </c>
      <c r="V6524" s="54">
        <v>4.5252449130273549</v>
      </c>
      <c r="W6524" s="54">
        <v>73.656999999999996</v>
      </c>
      <c r="X6524" s="54">
        <v>0.36188433459684588</v>
      </c>
      <c r="Y6524" s="54">
        <v>74.018884334596834</v>
      </c>
      <c r="Z6524" s="54">
        <v>73.320713717302198</v>
      </c>
      <c r="AB6524" s="54">
        <v>0</v>
      </c>
      <c r="AC6524" s="54">
        <v>0</v>
      </c>
      <c r="AD6524" s="54">
        <v>0</v>
      </c>
      <c r="AE6524" s="54">
        <v>0</v>
      </c>
      <c r="AF6524" s="54">
        <v>3.1229999999999967</v>
      </c>
      <c r="AG6524" s="54">
        <v>1.5343616722727625E-2</v>
      </c>
      <c r="AH6524" s="54">
        <v>3.1383436167227243</v>
      </c>
      <c r="AI6524" s="54">
        <v>3.1087417209380588</v>
      </c>
      <c r="AJ6524" s="54">
        <v>39.623000000000026</v>
      </c>
      <c r="AK6524" s="54">
        <v>0.19467183010074854</v>
      </c>
      <c r="AL6524" s="54">
        <v>39.817671830100771</v>
      </c>
      <c r="AM6524" s="54">
        <v>39.442098369749885</v>
      </c>
      <c r="AN6524" s="54">
        <v>2.1679999999999984</v>
      </c>
      <c r="AO6524" s="54">
        <v>1.0651604564480787E-2</v>
      </c>
      <c r="AP6524" s="54">
        <v>2.1786516045644793</v>
      </c>
      <c r="AQ6524" s="54">
        <v>2.158101841496546</v>
      </c>
      <c r="AR6524" s="54">
        <v>44.914000000000023</v>
      </c>
      <c r="AS6524" s="54">
        <v>0.22066705138795695</v>
      </c>
      <c r="AT6524" s="54">
        <v>45.134667051387972</v>
      </c>
      <c r="AU6524" s="54">
        <v>44.708941932184487</v>
      </c>
    </row>
    <row r="6525" spans="1:47">
      <c r="A6525" s="51">
        <v>44468</v>
      </c>
      <c r="B6525" s="52">
        <v>18</v>
      </c>
      <c r="C6525" s="52" t="s">
        <v>17</v>
      </c>
      <c r="D6525" s="53">
        <v>129.12625700000001</v>
      </c>
      <c r="E6525">
        <v>9.4593309999999996E-3</v>
      </c>
      <c r="G6525" s="54">
        <v>0</v>
      </c>
      <c r="H6525" s="54">
        <v>0</v>
      </c>
      <c r="I6525" s="54">
        <v>0</v>
      </c>
      <c r="J6525" s="54">
        <v>0</v>
      </c>
      <c r="K6525" s="54">
        <v>11.029000000000003</v>
      </c>
      <c r="L6525" s="54">
        <v>4.1198131495236677E-2</v>
      </c>
      <c r="M6525" s="54">
        <v>11.070198131495241</v>
      </c>
      <c r="N6525" s="54">
        <v>10.965481463133846</v>
      </c>
      <c r="O6525" s="54">
        <v>53.239999999999988</v>
      </c>
      <c r="P6525" s="54">
        <v>0.19887465054006709</v>
      </c>
      <c r="Q6525" s="54">
        <v>53.438874650540058</v>
      </c>
      <c r="R6525" s="54">
        <v>52.933378646953095</v>
      </c>
      <c r="S6525" s="54">
        <v>4.1059999999999999</v>
      </c>
      <c r="T6525" s="54">
        <v>1.5337703138946574E-2</v>
      </c>
      <c r="U6525" s="54">
        <v>4.1213377031389467</v>
      </c>
      <c r="V6525" s="54">
        <v>4.0823526056421757</v>
      </c>
      <c r="W6525" s="54">
        <v>68.374999999999986</v>
      </c>
      <c r="X6525" s="54">
        <v>0.25541048517425036</v>
      </c>
      <c r="Y6525" s="54">
        <v>68.630410485174252</v>
      </c>
      <c r="Z6525" s="54">
        <v>67.981212715729114</v>
      </c>
      <c r="AB6525" s="54">
        <v>0</v>
      </c>
      <c r="AC6525" s="54">
        <v>0</v>
      </c>
      <c r="AD6525" s="54">
        <v>0</v>
      </c>
      <c r="AE6525" s="54">
        <v>0</v>
      </c>
      <c r="AF6525" s="54">
        <v>2.9069999999999978</v>
      </c>
      <c r="AG6525" s="54">
        <v>1.0858914521411994E-2</v>
      </c>
      <c r="AH6525" s="54">
        <v>2.91785891452141</v>
      </c>
      <c r="AI6525" s="54">
        <v>2.8902579212376516</v>
      </c>
      <c r="AJ6525" s="54">
        <v>36.659000000000013</v>
      </c>
      <c r="AK6525" s="54">
        <v>0.13693737442051696</v>
      </c>
      <c r="AL6525" s="54">
        <v>36.795937374420532</v>
      </c>
      <c r="AM6525" s="54">
        <v>36.44787242334062</v>
      </c>
      <c r="AN6525" s="54">
        <v>2.081999999999999</v>
      </c>
      <c r="AO6525" s="54">
        <v>7.7771792341175721E-3</v>
      </c>
      <c r="AP6525" s="54">
        <v>2.0897771792341167</v>
      </c>
      <c r="AQ6525" s="54">
        <v>2.0700092851794949</v>
      </c>
      <c r="AR6525" s="54">
        <v>41.64800000000001</v>
      </c>
      <c r="AS6525" s="54">
        <v>0.15557346817604653</v>
      </c>
      <c r="AT6525" s="54">
        <v>41.803573468176062</v>
      </c>
      <c r="AU6525" s="54">
        <v>41.40813962975777</v>
      </c>
    </row>
    <row r="6526" spans="1:47">
      <c r="A6526" s="51">
        <v>44468</v>
      </c>
      <c r="B6526" s="52">
        <v>19</v>
      </c>
      <c r="C6526" s="52" t="s">
        <v>17</v>
      </c>
      <c r="D6526" s="53">
        <v>79.218652000000006</v>
      </c>
      <c r="E6526">
        <v>9.6163670000000007E-3</v>
      </c>
      <c r="G6526" s="54">
        <v>0</v>
      </c>
      <c r="H6526" s="54">
        <v>0</v>
      </c>
      <c r="I6526" s="54">
        <v>0</v>
      </c>
      <c r="J6526" s="54">
        <v>0</v>
      </c>
      <c r="K6526" s="54">
        <v>10.328000000000001</v>
      </c>
      <c r="L6526" s="54">
        <v>4.1988392806459919E-2</v>
      </c>
      <c r="M6526" s="54">
        <v>10.36998839280646</v>
      </c>
      <c r="N6526" s="54">
        <v>10.270266778635493</v>
      </c>
      <c r="O6526" s="54">
        <v>49.532999999999994</v>
      </c>
      <c r="P6526" s="54">
        <v>0.20137597413655872</v>
      </c>
      <c r="Q6526" s="54">
        <v>49.734375974136555</v>
      </c>
      <c r="R6526" s="54">
        <v>49.256111962253271</v>
      </c>
      <c r="S6526" s="54">
        <v>3.6579999999999995</v>
      </c>
      <c r="T6526" s="54">
        <v>1.487156670081626E-2</v>
      </c>
      <c r="U6526" s="54">
        <v>3.6728715667008158</v>
      </c>
      <c r="V6526" s="54">
        <v>3.6375518857715559</v>
      </c>
      <c r="W6526" s="54">
        <v>63.518999999999998</v>
      </c>
      <c r="X6526" s="54">
        <v>0.2582359336438349</v>
      </c>
      <c r="Y6526" s="54">
        <v>63.77723593364383</v>
      </c>
      <c r="Z6526" s="54">
        <v>63.163930626660324</v>
      </c>
      <c r="AB6526" s="54">
        <v>0</v>
      </c>
      <c r="AC6526" s="54">
        <v>0</v>
      </c>
      <c r="AD6526" s="54">
        <v>0</v>
      </c>
      <c r="AE6526" s="54">
        <v>0</v>
      </c>
      <c r="AF6526" s="54">
        <v>2.7759999999999985</v>
      </c>
      <c r="AG6526" s="54">
        <v>1.1285803488645685E-2</v>
      </c>
      <c r="AH6526" s="54">
        <v>2.7872858034886443</v>
      </c>
      <c r="AI6526" s="54">
        <v>2.7604822402684075</v>
      </c>
      <c r="AJ6526" s="54">
        <v>34.531000000000006</v>
      </c>
      <c r="AK6526" s="54">
        <v>0.14038547560029699</v>
      </c>
      <c r="AL6526" s="54">
        <v>34.671385475600303</v>
      </c>
      <c r="AM6526" s="54">
        <v>34.337972708468463</v>
      </c>
      <c r="AN6526" s="54">
        <v>1.9489999999999985</v>
      </c>
      <c r="AO6526" s="54">
        <v>7.9236422908394947E-3</v>
      </c>
      <c r="AP6526" s="54">
        <v>1.956923642290838</v>
      </c>
      <c r="AQ6526" s="54">
        <v>1.9381051463555925</v>
      </c>
      <c r="AR6526" s="54">
        <v>39.256</v>
      </c>
      <c r="AS6526" s="54">
        <v>0.15959492137978218</v>
      </c>
      <c r="AT6526" s="54">
        <v>39.415594921379785</v>
      </c>
      <c r="AU6526" s="54">
        <v>39.036560095092462</v>
      </c>
    </row>
    <row r="6527" spans="1:47">
      <c r="A6527" s="51">
        <v>44468</v>
      </c>
      <c r="B6527" s="52">
        <v>20</v>
      </c>
      <c r="C6527" s="52" t="s">
        <v>17</v>
      </c>
      <c r="D6527" s="53">
        <v>51.984054999999998</v>
      </c>
      <c r="E6527">
        <v>9.4914979999999993E-3</v>
      </c>
      <c r="G6527" s="54">
        <v>0</v>
      </c>
      <c r="H6527" s="54">
        <v>0</v>
      </c>
      <c r="I6527" s="54">
        <v>0</v>
      </c>
      <c r="J6527" s="54">
        <v>0</v>
      </c>
      <c r="K6527" s="54">
        <v>10.386999999999999</v>
      </c>
      <c r="L6527" s="54">
        <v>0.12006062886086627</v>
      </c>
      <c r="M6527" s="54">
        <v>10.507060628860865</v>
      </c>
      <c r="N6527" s="54">
        <v>10.407332883916153</v>
      </c>
      <c r="O6527" s="54">
        <v>47.385000000000005</v>
      </c>
      <c r="P6527" s="54">
        <v>0.54771087884587943</v>
      </c>
      <c r="Q6527" s="54">
        <v>47.932710878845882</v>
      </c>
      <c r="R6527" s="54">
        <v>47.477757649404737</v>
      </c>
      <c r="S6527" s="54">
        <v>3.4729999999999994</v>
      </c>
      <c r="T6527" s="54">
        <v>4.0143502843341533E-2</v>
      </c>
      <c r="U6527" s="54">
        <v>3.5131435028433411</v>
      </c>
      <c r="V6527" s="54">
        <v>3.4797985083123906</v>
      </c>
      <c r="W6527" s="54">
        <v>61.245000000000005</v>
      </c>
      <c r="X6527" s="54">
        <v>0.70791501055008721</v>
      </c>
      <c r="Y6527" s="54">
        <v>61.952915010550086</v>
      </c>
      <c r="Z6527" s="54">
        <v>61.364889041633283</v>
      </c>
      <c r="AB6527" s="54">
        <v>0</v>
      </c>
      <c r="AC6527" s="54">
        <v>0</v>
      </c>
      <c r="AD6527" s="54">
        <v>0</v>
      </c>
      <c r="AE6527" s="54">
        <v>0</v>
      </c>
      <c r="AF6527" s="54">
        <v>3.1369999999999965</v>
      </c>
      <c r="AG6527" s="54">
        <v>3.6259766317178893E-2</v>
      </c>
      <c r="AH6527" s="54">
        <v>3.1732597663171753</v>
      </c>
      <c r="AI6527" s="54">
        <v>3.1431407775916953</v>
      </c>
      <c r="AJ6527" s="54">
        <v>35.071000000000019</v>
      </c>
      <c r="AK6527" s="54">
        <v>0.4053765586578843</v>
      </c>
      <c r="AL6527" s="54">
        <v>35.476376558657904</v>
      </c>
      <c r="AM6527" s="54">
        <v>35.139652601504153</v>
      </c>
      <c r="AN6527" s="54">
        <v>1.9969999999999983</v>
      </c>
      <c r="AO6527" s="54">
        <v>2.3082803103412895E-2</v>
      </c>
      <c r="AP6527" s="54">
        <v>2.0200828031034113</v>
      </c>
      <c r="AQ6527" s="54">
        <v>2.0009091912179207</v>
      </c>
      <c r="AR6527" s="54">
        <v>40.205000000000013</v>
      </c>
      <c r="AS6527" s="54">
        <v>0.4647191280784761</v>
      </c>
      <c r="AT6527" s="54">
        <v>40.669719128078491</v>
      </c>
      <c r="AU6527" s="54">
        <v>40.283702570313771</v>
      </c>
    </row>
    <row r="6528" spans="1:47">
      <c r="A6528" s="51">
        <v>44468</v>
      </c>
      <c r="B6528" s="52">
        <v>21</v>
      </c>
      <c r="C6528" s="52" t="s">
        <v>17</v>
      </c>
      <c r="D6528" s="53">
        <v>50.876195000000003</v>
      </c>
      <c r="E6528">
        <v>9.3705209999999997E-3</v>
      </c>
      <c r="G6528" s="54">
        <v>0</v>
      </c>
      <c r="H6528" s="54">
        <v>0</v>
      </c>
      <c r="I6528" s="54">
        <v>0</v>
      </c>
      <c r="J6528" s="54">
        <v>0</v>
      </c>
      <c r="K6528" s="54">
        <v>9.8409999999999975</v>
      </c>
      <c r="L6528" s="54">
        <v>0.10820498320826785</v>
      </c>
      <c r="M6528" s="54">
        <v>9.949204983208265</v>
      </c>
      <c r="N6528" s="54">
        <v>9.855975748979807</v>
      </c>
      <c r="O6528" s="54">
        <v>43.081000000000003</v>
      </c>
      <c r="P6528" s="54">
        <v>0.47368955203692603</v>
      </c>
      <c r="Q6528" s="54">
        <v>43.554689552036926</v>
      </c>
      <c r="R6528" s="54">
        <v>43.146559418941081</v>
      </c>
      <c r="S6528" s="54">
        <v>3.1529999999999996</v>
      </c>
      <c r="T6528" s="54">
        <v>3.4668256483657005E-2</v>
      </c>
      <c r="U6528" s="54">
        <v>3.1876682564836565</v>
      </c>
      <c r="V6528" s="54">
        <v>3.157798144145243</v>
      </c>
      <c r="W6528" s="54">
        <v>56.074999999999996</v>
      </c>
      <c r="X6528" s="54">
        <v>0.61656279172885087</v>
      </c>
      <c r="Y6528" s="54">
        <v>56.691562791728849</v>
      </c>
      <c r="Z6528" s="54">
        <v>56.160333312066129</v>
      </c>
      <c r="AB6528" s="54">
        <v>0</v>
      </c>
      <c r="AC6528" s="54">
        <v>0</v>
      </c>
      <c r="AD6528" s="54">
        <v>0</v>
      </c>
      <c r="AE6528" s="54">
        <v>0</v>
      </c>
      <c r="AF6528" s="54">
        <v>3.1589999999999976</v>
      </c>
      <c r="AG6528" s="54">
        <v>3.473422842748887E-2</v>
      </c>
      <c r="AH6528" s="54">
        <v>3.1937342284274863</v>
      </c>
      <c r="AI6528" s="54">
        <v>3.1638072747715875</v>
      </c>
      <c r="AJ6528" s="54">
        <v>32.994000000000021</v>
      </c>
      <c r="AK6528" s="54">
        <v>0.36277971913155094</v>
      </c>
      <c r="AL6528" s="54">
        <v>33.356779719131573</v>
      </c>
      <c r="AM6528" s="54">
        <v>33.044209314281076</v>
      </c>
      <c r="AN6528" s="54">
        <v>1.8609999999999991</v>
      </c>
      <c r="AO6528" s="54">
        <v>2.046229791185717E-2</v>
      </c>
      <c r="AP6528" s="54">
        <v>1.8814622979118563</v>
      </c>
      <c r="AQ6528" s="54">
        <v>1.8638320159385648</v>
      </c>
      <c r="AR6528" s="54">
        <v>38.014000000000017</v>
      </c>
      <c r="AS6528" s="54">
        <v>0.41797624547089696</v>
      </c>
      <c r="AT6528" s="54">
        <v>38.431976245470921</v>
      </c>
      <c r="AU6528" s="54">
        <v>38.071848604991224</v>
      </c>
    </row>
    <row r="6529" spans="1:47">
      <c r="A6529" s="51">
        <v>44468</v>
      </c>
      <c r="B6529" s="52">
        <v>22</v>
      </c>
      <c r="C6529" s="52" t="s">
        <v>17</v>
      </c>
      <c r="D6529" s="53">
        <v>42.701307999999997</v>
      </c>
      <c r="E6529">
        <v>9.4728639999999992E-3</v>
      </c>
      <c r="G6529" s="54">
        <v>0</v>
      </c>
      <c r="H6529" s="54">
        <v>0</v>
      </c>
      <c r="I6529" s="54">
        <v>0</v>
      </c>
      <c r="J6529" s="54">
        <v>0</v>
      </c>
      <c r="K6529" s="54">
        <v>9.0399999999999991</v>
      </c>
      <c r="L6529" s="54">
        <v>0.11869037837454413</v>
      </c>
      <c r="M6529" s="54">
        <v>9.1586903783745441</v>
      </c>
      <c r="N6529" s="54">
        <v>9.0719313500020942</v>
      </c>
      <c r="O6529" s="54">
        <v>38.839999999999996</v>
      </c>
      <c r="P6529" s="54">
        <v>0.50994848407824045</v>
      </c>
      <c r="Q6529" s="54">
        <v>39.34994848407824</v>
      </c>
      <c r="R6529" s="54">
        <v>38.977191773681561</v>
      </c>
      <c r="S6529" s="54">
        <v>2.8009999999999993</v>
      </c>
      <c r="T6529" s="54">
        <v>3.6775636042820581E-2</v>
      </c>
      <c r="U6529" s="54">
        <v>2.8377756360428199</v>
      </c>
      <c r="V6529" s="54">
        <v>2.8108937733800725</v>
      </c>
      <c r="W6529" s="54">
        <v>50.680999999999997</v>
      </c>
      <c r="X6529" s="54">
        <v>0.66541449849560519</v>
      </c>
      <c r="Y6529" s="54">
        <v>51.346414498495605</v>
      </c>
      <c r="Z6529" s="54">
        <v>50.86001689706373</v>
      </c>
      <c r="AB6529" s="54">
        <v>0</v>
      </c>
      <c r="AC6529" s="54">
        <v>0</v>
      </c>
      <c r="AD6529" s="54">
        <v>0</v>
      </c>
      <c r="AE6529" s="54">
        <v>0</v>
      </c>
      <c r="AF6529" s="54">
        <v>3.0159999999999978</v>
      </c>
      <c r="AG6529" s="54">
        <v>3.9598471369206287E-2</v>
      </c>
      <c r="AH6529" s="54">
        <v>3.0555984713692039</v>
      </c>
      <c r="AI6529" s="54">
        <v>3.0266532026113153</v>
      </c>
      <c r="AJ6529" s="54">
        <v>30.031000000000002</v>
      </c>
      <c r="AK6529" s="54">
        <v>0.39429101249623183</v>
      </c>
      <c r="AL6529" s="54">
        <v>30.425291012496235</v>
      </c>
      <c r="AM6529" s="54">
        <v>30.137076368574434</v>
      </c>
      <c r="AN6529" s="54">
        <v>1.6669999999999991</v>
      </c>
      <c r="AO6529" s="54">
        <v>2.1886820879465151E-2</v>
      </c>
      <c r="AP6529" s="54">
        <v>1.6888868208794643</v>
      </c>
      <c r="AQ6529" s="54">
        <v>1.6728882257138806</v>
      </c>
      <c r="AR6529" s="54">
        <v>34.713999999999999</v>
      </c>
      <c r="AS6529" s="54">
        <v>0.45577630474490327</v>
      </c>
      <c r="AT6529" s="54">
        <v>35.169776304744907</v>
      </c>
      <c r="AU6529" s="54">
        <v>34.836617796899631</v>
      </c>
    </row>
    <row r="6530" spans="1:47">
      <c r="A6530" s="51">
        <v>44468</v>
      </c>
      <c r="B6530" s="52">
        <v>23</v>
      </c>
      <c r="C6530" s="52" t="s">
        <v>17</v>
      </c>
      <c r="D6530" s="53">
        <v>43.380876999999998</v>
      </c>
      <c r="E6530">
        <v>9.6598169999999994E-3</v>
      </c>
      <c r="G6530" s="54">
        <v>0</v>
      </c>
      <c r="H6530" s="54">
        <v>0</v>
      </c>
      <c r="I6530" s="54">
        <v>0</v>
      </c>
      <c r="J6530" s="54">
        <v>0</v>
      </c>
      <c r="K6530" s="54">
        <v>8.4479999999999986</v>
      </c>
      <c r="L6530" s="54">
        <v>0.1438965872017885</v>
      </c>
      <c r="M6530" s="54">
        <v>8.5918965872017878</v>
      </c>
      <c r="N6530" s="54">
        <v>8.5089004384864939</v>
      </c>
      <c r="O6530" s="54">
        <v>35.572999999999986</v>
      </c>
      <c r="P6530" s="54">
        <v>0.60592250195658393</v>
      </c>
      <c r="Q6530" s="54">
        <v>36.178922501956571</v>
      </c>
      <c r="R6530" s="54">
        <v>35.829440731330486</v>
      </c>
      <c r="S6530" s="54">
        <v>2.5379999999999998</v>
      </c>
      <c r="T6530" s="54">
        <v>4.3230295728946405E-2</v>
      </c>
      <c r="U6530" s="54">
        <v>2.5812302957289464</v>
      </c>
      <c r="V6530" s="54">
        <v>2.5562960834373492</v>
      </c>
      <c r="W6530" s="54">
        <v>46.558999999999983</v>
      </c>
      <c r="X6530" s="54">
        <v>0.79304938488731891</v>
      </c>
      <c r="Y6530" s="54">
        <v>47.352049384887302</v>
      </c>
      <c r="Z6530" s="54">
        <v>46.894637253254331</v>
      </c>
      <c r="AB6530" s="54">
        <v>0</v>
      </c>
      <c r="AC6530" s="54">
        <v>0</v>
      </c>
      <c r="AD6530" s="54">
        <v>0</v>
      </c>
      <c r="AE6530" s="54">
        <v>0</v>
      </c>
      <c r="AF6530" s="54">
        <v>2.9179999999999979</v>
      </c>
      <c r="AG6530" s="54">
        <v>4.9702916838875309E-2</v>
      </c>
      <c r="AH6530" s="54">
        <v>2.9677029168388733</v>
      </c>
      <c r="AI6530" s="54">
        <v>2.9390354497518438</v>
      </c>
      <c r="AJ6530" s="54">
        <v>27.908000000000001</v>
      </c>
      <c r="AK6530" s="54">
        <v>0.47536292088393867</v>
      </c>
      <c r="AL6530" s="54">
        <v>28.38336292088394</v>
      </c>
      <c r="AM6530" s="54">
        <v>28.109184829223615</v>
      </c>
      <c r="AN6530" s="54">
        <v>1.5039999999999993</v>
      </c>
      <c r="AO6530" s="54">
        <v>2.5617953024560821E-2</v>
      </c>
      <c r="AP6530" s="54">
        <v>1.5296179530245602</v>
      </c>
      <c r="AQ6530" s="54">
        <v>1.5148421235184284</v>
      </c>
      <c r="AR6530" s="54">
        <v>32.33</v>
      </c>
      <c r="AS6530" s="54">
        <v>0.55068379074737484</v>
      </c>
      <c r="AT6530" s="54">
        <v>32.880683790747376</v>
      </c>
      <c r="AU6530" s="54">
        <v>32.563062402493891</v>
      </c>
    </row>
    <row r="6531" spans="1:47">
      <c r="A6531" s="51">
        <v>44468</v>
      </c>
      <c r="B6531" s="52">
        <v>24</v>
      </c>
      <c r="C6531" s="52" t="s">
        <v>16</v>
      </c>
      <c r="D6531" s="53">
        <v>34.689337000000002</v>
      </c>
      <c r="E6531">
        <v>9.6111419999999996E-3</v>
      </c>
      <c r="G6531" s="54">
        <v>0</v>
      </c>
      <c r="H6531" s="54">
        <v>0</v>
      </c>
      <c r="I6531" s="54">
        <v>0</v>
      </c>
      <c r="J6531" s="54">
        <v>0</v>
      </c>
      <c r="K6531" s="54">
        <v>8.097999999999999</v>
      </c>
      <c r="L6531" s="54">
        <v>0.17094573507016125</v>
      </c>
      <c r="M6531" s="54">
        <v>8.2689457350701598</v>
      </c>
      <c r="N6531" s="54">
        <v>8.1894717234201053</v>
      </c>
      <c r="O6531" s="54">
        <v>33.414999999999985</v>
      </c>
      <c r="P6531" s="54">
        <v>0.70537808562230631</v>
      </c>
      <c r="Q6531" s="54">
        <v>34.120378085622292</v>
      </c>
      <c r="R6531" s="54">
        <v>33.792442286747686</v>
      </c>
      <c r="S6531" s="54">
        <v>2.3389999999999995</v>
      </c>
      <c r="T6531" s="54">
        <v>4.9375410512361953E-2</v>
      </c>
      <c r="U6531" s="54">
        <v>2.3883754105123614</v>
      </c>
      <c r="V6531" s="54">
        <v>2.3654203952926185</v>
      </c>
      <c r="W6531" s="54">
        <v>43.851999999999983</v>
      </c>
      <c r="X6531" s="54">
        <v>0.92569923120482944</v>
      </c>
      <c r="Y6531" s="54">
        <v>44.777699231204814</v>
      </c>
      <c r="Z6531" s="54">
        <v>44.347334405460408</v>
      </c>
      <c r="AB6531" s="54">
        <v>0</v>
      </c>
      <c r="AC6531" s="54">
        <v>0</v>
      </c>
      <c r="AD6531" s="54">
        <v>0</v>
      </c>
      <c r="AE6531" s="54">
        <v>0</v>
      </c>
      <c r="AF6531" s="54">
        <v>2.7739999999999978</v>
      </c>
      <c r="AG6531" s="54">
        <v>5.8558096947965786E-2</v>
      </c>
      <c r="AH6531" s="54">
        <v>2.8325580969479636</v>
      </c>
      <c r="AI6531" s="54">
        <v>2.805333978854947</v>
      </c>
      <c r="AJ6531" s="54">
        <v>26.264999999999997</v>
      </c>
      <c r="AK6531" s="54">
        <v>0.55444427409456476</v>
      </c>
      <c r="AL6531" s="54">
        <v>26.819444274094561</v>
      </c>
      <c r="AM6531" s="54">
        <v>26.56167878681515</v>
      </c>
      <c r="AN6531" s="54">
        <v>1.3840000000000001</v>
      </c>
      <c r="AO6531" s="54">
        <v>2.9215719602013239E-2</v>
      </c>
      <c r="AP6531" s="54">
        <v>1.4132157196020134</v>
      </c>
      <c r="AQ6531" s="54">
        <v>1.3996331026442863</v>
      </c>
      <c r="AR6531" s="54">
        <v>30.422999999999995</v>
      </c>
      <c r="AS6531" s="54">
        <v>0.64221809064454372</v>
      </c>
      <c r="AT6531" s="54">
        <v>31.065218090644539</v>
      </c>
      <c r="AU6531" s="54">
        <v>30.766645868314384</v>
      </c>
    </row>
    <row r="6532" spans="1:47">
      <c r="A6532" s="51">
        <v>44469</v>
      </c>
      <c r="B6532" s="52">
        <v>1</v>
      </c>
      <c r="C6532" s="52" t="s">
        <v>16</v>
      </c>
      <c r="D6532" s="53">
        <v>33.832341999999997</v>
      </c>
      <c r="E6532">
        <v>9.664054E-3</v>
      </c>
      <c r="G6532" s="54">
        <v>0</v>
      </c>
      <c r="H6532" s="54">
        <v>0</v>
      </c>
      <c r="I6532" s="54">
        <v>0</v>
      </c>
      <c r="J6532" s="54">
        <v>0</v>
      </c>
      <c r="K6532" s="54">
        <v>7.8250000000000002</v>
      </c>
      <c r="L6532" s="54">
        <v>0.14327303457897753</v>
      </c>
      <c r="M6532" s="54">
        <v>7.9682730345789778</v>
      </c>
      <c r="N6532" s="54">
        <v>7.8912672136860627</v>
      </c>
      <c r="O6532" s="54">
        <v>31.829000000000004</v>
      </c>
      <c r="P6532" s="54">
        <v>0.58277794474303846</v>
      </c>
      <c r="Q6532" s="54">
        <v>32.411777944743044</v>
      </c>
      <c r="R6532" s="54">
        <v>32.098548772449035</v>
      </c>
      <c r="S6532" s="54">
        <v>2.234</v>
      </c>
      <c r="T6532" s="54">
        <v>4.0903764760311274E-2</v>
      </c>
      <c r="U6532" s="54">
        <v>2.2749037647603112</v>
      </c>
      <c r="V6532" s="54">
        <v>2.2529189719328642</v>
      </c>
      <c r="W6532" s="54">
        <v>41.888000000000005</v>
      </c>
      <c r="X6532" s="54">
        <v>0.76695474408232733</v>
      </c>
      <c r="Y6532" s="54">
        <v>42.654954744082332</v>
      </c>
      <c r="Z6532" s="54">
        <v>42.242734958067963</v>
      </c>
      <c r="AB6532" s="54">
        <v>0</v>
      </c>
      <c r="AC6532" s="54">
        <v>0</v>
      </c>
      <c r="AD6532" s="54">
        <v>0</v>
      </c>
      <c r="AE6532" s="54">
        <v>0</v>
      </c>
      <c r="AF6532" s="54">
        <v>2.7199999999999971</v>
      </c>
      <c r="AG6532" s="54">
        <v>4.9802256109241973E-2</v>
      </c>
      <c r="AH6532" s="54">
        <v>2.769802256109239</v>
      </c>
      <c r="AI6532" s="54">
        <v>2.7430347375368775</v>
      </c>
      <c r="AJ6532" s="54">
        <v>25.251000000000001</v>
      </c>
      <c r="AK6532" s="54">
        <v>0.4623370474317906</v>
      </c>
      <c r="AL6532" s="54">
        <v>25.713337047431793</v>
      </c>
      <c r="AM6532" s="54">
        <v>25.46484196968521</v>
      </c>
      <c r="AN6532" s="54">
        <v>1.3419999999999996</v>
      </c>
      <c r="AO6532" s="54">
        <v>2.4571554300956904E-2</v>
      </c>
      <c r="AP6532" s="54">
        <v>1.3665715543009564</v>
      </c>
      <c r="AQ6532" s="54">
        <v>1.3533649330053281</v>
      </c>
      <c r="AR6532" s="54">
        <v>29.312999999999995</v>
      </c>
      <c r="AS6532" s="54">
        <v>0.53671085784198946</v>
      </c>
      <c r="AT6532" s="54">
        <v>29.849710857841988</v>
      </c>
      <c r="AU6532" s="54">
        <v>29.561241640227415</v>
      </c>
    </row>
    <row r="6533" spans="1:47">
      <c r="A6533" s="51">
        <v>44469</v>
      </c>
      <c r="B6533" s="52">
        <v>2</v>
      </c>
      <c r="C6533" s="52" t="s">
        <v>16</v>
      </c>
      <c r="D6533" s="53">
        <v>33.483277999999999</v>
      </c>
      <c r="E6533">
        <v>9.6470979999999998E-3</v>
      </c>
      <c r="G6533" s="54">
        <v>0</v>
      </c>
      <c r="H6533" s="54">
        <v>0</v>
      </c>
      <c r="I6533" s="54">
        <v>0</v>
      </c>
      <c r="J6533" s="54">
        <v>0</v>
      </c>
      <c r="K6533" s="54">
        <v>7.6679999999999975</v>
      </c>
      <c r="L6533" s="54">
        <v>0.18893256728152627</v>
      </c>
      <c r="M6533" s="54">
        <v>7.8569325672815236</v>
      </c>
      <c r="N6533" s="54">
        <v>7.7811359688255672</v>
      </c>
      <c r="O6533" s="54">
        <v>30.76</v>
      </c>
      <c r="P6533" s="54">
        <v>0.7578985093348658</v>
      </c>
      <c r="Q6533" s="54">
        <v>31.517898509334866</v>
      </c>
      <c r="R6533" s="54">
        <v>31.213842253661259</v>
      </c>
      <c r="S6533" s="54">
        <v>2.2040000000000002</v>
      </c>
      <c r="T6533" s="54">
        <v>5.4304561592134079E-2</v>
      </c>
      <c r="U6533" s="54">
        <v>2.2583045615921344</v>
      </c>
      <c r="V6533" s="54">
        <v>2.2365184761726082</v>
      </c>
      <c r="W6533" s="54">
        <v>40.631999999999998</v>
      </c>
      <c r="X6533" s="54">
        <v>1.0011356382085261</v>
      </c>
      <c r="Y6533" s="54">
        <v>41.633135638208522</v>
      </c>
      <c r="Z6533" s="54">
        <v>41.231496698659434</v>
      </c>
      <c r="AB6533" s="54">
        <v>0</v>
      </c>
      <c r="AC6533" s="54">
        <v>0</v>
      </c>
      <c r="AD6533" s="54">
        <v>0</v>
      </c>
      <c r="AE6533" s="54">
        <v>0</v>
      </c>
      <c r="AF6533" s="54">
        <v>2.7029999999999976</v>
      </c>
      <c r="AG6533" s="54">
        <v>6.6599469139536419E-2</v>
      </c>
      <c r="AH6533" s="54">
        <v>2.7695994691395343</v>
      </c>
      <c r="AI6533" s="54">
        <v>2.7428808716399975</v>
      </c>
      <c r="AJ6533" s="54">
        <v>24.551000000000009</v>
      </c>
      <c r="AK6533" s="54">
        <v>0.60491437915085478</v>
      </c>
      <c r="AL6533" s="54">
        <v>25.155914379150865</v>
      </c>
      <c r="AM6533" s="54">
        <v>24.913232807855589</v>
      </c>
      <c r="AN6533" s="54">
        <v>1.3239999999999992</v>
      </c>
      <c r="AO6533" s="54">
        <v>3.2622159504530616E-2</v>
      </c>
      <c r="AP6533" s="54">
        <v>1.3566221595045298</v>
      </c>
      <c r="AQ6533" s="54">
        <v>1.343534692582818</v>
      </c>
      <c r="AR6533" s="54">
        <v>28.578000000000003</v>
      </c>
      <c r="AS6533" s="54">
        <v>0.7041360077949218</v>
      </c>
      <c r="AT6533" s="54">
        <v>29.282136007794929</v>
      </c>
      <c r="AU6533" s="54">
        <v>28.999648372078404</v>
      </c>
    </row>
    <row r="6534" spans="1:47">
      <c r="A6534" s="51">
        <v>44469</v>
      </c>
      <c r="B6534" s="52">
        <v>3</v>
      </c>
      <c r="C6534" s="52" t="s">
        <v>16</v>
      </c>
      <c r="D6534" s="53">
        <v>33.008381</v>
      </c>
      <c r="E6534">
        <v>9.5424970000000005E-3</v>
      </c>
      <c r="G6534" s="54">
        <v>0</v>
      </c>
      <c r="H6534" s="54">
        <v>0</v>
      </c>
      <c r="I6534" s="54">
        <v>0</v>
      </c>
      <c r="J6534" s="54">
        <v>0</v>
      </c>
      <c r="K6534" s="54">
        <v>7.5990000000000002</v>
      </c>
      <c r="L6534" s="54">
        <v>0.17358509609183717</v>
      </c>
      <c r="M6534" s="54">
        <v>7.772585096091837</v>
      </c>
      <c r="N6534" s="54">
        <v>7.6984152261301357</v>
      </c>
      <c r="O6534" s="54">
        <v>30.017999999999997</v>
      </c>
      <c r="P6534" s="54">
        <v>0.68570567370506219</v>
      </c>
      <c r="Q6534" s="54">
        <v>30.703705673705059</v>
      </c>
      <c r="R6534" s="54">
        <v>30.410715654424845</v>
      </c>
      <c r="S6534" s="54">
        <v>2.1549999999999998</v>
      </c>
      <c r="T6534" s="54">
        <v>4.922698803499264E-2</v>
      </c>
      <c r="U6534" s="54">
        <v>2.2042269880349923</v>
      </c>
      <c r="V6534" s="54">
        <v>2.1831931586143494</v>
      </c>
      <c r="W6534" s="54">
        <v>39.771999999999998</v>
      </c>
      <c r="X6534" s="54">
        <v>0.90851775783189193</v>
      </c>
      <c r="Y6534" s="54">
        <v>40.680517757831886</v>
      </c>
      <c r="Z6534" s="54">
        <v>40.29232403916933</v>
      </c>
      <c r="AB6534" s="54">
        <v>0</v>
      </c>
      <c r="AC6534" s="54">
        <v>0</v>
      </c>
      <c r="AD6534" s="54">
        <v>0</v>
      </c>
      <c r="AE6534" s="54">
        <v>0</v>
      </c>
      <c r="AF6534" s="54">
        <v>2.6949999999999972</v>
      </c>
      <c r="AG6534" s="54">
        <v>6.1562288981116021E-2</v>
      </c>
      <c r="AH6534" s="54">
        <v>2.756562288981113</v>
      </c>
      <c r="AI6534" s="54">
        <v>2.7302578016081975</v>
      </c>
      <c r="AJ6534" s="54">
        <v>24.101999999999993</v>
      </c>
      <c r="AK6534" s="54">
        <v>0.55056559889530965</v>
      </c>
      <c r="AL6534" s="54">
        <v>24.652565598895304</v>
      </c>
      <c r="AM6534" s="54">
        <v>24.417318565625543</v>
      </c>
      <c r="AN6534" s="54">
        <v>1.2909999999999995</v>
      </c>
      <c r="AO6534" s="54">
        <v>2.9490506521195118E-2</v>
      </c>
      <c r="AP6534" s="54">
        <v>1.3204905065211947</v>
      </c>
      <c r="AQ6534" s="54">
        <v>1.3078897298241878</v>
      </c>
      <c r="AR6534" s="54">
        <v>28.08799999999999</v>
      </c>
      <c r="AS6534" s="54">
        <v>0.64161839439762081</v>
      </c>
      <c r="AT6534" s="54">
        <v>28.729618394397612</v>
      </c>
      <c r="AU6534" s="54">
        <v>28.455466097057926</v>
      </c>
    </row>
    <row r="6535" spans="1:47">
      <c r="A6535" s="51">
        <v>44469</v>
      </c>
      <c r="B6535" s="52">
        <v>4</v>
      </c>
      <c r="C6535" s="52" t="s">
        <v>16</v>
      </c>
      <c r="D6535" s="53">
        <v>32.690429999999999</v>
      </c>
      <c r="E6535">
        <v>9.4307420000000006E-3</v>
      </c>
      <c r="G6535" s="54">
        <v>0</v>
      </c>
      <c r="H6535" s="54">
        <v>0</v>
      </c>
      <c r="I6535" s="54">
        <v>0</v>
      </c>
      <c r="J6535" s="54">
        <v>0</v>
      </c>
      <c r="K6535" s="54">
        <v>7.5529999999999999</v>
      </c>
      <c r="L6535" s="54">
        <v>0.18763266099701309</v>
      </c>
      <c r="M6535" s="54">
        <v>7.7406326609970133</v>
      </c>
      <c r="N6535" s="54">
        <v>7.6676327514543763</v>
      </c>
      <c r="O6535" s="54">
        <v>29.785999999999994</v>
      </c>
      <c r="P6535" s="54">
        <v>0.73994789361274083</v>
      </c>
      <c r="Q6535" s="54">
        <v>30.525947893612734</v>
      </c>
      <c r="R6535" s="54">
        <v>30.238065554722628</v>
      </c>
      <c r="S6535" s="54">
        <v>2.1440000000000001</v>
      </c>
      <c r="T6535" s="54">
        <v>5.3261541794994857E-2</v>
      </c>
      <c r="U6535" s="54">
        <v>2.1972615417949948</v>
      </c>
      <c r="V6535" s="54">
        <v>2.176539735087804</v>
      </c>
      <c r="W6535" s="54">
        <v>39.48299999999999</v>
      </c>
      <c r="X6535" s="54">
        <v>0.98084209640474884</v>
      </c>
      <c r="Y6535" s="54">
        <v>40.46384209640474</v>
      </c>
      <c r="Z6535" s="54">
        <v>40.082238041264802</v>
      </c>
      <c r="AB6535" s="54">
        <v>0</v>
      </c>
      <c r="AC6535" s="54">
        <v>0</v>
      </c>
      <c r="AD6535" s="54">
        <v>0</v>
      </c>
      <c r="AE6535" s="54">
        <v>0</v>
      </c>
      <c r="AF6535" s="54">
        <v>2.6459999999999977</v>
      </c>
      <c r="AG6535" s="54">
        <v>6.5732294584681092E-2</v>
      </c>
      <c r="AH6535" s="54">
        <v>2.7117322945846789</v>
      </c>
      <c r="AI6535" s="54">
        <v>2.6861586469413825</v>
      </c>
      <c r="AJ6535" s="54">
        <v>23.839000000000002</v>
      </c>
      <c r="AK6535" s="54">
        <v>0.59221170468791151</v>
      </c>
      <c r="AL6535" s="54">
        <v>24.431211704687914</v>
      </c>
      <c r="AM6535" s="54">
        <v>24.20080725035362</v>
      </c>
      <c r="AN6535" s="54">
        <v>1.2999999999999996</v>
      </c>
      <c r="AO6535" s="54">
        <v>3.2294778140621865E-2</v>
      </c>
      <c r="AP6535" s="54">
        <v>1.3322947781406214</v>
      </c>
      <c r="AQ6535" s="54">
        <v>1.3197302498200298</v>
      </c>
      <c r="AR6535" s="54">
        <v>27.785</v>
      </c>
      <c r="AS6535" s="54">
        <v>0.69023877741321449</v>
      </c>
      <c r="AT6535" s="54">
        <v>28.475238777413214</v>
      </c>
      <c r="AU6535" s="54">
        <v>28.206696147115032</v>
      </c>
    </row>
    <row r="6536" spans="1:47">
      <c r="A6536" s="51">
        <v>44469</v>
      </c>
      <c r="B6536" s="52">
        <v>5</v>
      </c>
      <c r="C6536" s="52" t="s">
        <v>16</v>
      </c>
      <c r="D6536" s="53">
        <v>32.833939000000001</v>
      </c>
      <c r="E6536">
        <v>9.4908619999999992E-3</v>
      </c>
      <c r="G6536" s="54">
        <v>0</v>
      </c>
      <c r="H6536" s="54">
        <v>0</v>
      </c>
      <c r="I6536" s="54">
        <v>0</v>
      </c>
      <c r="J6536" s="54">
        <v>0</v>
      </c>
      <c r="K6536" s="54">
        <v>7.5529999999999999</v>
      </c>
      <c r="L6536" s="54">
        <v>0.18907499716021023</v>
      </c>
      <c r="M6536" s="54">
        <v>7.7420749971602101</v>
      </c>
      <c r="N6536" s="54">
        <v>7.6685960317685122</v>
      </c>
      <c r="O6536" s="54">
        <v>30.114999999999998</v>
      </c>
      <c r="P6536" s="54">
        <v>0.75387177803253413</v>
      </c>
      <c r="Q6536" s="54">
        <v>30.868871778032531</v>
      </c>
      <c r="R6536" s="54">
        <v>30.57589957589153</v>
      </c>
      <c r="S6536" s="54">
        <v>2.1960000000000002</v>
      </c>
      <c r="T6536" s="54">
        <v>5.4972685524138976E-2</v>
      </c>
      <c r="U6536" s="54">
        <v>2.2509726855241392</v>
      </c>
      <c r="V6536" s="54">
        <v>2.2296090144000602</v>
      </c>
      <c r="W6536" s="54">
        <v>39.863999999999997</v>
      </c>
      <c r="X6536" s="54">
        <v>0.99791946071688331</v>
      </c>
      <c r="Y6536" s="54">
        <v>40.861919460716884</v>
      </c>
      <c r="Z6536" s="54">
        <v>40.474104622060104</v>
      </c>
      <c r="AB6536" s="54">
        <v>0</v>
      </c>
      <c r="AC6536" s="54">
        <v>0</v>
      </c>
      <c r="AD6536" s="54">
        <v>0</v>
      </c>
      <c r="AE6536" s="54">
        <v>0</v>
      </c>
      <c r="AF6536" s="54">
        <v>2.6659999999999973</v>
      </c>
      <c r="AG6536" s="54">
        <v>6.6738242079851698E-2</v>
      </c>
      <c r="AH6536" s="54">
        <v>2.7327382420798489</v>
      </c>
      <c r="AI6536" s="54">
        <v>2.7068022005421466</v>
      </c>
      <c r="AJ6536" s="54">
        <v>23.91800000000001</v>
      </c>
      <c r="AK6536" s="54">
        <v>0.59874166319050837</v>
      </c>
      <c r="AL6536" s="54">
        <v>24.516741663190519</v>
      </c>
      <c r="AM6536" s="54">
        <v>24.284056651375526</v>
      </c>
      <c r="AN6536" s="54">
        <v>1.323</v>
      </c>
      <c r="AO6536" s="54">
        <v>3.3118790049378802E-2</v>
      </c>
      <c r="AP6536" s="54">
        <v>1.3561187900493787</v>
      </c>
      <c r="AQ6536" s="54">
        <v>1.343248053757413</v>
      </c>
      <c r="AR6536" s="54">
        <v>27.907000000000007</v>
      </c>
      <c r="AS6536" s="54">
        <v>0.69859869531973884</v>
      </c>
      <c r="AT6536" s="54">
        <v>28.605598695319749</v>
      </c>
      <c r="AU6536" s="54">
        <v>28.334106905675085</v>
      </c>
    </row>
    <row r="6537" spans="1:47">
      <c r="A6537" s="51">
        <v>44469</v>
      </c>
      <c r="B6537" s="52">
        <v>6</v>
      </c>
      <c r="C6537" s="52" t="s">
        <v>16</v>
      </c>
      <c r="D6537" s="53">
        <v>34.576518999999998</v>
      </c>
      <c r="E6537">
        <v>9.5049020000000008E-3</v>
      </c>
      <c r="G6537" s="54">
        <v>0</v>
      </c>
      <c r="H6537" s="54">
        <v>0</v>
      </c>
      <c r="I6537" s="54">
        <v>0</v>
      </c>
      <c r="J6537" s="54">
        <v>0</v>
      </c>
      <c r="K6537" s="54">
        <v>7.6869999999999994</v>
      </c>
      <c r="L6537" s="54">
        <v>0.17996500520288319</v>
      </c>
      <c r="M6537" s="54">
        <v>7.866965005202883</v>
      </c>
      <c r="N6537" s="54">
        <v>7.7921902737910003</v>
      </c>
      <c r="O6537" s="54">
        <v>31.369</v>
      </c>
      <c r="P6537" s="54">
        <v>0.73439862732005257</v>
      </c>
      <c r="Q6537" s="54">
        <v>32.103398627320054</v>
      </c>
      <c r="R6537" s="54">
        <v>31.798258969500441</v>
      </c>
      <c r="S6537" s="54">
        <v>2.2969999999999997</v>
      </c>
      <c r="T6537" s="54">
        <v>5.3776455958244145E-2</v>
      </c>
      <c r="U6537" s="54">
        <v>2.3507764559582438</v>
      </c>
      <c r="V6537" s="54">
        <v>2.3284325561204535</v>
      </c>
      <c r="W6537" s="54">
        <v>41.352999999999994</v>
      </c>
      <c r="X6537" s="54">
        <v>0.96814008848117983</v>
      </c>
      <c r="Y6537" s="54">
        <v>42.321140088481187</v>
      </c>
      <c r="Z6537" s="54">
        <v>41.918881799411899</v>
      </c>
      <c r="AB6537" s="54">
        <v>0</v>
      </c>
      <c r="AC6537" s="54">
        <v>0</v>
      </c>
      <c r="AD6537" s="54">
        <v>0</v>
      </c>
      <c r="AE6537" s="54">
        <v>0</v>
      </c>
      <c r="AF6537" s="54">
        <v>2.7539999999999973</v>
      </c>
      <c r="AG6537" s="54">
        <v>6.4475559298652257E-2</v>
      </c>
      <c r="AH6537" s="54">
        <v>2.8184755592986495</v>
      </c>
      <c r="AI6537" s="54">
        <v>2.7916862253181205</v>
      </c>
      <c r="AJ6537" s="54">
        <v>24.767000000000007</v>
      </c>
      <c r="AK6537" s="54">
        <v>0.57983521319888254</v>
      </c>
      <c r="AL6537" s="54">
        <v>25.34683521319889</v>
      </c>
      <c r="AM6537" s="54">
        <v>25.105916028487286</v>
      </c>
      <c r="AN6537" s="54">
        <v>1.3909999999999996</v>
      </c>
      <c r="AO6537" s="54">
        <v>3.2565542114896644E-2</v>
      </c>
      <c r="AP6537" s="54">
        <v>1.4235655421148963</v>
      </c>
      <c r="AQ6537" s="54">
        <v>1.4100346911465174</v>
      </c>
      <c r="AR6537" s="54">
        <v>28.912000000000003</v>
      </c>
      <c r="AS6537" s="54">
        <v>0.67687631461243136</v>
      </c>
      <c r="AT6537" s="54">
        <v>29.588876314612438</v>
      </c>
      <c r="AU6537" s="54">
        <v>29.307636944951923</v>
      </c>
    </row>
    <row r="6538" spans="1:47">
      <c r="A6538" s="51">
        <v>44469</v>
      </c>
      <c r="B6538" s="52">
        <v>7</v>
      </c>
      <c r="C6538" s="52" t="s">
        <v>16</v>
      </c>
      <c r="D6538" s="53">
        <v>77.073059999999998</v>
      </c>
      <c r="E6538">
        <v>9.6811139999999993E-3</v>
      </c>
      <c r="G6538" s="54">
        <v>0</v>
      </c>
      <c r="H6538" s="54">
        <v>0</v>
      </c>
      <c r="I6538" s="54">
        <v>0</v>
      </c>
      <c r="J6538" s="54">
        <v>0</v>
      </c>
      <c r="K6538" s="54">
        <v>8.1039999999999974</v>
      </c>
      <c r="L6538" s="54">
        <v>0.16159746755938331</v>
      </c>
      <c r="M6538" s="54">
        <v>8.2655974675593811</v>
      </c>
      <c r="N6538" s="54">
        <v>8.1855772761978276</v>
      </c>
      <c r="O6538" s="54">
        <v>34.305999999999983</v>
      </c>
      <c r="P6538" s="54">
        <v>0.68407733490772504</v>
      </c>
      <c r="Q6538" s="54">
        <v>34.99007733490771</v>
      </c>
      <c r="R6538" s="54">
        <v>34.651334407359649</v>
      </c>
      <c r="S6538" s="54">
        <v>2.4420000000000002</v>
      </c>
      <c r="T6538" s="54">
        <v>4.8694597208787535E-2</v>
      </c>
      <c r="U6538" s="54">
        <v>2.4906945972087877</v>
      </c>
      <c r="V6538" s="54">
        <v>2.4665818988740251</v>
      </c>
      <c r="W6538" s="54">
        <v>44.851999999999983</v>
      </c>
      <c r="X6538" s="54">
        <v>0.8943693996758959</v>
      </c>
      <c r="Y6538" s="54">
        <v>45.746369399675878</v>
      </c>
      <c r="Z6538" s="54">
        <v>45.3034935824315</v>
      </c>
      <c r="AB6538" s="54">
        <v>0</v>
      </c>
      <c r="AC6538" s="54">
        <v>0</v>
      </c>
      <c r="AD6538" s="54">
        <v>0</v>
      </c>
      <c r="AE6538" s="54">
        <v>0</v>
      </c>
      <c r="AF6538" s="54">
        <v>2.8439999999999981</v>
      </c>
      <c r="AG6538" s="54">
        <v>5.6710661122764801E-2</v>
      </c>
      <c r="AH6538" s="54">
        <v>2.9007106611227629</v>
      </c>
      <c r="AI6538" s="54">
        <v>2.872628550531418</v>
      </c>
      <c r="AJ6538" s="54">
        <v>27.03</v>
      </c>
      <c r="AK6538" s="54">
        <v>0.53899056615623553</v>
      </c>
      <c r="AL6538" s="54">
        <v>27.568990566156238</v>
      </c>
      <c r="AM6538" s="54">
        <v>27.302092025620354</v>
      </c>
      <c r="AN6538" s="54">
        <v>1.4729999999999992</v>
      </c>
      <c r="AO6538" s="54">
        <v>2.9372293893752666E-2</v>
      </c>
      <c r="AP6538" s="54">
        <v>1.5023722938937518</v>
      </c>
      <c r="AQ6538" s="54">
        <v>1.4878276564461248</v>
      </c>
      <c r="AR6538" s="54">
        <v>31.346999999999998</v>
      </c>
      <c r="AS6538" s="54">
        <v>0.62507352117275294</v>
      </c>
      <c r="AT6538" s="54">
        <v>31.972073521172753</v>
      </c>
      <c r="AU6538" s="54">
        <v>31.662548232597896</v>
      </c>
    </row>
    <row r="6539" spans="1:47">
      <c r="A6539" s="51">
        <v>44469</v>
      </c>
      <c r="B6539" s="52">
        <v>8</v>
      </c>
      <c r="C6539" s="52" t="s">
        <v>17</v>
      </c>
      <c r="D6539" s="53">
        <v>60.855128000000001</v>
      </c>
      <c r="E6539">
        <v>9.2276249999999997E-3</v>
      </c>
      <c r="G6539" s="54">
        <v>0</v>
      </c>
      <c r="H6539" s="54">
        <v>0</v>
      </c>
      <c r="I6539" s="54">
        <v>0</v>
      </c>
      <c r="J6539" s="54">
        <v>0</v>
      </c>
      <c r="K6539" s="54">
        <v>8.1950000000000003</v>
      </c>
      <c r="L6539" s="54">
        <v>8.8120214854547851E-2</v>
      </c>
      <c r="M6539" s="54">
        <v>8.2831202148545486</v>
      </c>
      <c r="N6539" s="54">
        <v>8.2066866876819518</v>
      </c>
      <c r="O6539" s="54">
        <v>37.325999999999993</v>
      </c>
      <c r="P6539" s="54">
        <v>0.40136365340583918</v>
      </c>
      <c r="Q6539" s="54">
        <v>37.727363653405831</v>
      </c>
      <c r="R6539" s="54">
        <v>37.379229689373574</v>
      </c>
      <c r="S6539" s="54">
        <v>2.6939999999999995</v>
      </c>
      <c r="T6539" s="54">
        <v>2.8968378135222923E-2</v>
      </c>
      <c r="U6539" s="54">
        <v>2.7229683781352225</v>
      </c>
      <c r="V6539" s="54">
        <v>2.6978418470549328</v>
      </c>
      <c r="W6539" s="54">
        <v>48.214999999999996</v>
      </c>
      <c r="X6539" s="54">
        <v>0.51845224639560994</v>
      </c>
      <c r="Y6539" s="54">
        <v>48.733452246395601</v>
      </c>
      <c r="Z6539" s="54">
        <v>48.283758224110457</v>
      </c>
      <c r="AB6539" s="54">
        <v>0</v>
      </c>
      <c r="AC6539" s="54">
        <v>0</v>
      </c>
      <c r="AD6539" s="54">
        <v>0</v>
      </c>
      <c r="AE6539" s="54">
        <v>0</v>
      </c>
      <c r="AF6539" s="54">
        <v>2.6259999999999972</v>
      </c>
      <c r="AG6539" s="54">
        <v>2.823717928103019E-2</v>
      </c>
      <c r="AH6539" s="54">
        <v>2.6542371792810275</v>
      </c>
      <c r="AI6539" s="54">
        <v>2.6297448739295644</v>
      </c>
      <c r="AJ6539" s="54">
        <v>28.500000000000007</v>
      </c>
      <c r="AK6539" s="54">
        <v>0.30645834330135624</v>
      </c>
      <c r="AL6539" s="54">
        <v>28.806458343301362</v>
      </c>
      <c r="AM6539" s="54">
        <v>28.540643148131256</v>
      </c>
      <c r="AN6539" s="54">
        <v>1.5749999999999991</v>
      </c>
      <c r="AO6539" s="54">
        <v>1.6935855814022304E-2</v>
      </c>
      <c r="AP6539" s="54">
        <v>1.5919358558140213</v>
      </c>
      <c r="AQ6539" s="54">
        <v>1.5772460687125156</v>
      </c>
      <c r="AR6539" s="54">
        <v>32.701000000000001</v>
      </c>
      <c r="AS6539" s="54">
        <v>0.35163137839640873</v>
      </c>
      <c r="AT6539" s="54">
        <v>33.052631378396413</v>
      </c>
      <c r="AU6539" s="54">
        <v>32.747634090773339</v>
      </c>
    </row>
    <row r="6540" spans="1:47">
      <c r="A6540" s="51">
        <v>44469</v>
      </c>
      <c r="B6540" s="52">
        <v>9</v>
      </c>
      <c r="C6540" s="52" t="s">
        <v>17</v>
      </c>
      <c r="D6540" s="53">
        <v>46.858843</v>
      </c>
      <c r="E6540">
        <v>9.1774950000000008E-3</v>
      </c>
      <c r="G6540" s="54">
        <v>0</v>
      </c>
      <c r="H6540" s="54">
        <v>0</v>
      </c>
      <c r="I6540" s="54">
        <v>0</v>
      </c>
      <c r="J6540" s="54">
        <v>0</v>
      </c>
      <c r="K6540" s="54">
        <v>8.6549999999999994</v>
      </c>
      <c r="L6540" s="54">
        <v>6.1394380082506743E-2</v>
      </c>
      <c r="M6540" s="54">
        <v>8.7163943800825052</v>
      </c>
      <c r="N6540" s="54">
        <v>8.6363997142412696</v>
      </c>
      <c r="O6540" s="54">
        <v>42.018999999999991</v>
      </c>
      <c r="P6540" s="54">
        <v>0.29806244444677649</v>
      </c>
      <c r="Q6540" s="54">
        <v>42.317062444446769</v>
      </c>
      <c r="R6540" s="54">
        <v>41.928697815448174</v>
      </c>
      <c r="S6540" s="54">
        <v>3.1449999999999996</v>
      </c>
      <c r="T6540" s="54">
        <v>2.2309107493874488E-2</v>
      </c>
      <c r="U6540" s="54">
        <v>3.1673091074938742</v>
      </c>
      <c r="V6540" s="54">
        <v>3.1382411439963946</v>
      </c>
      <c r="W6540" s="54">
        <v>53.818999999999988</v>
      </c>
      <c r="X6540" s="54">
        <v>0.38176593202315773</v>
      </c>
      <c r="Y6540" s="54">
        <v>54.200765932023145</v>
      </c>
      <c r="Z6540" s="54">
        <v>53.703338673685842</v>
      </c>
      <c r="AB6540" s="54">
        <v>0</v>
      </c>
      <c r="AC6540" s="54">
        <v>0</v>
      </c>
      <c r="AD6540" s="54">
        <v>0</v>
      </c>
      <c r="AE6540" s="54">
        <v>0</v>
      </c>
      <c r="AF6540" s="54">
        <v>2.744999999999997</v>
      </c>
      <c r="AG6540" s="54">
        <v>1.947170113535307E-2</v>
      </c>
      <c r="AH6540" s="54">
        <v>2.7644717011353501</v>
      </c>
      <c r="AI6540" s="54">
        <v>2.739100775920539</v>
      </c>
      <c r="AJ6540" s="54">
        <v>31.324999999999996</v>
      </c>
      <c r="AK6540" s="54">
        <v>0.22220438545170695</v>
      </c>
      <c r="AL6540" s="54">
        <v>31.547204385451703</v>
      </c>
      <c r="AM6540" s="54">
        <v>31.257680074940243</v>
      </c>
      <c r="AN6540" s="54">
        <v>1.7359999999999989</v>
      </c>
      <c r="AO6540" s="54">
        <v>1.2314343595982859E-2</v>
      </c>
      <c r="AP6540" s="54">
        <v>1.7483143435959818</v>
      </c>
      <c r="AQ6540" s="54">
        <v>1.7322691974492015</v>
      </c>
      <c r="AR6540" s="54">
        <v>35.80599999999999</v>
      </c>
      <c r="AS6540" s="54">
        <v>0.2539904301830429</v>
      </c>
      <c r="AT6540" s="54">
        <v>36.059990430183035</v>
      </c>
      <c r="AU6540" s="54">
        <v>35.729050048309979</v>
      </c>
    </row>
    <row r="6541" spans="1:47">
      <c r="A6541" s="51">
        <v>44469</v>
      </c>
      <c r="B6541" s="52">
        <v>10</v>
      </c>
      <c r="C6541" s="52" t="s">
        <v>17</v>
      </c>
      <c r="D6541" s="53">
        <v>41.598706999999997</v>
      </c>
      <c r="E6541">
        <v>9.0540289999999999E-3</v>
      </c>
      <c r="G6541" s="54">
        <v>0</v>
      </c>
      <c r="H6541" s="54">
        <v>0</v>
      </c>
      <c r="I6541" s="54">
        <v>0</v>
      </c>
      <c r="J6541" s="54">
        <v>0</v>
      </c>
      <c r="K6541" s="54">
        <v>9.5990000000000002</v>
      </c>
      <c r="L6541" s="54">
        <v>5.7124137038824602E-2</v>
      </c>
      <c r="M6541" s="54">
        <v>9.6561241370388249</v>
      </c>
      <c r="N6541" s="54">
        <v>9.5686973090744765</v>
      </c>
      <c r="O6541" s="54">
        <v>46.62</v>
      </c>
      <c r="P6541" s="54">
        <v>0.27743799028544669</v>
      </c>
      <c r="Q6541" s="54">
        <v>46.897437990285447</v>
      </c>
      <c r="R6541" s="54">
        <v>46.472827226695699</v>
      </c>
      <c r="S6541" s="54">
        <v>3.625</v>
      </c>
      <c r="T6541" s="54">
        <v>2.1572559304692068E-2</v>
      </c>
      <c r="U6541" s="54">
        <v>3.6465725593046923</v>
      </c>
      <c r="V6541" s="54">
        <v>3.6135563856021435</v>
      </c>
      <c r="W6541" s="54">
        <v>59.843999999999994</v>
      </c>
      <c r="X6541" s="54">
        <v>0.3561346866289633</v>
      </c>
      <c r="Y6541" s="54">
        <v>60.200134686628964</v>
      </c>
      <c r="Z6541" s="54">
        <v>59.655080921372324</v>
      </c>
      <c r="AB6541" s="54">
        <v>0</v>
      </c>
      <c r="AC6541" s="54">
        <v>0</v>
      </c>
      <c r="AD6541" s="54">
        <v>0</v>
      </c>
      <c r="AE6541" s="54">
        <v>0</v>
      </c>
      <c r="AF6541" s="54">
        <v>2.9199999999999973</v>
      </c>
      <c r="AG6541" s="54">
        <v>1.737706846060711E-2</v>
      </c>
      <c r="AH6541" s="54">
        <v>2.9373770684606044</v>
      </c>
      <c r="AI6541" s="54">
        <v>2.9107819712988272</v>
      </c>
      <c r="AJ6541" s="54">
        <v>34.083999999999996</v>
      </c>
      <c r="AK6541" s="54">
        <v>0.2028356169216895</v>
      </c>
      <c r="AL6541" s="54">
        <v>34.286835616921685</v>
      </c>
      <c r="AM6541" s="54">
        <v>33.976401612927845</v>
      </c>
      <c r="AN6541" s="54">
        <v>1.9679999999999982</v>
      </c>
      <c r="AO6541" s="54">
        <v>1.171166805838178E-2</v>
      </c>
      <c r="AP6541" s="54">
        <v>1.9797116680583799</v>
      </c>
      <c r="AQ6541" s="54">
        <v>1.9617873012041411</v>
      </c>
      <c r="AR6541" s="54">
        <v>38.971999999999987</v>
      </c>
      <c r="AS6541" s="54">
        <v>0.23192435344067838</v>
      </c>
      <c r="AT6541" s="54">
        <v>39.203924353440669</v>
      </c>
      <c r="AU6541" s="54">
        <v>38.848970885430809</v>
      </c>
    </row>
    <row r="6542" spans="1:47">
      <c r="A6542" s="51">
        <v>44469</v>
      </c>
      <c r="B6542" s="52">
        <v>11</v>
      </c>
      <c r="C6542" s="52" t="s">
        <v>17</v>
      </c>
      <c r="D6542" s="53">
        <v>45.803052000000001</v>
      </c>
      <c r="E6542">
        <v>9.0289280000000003E-3</v>
      </c>
      <c r="G6542" s="54">
        <v>0</v>
      </c>
      <c r="H6542" s="54">
        <v>0</v>
      </c>
      <c r="I6542" s="54">
        <v>0</v>
      </c>
      <c r="J6542" s="54">
        <v>0</v>
      </c>
      <c r="K6542" s="54">
        <v>10.533000000000001</v>
      </c>
      <c r="L6542" s="54">
        <v>4.4612541601230342E-2</v>
      </c>
      <c r="M6542" s="54">
        <v>10.577612541601232</v>
      </c>
      <c r="N6542" s="54">
        <v>10.482108039551218</v>
      </c>
      <c r="O6542" s="54">
        <v>50.620999999999995</v>
      </c>
      <c r="P6542" s="54">
        <v>0.21440534210537174</v>
      </c>
      <c r="Q6542" s="54">
        <v>50.835405342105368</v>
      </c>
      <c r="R6542" s="54">
        <v>50.376416127420683</v>
      </c>
      <c r="S6542" s="54">
        <v>4.0550000000000006</v>
      </c>
      <c r="T6542" s="54">
        <v>1.7174960238582459E-2</v>
      </c>
      <c r="U6542" s="54">
        <v>4.0721749602385833</v>
      </c>
      <c r="V6542" s="54">
        <v>4.0354075857191862</v>
      </c>
      <c r="W6542" s="54">
        <v>65.209000000000003</v>
      </c>
      <c r="X6542" s="54">
        <v>0.27619284394518451</v>
      </c>
      <c r="Y6542" s="54">
        <v>65.485192843945185</v>
      </c>
      <c r="Z6542" s="54">
        <v>64.893931752691088</v>
      </c>
      <c r="AB6542" s="54">
        <v>0</v>
      </c>
      <c r="AC6542" s="54">
        <v>0</v>
      </c>
      <c r="AD6542" s="54">
        <v>0</v>
      </c>
      <c r="AE6542" s="54">
        <v>0</v>
      </c>
      <c r="AF6542" s="54">
        <v>3.0629999999999971</v>
      </c>
      <c r="AG6542" s="54">
        <v>1.2973342345444639E-2</v>
      </c>
      <c r="AH6542" s="54">
        <v>3.0759733423454416</v>
      </c>
      <c r="AI6542" s="54">
        <v>3.0482006005074851</v>
      </c>
      <c r="AJ6542" s="54">
        <v>36.494999999999976</v>
      </c>
      <c r="AK6542" s="54">
        <v>0.15457464214724201</v>
      </c>
      <c r="AL6542" s="54">
        <v>36.649574642147215</v>
      </c>
      <c r="AM6542" s="54">
        <v>36.318668271472639</v>
      </c>
      <c r="AN6542" s="54">
        <v>2.1109999999999989</v>
      </c>
      <c r="AO6542" s="54">
        <v>8.9411445286430441E-3</v>
      </c>
      <c r="AP6542" s="54">
        <v>2.1199411445286418</v>
      </c>
      <c r="AQ6542" s="54">
        <v>2.1008003485704552</v>
      </c>
      <c r="AR6542" s="54">
        <v>41.668999999999969</v>
      </c>
      <c r="AS6542" s="54">
        <v>0.17648912902132968</v>
      </c>
      <c r="AT6542" s="54">
        <v>41.845489129021296</v>
      </c>
      <c r="AU6542" s="54">
        <v>41.467669220550576</v>
      </c>
    </row>
    <row r="6543" spans="1:47">
      <c r="A6543" s="51">
        <v>44469</v>
      </c>
      <c r="B6543" s="52">
        <v>12</v>
      </c>
      <c r="C6543" s="52" t="s">
        <v>17</v>
      </c>
      <c r="D6543" s="53">
        <v>61.241889</v>
      </c>
      <c r="E6543">
        <v>8.9546669999999995E-3</v>
      </c>
      <c r="G6543" s="54">
        <v>0</v>
      </c>
      <c r="H6543" s="54">
        <v>0</v>
      </c>
      <c r="I6543" s="54">
        <v>0</v>
      </c>
      <c r="J6543" s="54">
        <v>0</v>
      </c>
      <c r="K6543" s="54">
        <v>11.087000000000002</v>
      </c>
      <c r="L6543" s="54">
        <v>6.9376423378929228E-2</v>
      </c>
      <c r="M6543" s="54">
        <v>11.15637642337893</v>
      </c>
      <c r="N6543" s="54">
        <v>11.056474787580921</v>
      </c>
      <c r="O6543" s="54">
        <v>52.741000000000007</v>
      </c>
      <c r="P6543" s="54">
        <v>0.33002452831497309</v>
      </c>
      <c r="Q6543" s="54">
        <v>53.071024528314979</v>
      </c>
      <c r="R6543" s="54">
        <v>52.595791176315082</v>
      </c>
      <c r="S6543" s="54">
        <v>4.2409999999999997</v>
      </c>
      <c r="T6543" s="54">
        <v>2.6537874226575164E-2</v>
      </c>
      <c r="U6543" s="54">
        <v>4.2675378742265746</v>
      </c>
      <c r="V6543" s="54">
        <v>4.2293234936529878</v>
      </c>
      <c r="W6543" s="54">
        <v>68.069000000000017</v>
      </c>
      <c r="X6543" s="54">
        <v>0.42593882592047749</v>
      </c>
      <c r="Y6543" s="54">
        <v>68.494938825920485</v>
      </c>
      <c r="Z6543" s="54">
        <v>67.881589457548984</v>
      </c>
      <c r="AB6543" s="54">
        <v>0</v>
      </c>
      <c r="AC6543" s="54">
        <v>0</v>
      </c>
      <c r="AD6543" s="54">
        <v>0</v>
      </c>
      <c r="AE6543" s="54">
        <v>0</v>
      </c>
      <c r="AF6543" s="54">
        <v>3.2149999999999976</v>
      </c>
      <c r="AG6543" s="54">
        <v>2.0117723564828834E-2</v>
      </c>
      <c r="AH6543" s="54">
        <v>3.2351177235648265</v>
      </c>
      <c r="AI6543" s="54">
        <v>3.2061483216445055</v>
      </c>
      <c r="AJ6543" s="54">
        <v>38.023999999999965</v>
      </c>
      <c r="AK6543" s="54">
        <v>0.23793353680530371</v>
      </c>
      <c r="AL6543" s="54">
        <v>38.261933536805266</v>
      </c>
      <c r="AM6543" s="54">
        <v>37.919310663207042</v>
      </c>
      <c r="AN6543" s="54">
        <v>2.1929999999999978</v>
      </c>
      <c r="AO6543" s="54">
        <v>1.3722602730223835E-2</v>
      </c>
      <c r="AP6543" s="54">
        <v>2.2067226027302218</v>
      </c>
      <c r="AQ6543" s="54">
        <v>2.1869621366613994</v>
      </c>
      <c r="AR6543" s="54">
        <v>43.43199999999996</v>
      </c>
      <c r="AS6543" s="54">
        <v>0.27177386310035639</v>
      </c>
      <c r="AT6543" s="54">
        <v>43.703773863100317</v>
      </c>
      <c r="AU6543" s="54">
        <v>43.312421121512948</v>
      </c>
    </row>
    <row r="6544" spans="1:47">
      <c r="A6544" s="51">
        <v>44469</v>
      </c>
      <c r="B6544" s="52">
        <v>13</v>
      </c>
      <c r="C6544" s="52" t="s">
        <v>17</v>
      </c>
      <c r="D6544" s="53">
        <v>52.809694999999998</v>
      </c>
      <c r="E6544">
        <v>9.0436140000000002E-3</v>
      </c>
      <c r="G6544" s="54">
        <v>0</v>
      </c>
      <c r="H6544" s="54">
        <v>0</v>
      </c>
      <c r="I6544" s="54">
        <v>0</v>
      </c>
      <c r="J6544" s="54">
        <v>0</v>
      </c>
      <c r="K6544" s="54">
        <v>11.360000000000001</v>
      </c>
      <c r="L6544" s="54">
        <v>6.8201885445268756E-2</v>
      </c>
      <c r="M6544" s="54">
        <v>11.42820188544527</v>
      </c>
      <c r="N6544" s="54">
        <v>11.324849638879231</v>
      </c>
      <c r="O6544" s="54">
        <v>53.862000000000009</v>
      </c>
      <c r="P6544" s="54">
        <v>0.32337059452931921</v>
      </c>
      <c r="Q6544" s="54">
        <v>54.185370594529331</v>
      </c>
      <c r="R6544" s="54">
        <v>53.695339018425457</v>
      </c>
      <c r="S6544" s="54">
        <v>4.306</v>
      </c>
      <c r="T6544" s="54">
        <v>2.5851876648532328E-2</v>
      </c>
      <c r="U6544" s="54">
        <v>4.3318518766485328</v>
      </c>
      <c r="V6544" s="54">
        <v>4.2926762803709479</v>
      </c>
      <c r="W6544" s="54">
        <v>69.528000000000006</v>
      </c>
      <c r="X6544" s="54">
        <v>0.41742435662312033</v>
      </c>
      <c r="Y6544" s="54">
        <v>69.945424356623136</v>
      </c>
      <c r="Z6544" s="54">
        <v>69.312864937675641</v>
      </c>
      <c r="AB6544" s="54">
        <v>0</v>
      </c>
      <c r="AC6544" s="54">
        <v>0</v>
      </c>
      <c r="AD6544" s="54">
        <v>0</v>
      </c>
      <c r="AE6544" s="54">
        <v>0</v>
      </c>
      <c r="AF6544" s="54">
        <v>3.2859999999999969</v>
      </c>
      <c r="AG6544" s="54">
        <v>1.9728115807495856E-2</v>
      </c>
      <c r="AH6544" s="54">
        <v>3.3057281158074927</v>
      </c>
      <c r="AI6544" s="54">
        <v>3.2758323867391823</v>
      </c>
      <c r="AJ6544" s="54">
        <v>38.997999999999998</v>
      </c>
      <c r="AK6544" s="54">
        <v>0.23413178948896046</v>
      </c>
      <c r="AL6544" s="54">
        <v>39.23213178948896</v>
      </c>
      <c r="AM6544" s="54">
        <v>38.877331533187693</v>
      </c>
      <c r="AN6544" s="54">
        <v>2.2059999999999986</v>
      </c>
      <c r="AO6544" s="54">
        <v>1.3244133740516089E-2</v>
      </c>
      <c r="AP6544" s="54">
        <v>2.2192441337405149</v>
      </c>
      <c r="AQ6544" s="54">
        <v>2.1991741464232013</v>
      </c>
      <c r="AR6544" s="54">
        <v>44.489999999999988</v>
      </c>
      <c r="AS6544" s="54">
        <v>0.26710403903697238</v>
      </c>
      <c r="AT6544" s="54">
        <v>44.757104039036967</v>
      </c>
      <c r="AU6544" s="54">
        <v>44.352338066350079</v>
      </c>
    </row>
    <row r="6545" spans="1:47">
      <c r="A6545" s="51">
        <v>44469</v>
      </c>
      <c r="B6545" s="52">
        <v>14</v>
      </c>
      <c r="C6545" s="52" t="s">
        <v>17</v>
      </c>
      <c r="D6545" s="53">
        <v>52.087781999999997</v>
      </c>
      <c r="E6545">
        <v>9.0512709999999996E-3</v>
      </c>
      <c r="G6545" s="54">
        <v>0</v>
      </c>
      <c r="H6545" s="54">
        <v>0</v>
      </c>
      <c r="I6545" s="54">
        <v>0</v>
      </c>
      <c r="J6545" s="54">
        <v>0</v>
      </c>
      <c r="K6545" s="54">
        <v>11.585999999999997</v>
      </c>
      <c r="L6545" s="54">
        <v>9.8040791868621857E-2</v>
      </c>
      <c r="M6545" s="54">
        <v>11.684040791868618</v>
      </c>
      <c r="N6545" s="54">
        <v>11.578285372286361</v>
      </c>
      <c r="O6545" s="54">
        <v>55.235999999999983</v>
      </c>
      <c r="P6545" s="54">
        <v>0.46740731742233704</v>
      </c>
      <c r="Q6545" s="54">
        <v>55.703407317422318</v>
      </c>
      <c r="R6545" s="54">
        <v>55.199220682168942</v>
      </c>
      <c r="S6545" s="54">
        <v>4.407</v>
      </c>
      <c r="T6545" s="54">
        <v>3.7292056772399163E-2</v>
      </c>
      <c r="U6545" s="54">
        <v>4.4442920567723991</v>
      </c>
      <c r="V6545" s="54">
        <v>4.4040655649634051</v>
      </c>
      <c r="W6545" s="54">
        <v>71.228999999999971</v>
      </c>
      <c r="X6545" s="54">
        <v>0.60274016606335801</v>
      </c>
      <c r="Y6545" s="54">
        <v>71.831740166063341</v>
      </c>
      <c r="Z6545" s="54">
        <v>71.181571619418705</v>
      </c>
      <c r="AB6545" s="54">
        <v>0</v>
      </c>
      <c r="AC6545" s="54">
        <v>0</v>
      </c>
      <c r="AD6545" s="54">
        <v>0</v>
      </c>
      <c r="AE6545" s="54">
        <v>0</v>
      </c>
      <c r="AF6545" s="54">
        <v>3.3579999999999979</v>
      </c>
      <c r="AG6545" s="54">
        <v>2.841541335187572E-2</v>
      </c>
      <c r="AH6545" s="54">
        <v>3.3864154133518736</v>
      </c>
      <c r="AI6545" s="54">
        <v>3.3557640497270484</v>
      </c>
      <c r="AJ6545" s="54">
        <v>39.931999999999995</v>
      </c>
      <c r="AK6545" s="54">
        <v>0.3379047903416027</v>
      </c>
      <c r="AL6545" s="54">
        <v>40.269904790341599</v>
      </c>
      <c r="AM6545" s="54">
        <v>39.905410968940018</v>
      </c>
      <c r="AN6545" s="54">
        <v>2.2659999999999996</v>
      </c>
      <c r="AO6545" s="54">
        <v>1.9174903709157358E-2</v>
      </c>
      <c r="AP6545" s="54">
        <v>2.2851749037091569</v>
      </c>
      <c r="AQ6545" s="54">
        <v>2.2644911663732863</v>
      </c>
      <c r="AR6545" s="54">
        <v>45.55599999999999</v>
      </c>
      <c r="AS6545" s="54">
        <v>0.38549510740263576</v>
      </c>
      <c r="AT6545" s="54">
        <v>45.941495107402631</v>
      </c>
      <c r="AU6545" s="54">
        <v>45.52566618504035</v>
      </c>
    </row>
    <row r="6546" spans="1:47">
      <c r="A6546" s="51">
        <v>44469</v>
      </c>
      <c r="B6546" s="52">
        <v>15</v>
      </c>
      <c r="C6546" s="52" t="s">
        <v>17</v>
      </c>
      <c r="D6546" s="53">
        <v>57.021517000000003</v>
      </c>
      <c r="E6546">
        <v>9.1056569999999996E-3</v>
      </c>
      <c r="G6546" s="54">
        <v>0</v>
      </c>
      <c r="H6546" s="54">
        <v>0</v>
      </c>
      <c r="I6546" s="54">
        <v>0</v>
      </c>
      <c r="J6546" s="54">
        <v>0</v>
      </c>
      <c r="K6546" s="54">
        <v>11.761000000000001</v>
      </c>
      <c r="L6546" s="54">
        <v>7.1536190255340387E-2</v>
      </c>
      <c r="M6546" s="54">
        <v>11.832536190255341</v>
      </c>
      <c r="N6546" s="54">
        <v>11.724793174266789</v>
      </c>
      <c r="O6546" s="54">
        <v>56.65</v>
      </c>
      <c r="P6546" s="54">
        <v>0.34457318067894166</v>
      </c>
      <c r="Q6546" s="54">
        <v>56.994573180678941</v>
      </c>
      <c r="R6546" s="54">
        <v>56.475600146434282</v>
      </c>
      <c r="S6546" s="54">
        <v>4.5190000000000001</v>
      </c>
      <c r="T6546" s="54">
        <v>2.74867820562778E-2</v>
      </c>
      <c r="U6546" s="54">
        <v>4.5464867820562782</v>
      </c>
      <c r="V6546" s="54">
        <v>4.5050880328638403</v>
      </c>
      <c r="W6546" s="54">
        <v>72.930000000000007</v>
      </c>
      <c r="X6546" s="54">
        <v>0.44359615299055982</v>
      </c>
      <c r="Y6546" s="54">
        <v>73.373596152990558</v>
      </c>
      <c r="Z6546" s="54">
        <v>72.705481353564906</v>
      </c>
      <c r="AB6546" s="54">
        <v>0</v>
      </c>
      <c r="AC6546" s="54">
        <v>0</v>
      </c>
      <c r="AD6546" s="54">
        <v>0</v>
      </c>
      <c r="AE6546" s="54">
        <v>0</v>
      </c>
      <c r="AF6546" s="54">
        <v>3.2879999999999963</v>
      </c>
      <c r="AG6546" s="54">
        <v>1.9999234211339083E-2</v>
      </c>
      <c r="AH6546" s="54">
        <v>3.3079992342113353</v>
      </c>
      <c r="AI6546" s="54">
        <v>3.2778777278283444</v>
      </c>
      <c r="AJ6546" s="54">
        <v>40.359999999999971</v>
      </c>
      <c r="AK6546" s="54">
        <v>0.24548938344575599</v>
      </c>
      <c r="AL6546" s="54">
        <v>40.605489383445729</v>
      </c>
      <c r="AM6546" s="54">
        <v>40.235749724802929</v>
      </c>
      <c r="AN6546" s="54">
        <v>2.3049999999999988</v>
      </c>
      <c r="AO6546" s="54">
        <v>1.4020144421270258E-2</v>
      </c>
      <c r="AP6546" s="54">
        <v>2.3190201444212692</v>
      </c>
      <c r="AQ6546" s="54">
        <v>2.2979039424100787</v>
      </c>
      <c r="AR6546" s="54">
        <v>45.952999999999967</v>
      </c>
      <c r="AS6546" s="54">
        <v>0.27950876207836534</v>
      </c>
      <c r="AT6546" s="54">
        <v>46.232508762078332</v>
      </c>
      <c r="AU6546" s="54">
        <v>45.811531395041357</v>
      </c>
    </row>
    <row r="6547" spans="1:47">
      <c r="A6547" s="51">
        <v>44469</v>
      </c>
      <c r="B6547" s="52">
        <v>16</v>
      </c>
      <c r="C6547" s="52" t="s">
        <v>17</v>
      </c>
      <c r="D6547" s="53">
        <v>53.741934000000001</v>
      </c>
      <c r="E6547">
        <v>9.2824469999999992E-3</v>
      </c>
      <c r="G6547" s="54">
        <v>0</v>
      </c>
      <c r="H6547" s="54">
        <v>0</v>
      </c>
      <c r="I6547" s="54">
        <v>0</v>
      </c>
      <c r="J6547" s="54">
        <v>0</v>
      </c>
      <c r="K6547" s="54">
        <v>11.745000000000001</v>
      </c>
      <c r="L6547" s="54">
        <v>5.0696525978144967E-2</v>
      </c>
      <c r="M6547" s="54">
        <v>11.795696525978146</v>
      </c>
      <c r="N6547" s="54">
        <v>11.686203598147669</v>
      </c>
      <c r="O6547" s="54">
        <v>57.617000000000004</v>
      </c>
      <c r="P6547" s="54">
        <v>0.24870002020287604</v>
      </c>
      <c r="Q6547" s="54">
        <v>57.86570002020288</v>
      </c>
      <c r="R6547" s="54">
        <v>57.328564726647443</v>
      </c>
      <c r="S6547" s="54">
        <v>4.5330000000000004</v>
      </c>
      <c r="T6547" s="54">
        <v>1.9566398659764252E-2</v>
      </c>
      <c r="U6547" s="54">
        <v>4.5525663986597644</v>
      </c>
      <c r="V6547" s="54">
        <v>4.5103074423502241</v>
      </c>
      <c r="W6547" s="54">
        <v>73.89500000000001</v>
      </c>
      <c r="X6547" s="54">
        <v>0.31896294484078525</v>
      </c>
      <c r="Y6547" s="54">
        <v>74.213962944840787</v>
      </c>
      <c r="Z6547" s="54">
        <v>73.525075767145339</v>
      </c>
      <c r="AB6547" s="54">
        <v>0</v>
      </c>
      <c r="AC6547" s="54">
        <v>0</v>
      </c>
      <c r="AD6547" s="54">
        <v>0</v>
      </c>
      <c r="AE6547" s="54">
        <v>0</v>
      </c>
      <c r="AF6547" s="54">
        <v>3.2689999999999984</v>
      </c>
      <c r="AG6547" s="54">
        <v>1.4110425153048601E-2</v>
      </c>
      <c r="AH6547" s="54">
        <v>3.2831104251530467</v>
      </c>
      <c r="AI6547" s="54">
        <v>3.2526351266364162</v>
      </c>
      <c r="AJ6547" s="54">
        <v>40.08499999999998</v>
      </c>
      <c r="AK6547" s="54">
        <v>0.17302428640561432</v>
      </c>
      <c r="AL6547" s="54">
        <v>40.258024286405593</v>
      </c>
      <c r="AM6547" s="54">
        <v>39.88433130964232</v>
      </c>
      <c r="AN6547" s="54">
        <v>2.2499999999999987</v>
      </c>
      <c r="AO6547" s="54">
        <v>9.7119781567327462E-3</v>
      </c>
      <c r="AP6547" s="54">
        <v>2.2597119781567314</v>
      </c>
      <c r="AQ6547" s="54">
        <v>2.2387363214842262</v>
      </c>
      <c r="AR6547" s="54">
        <v>45.603999999999978</v>
      </c>
      <c r="AS6547" s="54">
        <v>0.19684668971539568</v>
      </c>
      <c r="AT6547" s="54">
        <v>45.800846689715371</v>
      </c>
      <c r="AU6547" s="54">
        <v>45.375702757762959</v>
      </c>
    </row>
    <row r="6548" spans="1:47">
      <c r="A6548" s="51">
        <v>44469</v>
      </c>
      <c r="B6548" s="52">
        <v>17</v>
      </c>
      <c r="C6548" s="52" t="s">
        <v>17</v>
      </c>
      <c r="D6548" s="53">
        <v>49.844932</v>
      </c>
      <c r="E6548">
        <v>9.4292409999999997E-3</v>
      </c>
      <c r="G6548" s="54">
        <v>0</v>
      </c>
      <c r="H6548" s="54">
        <v>0</v>
      </c>
      <c r="I6548" s="54">
        <v>0</v>
      </c>
      <c r="J6548" s="54">
        <v>0</v>
      </c>
      <c r="K6548" s="54">
        <v>11.317</v>
      </c>
      <c r="L6548" s="54">
        <v>7.6999821521275394E-2</v>
      </c>
      <c r="M6548" s="54">
        <v>11.393999821521275</v>
      </c>
      <c r="N6548" s="54">
        <v>11.286563051250194</v>
      </c>
      <c r="O6548" s="54">
        <v>55.258999999999986</v>
      </c>
      <c r="P6548" s="54">
        <v>0.37597712622109714</v>
      </c>
      <c r="Q6548" s="54">
        <v>55.634977126221081</v>
      </c>
      <c r="R6548" s="54">
        <v>55.110381518868458</v>
      </c>
      <c r="S6548" s="54">
        <v>4.3930000000000007</v>
      </c>
      <c r="T6548" s="54">
        <v>2.9889565780945739E-2</v>
      </c>
      <c r="U6548" s="54">
        <v>4.4228895657809462</v>
      </c>
      <c r="V6548" s="54">
        <v>4.3811850741488128</v>
      </c>
      <c r="W6548" s="54">
        <v>70.968999999999994</v>
      </c>
      <c r="X6548" s="54">
        <v>0.48286651352331827</v>
      </c>
      <c r="Y6548" s="54">
        <v>71.451866513523299</v>
      </c>
      <c r="Z6548" s="54">
        <v>70.778129644267466</v>
      </c>
      <c r="AB6548" s="54">
        <v>0</v>
      </c>
      <c r="AC6548" s="54">
        <v>0</v>
      </c>
      <c r="AD6548" s="54">
        <v>0</v>
      </c>
      <c r="AE6548" s="54">
        <v>0</v>
      </c>
      <c r="AF6548" s="54">
        <v>3.1059999999999981</v>
      </c>
      <c r="AG6548" s="54">
        <v>2.1132936789350642E-2</v>
      </c>
      <c r="AH6548" s="54">
        <v>3.1271329367893488</v>
      </c>
      <c r="AI6548" s="54">
        <v>3.0976464466893243</v>
      </c>
      <c r="AJ6548" s="54">
        <v>38.268000000000008</v>
      </c>
      <c r="AK6548" s="54">
        <v>0.26037193337246334</v>
      </c>
      <c r="AL6548" s="54">
        <v>38.528371933372469</v>
      </c>
      <c r="AM6548" s="54">
        <v>38.165078629075062</v>
      </c>
      <c r="AN6548" s="54">
        <v>2.1479999999999988</v>
      </c>
      <c r="AO6548" s="54">
        <v>1.4614793375249579E-2</v>
      </c>
      <c r="AP6548" s="54">
        <v>2.1626147933752482</v>
      </c>
      <c r="AQ6548" s="54">
        <v>2.1422229772983479</v>
      </c>
      <c r="AR6548" s="54">
        <v>43.522000000000006</v>
      </c>
      <c r="AS6548" s="54">
        <v>0.29611966353706354</v>
      </c>
      <c r="AT6548" s="54">
        <v>43.818119663537068</v>
      </c>
      <c r="AU6548" s="54">
        <v>43.404948053062732</v>
      </c>
    </row>
    <row r="6549" spans="1:47">
      <c r="A6549" s="51">
        <v>44469</v>
      </c>
      <c r="B6549" s="52">
        <v>18</v>
      </c>
      <c r="C6549" s="52" t="s">
        <v>17</v>
      </c>
      <c r="D6549" s="53">
        <v>100.33138</v>
      </c>
      <c r="E6549">
        <v>9.4620680000000006E-3</v>
      </c>
      <c r="G6549" s="54">
        <v>0</v>
      </c>
      <c r="H6549" s="54">
        <v>0</v>
      </c>
      <c r="I6549" s="54">
        <v>0</v>
      </c>
      <c r="J6549" s="54">
        <v>0</v>
      </c>
      <c r="K6549" s="54">
        <v>10.568999999999999</v>
      </c>
      <c r="L6549" s="54">
        <v>5.3904919307796652E-2</v>
      </c>
      <c r="M6549" s="54">
        <v>10.622904919307796</v>
      </c>
      <c r="N6549" s="54">
        <v>10.52239027060377</v>
      </c>
      <c r="O6549" s="54">
        <v>51.036999999999985</v>
      </c>
      <c r="P6549" s="54">
        <v>0.26030328003709124</v>
      </c>
      <c r="Q6549" s="54">
        <v>51.297303280037077</v>
      </c>
      <c r="R6549" s="54">
        <v>50.81192470818474</v>
      </c>
      <c r="S6549" s="54">
        <v>3.9659999999999993</v>
      </c>
      <c r="T6549" s="54">
        <v>2.0227732990322784E-2</v>
      </c>
      <c r="U6549" s="54">
        <v>3.9862277329903222</v>
      </c>
      <c r="V6549" s="54">
        <v>3.9485097751172815</v>
      </c>
      <c r="W6549" s="54">
        <v>65.571999999999974</v>
      </c>
      <c r="X6549" s="54">
        <v>0.33443593233521068</v>
      </c>
      <c r="Y6549" s="54">
        <v>65.906435932335199</v>
      </c>
      <c r="Z6549" s="54">
        <v>65.2828247539058</v>
      </c>
      <c r="AB6549" s="54">
        <v>0</v>
      </c>
      <c r="AC6549" s="54">
        <v>0</v>
      </c>
      <c r="AD6549" s="54">
        <v>0</v>
      </c>
      <c r="AE6549" s="54">
        <v>0</v>
      </c>
      <c r="AF6549" s="54">
        <v>2.8259999999999974</v>
      </c>
      <c r="AG6549" s="54">
        <v>1.4413407319882035E-2</v>
      </c>
      <c r="AH6549" s="54">
        <v>2.8404134073198795</v>
      </c>
      <c r="AI6549" s="54">
        <v>2.813537222511707</v>
      </c>
      <c r="AJ6549" s="54">
        <v>35.248000000000019</v>
      </c>
      <c r="AK6549" s="54">
        <v>0.17977486950148716</v>
      </c>
      <c r="AL6549" s="54">
        <v>35.427774869501505</v>
      </c>
      <c r="AM6549" s="54">
        <v>35.092554854597587</v>
      </c>
      <c r="AN6549" s="54">
        <v>2.0339999999999985</v>
      </c>
      <c r="AO6549" s="54">
        <v>1.0373981064628472E-2</v>
      </c>
      <c r="AP6549" s="54">
        <v>2.0443739810646271</v>
      </c>
      <c r="AQ6549" s="54">
        <v>2.0250299754383629</v>
      </c>
      <c r="AR6549" s="54">
        <v>40.108000000000018</v>
      </c>
      <c r="AS6549" s="54">
        <v>0.20456225788599766</v>
      </c>
      <c r="AT6549" s="54">
        <v>40.312562257886015</v>
      </c>
      <c r="AU6549" s="54">
        <v>39.931122052547657</v>
      </c>
    </row>
    <row r="6550" spans="1:47">
      <c r="A6550" s="51">
        <v>44469</v>
      </c>
      <c r="B6550" s="52">
        <v>19</v>
      </c>
      <c r="C6550" s="52" t="s">
        <v>17</v>
      </c>
      <c r="D6550" s="53">
        <v>48.407330999999999</v>
      </c>
      <c r="E6550">
        <v>9.6475480000000006E-3</v>
      </c>
      <c r="G6550" s="54">
        <v>0</v>
      </c>
      <c r="H6550" s="54">
        <v>0</v>
      </c>
      <c r="I6550" s="54">
        <v>0</v>
      </c>
      <c r="J6550" s="54">
        <v>0</v>
      </c>
      <c r="K6550" s="54">
        <v>9.9519999999999982</v>
      </c>
      <c r="L6550" s="54">
        <v>7.4049296268834372E-2</v>
      </c>
      <c r="M6550" s="54">
        <v>10.026049296268832</v>
      </c>
      <c r="N6550" s="54">
        <v>9.9293225044327116</v>
      </c>
      <c r="O6550" s="54">
        <v>47.801999999999992</v>
      </c>
      <c r="P6550" s="54">
        <v>0.35567769897938312</v>
      </c>
      <c r="Q6550" s="54">
        <v>48.157677698979377</v>
      </c>
      <c r="R6550" s="54">
        <v>47.693074191809941</v>
      </c>
      <c r="S6550" s="54">
        <v>3.6339999999999999</v>
      </c>
      <c r="T6550" s="54">
        <v>2.7039302918101298E-2</v>
      </c>
      <c r="U6550" s="54">
        <v>3.661039302918101</v>
      </c>
      <c r="V6550" s="54">
        <v>3.625719250513312</v>
      </c>
      <c r="W6550" s="54">
        <v>61.387999999999991</v>
      </c>
      <c r="X6550" s="54">
        <v>0.45676629816631881</v>
      </c>
      <c r="Y6550" s="54">
        <v>61.844766298166306</v>
      </c>
      <c r="Z6550" s="54">
        <v>61.248115946755966</v>
      </c>
      <c r="AB6550" s="54">
        <v>0</v>
      </c>
      <c r="AC6550" s="54">
        <v>0</v>
      </c>
      <c r="AD6550" s="54">
        <v>0</v>
      </c>
      <c r="AE6550" s="54">
        <v>0</v>
      </c>
      <c r="AF6550" s="54">
        <v>2.7669999999999968</v>
      </c>
      <c r="AG6550" s="54">
        <v>2.0588263944520149E-2</v>
      </c>
      <c r="AH6550" s="54">
        <v>2.7875882639445169</v>
      </c>
      <c r="AI6550" s="54">
        <v>2.7606948723638753</v>
      </c>
      <c r="AJ6550" s="54">
        <v>33.410000000000018</v>
      </c>
      <c r="AK6550" s="54">
        <v>0.24859194014688082</v>
      </c>
      <c r="AL6550" s="54">
        <v>33.658591940146898</v>
      </c>
      <c r="AM6550" s="54">
        <v>33.333869058791919</v>
      </c>
      <c r="AN6550" s="54">
        <v>1.9189999999999985</v>
      </c>
      <c r="AO6550" s="54">
        <v>1.427859722064842E-2</v>
      </c>
      <c r="AP6550" s="54">
        <v>1.933278597220647</v>
      </c>
      <c r="AQ6550" s="54">
        <v>1.9146271991565882</v>
      </c>
      <c r="AR6550" s="54">
        <v>38.096000000000011</v>
      </c>
      <c r="AS6550" s="54">
        <v>0.28345880131204937</v>
      </c>
      <c r="AT6550" s="54">
        <v>38.379458801312062</v>
      </c>
      <c r="AU6550" s="54">
        <v>38.009191130312388</v>
      </c>
    </row>
    <row r="6551" spans="1:47">
      <c r="A6551" s="51">
        <v>44469</v>
      </c>
      <c r="B6551" s="52">
        <v>20</v>
      </c>
      <c r="C6551" s="52" t="s">
        <v>17</v>
      </c>
      <c r="D6551" s="53">
        <v>54.783610000000003</v>
      </c>
      <c r="E6551">
        <v>9.7586089999999997E-3</v>
      </c>
      <c r="G6551" s="54">
        <v>0</v>
      </c>
      <c r="H6551" s="54">
        <v>0</v>
      </c>
      <c r="I6551" s="54">
        <v>0</v>
      </c>
      <c r="J6551" s="54">
        <v>0</v>
      </c>
      <c r="K6551" s="54">
        <v>10.217000000000001</v>
      </c>
      <c r="L6551" s="54">
        <v>0.12232132665142499</v>
      </c>
      <c r="M6551" s="54">
        <v>10.339321326651426</v>
      </c>
      <c r="N6551" s="54">
        <v>10.238423932499273</v>
      </c>
      <c r="O6551" s="54">
        <v>46.377000000000002</v>
      </c>
      <c r="P6551" s="54">
        <v>0.5552408893132168</v>
      </c>
      <c r="Q6551" s="54">
        <v>46.932240889313221</v>
      </c>
      <c r="R6551" s="54">
        <v>46.474247500980596</v>
      </c>
      <c r="S6551" s="54">
        <v>3.4829999999999992</v>
      </c>
      <c r="T6551" s="54">
        <v>4.1699635972096812E-2</v>
      </c>
      <c r="U6551" s="54">
        <v>3.5246996359720959</v>
      </c>
      <c r="V6551" s="54">
        <v>3.4903034703822016</v>
      </c>
      <c r="W6551" s="54">
        <v>60.076999999999998</v>
      </c>
      <c r="X6551" s="54">
        <v>0.71926185193673864</v>
      </c>
      <c r="Y6551" s="54">
        <v>60.796261851936748</v>
      </c>
      <c r="Z6551" s="54">
        <v>60.202974903862071</v>
      </c>
      <c r="AB6551" s="54">
        <v>0</v>
      </c>
      <c r="AC6551" s="54">
        <v>0</v>
      </c>
      <c r="AD6551" s="54">
        <v>0</v>
      </c>
      <c r="AE6551" s="54">
        <v>0</v>
      </c>
      <c r="AF6551" s="54">
        <v>3.1989999999999967</v>
      </c>
      <c r="AG6551" s="54">
        <v>3.8299493389244217E-2</v>
      </c>
      <c r="AH6551" s="54">
        <v>3.2372994933892412</v>
      </c>
      <c r="AI6551" s="54">
        <v>3.2057079534173574</v>
      </c>
      <c r="AJ6551" s="54">
        <v>34.687000000000012</v>
      </c>
      <c r="AK6551" s="54">
        <v>0.41528431609650385</v>
      </c>
      <c r="AL6551" s="54">
        <v>35.102284316096515</v>
      </c>
      <c r="AM6551" s="54">
        <v>34.759734848448893</v>
      </c>
      <c r="AN6551" s="54">
        <v>1.9969999999999986</v>
      </c>
      <c r="AO6551" s="54">
        <v>2.3908749077311886E-2</v>
      </c>
      <c r="AP6551" s="54">
        <v>2.0209087490773103</v>
      </c>
      <c r="AQ6551" s="54">
        <v>2.0011874907703855</v>
      </c>
      <c r="AR6551" s="54">
        <v>39.88300000000001</v>
      </c>
      <c r="AS6551" s="54">
        <v>0.47749255856305994</v>
      </c>
      <c r="AT6551" s="54">
        <v>40.360492558563067</v>
      </c>
      <c r="AU6551" s="54">
        <v>39.966630292636637</v>
      </c>
    </row>
    <row r="6552" spans="1:47">
      <c r="A6552" s="51">
        <v>44469</v>
      </c>
      <c r="B6552" s="52">
        <v>21</v>
      </c>
      <c r="C6552" s="52" t="s">
        <v>17</v>
      </c>
      <c r="D6552" s="53">
        <v>47.914963</v>
      </c>
      <c r="E6552">
        <v>9.7664819999999999E-3</v>
      </c>
      <c r="G6552" s="54">
        <v>0</v>
      </c>
      <c r="H6552" s="54">
        <v>0</v>
      </c>
      <c r="I6552" s="54">
        <v>0</v>
      </c>
      <c r="J6552" s="54">
        <v>0</v>
      </c>
      <c r="K6552" s="54">
        <v>9.5770000000000017</v>
      </c>
      <c r="L6552" s="54">
        <v>0.14399267218074546</v>
      </c>
      <c r="M6552" s="54">
        <v>9.7209926721807474</v>
      </c>
      <c r="N6552" s="54">
        <v>9.6260527722257621</v>
      </c>
      <c r="O6552" s="54">
        <v>42.063000000000009</v>
      </c>
      <c r="P6552" s="54">
        <v>0.63242808498890013</v>
      </c>
      <c r="Q6552" s="54">
        <v>42.695428084988912</v>
      </c>
      <c r="R6552" s="54">
        <v>42.278443955114575</v>
      </c>
      <c r="S6552" s="54">
        <v>3.1890000000000001</v>
      </c>
      <c r="T6552" s="54">
        <v>4.7947439864717264E-2</v>
      </c>
      <c r="U6552" s="54">
        <v>3.2369474398647173</v>
      </c>
      <c r="V6552" s="54">
        <v>3.2053338509583327</v>
      </c>
      <c r="W6552" s="54">
        <v>54.829000000000015</v>
      </c>
      <c r="X6552" s="54">
        <v>0.82436819703436282</v>
      </c>
      <c r="Y6552" s="54">
        <v>55.653368197034375</v>
      </c>
      <c r="Z6552" s="54">
        <v>55.10983057829867</v>
      </c>
      <c r="AB6552" s="54">
        <v>0</v>
      </c>
      <c r="AC6552" s="54">
        <v>0</v>
      </c>
      <c r="AD6552" s="54">
        <v>0</v>
      </c>
      <c r="AE6552" s="54">
        <v>0</v>
      </c>
      <c r="AF6552" s="54">
        <v>3.1229999999999967</v>
      </c>
      <c r="AG6552" s="54">
        <v>4.6955112793199076E-2</v>
      </c>
      <c r="AH6552" s="54">
        <v>3.1699551127931955</v>
      </c>
      <c r="AI6552" s="54">
        <v>3.1389958032432927</v>
      </c>
      <c r="AJ6552" s="54">
        <v>32.779000000000018</v>
      </c>
      <c r="AK6552" s="54">
        <v>0.49284074359534902</v>
      </c>
      <c r="AL6552" s="54">
        <v>33.271840743595369</v>
      </c>
      <c r="AM6552" s="54">
        <v>32.946891909866181</v>
      </c>
      <c r="AN6552" s="54">
        <v>1.849999999999999</v>
      </c>
      <c r="AO6552" s="54">
        <v>2.7815228519826554E-2</v>
      </c>
      <c r="AP6552" s="54">
        <v>1.8778152285198255</v>
      </c>
      <c r="AQ6552" s="54">
        <v>1.8594755798911609</v>
      </c>
      <c r="AR6552" s="54">
        <v>37.752000000000017</v>
      </c>
      <c r="AS6552" s="54">
        <v>0.56761108490837464</v>
      </c>
      <c r="AT6552" s="54">
        <v>38.319611084908395</v>
      </c>
      <c r="AU6552" s="54">
        <v>37.945363293000632</v>
      </c>
    </row>
    <row r="6553" spans="1:47">
      <c r="A6553" s="51">
        <v>44469</v>
      </c>
      <c r="B6553" s="52">
        <v>22</v>
      </c>
      <c r="C6553" s="52" t="s">
        <v>17</v>
      </c>
      <c r="D6553" s="53">
        <v>40.293121999999997</v>
      </c>
      <c r="E6553">
        <v>1.005908E-2</v>
      </c>
      <c r="G6553" s="54">
        <v>0</v>
      </c>
      <c r="H6553" s="54">
        <v>0</v>
      </c>
      <c r="I6553" s="54">
        <v>0</v>
      </c>
      <c r="J6553" s="54">
        <v>0</v>
      </c>
      <c r="K6553" s="54">
        <v>8.9629999999999974</v>
      </c>
      <c r="L6553" s="54">
        <v>0.12007141642552009</v>
      </c>
      <c r="M6553" s="54">
        <v>9.0830714164255166</v>
      </c>
      <c r="N6553" s="54">
        <v>8.9917040744019783</v>
      </c>
      <c r="O6553" s="54">
        <v>38.238</v>
      </c>
      <c r="P6553" s="54">
        <v>0.51224933853386578</v>
      </c>
      <c r="Q6553" s="54">
        <v>38.750249338533862</v>
      </c>
      <c r="R6553" s="54">
        <v>38.360457480417601</v>
      </c>
      <c r="S6553" s="54">
        <v>2.81</v>
      </c>
      <c r="T6553" s="54">
        <v>3.764372198546375E-2</v>
      </c>
      <c r="U6553" s="54">
        <v>2.847643721985464</v>
      </c>
      <c r="V6553" s="54">
        <v>2.8189990459745147</v>
      </c>
      <c r="W6553" s="54">
        <v>50.010999999999996</v>
      </c>
      <c r="X6553" s="54">
        <v>0.66996447694484962</v>
      </c>
      <c r="Y6553" s="54">
        <v>50.680964476944844</v>
      </c>
      <c r="Z6553" s="54">
        <v>50.171160600794096</v>
      </c>
      <c r="AB6553" s="54">
        <v>0</v>
      </c>
      <c r="AC6553" s="54">
        <v>0</v>
      </c>
      <c r="AD6553" s="54">
        <v>0</v>
      </c>
      <c r="AE6553" s="54">
        <v>0</v>
      </c>
      <c r="AF6553" s="54">
        <v>2.9619999999999971</v>
      </c>
      <c r="AG6553" s="54">
        <v>3.9679966021688086E-2</v>
      </c>
      <c r="AH6553" s="54">
        <v>3.0016799660216851</v>
      </c>
      <c r="AI6553" s="54">
        <v>2.9714858271090758</v>
      </c>
      <c r="AJ6553" s="54">
        <v>30.062999999999985</v>
      </c>
      <c r="AK6553" s="54">
        <v>0.40273423987508755</v>
      </c>
      <c r="AL6553" s="54">
        <v>30.465734239875072</v>
      </c>
      <c r="AM6553" s="54">
        <v>30.159276981897431</v>
      </c>
      <c r="AN6553" s="54">
        <v>1.6499999999999995</v>
      </c>
      <c r="AO6553" s="54">
        <v>2.2103964866909312E-2</v>
      </c>
      <c r="AP6553" s="54">
        <v>1.6721039648669087</v>
      </c>
      <c r="AQ6553" s="54">
        <v>1.6552841373159952</v>
      </c>
      <c r="AR6553" s="54">
        <v>34.674999999999983</v>
      </c>
      <c r="AS6553" s="54">
        <v>0.46451817076368496</v>
      </c>
      <c r="AT6553" s="54">
        <v>35.139518170763665</v>
      </c>
      <c r="AU6553" s="54">
        <v>34.7860469463225</v>
      </c>
    </row>
    <row r="6554" spans="1:47">
      <c r="A6554" s="51">
        <v>44469</v>
      </c>
      <c r="B6554" s="52">
        <v>23</v>
      </c>
      <c r="C6554" s="52" t="s">
        <v>17</v>
      </c>
      <c r="D6554" s="53">
        <v>34.671138999999997</v>
      </c>
      <c r="E6554">
        <v>1.0327239E-2</v>
      </c>
      <c r="G6554" s="54">
        <v>0</v>
      </c>
      <c r="H6554" s="54">
        <v>0</v>
      </c>
      <c r="I6554" s="54">
        <v>0</v>
      </c>
      <c r="J6554" s="54">
        <v>0</v>
      </c>
      <c r="K6554" s="54">
        <v>8.4379999999999971</v>
      </c>
      <c r="L6554" s="54">
        <v>0.15238818304425369</v>
      </c>
      <c r="M6554" s="54">
        <v>8.5903881830442508</v>
      </c>
      <c r="N6554" s="54">
        <v>8.5016731911751773</v>
      </c>
      <c r="O6554" s="54">
        <v>35.230999999999987</v>
      </c>
      <c r="P6554" s="54">
        <v>0.63626310462575275</v>
      </c>
      <c r="Q6554" s="54">
        <v>35.867263104625742</v>
      </c>
      <c r="R6554" s="54">
        <v>35.496853306268392</v>
      </c>
      <c r="S6554" s="54">
        <v>2.5559999999999996</v>
      </c>
      <c r="T6554" s="54">
        <v>4.6160724799847425E-2</v>
      </c>
      <c r="U6554" s="54">
        <v>2.6021607247998468</v>
      </c>
      <c r="V6554" s="54">
        <v>2.5752875890784255</v>
      </c>
      <c r="W6554" s="54">
        <v>46.22499999999998</v>
      </c>
      <c r="X6554" s="54">
        <v>0.83481201246985393</v>
      </c>
      <c r="Y6554" s="54">
        <v>47.059812012469834</v>
      </c>
      <c r="Z6554" s="54">
        <v>46.573814086521999</v>
      </c>
      <c r="AB6554" s="54">
        <v>0</v>
      </c>
      <c r="AC6554" s="54">
        <v>0</v>
      </c>
      <c r="AD6554" s="54">
        <v>0</v>
      </c>
      <c r="AE6554" s="54">
        <v>0</v>
      </c>
      <c r="AF6554" s="54">
        <v>2.9089999999999971</v>
      </c>
      <c r="AG6554" s="54">
        <v>5.2535817074630682E-2</v>
      </c>
      <c r="AH6554" s="54">
        <v>2.961535817074628</v>
      </c>
      <c r="AI6554" s="54">
        <v>2.9309513288846381</v>
      </c>
      <c r="AJ6554" s="54">
        <v>27.748000000000005</v>
      </c>
      <c r="AK6554" s="54">
        <v>0.50112198425123888</v>
      </c>
      <c r="AL6554" s="54">
        <v>28.249121984251243</v>
      </c>
      <c r="AM6554" s="54">
        <v>27.957386549979727</v>
      </c>
      <c r="AN6554" s="54">
        <v>1.5189999999999999</v>
      </c>
      <c r="AO6554" s="54">
        <v>2.7432762508203534E-2</v>
      </c>
      <c r="AP6554" s="54">
        <v>1.5464327625082035</v>
      </c>
      <c r="AQ6554" s="54">
        <v>1.5304623817723511</v>
      </c>
      <c r="AR6554" s="54">
        <v>32.176000000000002</v>
      </c>
      <c r="AS6554" s="54">
        <v>0.58109056383407309</v>
      </c>
      <c r="AT6554" s="54">
        <v>32.757090563834076</v>
      </c>
      <c r="AU6554" s="54">
        <v>32.418800260636715</v>
      </c>
    </row>
    <row r="6555" spans="1:47">
      <c r="A6555" s="51">
        <v>44469</v>
      </c>
      <c r="B6555" s="52">
        <v>24</v>
      </c>
      <c r="C6555" s="52" t="s">
        <v>16</v>
      </c>
      <c r="D6555" s="53">
        <v>33.346724999999999</v>
      </c>
      <c r="E6555">
        <v>9.995103E-3</v>
      </c>
      <c r="G6555" s="54">
        <v>0</v>
      </c>
      <c r="H6555" s="54">
        <v>0</v>
      </c>
      <c r="I6555" s="54">
        <v>0</v>
      </c>
      <c r="J6555" s="54">
        <v>0</v>
      </c>
      <c r="K6555" s="54">
        <v>8.0670000000000002</v>
      </c>
      <c r="L6555" s="54">
        <v>0.18645662455481002</v>
      </c>
      <c r="M6555" s="54">
        <v>8.2534566245548096</v>
      </c>
      <c r="N6555" s="54">
        <v>8.1709624754863519</v>
      </c>
      <c r="O6555" s="54">
        <v>33.11699999999999</v>
      </c>
      <c r="P6555" s="54">
        <v>0.76544986182987984</v>
      </c>
      <c r="Q6555" s="54">
        <v>33.882449861829869</v>
      </c>
      <c r="R6555" s="54">
        <v>33.543791285568545</v>
      </c>
      <c r="S6555" s="54">
        <v>2.38</v>
      </c>
      <c r="T6555" s="54">
        <v>5.5010135916753168E-2</v>
      </c>
      <c r="U6555" s="54">
        <v>2.4350101359167531</v>
      </c>
      <c r="V6555" s="54">
        <v>2.4106719588022214</v>
      </c>
      <c r="W6555" s="54">
        <v>43.563999999999993</v>
      </c>
      <c r="X6555" s="54">
        <v>1.006916622301443</v>
      </c>
      <c r="Y6555" s="54">
        <v>44.570916622301432</v>
      </c>
      <c r="Z6555" s="54">
        <v>44.125425719857112</v>
      </c>
      <c r="AB6555" s="54">
        <v>0</v>
      </c>
      <c r="AC6555" s="54">
        <v>0</v>
      </c>
      <c r="AD6555" s="54">
        <v>0</v>
      </c>
      <c r="AE6555" s="54">
        <v>0</v>
      </c>
      <c r="AF6555" s="54">
        <v>2.7819999999999983</v>
      </c>
      <c r="AG6555" s="54">
        <v>6.4301763916137483E-2</v>
      </c>
      <c r="AH6555" s="54">
        <v>2.8463017639161357</v>
      </c>
      <c r="AI6555" s="54">
        <v>2.8178526846167125</v>
      </c>
      <c r="AJ6555" s="54">
        <v>26.101999999999986</v>
      </c>
      <c r="AK6555" s="54">
        <v>0.60330864189037403</v>
      </c>
      <c r="AL6555" s="54">
        <v>26.705308641890362</v>
      </c>
      <c r="AM6555" s="54">
        <v>26.43838633136788</v>
      </c>
      <c r="AN6555" s="54">
        <v>1.3849999999999993</v>
      </c>
      <c r="AO6555" s="54">
        <v>3.2012200943152568E-2</v>
      </c>
      <c r="AP6555" s="54">
        <v>1.4170122009431518</v>
      </c>
      <c r="AQ6555" s="54">
        <v>1.4028490180424684</v>
      </c>
      <c r="AR6555" s="54">
        <v>30.268999999999984</v>
      </c>
      <c r="AS6555" s="54">
        <v>0.69962260674966414</v>
      </c>
      <c r="AT6555" s="54">
        <v>30.968622606749648</v>
      </c>
      <c r="AU6555" s="54">
        <v>30.659088034027061</v>
      </c>
    </row>
    <row r="6556" spans="1:47">
      <c r="A6556" s="51">
        <v>44470</v>
      </c>
      <c r="B6556" s="52">
        <v>1</v>
      </c>
      <c r="C6556" s="52" t="s">
        <v>16</v>
      </c>
      <c r="D6556" s="53">
        <v>31.937023</v>
      </c>
      <c r="E6556">
        <v>1.0048781E-2</v>
      </c>
      <c r="G6556" s="54">
        <v>0</v>
      </c>
      <c r="H6556" s="54">
        <v>0</v>
      </c>
      <c r="I6556" s="54">
        <v>0</v>
      </c>
      <c r="J6556" s="54">
        <v>0</v>
      </c>
      <c r="K6556" s="54">
        <v>7.8699999999999992</v>
      </c>
      <c r="L6556" s="54">
        <v>0.32173851191127173</v>
      </c>
      <c r="M6556" s="54">
        <v>8.1917385119112716</v>
      </c>
      <c r="N6556" s="54">
        <v>8.1094215255958098</v>
      </c>
      <c r="O6556" s="54">
        <v>33.091999999999992</v>
      </c>
      <c r="P6556" s="54">
        <v>1.3528552523720205</v>
      </c>
      <c r="Q6556" s="54">
        <v>34.444855252372015</v>
      </c>
      <c r="R6556" s="54">
        <v>34.098726445364228</v>
      </c>
      <c r="S6556" s="54">
        <v>2.3119999999999998</v>
      </c>
      <c r="T6556" s="54">
        <v>9.4518353181557851E-2</v>
      </c>
      <c r="U6556" s="54">
        <v>2.4065183531815575</v>
      </c>
      <c r="V6556" s="54">
        <v>2.3823357772779556</v>
      </c>
      <c r="W6556" s="54">
        <v>43.273999999999987</v>
      </c>
      <c r="X6556" s="54">
        <v>1.7691121174648501</v>
      </c>
      <c r="Y6556" s="54">
        <v>45.043112117464851</v>
      </c>
      <c r="Z6556" s="54">
        <v>44.590483748238</v>
      </c>
      <c r="AB6556" s="54">
        <v>0</v>
      </c>
      <c r="AC6556" s="54">
        <v>0</v>
      </c>
      <c r="AD6556" s="54">
        <v>0</v>
      </c>
      <c r="AE6556" s="54">
        <v>0</v>
      </c>
      <c r="AF6556" s="54">
        <v>2.7039999999999971</v>
      </c>
      <c r="AG6556" s="54">
        <v>0.11054395631614712</v>
      </c>
      <c r="AH6556" s="54">
        <v>2.8145439563161441</v>
      </c>
      <c r="AI6556" s="54">
        <v>2.7862612204842496</v>
      </c>
      <c r="AJ6556" s="54">
        <v>25.017999999999994</v>
      </c>
      <c r="AK6556" s="54">
        <v>1.0227768857682584</v>
      </c>
      <c r="AL6556" s="54">
        <v>26.040776885768253</v>
      </c>
      <c r="AM6556" s="54">
        <v>25.779098821773307</v>
      </c>
      <c r="AN6556" s="54">
        <v>1.3499999999999996</v>
      </c>
      <c r="AO6556" s="54">
        <v>5.5190214876774689E-2</v>
      </c>
      <c r="AP6556" s="54">
        <v>1.4051902148767743</v>
      </c>
      <c r="AQ6556" s="54">
        <v>1.3910697661441347</v>
      </c>
      <c r="AR6556" s="54">
        <v>29.071999999999989</v>
      </c>
      <c r="AS6556" s="54">
        <v>1.1885110569611803</v>
      </c>
      <c r="AT6556" s="54">
        <v>30.260511056961171</v>
      </c>
      <c r="AU6556" s="54">
        <v>29.95642980840169</v>
      </c>
    </row>
    <row r="6557" spans="1:47">
      <c r="A6557" s="51">
        <v>44470</v>
      </c>
      <c r="B6557" s="52">
        <v>2</v>
      </c>
      <c r="C6557" s="52" t="s">
        <v>16</v>
      </c>
      <c r="D6557" s="53">
        <v>33.824981999999999</v>
      </c>
      <c r="E6557">
        <v>1.0428121E-2</v>
      </c>
      <c r="G6557" s="54">
        <v>0</v>
      </c>
      <c r="H6557" s="54">
        <v>0</v>
      </c>
      <c r="I6557" s="54">
        <v>0</v>
      </c>
      <c r="J6557" s="54">
        <v>0</v>
      </c>
      <c r="K6557" s="54">
        <v>7.7099999999999991</v>
      </c>
      <c r="L6557" s="54">
        <v>0.33012812800945429</v>
      </c>
      <c r="M6557" s="54">
        <v>8.040128128009453</v>
      </c>
      <c r="N6557" s="54">
        <v>7.9562846990350664</v>
      </c>
      <c r="O6557" s="54">
        <v>32.173000000000002</v>
      </c>
      <c r="P6557" s="54">
        <v>1.3775891390983366</v>
      </c>
      <c r="Q6557" s="54">
        <v>33.550589139098335</v>
      </c>
      <c r="R6557" s="54">
        <v>33.200719535934532</v>
      </c>
      <c r="S6557" s="54">
        <v>2.2509999999999999</v>
      </c>
      <c r="T6557" s="54">
        <v>9.6383711562812141E-2</v>
      </c>
      <c r="U6557" s="54">
        <v>2.347383711562812</v>
      </c>
      <c r="V6557" s="54">
        <v>2.3229049101852057</v>
      </c>
      <c r="W6557" s="54">
        <v>42.134</v>
      </c>
      <c r="X6557" s="54">
        <v>1.804100978670603</v>
      </c>
      <c r="Y6557" s="54">
        <v>43.938100978670604</v>
      </c>
      <c r="Z6557" s="54">
        <v>43.479909145154807</v>
      </c>
      <c r="AB6557" s="54">
        <v>0</v>
      </c>
      <c r="AC6557" s="54">
        <v>0</v>
      </c>
      <c r="AD6557" s="54">
        <v>0</v>
      </c>
      <c r="AE6557" s="54">
        <v>0</v>
      </c>
      <c r="AF6557" s="54">
        <v>2.6929999999999978</v>
      </c>
      <c r="AG6557" s="54">
        <v>0.11530934484169388</v>
      </c>
      <c r="AH6557" s="54">
        <v>2.8083093448416916</v>
      </c>
      <c r="AI6557" s="54">
        <v>2.7790239551882516</v>
      </c>
      <c r="AJ6557" s="54">
        <v>24.413999999999987</v>
      </c>
      <c r="AK6557" s="54">
        <v>1.0453629205217658</v>
      </c>
      <c r="AL6557" s="54">
        <v>25.459362920521752</v>
      </c>
      <c r="AM6557" s="54">
        <v>25.193869603403638</v>
      </c>
      <c r="AN6557" s="54">
        <v>1.3279999999999994</v>
      </c>
      <c r="AO6557" s="54">
        <v>5.6862536186323628E-2</v>
      </c>
      <c r="AP6557" s="54">
        <v>1.3848625361863229</v>
      </c>
      <c r="AQ6557" s="54">
        <v>1.370421022090605</v>
      </c>
      <c r="AR6557" s="54">
        <v>28.434999999999985</v>
      </c>
      <c r="AS6557" s="54">
        <v>1.2175348015497833</v>
      </c>
      <c r="AT6557" s="54">
        <v>29.652534801549766</v>
      </c>
      <c r="AU6557" s="54">
        <v>29.343314580682492</v>
      </c>
    </row>
    <row r="6558" spans="1:47">
      <c r="A6558" s="51">
        <v>44470</v>
      </c>
      <c r="B6558" s="52">
        <v>3</v>
      </c>
      <c r="C6558" s="52" t="s">
        <v>16</v>
      </c>
      <c r="D6558" s="53">
        <v>33.332659</v>
      </c>
      <c r="E6558">
        <v>1.0352320999999999E-2</v>
      </c>
      <c r="G6558" s="54">
        <v>0</v>
      </c>
      <c r="H6558" s="54">
        <v>0</v>
      </c>
      <c r="I6558" s="54">
        <v>0</v>
      </c>
      <c r="J6558" s="54">
        <v>0</v>
      </c>
      <c r="K6558" s="54">
        <v>7.6099999999999994</v>
      </c>
      <c r="L6558" s="54">
        <v>0.35274687075743344</v>
      </c>
      <c r="M6558" s="54">
        <v>7.9627468707574325</v>
      </c>
      <c r="N6558" s="54">
        <v>7.8803139591096052</v>
      </c>
      <c r="O6558" s="54">
        <v>31.41</v>
      </c>
      <c r="P6558" s="54">
        <v>1.4559499619567655</v>
      </c>
      <c r="Q6558" s="54">
        <v>32.865949961956765</v>
      </c>
      <c r="R6558" s="54">
        <v>32.525711097980647</v>
      </c>
      <c r="S6558" s="54">
        <v>2.1859999999999999</v>
      </c>
      <c r="T6558" s="54">
        <v>0.10132781333452689</v>
      </c>
      <c r="U6558" s="54">
        <v>2.2873278133345267</v>
      </c>
      <c r="V6558" s="54">
        <v>2.2636486615786593</v>
      </c>
      <c r="W6558" s="54">
        <v>41.205999999999996</v>
      </c>
      <c r="X6558" s="54">
        <v>1.910024646048726</v>
      </c>
      <c r="Y6558" s="54">
        <v>43.116024646048729</v>
      </c>
      <c r="Z6558" s="54">
        <v>42.669673718668911</v>
      </c>
      <c r="AB6558" s="54">
        <v>0</v>
      </c>
      <c r="AC6558" s="54">
        <v>0</v>
      </c>
      <c r="AD6558" s="54">
        <v>0</v>
      </c>
      <c r="AE6558" s="54">
        <v>0</v>
      </c>
      <c r="AF6558" s="54">
        <v>2.6569999999999974</v>
      </c>
      <c r="AG6558" s="54">
        <v>0.12316010980321944</v>
      </c>
      <c r="AH6558" s="54">
        <v>2.7801601098032167</v>
      </c>
      <c r="AI6558" s="54">
        <v>2.7513789999151386</v>
      </c>
      <c r="AJ6558" s="54">
        <v>23.925999999999998</v>
      </c>
      <c r="AK6558" s="54">
        <v>1.1090435781527404</v>
      </c>
      <c r="AL6558" s="54">
        <v>25.035043578152738</v>
      </c>
      <c r="AM6558" s="54">
        <v>24.775872770782712</v>
      </c>
      <c r="AN6558" s="54">
        <v>1.3079999999999998</v>
      </c>
      <c r="AO6558" s="54">
        <v>6.0629816944904463E-2</v>
      </c>
      <c r="AP6558" s="54">
        <v>1.3686298169449043</v>
      </c>
      <c r="AQ6558" s="54">
        <v>1.3544613217497192</v>
      </c>
      <c r="AR6558" s="54">
        <v>27.890999999999995</v>
      </c>
      <c r="AS6558" s="54">
        <v>1.2928335049008641</v>
      </c>
      <c r="AT6558" s="54">
        <v>29.183833504900857</v>
      </c>
      <c r="AU6558" s="54">
        <v>28.881713092447573</v>
      </c>
    </row>
    <row r="6559" spans="1:47">
      <c r="A6559" s="51">
        <v>44470</v>
      </c>
      <c r="B6559" s="52">
        <v>4</v>
      </c>
      <c r="C6559" s="52" t="s">
        <v>16</v>
      </c>
      <c r="D6559" s="53">
        <v>33.514713999999998</v>
      </c>
      <c r="E6559">
        <v>1.0185344000000001E-2</v>
      </c>
      <c r="G6559" s="54">
        <v>0</v>
      </c>
      <c r="H6559" s="54">
        <v>0</v>
      </c>
      <c r="I6559" s="54">
        <v>0</v>
      </c>
      <c r="J6559" s="54">
        <v>0</v>
      </c>
      <c r="K6559" s="54">
        <v>7.5380000000000003</v>
      </c>
      <c r="L6559" s="54">
        <v>0.33823018906600405</v>
      </c>
      <c r="M6559" s="54">
        <v>7.8762301890660043</v>
      </c>
      <c r="N6559" s="54">
        <v>7.7960080751671814</v>
      </c>
      <c r="O6559" s="54">
        <v>31.136999999999997</v>
      </c>
      <c r="P6559" s="54">
        <v>1.3971177231292342</v>
      </c>
      <c r="Q6559" s="54">
        <v>32.534117723129228</v>
      </c>
      <c r="R6559" s="54">
        <v>32.202746542382656</v>
      </c>
      <c r="S6559" s="54">
        <v>2.1869999999999998</v>
      </c>
      <c r="T6559" s="54">
        <v>9.8130727445920773E-2</v>
      </c>
      <c r="U6559" s="54">
        <v>2.2851307274459205</v>
      </c>
      <c r="V6559" s="54">
        <v>2.2618558849019132</v>
      </c>
      <c r="W6559" s="54">
        <v>40.861999999999995</v>
      </c>
      <c r="X6559" s="54">
        <v>1.8334786396411591</v>
      </c>
      <c r="Y6559" s="54">
        <v>42.695478639641152</v>
      </c>
      <c r="Z6559" s="54">
        <v>42.260610502451748</v>
      </c>
      <c r="AB6559" s="54">
        <v>0</v>
      </c>
      <c r="AC6559" s="54">
        <v>0</v>
      </c>
      <c r="AD6559" s="54">
        <v>0</v>
      </c>
      <c r="AE6559" s="54">
        <v>0</v>
      </c>
      <c r="AF6559" s="54">
        <v>2.6399999999999979</v>
      </c>
      <c r="AG6559" s="54">
        <v>0.1184568452022088</v>
      </c>
      <c r="AH6559" s="54">
        <v>2.7584568452022067</v>
      </c>
      <c r="AI6559" s="54">
        <v>2.7303610133246674</v>
      </c>
      <c r="AJ6559" s="54">
        <v>23.770999999999994</v>
      </c>
      <c r="AK6559" s="54">
        <v>1.0666051770082225</v>
      </c>
      <c r="AL6559" s="54">
        <v>24.837605177008218</v>
      </c>
      <c r="AM6559" s="54">
        <v>24.584625624144206</v>
      </c>
      <c r="AN6559" s="54">
        <v>1.3119999999999996</v>
      </c>
      <c r="AO6559" s="54">
        <v>5.8869462464128046E-2</v>
      </c>
      <c r="AP6559" s="54">
        <v>1.3708694624641276</v>
      </c>
      <c r="AQ6559" s="54">
        <v>1.3569066854098353</v>
      </c>
      <c r="AR6559" s="54">
        <v>27.722999999999992</v>
      </c>
      <c r="AS6559" s="54">
        <v>1.2439314846745593</v>
      </c>
      <c r="AT6559" s="54">
        <v>28.966931484674554</v>
      </c>
      <c r="AU6559" s="54">
        <v>28.671893322878709</v>
      </c>
    </row>
    <row r="6560" spans="1:47">
      <c r="A6560" s="51">
        <v>44470</v>
      </c>
      <c r="B6560" s="52">
        <v>5</v>
      </c>
      <c r="C6560" s="52" t="s">
        <v>16</v>
      </c>
      <c r="D6560" s="53">
        <v>33.681548999999997</v>
      </c>
      <c r="E6560">
        <v>1.0489362E-2</v>
      </c>
      <c r="G6560" s="54">
        <v>0</v>
      </c>
      <c r="H6560" s="54">
        <v>0</v>
      </c>
      <c r="I6560" s="54">
        <v>0</v>
      </c>
      <c r="J6560" s="54">
        <v>0</v>
      </c>
      <c r="K6560" s="54">
        <v>7.5990000000000011</v>
      </c>
      <c r="L6560" s="54">
        <v>0.33608864563571433</v>
      </c>
      <c r="M6560" s="54">
        <v>7.935088645635715</v>
      </c>
      <c r="N6560" s="54">
        <v>7.8518546283295532</v>
      </c>
      <c r="O6560" s="54">
        <v>31.251999999999995</v>
      </c>
      <c r="P6560" s="54">
        <v>1.3822137588376551</v>
      </c>
      <c r="Q6560" s="54">
        <v>32.634213758837653</v>
      </c>
      <c r="R6560" s="54">
        <v>32.291901677135826</v>
      </c>
      <c r="S6560" s="54">
        <v>2.2090000000000001</v>
      </c>
      <c r="T6560" s="54">
        <v>9.7699673405618206E-2</v>
      </c>
      <c r="U6560" s="54">
        <v>2.3066996734056184</v>
      </c>
      <c r="V6560" s="54">
        <v>2.2825038655059853</v>
      </c>
      <c r="W6560" s="54">
        <v>41.06</v>
      </c>
      <c r="X6560" s="54">
        <v>1.8160020778789876</v>
      </c>
      <c r="Y6560" s="54">
        <v>42.876002077878987</v>
      </c>
      <c r="Z6560" s="54">
        <v>42.426260170971368</v>
      </c>
      <c r="AB6560" s="54">
        <v>0</v>
      </c>
      <c r="AC6560" s="54">
        <v>0</v>
      </c>
      <c r="AD6560" s="54">
        <v>0</v>
      </c>
      <c r="AE6560" s="54">
        <v>0</v>
      </c>
      <c r="AF6560" s="54">
        <v>2.6599999999999979</v>
      </c>
      <c r="AG6560" s="54">
        <v>0.11764650577589146</v>
      </c>
      <c r="AH6560" s="54">
        <v>2.7776465057758895</v>
      </c>
      <c r="AI6560" s="54">
        <v>2.7485107660687711</v>
      </c>
      <c r="AJ6560" s="54">
        <v>23.828999999999986</v>
      </c>
      <c r="AK6560" s="54">
        <v>1.0539092429074131</v>
      </c>
      <c r="AL6560" s="54">
        <v>24.882909242907399</v>
      </c>
      <c r="AM6560" s="54">
        <v>24.621903400245397</v>
      </c>
      <c r="AN6560" s="54">
        <v>1.33</v>
      </c>
      <c r="AO6560" s="54">
        <v>5.8823252887945779E-2</v>
      </c>
      <c r="AP6560" s="54">
        <v>1.3888232528879458</v>
      </c>
      <c r="AQ6560" s="54">
        <v>1.3742553830343867</v>
      </c>
      <c r="AR6560" s="54">
        <v>27.818999999999981</v>
      </c>
      <c r="AS6560" s="54">
        <v>1.2303790015712504</v>
      </c>
      <c r="AT6560" s="54">
        <v>29.049379001571232</v>
      </c>
      <c r="AU6560" s="54">
        <v>28.744669549348558</v>
      </c>
    </row>
    <row r="6561" spans="1:47">
      <c r="A6561" s="51">
        <v>44470</v>
      </c>
      <c r="B6561" s="52">
        <v>6</v>
      </c>
      <c r="C6561" s="52" t="s">
        <v>16</v>
      </c>
      <c r="D6561" s="53">
        <v>34.904516000000001</v>
      </c>
      <c r="E6561">
        <v>1.0536948000000001E-2</v>
      </c>
      <c r="G6561" s="54">
        <v>0</v>
      </c>
      <c r="H6561" s="54">
        <v>0</v>
      </c>
      <c r="I6561" s="54">
        <v>0</v>
      </c>
      <c r="J6561" s="54">
        <v>0</v>
      </c>
      <c r="K6561" s="54">
        <v>7.6739999999999986</v>
      </c>
      <c r="L6561" s="54">
        <v>0.31057311820023592</v>
      </c>
      <c r="M6561" s="54">
        <v>7.9845731182002346</v>
      </c>
      <c r="N6561" s="54">
        <v>7.9004400864515603</v>
      </c>
      <c r="O6561" s="54">
        <v>32.499999999999993</v>
      </c>
      <c r="P6561" s="54">
        <v>1.3153018427818175</v>
      </c>
      <c r="Q6561" s="54">
        <v>33.815301842781807</v>
      </c>
      <c r="R6561" s="54">
        <v>33.458991765660109</v>
      </c>
      <c r="S6561" s="54">
        <v>2.3059999999999996</v>
      </c>
      <c r="T6561" s="54">
        <v>9.3325724598611409E-2</v>
      </c>
      <c r="U6561" s="54">
        <v>2.399325724598611</v>
      </c>
      <c r="V6561" s="54">
        <v>2.3740441542034532</v>
      </c>
      <c r="W6561" s="54">
        <v>42.47999999999999</v>
      </c>
      <c r="X6561" s="54">
        <v>1.719200685580665</v>
      </c>
      <c r="Y6561" s="54">
        <v>44.199200685580649</v>
      </c>
      <c r="Z6561" s="54">
        <v>43.733476006315122</v>
      </c>
      <c r="AB6561" s="54">
        <v>0</v>
      </c>
      <c r="AC6561" s="54">
        <v>0</v>
      </c>
      <c r="AD6561" s="54">
        <v>0</v>
      </c>
      <c r="AE6561" s="54">
        <v>0</v>
      </c>
      <c r="AF6561" s="54">
        <v>2.7469999999999972</v>
      </c>
      <c r="AG6561" s="54">
        <v>0.11117335883451229</v>
      </c>
      <c r="AH6561" s="54">
        <v>2.8581733588345095</v>
      </c>
      <c r="AI6561" s="54">
        <v>2.8280569347774849</v>
      </c>
      <c r="AJ6561" s="54">
        <v>24.542000000000012</v>
      </c>
      <c r="AK6561" s="54">
        <v>0.99323501001696568</v>
      </c>
      <c r="AL6561" s="54">
        <v>25.535235010016979</v>
      </c>
      <c r="AM6561" s="54">
        <v>25.26617156654865</v>
      </c>
      <c r="AN6561" s="54">
        <v>1.3799999999999994</v>
      </c>
      <c r="AO6561" s="54">
        <v>5.5849739785812542E-2</v>
      </c>
      <c r="AP6561" s="54">
        <v>1.4358497397858121</v>
      </c>
      <c r="AQ6561" s="54">
        <v>1.4207202657418754</v>
      </c>
      <c r="AR6561" s="54">
        <v>28.669000000000008</v>
      </c>
      <c r="AS6561" s="54">
        <v>1.1602581086372907</v>
      </c>
      <c r="AT6561" s="54">
        <v>29.829258108637301</v>
      </c>
      <c r="AU6561" s="54">
        <v>29.51494876706801</v>
      </c>
    </row>
    <row r="6562" spans="1:47">
      <c r="A6562" s="51">
        <v>44470</v>
      </c>
      <c r="B6562" s="52">
        <v>7</v>
      </c>
      <c r="C6562" s="52" t="s">
        <v>16</v>
      </c>
      <c r="D6562" s="53">
        <v>41.145747999999998</v>
      </c>
      <c r="E6562">
        <v>1.0338396E-2</v>
      </c>
      <c r="G6562" s="54">
        <v>0</v>
      </c>
      <c r="H6562" s="54">
        <v>0</v>
      </c>
      <c r="I6562" s="54">
        <v>0</v>
      </c>
      <c r="J6562" s="54">
        <v>0</v>
      </c>
      <c r="K6562" s="54">
        <v>8.1069999999999993</v>
      </c>
      <c r="L6562" s="54">
        <v>0.35494342491660674</v>
      </c>
      <c r="M6562" s="54">
        <v>8.4619434249166066</v>
      </c>
      <c r="N6562" s="54">
        <v>8.3744605028602219</v>
      </c>
      <c r="O6562" s="54">
        <v>35.361999999999995</v>
      </c>
      <c r="P6562" s="54">
        <v>1.5482310832491732</v>
      </c>
      <c r="Q6562" s="54">
        <v>36.910231083249165</v>
      </c>
      <c r="R6562" s="54">
        <v>36.528638497859028</v>
      </c>
      <c r="S6562" s="54">
        <v>2.4809999999999999</v>
      </c>
      <c r="T6562" s="54">
        <v>0.1086239838680278</v>
      </c>
      <c r="U6562" s="54">
        <v>2.5896239838680275</v>
      </c>
      <c r="V6562" s="54">
        <v>2.5628514256317021</v>
      </c>
      <c r="W6562" s="54">
        <v>45.949999999999996</v>
      </c>
      <c r="X6562" s="54">
        <v>2.0117984920338077</v>
      </c>
      <c r="Y6562" s="54">
        <v>47.9617984920338</v>
      </c>
      <c r="Z6562" s="54">
        <v>47.46595042635095</v>
      </c>
      <c r="AB6562" s="54">
        <v>0</v>
      </c>
      <c r="AC6562" s="54">
        <v>0</v>
      </c>
      <c r="AD6562" s="54">
        <v>0</v>
      </c>
      <c r="AE6562" s="54">
        <v>0</v>
      </c>
      <c r="AF6562" s="54">
        <v>2.8059999999999974</v>
      </c>
      <c r="AG6562" s="54">
        <v>0.12285324414900674</v>
      </c>
      <c r="AH6562" s="54">
        <v>2.9288532441490043</v>
      </c>
      <c r="AI6562" s="54">
        <v>2.8985735994851072</v>
      </c>
      <c r="AJ6562" s="54">
        <v>26.614000000000008</v>
      </c>
      <c r="AK6562" s="54">
        <v>1.1652231788245437</v>
      </c>
      <c r="AL6562" s="54">
        <v>27.779223178824552</v>
      </c>
      <c r="AM6562" s="54">
        <v>27.492030569029485</v>
      </c>
      <c r="AN6562" s="54">
        <v>1.4519999999999995</v>
      </c>
      <c r="AO6562" s="54">
        <v>6.3571956701481788E-2</v>
      </c>
      <c r="AP6562" s="54">
        <v>1.5155719567014814</v>
      </c>
      <c r="AQ6562" s="54">
        <v>1.4999033736466068</v>
      </c>
      <c r="AR6562" s="54">
        <v>30.872000000000003</v>
      </c>
      <c r="AS6562" s="54">
        <v>1.3516483796750323</v>
      </c>
      <c r="AT6562" s="54">
        <v>32.223648379675033</v>
      </c>
      <c r="AU6562" s="54">
        <v>31.890507542161199</v>
      </c>
    </row>
    <row r="6563" spans="1:47">
      <c r="A6563" s="51">
        <v>44470</v>
      </c>
      <c r="B6563" s="52">
        <v>8</v>
      </c>
      <c r="C6563" s="52" t="s">
        <v>17</v>
      </c>
      <c r="D6563" s="53">
        <v>51.709364000000001</v>
      </c>
      <c r="E6563">
        <v>1.0253376E-2</v>
      </c>
      <c r="G6563" s="54">
        <v>0</v>
      </c>
      <c r="H6563" s="54">
        <v>0</v>
      </c>
      <c r="I6563" s="54">
        <v>0</v>
      </c>
      <c r="J6563" s="54">
        <v>0</v>
      </c>
      <c r="K6563" s="54">
        <v>8.2579999999999973</v>
      </c>
      <c r="L6563" s="54">
        <v>0.24732960500838885</v>
      </c>
      <c r="M6563" s="54">
        <v>8.5053296050083862</v>
      </c>
      <c r="N6563" s="54">
        <v>8.4181212625643038</v>
      </c>
      <c r="O6563" s="54">
        <v>38.301000000000002</v>
      </c>
      <c r="P6563" s="54">
        <v>1.1471265683490319</v>
      </c>
      <c r="Q6563" s="54">
        <v>39.448126568349032</v>
      </c>
      <c r="R6563" s="54">
        <v>39.043650094148163</v>
      </c>
      <c r="S6563" s="54">
        <v>2.6969999999999996</v>
      </c>
      <c r="T6563" s="54">
        <v>8.077596811668987E-2</v>
      </c>
      <c r="U6563" s="54">
        <v>2.7777759681166896</v>
      </c>
      <c r="V6563" s="54">
        <v>2.7492943866718251</v>
      </c>
      <c r="W6563" s="54">
        <v>49.256</v>
      </c>
      <c r="X6563" s="54">
        <v>1.4752321414741107</v>
      </c>
      <c r="Y6563" s="54">
        <v>50.731232141474109</v>
      </c>
      <c r="Z6563" s="54">
        <v>50.211065743384296</v>
      </c>
      <c r="AB6563" s="54">
        <v>0</v>
      </c>
      <c r="AC6563" s="54">
        <v>0</v>
      </c>
      <c r="AD6563" s="54">
        <v>0</v>
      </c>
      <c r="AE6563" s="54">
        <v>0</v>
      </c>
      <c r="AF6563" s="54">
        <v>2.6139999999999972</v>
      </c>
      <c r="AG6563" s="54">
        <v>7.829009293920175E-2</v>
      </c>
      <c r="AH6563" s="54">
        <v>2.6922900929391989</v>
      </c>
      <c r="AI6563" s="54">
        <v>2.6646850303152183</v>
      </c>
      <c r="AJ6563" s="54">
        <v>28.249999999999996</v>
      </c>
      <c r="AK6563" s="54">
        <v>0.84609606944623239</v>
      </c>
      <c r="AL6563" s="54">
        <v>29.096096069446229</v>
      </c>
      <c r="AM6563" s="54">
        <v>28.797762856314076</v>
      </c>
      <c r="AN6563" s="54">
        <v>1.5299999999999996</v>
      </c>
      <c r="AO6563" s="54">
        <v>4.5823964115141072E-2</v>
      </c>
      <c r="AP6563" s="54">
        <v>1.5758239641151406</v>
      </c>
      <c r="AQ6563" s="54">
        <v>1.5596664485012575</v>
      </c>
      <c r="AR6563" s="54">
        <v>32.393999999999991</v>
      </c>
      <c r="AS6563" s="54">
        <v>0.97021012650057525</v>
      </c>
      <c r="AT6563" s="54">
        <v>33.364210126500566</v>
      </c>
      <c r="AU6563" s="54">
        <v>33.022114335130553</v>
      </c>
    </row>
    <row r="6564" spans="1:47">
      <c r="A6564" s="51">
        <v>44470</v>
      </c>
      <c r="B6564" s="52">
        <v>9</v>
      </c>
      <c r="C6564" s="52" t="s">
        <v>17</v>
      </c>
      <c r="D6564" s="53">
        <v>42.278148999999999</v>
      </c>
      <c r="E6564">
        <v>9.9631589999999992E-3</v>
      </c>
      <c r="G6564" s="54">
        <v>0</v>
      </c>
      <c r="H6564" s="54">
        <v>0</v>
      </c>
      <c r="I6564" s="54">
        <v>0</v>
      </c>
      <c r="J6564" s="54">
        <v>0</v>
      </c>
      <c r="K6564" s="54">
        <v>8.6710000000000012</v>
      </c>
      <c r="L6564" s="54">
        <v>0.18826173252806125</v>
      </c>
      <c r="M6564" s="54">
        <v>8.8592617325280631</v>
      </c>
      <c r="N6564" s="54">
        <v>8.77099549926427</v>
      </c>
      <c r="O6564" s="54">
        <v>42.897000000000013</v>
      </c>
      <c r="P6564" s="54">
        <v>0.93136472612804122</v>
      </c>
      <c r="Q6564" s="54">
        <v>43.828364726128051</v>
      </c>
      <c r="R6564" s="54">
        <v>43.391695759651647</v>
      </c>
      <c r="S6564" s="54">
        <v>3.0309999999999993</v>
      </c>
      <c r="T6564" s="54">
        <v>6.5808016525493424E-2</v>
      </c>
      <c r="U6564" s="54">
        <v>3.0968080165254928</v>
      </c>
      <c r="V6564" s="54">
        <v>3.0659540258643747</v>
      </c>
      <c r="W6564" s="54">
        <v>54.599000000000011</v>
      </c>
      <c r="X6564" s="54">
        <v>1.1854344751815959</v>
      </c>
      <c r="Y6564" s="54">
        <v>55.784434475181605</v>
      </c>
      <c r="Z6564" s="54">
        <v>55.228645284780285</v>
      </c>
      <c r="AB6564" s="54">
        <v>0</v>
      </c>
      <c r="AC6564" s="54">
        <v>0</v>
      </c>
      <c r="AD6564" s="54">
        <v>0</v>
      </c>
      <c r="AE6564" s="54">
        <v>0</v>
      </c>
      <c r="AF6564" s="54">
        <v>2.7339999999999982</v>
      </c>
      <c r="AG6564" s="54">
        <v>5.9359655948762434E-2</v>
      </c>
      <c r="AH6564" s="54">
        <v>2.7933596559487608</v>
      </c>
      <c r="AI6564" s="54">
        <v>2.7655289695523582</v>
      </c>
      <c r="AJ6564" s="54">
        <v>30.985000000000007</v>
      </c>
      <c r="AK6564" s="54">
        <v>0.67273553020205046</v>
      </c>
      <c r="AL6564" s="54">
        <v>31.657735530202057</v>
      </c>
      <c r="AM6564" s="54">
        <v>31.342324477534703</v>
      </c>
      <c r="AN6564" s="54">
        <v>1.6939999999999995</v>
      </c>
      <c r="AO6564" s="54">
        <v>3.677953810431734E-2</v>
      </c>
      <c r="AP6564" s="54">
        <v>1.730779538104317</v>
      </c>
      <c r="AQ6564" s="54">
        <v>1.7135355063722371</v>
      </c>
      <c r="AR6564" s="54">
        <v>35.413000000000011</v>
      </c>
      <c r="AS6564" s="54">
        <v>0.76887472425513026</v>
      </c>
      <c r="AT6564" s="54">
        <v>36.181874724255131</v>
      </c>
      <c r="AU6564" s="54">
        <v>35.821388953459298</v>
      </c>
    </row>
    <row r="6565" spans="1:47">
      <c r="A6565" s="51">
        <v>44470</v>
      </c>
      <c r="B6565" s="52">
        <v>10</v>
      </c>
      <c r="C6565" s="52" t="s">
        <v>17</v>
      </c>
      <c r="D6565" s="53">
        <v>37.935454</v>
      </c>
      <c r="E6565">
        <v>9.4536329999999995E-3</v>
      </c>
      <c r="G6565" s="54">
        <v>0</v>
      </c>
      <c r="H6565" s="54">
        <v>0</v>
      </c>
      <c r="I6565" s="54">
        <v>0</v>
      </c>
      <c r="J6565" s="54">
        <v>0</v>
      </c>
      <c r="K6565" s="54">
        <v>9.4930000000000003</v>
      </c>
      <c r="L6565" s="54">
        <v>0.23033333769155173</v>
      </c>
      <c r="M6565" s="54">
        <v>9.7233333376915514</v>
      </c>
      <c r="N6565" s="54">
        <v>9.6314125127803507</v>
      </c>
      <c r="O6565" s="54">
        <v>47.279000000000003</v>
      </c>
      <c r="P6565" s="54">
        <v>1.1471536787863557</v>
      </c>
      <c r="Q6565" s="54">
        <v>48.426153678786356</v>
      </c>
      <c r="R6565" s="54">
        <v>47.968350594305512</v>
      </c>
      <c r="S6565" s="54">
        <v>3.4889999999999999</v>
      </c>
      <c r="T6565" s="54">
        <v>8.4655326578091647E-2</v>
      </c>
      <c r="U6565" s="54">
        <v>3.5736553265780917</v>
      </c>
      <c r="V6565" s="54">
        <v>3.5398713006521274</v>
      </c>
      <c r="W6565" s="54">
        <v>60.261000000000003</v>
      </c>
      <c r="X6565" s="54">
        <v>1.462142343055999</v>
      </c>
      <c r="Y6565" s="54">
        <v>61.723142343055997</v>
      </c>
      <c r="Z6565" s="54">
        <v>61.139634407737994</v>
      </c>
      <c r="AB6565" s="54">
        <v>0</v>
      </c>
      <c r="AC6565" s="54">
        <v>0</v>
      </c>
      <c r="AD6565" s="54">
        <v>0</v>
      </c>
      <c r="AE6565" s="54">
        <v>0</v>
      </c>
      <c r="AF6565" s="54">
        <v>2.860999999999998</v>
      </c>
      <c r="AG6565" s="54">
        <v>6.941785306389224E-2</v>
      </c>
      <c r="AH6565" s="54">
        <v>2.93041785306389</v>
      </c>
      <c r="AI6565" s="54">
        <v>2.9027147581443762</v>
      </c>
      <c r="AJ6565" s="54">
        <v>33.636999999999993</v>
      </c>
      <c r="AK6565" s="54">
        <v>0.81615110923108858</v>
      </c>
      <c r="AL6565" s="54">
        <v>34.453151109231079</v>
      </c>
      <c r="AM6565" s="54">
        <v>34.127443662950867</v>
      </c>
      <c r="AN6565" s="54">
        <v>1.8979999999999997</v>
      </c>
      <c r="AO6565" s="54">
        <v>4.6052109442596127E-2</v>
      </c>
      <c r="AP6565" s="54">
        <v>1.9440521094425958</v>
      </c>
      <c r="AQ6565" s="54">
        <v>1.9256737542670497</v>
      </c>
      <c r="AR6565" s="54">
        <v>38.395999999999987</v>
      </c>
      <c r="AS6565" s="54">
        <v>0.93162107173757691</v>
      </c>
      <c r="AT6565" s="54">
        <v>39.327621071737568</v>
      </c>
      <c r="AU6565" s="54">
        <v>38.955832175362296</v>
      </c>
    </row>
    <row r="6566" spans="1:47">
      <c r="A6566" s="51">
        <v>44470</v>
      </c>
      <c r="B6566" s="52">
        <v>11</v>
      </c>
      <c r="C6566" s="52" t="s">
        <v>17</v>
      </c>
      <c r="D6566" s="53">
        <v>48.317118000000001</v>
      </c>
      <c r="E6566">
        <v>9.1946909999999996E-3</v>
      </c>
      <c r="G6566" s="54">
        <v>0</v>
      </c>
      <c r="H6566" s="54">
        <v>0</v>
      </c>
      <c r="I6566" s="54">
        <v>0</v>
      </c>
      <c r="J6566" s="54">
        <v>0</v>
      </c>
      <c r="K6566" s="54">
        <v>10.318</v>
      </c>
      <c r="L6566" s="54">
        <v>0.25029789252111911</v>
      </c>
      <c r="M6566" s="54">
        <v>10.56829789252112</v>
      </c>
      <c r="N6566" s="54">
        <v>10.471125659003436</v>
      </c>
      <c r="O6566" s="54">
        <v>50.887000000000008</v>
      </c>
      <c r="P6566" s="54">
        <v>1.234435826392924</v>
      </c>
      <c r="Q6566" s="54">
        <v>52.121435826392933</v>
      </c>
      <c r="R6566" s="54">
        <v>51.642195329492921</v>
      </c>
      <c r="S6566" s="54">
        <v>3.8970000000000002</v>
      </c>
      <c r="T6566" s="54">
        <v>9.4534879545919867E-2</v>
      </c>
      <c r="U6566" s="54">
        <v>3.9915348795459202</v>
      </c>
      <c r="V6566" s="54">
        <v>3.9548339497127731</v>
      </c>
      <c r="W6566" s="54">
        <v>65.102000000000004</v>
      </c>
      <c r="X6566" s="54">
        <v>1.579268598459963</v>
      </c>
      <c r="Y6566" s="54">
        <v>66.68126859845998</v>
      </c>
      <c r="Z6566" s="54">
        <v>66.068154938209133</v>
      </c>
      <c r="AB6566" s="54">
        <v>0</v>
      </c>
      <c r="AC6566" s="54">
        <v>0</v>
      </c>
      <c r="AD6566" s="54">
        <v>0</v>
      </c>
      <c r="AE6566" s="54">
        <v>0</v>
      </c>
      <c r="AF6566" s="54">
        <v>3.167999999999997</v>
      </c>
      <c r="AG6566" s="54">
        <v>7.6850525635482128E-2</v>
      </c>
      <c r="AH6566" s="54">
        <v>3.2448505256354792</v>
      </c>
      <c r="AI6566" s="54">
        <v>3.2150151277110735</v>
      </c>
      <c r="AJ6566" s="54">
        <v>35.901999999999994</v>
      </c>
      <c r="AK6566" s="54">
        <v>0.8709241071228162</v>
      </c>
      <c r="AL6566" s="54">
        <v>36.772924107122812</v>
      </c>
      <c r="AM6566" s="54">
        <v>36.434808432791364</v>
      </c>
      <c r="AN6566" s="54">
        <v>1.9849999999999981</v>
      </c>
      <c r="AO6566" s="54">
        <v>4.815287038713132E-2</v>
      </c>
      <c r="AP6566" s="54">
        <v>2.0331528703871293</v>
      </c>
      <c r="AQ6566" s="54">
        <v>2.0144586579881567</v>
      </c>
      <c r="AR6566" s="54">
        <v>41.054999999999993</v>
      </c>
      <c r="AS6566" s="54">
        <v>0.99592750314542966</v>
      </c>
      <c r="AT6566" s="54">
        <v>42.050927503145417</v>
      </c>
      <c r="AU6566" s="54">
        <v>41.664282218490598</v>
      </c>
    </row>
    <row r="6567" spans="1:47">
      <c r="A6567" s="51">
        <v>44470</v>
      </c>
      <c r="B6567" s="52">
        <v>12</v>
      </c>
      <c r="C6567" s="52" t="s">
        <v>17</v>
      </c>
      <c r="D6567" s="53">
        <v>45.398128999999997</v>
      </c>
      <c r="E6567">
        <v>9.202979E-3</v>
      </c>
      <c r="G6567" s="54">
        <v>0</v>
      </c>
      <c r="H6567" s="54">
        <v>0</v>
      </c>
      <c r="I6567" s="54">
        <v>0</v>
      </c>
      <c r="J6567" s="54">
        <v>0</v>
      </c>
      <c r="K6567" s="54">
        <v>10.793000000000001</v>
      </c>
      <c r="L6567" s="54">
        <v>0.3437527535875276</v>
      </c>
      <c r="M6567" s="54">
        <v>11.136752753587528</v>
      </c>
      <c r="N6567" s="54">
        <v>11.034261451868069</v>
      </c>
      <c r="O6567" s="54">
        <v>52.943999999999981</v>
      </c>
      <c r="P6567" s="54">
        <v>1.6862453243711717</v>
      </c>
      <c r="Q6567" s="54">
        <v>54.630245324371153</v>
      </c>
      <c r="R6567" s="54">
        <v>54.127484323886115</v>
      </c>
      <c r="S6567" s="54">
        <v>4.0830000000000002</v>
      </c>
      <c r="T6567" s="54">
        <v>0.1300419246639373</v>
      </c>
      <c r="U6567" s="54">
        <v>4.2130419246639379</v>
      </c>
      <c r="V6567" s="54">
        <v>4.1742693883051363</v>
      </c>
      <c r="W6567" s="54">
        <v>67.819999999999979</v>
      </c>
      <c r="X6567" s="54">
        <v>2.1600400026226367</v>
      </c>
      <c r="Y6567" s="54">
        <v>69.980040002622616</v>
      </c>
      <c r="Z6567" s="54">
        <v>69.336015164059319</v>
      </c>
      <c r="AB6567" s="54">
        <v>0</v>
      </c>
      <c r="AC6567" s="54">
        <v>0</v>
      </c>
      <c r="AD6567" s="54">
        <v>0</v>
      </c>
      <c r="AE6567" s="54">
        <v>0</v>
      </c>
      <c r="AF6567" s="54">
        <v>3.2539999999999982</v>
      </c>
      <c r="AG6567" s="54">
        <v>0.10363860466726713</v>
      </c>
      <c r="AH6567" s="54">
        <v>3.3576386046672653</v>
      </c>
      <c r="AI6567" s="54">
        <v>3.3267383270989233</v>
      </c>
      <c r="AJ6567" s="54">
        <v>37.385999999999989</v>
      </c>
      <c r="AK6567" s="54">
        <v>1.1907292176061617</v>
      </c>
      <c r="AL6567" s="54">
        <v>38.57672921760615</v>
      </c>
      <c r="AM6567" s="54">
        <v>38.221708388727833</v>
      </c>
      <c r="AN6567" s="54">
        <v>2.0779999999999985</v>
      </c>
      <c r="AO6567" s="54">
        <v>6.6183472802268301E-2</v>
      </c>
      <c r="AP6567" s="54">
        <v>2.1441834728022666</v>
      </c>
      <c r="AQ6567" s="54">
        <v>2.1244505973299201</v>
      </c>
      <c r="AR6567" s="54">
        <v>42.717999999999982</v>
      </c>
      <c r="AS6567" s="54">
        <v>1.3605512950756971</v>
      </c>
      <c r="AT6567" s="54">
        <v>44.078551295075684</v>
      </c>
      <c r="AU6567" s="54">
        <v>43.672897313156675</v>
      </c>
    </row>
    <row r="6568" spans="1:47">
      <c r="A6568" s="51">
        <v>44470</v>
      </c>
      <c r="B6568" s="52">
        <v>13</v>
      </c>
      <c r="C6568" s="52" t="s">
        <v>17</v>
      </c>
      <c r="D6568" s="53">
        <v>62.805140000000002</v>
      </c>
      <c r="E6568">
        <v>9.2383380000000005E-3</v>
      </c>
      <c r="G6568" s="54">
        <v>0</v>
      </c>
      <c r="H6568" s="54">
        <v>0</v>
      </c>
      <c r="I6568" s="54">
        <v>0</v>
      </c>
      <c r="J6568" s="54">
        <v>0</v>
      </c>
      <c r="K6568" s="54">
        <v>10.994</v>
      </c>
      <c r="L6568" s="54">
        <v>0.24447524732164261</v>
      </c>
      <c r="M6568" s="54">
        <v>11.238475247321642</v>
      </c>
      <c r="N6568" s="54">
        <v>11.134650414382252</v>
      </c>
      <c r="O6568" s="54">
        <v>53.784999999999997</v>
      </c>
      <c r="P6568" s="54">
        <v>1.1960252116786017</v>
      </c>
      <c r="Q6568" s="54">
        <v>54.981025211678599</v>
      </c>
      <c r="R6568" s="54">
        <v>54.473091917186593</v>
      </c>
      <c r="S6568" s="54">
        <v>4.1610000000000005</v>
      </c>
      <c r="T6568" s="54">
        <v>9.2528788803470541E-2</v>
      </c>
      <c r="U6568" s="54">
        <v>4.2535287888034707</v>
      </c>
      <c r="V6568" s="54">
        <v>4.2142332521597741</v>
      </c>
      <c r="W6568" s="54">
        <v>68.94</v>
      </c>
      <c r="X6568" s="54">
        <v>1.5330292478037146</v>
      </c>
      <c r="Y6568" s="54">
        <v>70.473029247803709</v>
      </c>
      <c r="Z6568" s="54">
        <v>69.821975583728616</v>
      </c>
      <c r="AB6568" s="54">
        <v>0</v>
      </c>
      <c r="AC6568" s="54">
        <v>0</v>
      </c>
      <c r="AD6568" s="54">
        <v>0</v>
      </c>
      <c r="AE6568" s="54">
        <v>0</v>
      </c>
      <c r="AF6568" s="54">
        <v>3.4299999999999966</v>
      </c>
      <c r="AG6568" s="54">
        <v>7.6273430808916992E-2</v>
      </c>
      <c r="AH6568" s="54">
        <v>3.5062734308089136</v>
      </c>
      <c r="AI6568" s="54">
        <v>3.4738812917346813</v>
      </c>
      <c r="AJ6568" s="54">
        <v>38.058999999999997</v>
      </c>
      <c r="AK6568" s="54">
        <v>0.84632376185322866</v>
      </c>
      <c r="AL6568" s="54">
        <v>38.905323761853225</v>
      </c>
      <c r="AM6568" s="54">
        <v>38.545903230941796</v>
      </c>
      <c r="AN6568" s="54">
        <v>2.0819999999999985</v>
      </c>
      <c r="AO6568" s="54">
        <v>4.6297750129494233E-2</v>
      </c>
      <c r="AP6568" s="54">
        <v>2.1282977501294926</v>
      </c>
      <c r="AQ6568" s="54">
        <v>2.1086358161491567</v>
      </c>
      <c r="AR6568" s="54">
        <v>43.570999999999998</v>
      </c>
      <c r="AS6568" s="54">
        <v>0.9688949427916399</v>
      </c>
      <c r="AT6568" s="54">
        <v>44.539894942791626</v>
      </c>
      <c r="AU6568" s="54">
        <v>44.128420338825634</v>
      </c>
    </row>
    <row r="6569" spans="1:47">
      <c r="A6569" s="51">
        <v>44470</v>
      </c>
      <c r="B6569" s="52">
        <v>14</v>
      </c>
      <c r="C6569" s="52" t="s">
        <v>17</v>
      </c>
      <c r="D6569" s="53">
        <v>44.424143000000001</v>
      </c>
      <c r="E6569">
        <v>9.1985269999999997E-3</v>
      </c>
      <c r="G6569" s="54">
        <v>0</v>
      </c>
      <c r="H6569" s="54">
        <v>0</v>
      </c>
      <c r="I6569" s="54">
        <v>0</v>
      </c>
      <c r="J6569" s="54">
        <v>0</v>
      </c>
      <c r="K6569" s="54">
        <v>11.153</v>
      </c>
      <c r="L6569" s="54">
        <v>0.31045423718040821</v>
      </c>
      <c r="M6569" s="54">
        <v>11.463454237180409</v>
      </c>
      <c r="N6569" s="54">
        <v>11.35800734386644</v>
      </c>
      <c r="O6569" s="54">
        <v>54.648000000000003</v>
      </c>
      <c r="P6569" s="54">
        <v>1.5211784410862501</v>
      </c>
      <c r="Q6569" s="54">
        <v>56.169178441086252</v>
      </c>
      <c r="R6569" s="54">
        <v>55.652504736628103</v>
      </c>
      <c r="S6569" s="54">
        <v>4.2820000000000009</v>
      </c>
      <c r="T6569" s="54">
        <v>0.11919349445050732</v>
      </c>
      <c r="U6569" s="54">
        <v>4.4011934944505082</v>
      </c>
      <c r="V6569" s="54">
        <v>4.3607089972595805</v>
      </c>
      <c r="W6569" s="54">
        <v>70.082999999999998</v>
      </c>
      <c r="X6569" s="54">
        <v>1.9508261727171656</v>
      </c>
      <c r="Y6569" s="54">
        <v>72.03382617271717</v>
      </c>
      <c r="Z6569" s="54">
        <v>71.371221077754129</v>
      </c>
      <c r="AB6569" s="54">
        <v>0</v>
      </c>
      <c r="AC6569" s="54">
        <v>0</v>
      </c>
      <c r="AD6569" s="54">
        <v>0</v>
      </c>
      <c r="AE6569" s="54">
        <v>0</v>
      </c>
      <c r="AF6569" s="54">
        <v>3.2469999999999963</v>
      </c>
      <c r="AG6569" s="54">
        <v>9.0383296702661542E-2</v>
      </c>
      <c r="AH6569" s="54">
        <v>3.337383296702658</v>
      </c>
      <c r="AI6569" s="54">
        <v>3.3066842863385895</v>
      </c>
      <c r="AJ6569" s="54">
        <v>38.667999999999999</v>
      </c>
      <c r="AK6569" s="54">
        <v>1.0763601222354544</v>
      </c>
      <c r="AL6569" s="54">
        <v>39.744360122235456</v>
      </c>
      <c r="AM6569" s="54">
        <v>39.378770552553348</v>
      </c>
      <c r="AN6569" s="54">
        <v>2.1449999999999991</v>
      </c>
      <c r="AO6569" s="54">
        <v>5.9708090984665584E-2</v>
      </c>
      <c r="AP6569" s="54">
        <v>2.2047080909846648</v>
      </c>
      <c r="AQ6569" s="54">
        <v>2.1844280240826239</v>
      </c>
      <c r="AR6569" s="54">
        <v>44.059999999999988</v>
      </c>
      <c r="AS6569" s="54">
        <v>1.2264515099227817</v>
      </c>
      <c r="AT6569" s="54">
        <v>45.286451509922784</v>
      </c>
      <c r="AU6569" s="54">
        <v>44.869882862974556</v>
      </c>
    </row>
    <row r="6570" spans="1:47">
      <c r="A6570" s="51">
        <v>44470</v>
      </c>
      <c r="B6570" s="52">
        <v>15</v>
      </c>
      <c r="C6570" s="52" t="s">
        <v>17</v>
      </c>
      <c r="D6570" s="53">
        <v>57.802588999999998</v>
      </c>
      <c r="E6570">
        <v>9.2655159999999997E-3</v>
      </c>
      <c r="G6570" s="54">
        <v>0</v>
      </c>
      <c r="H6570" s="54">
        <v>0</v>
      </c>
      <c r="I6570" s="54">
        <v>0</v>
      </c>
      <c r="J6570" s="54">
        <v>0</v>
      </c>
      <c r="K6570" s="54">
        <v>11.203999999999999</v>
      </c>
      <c r="L6570" s="54">
        <v>0.3592520666835986</v>
      </c>
      <c r="M6570" s="54">
        <v>11.563252066683598</v>
      </c>
      <c r="N6570" s="54">
        <v>11.456112569647708</v>
      </c>
      <c r="O6570" s="54">
        <v>55.504999999999995</v>
      </c>
      <c r="P6570" s="54">
        <v>1.7797470511668279</v>
      </c>
      <c r="Q6570" s="54">
        <v>57.284747051166825</v>
      </c>
      <c r="R6570" s="54">
        <v>56.753974310808282</v>
      </c>
      <c r="S6570" s="54">
        <v>4.3230000000000004</v>
      </c>
      <c r="T6570" s="54">
        <v>0.13861537703259524</v>
      </c>
      <c r="U6570" s="54">
        <v>4.4616153770325955</v>
      </c>
      <c r="V6570" s="54">
        <v>4.4202762083708542</v>
      </c>
      <c r="W6570" s="54">
        <v>71.031999999999982</v>
      </c>
      <c r="X6570" s="54">
        <v>2.2776144948830215</v>
      </c>
      <c r="Y6570" s="54">
        <v>73.309614494883022</v>
      </c>
      <c r="Z6570" s="54">
        <v>72.63036308882684</v>
      </c>
      <c r="AB6570" s="54">
        <v>0</v>
      </c>
      <c r="AC6570" s="54">
        <v>0</v>
      </c>
      <c r="AD6570" s="54">
        <v>0</v>
      </c>
      <c r="AE6570" s="54">
        <v>0</v>
      </c>
      <c r="AF6570" s="54">
        <v>3.1949999999999976</v>
      </c>
      <c r="AG6570" s="54">
        <v>0.1024464792086841</v>
      </c>
      <c r="AH6570" s="54">
        <v>3.2974464792086815</v>
      </c>
      <c r="AI6570" s="54">
        <v>3.2668939360964298</v>
      </c>
      <c r="AJ6570" s="54">
        <v>38.891999999999996</v>
      </c>
      <c r="AK6570" s="54">
        <v>1.2470574239074006</v>
      </c>
      <c r="AL6570" s="54">
        <v>40.139057423907396</v>
      </c>
      <c r="AM6570" s="54">
        <v>39.767148345121264</v>
      </c>
      <c r="AN6570" s="54">
        <v>2.1729999999999987</v>
      </c>
      <c r="AO6570" s="54">
        <v>6.9676431712197368E-2</v>
      </c>
      <c r="AP6570" s="54">
        <v>2.2426764317121961</v>
      </c>
      <c r="AQ6570" s="54">
        <v>2.2218968773513437</v>
      </c>
      <c r="AR6570" s="54">
        <v>44.26</v>
      </c>
      <c r="AS6570" s="54">
        <v>1.4191803348282821</v>
      </c>
      <c r="AT6570" s="54">
        <v>45.679180334828274</v>
      </c>
      <c r="AU6570" s="54">
        <v>45.255939158569035</v>
      </c>
    </row>
    <row r="6571" spans="1:47">
      <c r="A6571" s="51">
        <v>44470</v>
      </c>
      <c r="B6571" s="52">
        <v>16</v>
      </c>
      <c r="C6571" s="52" t="s">
        <v>17</v>
      </c>
      <c r="D6571" s="53">
        <v>65.062788999999995</v>
      </c>
      <c r="E6571">
        <v>8.9683650000000007E-3</v>
      </c>
      <c r="G6571" s="54">
        <v>0</v>
      </c>
      <c r="H6571" s="54">
        <v>0</v>
      </c>
      <c r="I6571" s="54">
        <v>0</v>
      </c>
      <c r="J6571" s="54">
        <v>0</v>
      </c>
      <c r="K6571" s="54">
        <v>11.164999999999997</v>
      </c>
      <c r="L6571" s="54">
        <v>0.34858281162098981</v>
      </c>
      <c r="M6571" s="54">
        <v>11.513582811620987</v>
      </c>
      <c r="N6571" s="54">
        <v>11.410324798508643</v>
      </c>
      <c r="O6571" s="54">
        <v>55.82</v>
      </c>
      <c r="P6571" s="54">
        <v>1.742757952949723</v>
      </c>
      <c r="Q6571" s="54">
        <v>57.562757952949724</v>
      </c>
      <c r="R6571" s="54">
        <v>57.046514129221016</v>
      </c>
      <c r="S6571" s="54">
        <v>4.2769999999999992</v>
      </c>
      <c r="T6571" s="54">
        <v>0.13353234978083059</v>
      </c>
      <c r="U6571" s="54">
        <v>4.41053234978083</v>
      </c>
      <c r="V6571" s="54">
        <v>4.3709770858236876</v>
      </c>
      <c r="W6571" s="54">
        <v>71.262</v>
      </c>
      <c r="X6571" s="54">
        <v>2.2248731143515434</v>
      </c>
      <c r="Y6571" s="54">
        <v>73.486873114351539</v>
      </c>
      <c r="Z6571" s="54">
        <v>72.827816013553345</v>
      </c>
      <c r="AB6571" s="54">
        <v>0</v>
      </c>
      <c r="AC6571" s="54">
        <v>0</v>
      </c>
      <c r="AD6571" s="54">
        <v>0</v>
      </c>
      <c r="AE6571" s="54">
        <v>0</v>
      </c>
      <c r="AF6571" s="54">
        <v>3.2159999999999975</v>
      </c>
      <c r="AG6571" s="54">
        <v>0.10040683584174678</v>
      </c>
      <c r="AH6571" s="54">
        <v>3.3164068358417444</v>
      </c>
      <c r="AI6571" s="54">
        <v>3.2866640888494207</v>
      </c>
      <c r="AJ6571" s="54">
        <v>38.638000000000005</v>
      </c>
      <c r="AK6571" s="54">
        <v>1.2063181975290471</v>
      </c>
      <c r="AL6571" s="54">
        <v>39.844318197529056</v>
      </c>
      <c r="AM6571" s="54">
        <v>39.486979808757475</v>
      </c>
      <c r="AN6571" s="54">
        <v>2.1349999999999985</v>
      </c>
      <c r="AO6571" s="54">
        <v>6.665690128175665E-2</v>
      </c>
      <c r="AP6571" s="54">
        <v>2.2016569012817553</v>
      </c>
      <c r="AQ6571" s="54">
        <v>2.1819116385862918</v>
      </c>
      <c r="AR6571" s="54">
        <v>43.988999999999997</v>
      </c>
      <c r="AS6571" s="54">
        <v>1.3733819346525504</v>
      </c>
      <c r="AT6571" s="54">
        <v>45.362381934652561</v>
      </c>
      <c r="AU6571" s="54">
        <v>44.955555536193188</v>
      </c>
    </row>
    <row r="6572" spans="1:47">
      <c r="A6572" s="51">
        <v>44470</v>
      </c>
      <c r="B6572" s="52">
        <v>17</v>
      </c>
      <c r="C6572" s="52" t="s">
        <v>17</v>
      </c>
      <c r="D6572" s="53">
        <v>96.404381999999998</v>
      </c>
      <c r="E6572">
        <v>9.1654179999999998E-3</v>
      </c>
      <c r="G6572" s="54">
        <v>0</v>
      </c>
      <c r="H6572" s="54">
        <v>0</v>
      </c>
      <c r="I6572" s="54">
        <v>0</v>
      </c>
      <c r="J6572" s="54">
        <v>0</v>
      </c>
      <c r="K6572" s="54">
        <v>10.822000000000001</v>
      </c>
      <c r="L6572" s="54">
        <v>0.26605812732024603</v>
      </c>
      <c r="M6572" s="54">
        <v>11.088058127320247</v>
      </c>
      <c r="N6572" s="54">
        <v>10.986431439775059</v>
      </c>
      <c r="O6572" s="54">
        <v>54.103999999999999</v>
      </c>
      <c r="P6572" s="54">
        <v>1.3301431270129913</v>
      </c>
      <c r="Q6572" s="54">
        <v>55.434143127012987</v>
      </c>
      <c r="R6572" s="54">
        <v>54.926066033782085</v>
      </c>
      <c r="S6572" s="54">
        <v>4.0729999999999995</v>
      </c>
      <c r="T6572" s="54">
        <v>0.10013442548284625</v>
      </c>
      <c r="U6572" s="54">
        <v>4.1731344254828455</v>
      </c>
      <c r="V6572" s="54">
        <v>4.134885904103105</v>
      </c>
      <c r="W6572" s="54">
        <v>68.998999999999995</v>
      </c>
      <c r="X6572" s="54">
        <v>1.6963356798160836</v>
      </c>
      <c r="Y6572" s="54">
        <v>70.695335679816083</v>
      </c>
      <c r="Z6572" s="54">
        <v>70.047383377660239</v>
      </c>
      <c r="AB6572" s="54">
        <v>0</v>
      </c>
      <c r="AC6572" s="54">
        <v>0</v>
      </c>
      <c r="AD6572" s="54">
        <v>0</v>
      </c>
      <c r="AE6572" s="54">
        <v>0</v>
      </c>
      <c r="AF6572" s="54">
        <v>3.0849999999999973</v>
      </c>
      <c r="AG6572" s="54">
        <v>7.5844513286172449E-2</v>
      </c>
      <c r="AH6572" s="54">
        <v>3.1608445132861696</v>
      </c>
      <c r="AI6572" s="54">
        <v>3.1318740520888952</v>
      </c>
      <c r="AJ6572" s="54">
        <v>37.110000000000007</v>
      </c>
      <c r="AK6572" s="54">
        <v>0.91234680325765405</v>
      </c>
      <c r="AL6572" s="54">
        <v>38.022346803257662</v>
      </c>
      <c r="AM6572" s="54">
        <v>37.673856101464843</v>
      </c>
      <c r="AN6572" s="54">
        <v>2.0639999999999992</v>
      </c>
      <c r="AO6572" s="54">
        <v>5.0743298354184778E-2</v>
      </c>
      <c r="AP6572" s="54">
        <v>2.1147432983541838</v>
      </c>
      <c r="AQ6572" s="54">
        <v>2.0953607920620692</v>
      </c>
      <c r="AR6572" s="54">
        <v>42.259000000000007</v>
      </c>
      <c r="AS6572" s="54">
        <v>1.0389346148980112</v>
      </c>
      <c r="AT6572" s="54">
        <v>43.297934614898018</v>
      </c>
      <c r="AU6572" s="54">
        <v>42.901090945615806</v>
      </c>
    </row>
    <row r="6573" spans="1:47">
      <c r="A6573" s="51">
        <v>44470</v>
      </c>
      <c r="B6573" s="52">
        <v>18</v>
      </c>
      <c r="C6573" s="52" t="s">
        <v>17</v>
      </c>
      <c r="D6573" s="53">
        <v>69.080883</v>
      </c>
      <c r="E6573">
        <v>9.1513359999999995E-3</v>
      </c>
      <c r="G6573" s="54">
        <v>0</v>
      </c>
      <c r="H6573" s="54">
        <v>0</v>
      </c>
      <c r="I6573" s="54">
        <v>0</v>
      </c>
      <c r="J6573" s="54">
        <v>0</v>
      </c>
      <c r="K6573" s="54">
        <v>10.181999999999999</v>
      </c>
      <c r="L6573" s="54">
        <v>0.31767386033379696</v>
      </c>
      <c r="M6573" s="54">
        <v>10.499673860333795</v>
      </c>
      <c r="N6573" s="54">
        <v>10.403587816947464</v>
      </c>
      <c r="O6573" s="54">
        <v>50.828999999999994</v>
      </c>
      <c r="P6573" s="54">
        <v>1.5858421377830061</v>
      </c>
      <c r="Q6573" s="54">
        <v>52.414842137782998</v>
      </c>
      <c r="R6573" s="54">
        <v>51.935176305993188</v>
      </c>
      <c r="S6573" s="54">
        <v>3.7619999999999996</v>
      </c>
      <c r="T6573" s="54">
        <v>0.11737272270435517</v>
      </c>
      <c r="U6573" s="54">
        <v>3.8793727227043546</v>
      </c>
      <c r="V6573" s="54">
        <v>3.8438712794496523</v>
      </c>
      <c r="W6573" s="54">
        <v>64.772999999999996</v>
      </c>
      <c r="X6573" s="54">
        <v>2.0208887208211581</v>
      </c>
      <c r="Y6573" s="54">
        <v>66.793888720821144</v>
      </c>
      <c r="Z6573" s="54">
        <v>66.182635402390304</v>
      </c>
      <c r="AB6573" s="54">
        <v>0</v>
      </c>
      <c r="AC6573" s="54">
        <v>0</v>
      </c>
      <c r="AD6573" s="54">
        <v>0</v>
      </c>
      <c r="AE6573" s="54">
        <v>0</v>
      </c>
      <c r="AF6573" s="54">
        <v>2.8309999999999973</v>
      </c>
      <c r="AG6573" s="54">
        <v>8.8325937792671241E-2</v>
      </c>
      <c r="AH6573" s="54">
        <v>2.9193259377926686</v>
      </c>
      <c r="AI6573" s="54">
        <v>2.8926102052424127</v>
      </c>
      <c r="AJ6573" s="54">
        <v>34.424000000000007</v>
      </c>
      <c r="AK6573" s="54">
        <v>1.0740134519869016</v>
      </c>
      <c r="AL6573" s="54">
        <v>35.498013451986907</v>
      </c>
      <c r="AM6573" s="54">
        <v>35.173159203555258</v>
      </c>
      <c r="AN6573" s="54">
        <v>1.9029999999999989</v>
      </c>
      <c r="AO6573" s="54">
        <v>5.9372751543431093E-2</v>
      </c>
      <c r="AP6573" s="54">
        <v>1.9623727515434299</v>
      </c>
      <c r="AQ6573" s="54">
        <v>1.9444144191368116</v>
      </c>
      <c r="AR6573" s="54">
        <v>39.158000000000001</v>
      </c>
      <c r="AS6573" s="54">
        <v>1.2217121413230039</v>
      </c>
      <c r="AT6573" s="54">
        <v>40.379712141323004</v>
      </c>
      <c r="AU6573" s="54">
        <v>40.010183827934483</v>
      </c>
    </row>
    <row r="6574" spans="1:47">
      <c r="A6574" s="51">
        <v>44470</v>
      </c>
      <c r="B6574" s="52">
        <v>19</v>
      </c>
      <c r="C6574" s="52" t="s">
        <v>17</v>
      </c>
      <c r="D6574" s="53">
        <v>69.634493000000006</v>
      </c>
      <c r="E6574">
        <v>9.2522339999999998E-3</v>
      </c>
      <c r="G6574" s="54">
        <v>0</v>
      </c>
      <c r="H6574" s="54">
        <v>0</v>
      </c>
      <c r="I6574" s="54">
        <v>0</v>
      </c>
      <c r="J6574" s="54">
        <v>0</v>
      </c>
      <c r="K6574" s="54">
        <v>9.6160000000000014</v>
      </c>
      <c r="L6574" s="54">
        <v>0.32428646533608163</v>
      </c>
      <c r="M6574" s="54">
        <v>9.940286465336083</v>
      </c>
      <c r="N6574" s="54">
        <v>9.8483166089317606</v>
      </c>
      <c r="O6574" s="54">
        <v>47.532999999999987</v>
      </c>
      <c r="P6574" s="54">
        <v>1.6029854988373504</v>
      </c>
      <c r="Q6574" s="54">
        <v>49.135985498837336</v>
      </c>
      <c r="R6574" s="54">
        <v>48.681367863181485</v>
      </c>
      <c r="S6574" s="54">
        <v>3.4589999999999992</v>
      </c>
      <c r="T6574" s="54">
        <v>0.11665005029092201</v>
      </c>
      <c r="U6574" s="54">
        <v>3.5756500502909212</v>
      </c>
      <c r="V6574" s="54">
        <v>3.542567299323518</v>
      </c>
      <c r="W6574" s="54">
        <v>60.607999999999983</v>
      </c>
      <c r="X6574" s="54">
        <v>2.043922014464354</v>
      </c>
      <c r="Y6574" s="54">
        <v>62.651922014464333</v>
      </c>
      <c r="Z6574" s="54">
        <v>62.072251771436761</v>
      </c>
      <c r="AB6574" s="54">
        <v>0</v>
      </c>
      <c r="AC6574" s="54">
        <v>0</v>
      </c>
      <c r="AD6574" s="54">
        <v>0</v>
      </c>
      <c r="AE6574" s="54">
        <v>0</v>
      </c>
      <c r="AF6574" s="54">
        <v>2.6599999999999966</v>
      </c>
      <c r="AG6574" s="54">
        <v>8.9704866659107318E-2</v>
      </c>
      <c r="AH6574" s="54">
        <v>2.749704866659104</v>
      </c>
      <c r="AI6574" s="54">
        <v>2.7242639538018354</v>
      </c>
      <c r="AJ6574" s="54">
        <v>32.533000000000015</v>
      </c>
      <c r="AK6574" s="54">
        <v>1.0971309876017834</v>
      </c>
      <c r="AL6574" s="54">
        <v>33.630130987601802</v>
      </c>
      <c r="AM6574" s="54">
        <v>33.318977146253857</v>
      </c>
      <c r="AN6574" s="54">
        <v>1.8479999999999988</v>
      </c>
      <c r="AO6574" s="54">
        <v>6.2321275784221961E-2</v>
      </c>
      <c r="AP6574" s="54">
        <v>1.9103212757842207</v>
      </c>
      <c r="AQ6574" s="54">
        <v>1.8926465363254867</v>
      </c>
      <c r="AR6574" s="54">
        <v>37.041000000000011</v>
      </c>
      <c r="AS6574" s="54">
        <v>1.2491571300451128</v>
      </c>
      <c r="AT6574" s="54">
        <v>38.290157130045124</v>
      </c>
      <c r="AU6574" s="54">
        <v>37.935887636381182</v>
      </c>
    </row>
    <row r="6575" spans="1:47">
      <c r="A6575" s="51">
        <v>44470</v>
      </c>
      <c r="B6575" s="52">
        <v>20</v>
      </c>
      <c r="C6575" s="52" t="s">
        <v>17</v>
      </c>
      <c r="D6575" s="53">
        <v>64.266143999999997</v>
      </c>
      <c r="E6575">
        <v>9.2477359999999995E-3</v>
      </c>
      <c r="G6575" s="54">
        <v>0</v>
      </c>
      <c r="H6575" s="54">
        <v>0</v>
      </c>
      <c r="I6575" s="54">
        <v>0</v>
      </c>
      <c r="J6575" s="54">
        <v>0</v>
      </c>
      <c r="K6575" s="54">
        <v>9.9689999999999994</v>
      </c>
      <c r="L6575" s="54">
        <v>0.37539620808339441</v>
      </c>
      <c r="M6575" s="54">
        <v>10.344396208083394</v>
      </c>
      <c r="N6575" s="54">
        <v>10.248733962871638</v>
      </c>
      <c r="O6575" s="54">
        <v>46.113</v>
      </c>
      <c r="P6575" s="54">
        <v>1.7364475216520781</v>
      </c>
      <c r="Q6575" s="54">
        <v>47.849447521652081</v>
      </c>
      <c r="R6575" s="54">
        <v>47.406948463225994</v>
      </c>
      <c r="S6575" s="54">
        <v>3.3079999999999989</v>
      </c>
      <c r="T6575" s="54">
        <v>0.12456722402847512</v>
      </c>
      <c r="U6575" s="54">
        <v>3.4325672240284741</v>
      </c>
      <c r="V6575" s="54">
        <v>3.4008237485384063</v>
      </c>
      <c r="W6575" s="54">
        <v>59.39</v>
      </c>
      <c r="X6575" s="54">
        <v>2.2364109537639476</v>
      </c>
      <c r="Y6575" s="54">
        <v>61.626410953763951</v>
      </c>
      <c r="Z6575" s="54">
        <v>61.056506174636041</v>
      </c>
      <c r="AB6575" s="54">
        <v>0</v>
      </c>
      <c r="AC6575" s="54">
        <v>0</v>
      </c>
      <c r="AD6575" s="54">
        <v>0</v>
      </c>
      <c r="AE6575" s="54">
        <v>0</v>
      </c>
      <c r="AF6575" s="54">
        <v>3.2579999999999982</v>
      </c>
      <c r="AG6575" s="54">
        <v>0.122684406252954</v>
      </c>
      <c r="AH6575" s="54">
        <v>3.3806844062529522</v>
      </c>
      <c r="AI6575" s="54">
        <v>3.3494207293646081</v>
      </c>
      <c r="AJ6575" s="54">
        <v>33.41299999999999</v>
      </c>
      <c r="AK6575" s="54">
        <v>1.2582118066697217</v>
      </c>
      <c r="AL6575" s="54">
        <v>34.67121180666971</v>
      </c>
      <c r="AM6575" s="54">
        <v>34.35058159308155</v>
      </c>
      <c r="AN6575" s="54">
        <v>1.8979999999999986</v>
      </c>
      <c r="AO6575" s="54">
        <v>7.1471762758780435E-2</v>
      </c>
      <c r="AP6575" s="54">
        <v>1.969471762758779</v>
      </c>
      <c r="AQ6575" s="54">
        <v>1.9512586078373313</v>
      </c>
      <c r="AR6575" s="54">
        <v>38.568999999999981</v>
      </c>
      <c r="AS6575" s="54">
        <v>1.452367975681456</v>
      </c>
      <c r="AT6575" s="54">
        <v>40.021367975681443</v>
      </c>
      <c r="AU6575" s="54">
        <v>39.651260930283492</v>
      </c>
    </row>
    <row r="6576" spans="1:47">
      <c r="A6576" s="51">
        <v>44470</v>
      </c>
      <c r="B6576" s="52">
        <v>21</v>
      </c>
      <c r="C6576" s="52" t="s">
        <v>17</v>
      </c>
      <c r="D6576" s="53">
        <v>58.424731999999999</v>
      </c>
      <c r="E6576">
        <v>9.6708460000000003E-3</v>
      </c>
      <c r="G6576" s="54">
        <v>0</v>
      </c>
      <c r="H6576" s="54">
        <v>0</v>
      </c>
      <c r="I6576" s="54">
        <v>0</v>
      </c>
      <c r="J6576" s="54">
        <v>0</v>
      </c>
      <c r="K6576" s="54">
        <v>9.5549999999999997</v>
      </c>
      <c r="L6576" s="54">
        <v>0.30213950325530475</v>
      </c>
      <c r="M6576" s="54">
        <v>9.8571395032553042</v>
      </c>
      <c r="N6576" s="54">
        <v>9.7618126251188055</v>
      </c>
      <c r="O6576" s="54">
        <v>43.262999999999998</v>
      </c>
      <c r="P6576" s="54">
        <v>1.3680231637189166</v>
      </c>
      <c r="Q6576" s="54">
        <v>44.631023163718915</v>
      </c>
      <c r="R6576" s="54">
        <v>44.199403411880155</v>
      </c>
      <c r="S6576" s="54">
        <v>3.0509999999999993</v>
      </c>
      <c r="T6576" s="54">
        <v>9.647594185577546E-2</v>
      </c>
      <c r="U6576" s="54">
        <v>3.1474759418557747</v>
      </c>
      <c r="V6576" s="54">
        <v>3.1170371867333824</v>
      </c>
      <c r="W6576" s="54">
        <v>55.869</v>
      </c>
      <c r="X6576" s="54">
        <v>1.7666386088299968</v>
      </c>
      <c r="Y6576" s="54">
        <v>57.635638608829993</v>
      </c>
      <c r="Z6576" s="54">
        <v>57.078253223732347</v>
      </c>
      <c r="AB6576" s="54">
        <v>0</v>
      </c>
      <c r="AC6576" s="54">
        <v>0</v>
      </c>
      <c r="AD6576" s="54">
        <v>0</v>
      </c>
      <c r="AE6576" s="54">
        <v>0</v>
      </c>
      <c r="AF6576" s="54">
        <v>3.3239999999999981</v>
      </c>
      <c r="AG6576" s="54">
        <v>0.10510849909164127</v>
      </c>
      <c r="AH6576" s="54">
        <v>3.4291084990916394</v>
      </c>
      <c r="AI6576" s="54">
        <v>3.3959461188796332</v>
      </c>
      <c r="AJ6576" s="54">
        <v>32.068999999999988</v>
      </c>
      <c r="AK6576" s="54">
        <v>1.0140566959596404</v>
      </c>
      <c r="AL6576" s="54">
        <v>33.083056695959627</v>
      </c>
      <c r="AM6576" s="54">
        <v>32.763115549443732</v>
      </c>
      <c r="AN6576" s="54">
        <v>1.8359999999999983</v>
      </c>
      <c r="AO6576" s="54">
        <v>5.8056318992855988E-2</v>
      </c>
      <c r="AP6576" s="54">
        <v>1.8940563189928543</v>
      </c>
      <c r="AQ6576" s="54">
        <v>1.8757391920165476</v>
      </c>
      <c r="AR6576" s="54">
        <v>37.228999999999985</v>
      </c>
      <c r="AS6576" s="54">
        <v>1.1772215140441378</v>
      </c>
      <c r="AT6576" s="54">
        <v>38.40622151404412</v>
      </c>
      <c r="AU6576" s="54">
        <v>38.034800860339914</v>
      </c>
    </row>
    <row r="6577" spans="1:47">
      <c r="A6577" s="51">
        <v>44470</v>
      </c>
      <c r="B6577" s="52">
        <v>22</v>
      </c>
      <c r="C6577" s="52" t="s">
        <v>17</v>
      </c>
      <c r="D6577" s="53">
        <v>47.132444999999997</v>
      </c>
      <c r="E6577">
        <v>9.8845990000000009E-3</v>
      </c>
      <c r="G6577" s="54">
        <v>0</v>
      </c>
      <c r="H6577" s="54">
        <v>0</v>
      </c>
      <c r="I6577" s="54">
        <v>0</v>
      </c>
      <c r="J6577" s="54">
        <v>0</v>
      </c>
      <c r="K6577" s="54">
        <v>9.0489999999999995</v>
      </c>
      <c r="L6577" s="54">
        <v>0.34522889419764441</v>
      </c>
      <c r="M6577" s="54">
        <v>9.394228894197644</v>
      </c>
      <c r="N6577" s="54">
        <v>9.3013707086642867</v>
      </c>
      <c r="O6577" s="54">
        <v>40.146999999999991</v>
      </c>
      <c r="P6577" s="54">
        <v>1.5316503940051749</v>
      </c>
      <c r="Q6577" s="54">
        <v>41.678650394005167</v>
      </c>
      <c r="R6577" s="54">
        <v>41.266673647999234</v>
      </c>
      <c r="S6577" s="54">
        <v>2.8079999999999994</v>
      </c>
      <c r="T6577" s="54">
        <v>0.10712816166504424</v>
      </c>
      <c r="U6577" s="54">
        <v>2.9151281616650437</v>
      </c>
      <c r="V6577" s="54">
        <v>2.8863132887533776</v>
      </c>
      <c r="W6577" s="54">
        <v>52.003999999999991</v>
      </c>
      <c r="X6577" s="54">
        <v>1.9840074498678635</v>
      </c>
      <c r="Y6577" s="54">
        <v>53.988007449867858</v>
      </c>
      <c r="Z6577" s="54">
        <v>53.454357645416898</v>
      </c>
      <c r="AB6577" s="54">
        <v>0</v>
      </c>
      <c r="AC6577" s="54">
        <v>0</v>
      </c>
      <c r="AD6577" s="54">
        <v>0</v>
      </c>
      <c r="AE6577" s="54">
        <v>0</v>
      </c>
      <c r="AF6577" s="54">
        <v>2.9759999999999978</v>
      </c>
      <c r="AG6577" s="54">
        <v>0.11353753885867932</v>
      </c>
      <c r="AH6577" s="54">
        <v>3.0895375388586772</v>
      </c>
      <c r="AI6577" s="54">
        <v>3.058998699191612</v>
      </c>
      <c r="AJ6577" s="54">
        <v>29.748999999999999</v>
      </c>
      <c r="AK6577" s="54">
        <v>1.1349557269848296</v>
      </c>
      <c r="AL6577" s="54">
        <v>30.88395572698483</v>
      </c>
      <c r="AM6577" s="54">
        <v>30.578680209089828</v>
      </c>
      <c r="AN6577" s="54">
        <v>1.6669999999999989</v>
      </c>
      <c r="AO6577" s="54">
        <v>6.359780822493899E-2</v>
      </c>
      <c r="AP6577" s="54">
        <v>1.730597808224938</v>
      </c>
      <c r="AQ6577" s="54">
        <v>1.7134915428603554</v>
      </c>
      <c r="AR6577" s="54">
        <v>34.391999999999996</v>
      </c>
      <c r="AS6577" s="54">
        <v>1.3120910740684479</v>
      </c>
      <c r="AT6577" s="54">
        <v>35.704091074068444</v>
      </c>
      <c r="AU6577" s="54">
        <v>35.351170451141797</v>
      </c>
    </row>
    <row r="6578" spans="1:47">
      <c r="A6578" s="51">
        <v>44470</v>
      </c>
      <c r="B6578" s="52">
        <v>23</v>
      </c>
      <c r="C6578" s="52" t="s">
        <v>17</v>
      </c>
      <c r="D6578" s="53">
        <v>56.930459999999997</v>
      </c>
      <c r="E6578">
        <v>1.0026215999999999E-2</v>
      </c>
      <c r="G6578" s="54">
        <v>0</v>
      </c>
      <c r="H6578" s="54">
        <v>0</v>
      </c>
      <c r="I6578" s="54">
        <v>0</v>
      </c>
      <c r="J6578" s="54">
        <v>0</v>
      </c>
      <c r="K6578" s="54">
        <v>8.6039999999999992</v>
      </c>
      <c r="L6578" s="54">
        <v>0.35156461704422781</v>
      </c>
      <c r="M6578" s="54">
        <v>8.9555646170442262</v>
      </c>
      <c r="N6578" s="54">
        <v>8.8657741917917843</v>
      </c>
      <c r="O6578" s="54">
        <v>37.310000000000009</v>
      </c>
      <c r="P6578" s="54">
        <v>1.5245090495025737</v>
      </c>
      <c r="Q6578" s="54">
        <v>38.834509049502586</v>
      </c>
      <c r="R6578" s="54">
        <v>38.445145873518321</v>
      </c>
      <c r="S6578" s="54">
        <v>2.5519999999999992</v>
      </c>
      <c r="T6578" s="54">
        <v>0.10427625554356919</v>
      </c>
      <c r="U6578" s="54">
        <v>2.6562762555435682</v>
      </c>
      <c r="V6578" s="54">
        <v>2.6296438560498174</v>
      </c>
      <c r="W6578" s="54">
        <v>48.466000000000008</v>
      </c>
      <c r="X6578" s="54">
        <v>1.9803499220903709</v>
      </c>
      <c r="Y6578" s="54">
        <v>50.446349922090377</v>
      </c>
      <c r="Z6578" s="54">
        <v>49.940563921359924</v>
      </c>
      <c r="AB6578" s="54">
        <v>0</v>
      </c>
      <c r="AC6578" s="54">
        <v>0</v>
      </c>
      <c r="AD6578" s="54">
        <v>0</v>
      </c>
      <c r="AE6578" s="54">
        <v>0</v>
      </c>
      <c r="AF6578" s="54">
        <v>2.9639999999999982</v>
      </c>
      <c r="AG6578" s="54">
        <v>0.12111082344480366</v>
      </c>
      <c r="AH6578" s="54">
        <v>3.0851108234448019</v>
      </c>
      <c r="AI6578" s="54">
        <v>3.0541788359450064</v>
      </c>
      <c r="AJ6578" s="54">
        <v>27.787000000000003</v>
      </c>
      <c r="AK6578" s="54">
        <v>1.1353935394941843</v>
      </c>
      <c r="AL6578" s="54">
        <v>28.922393539494188</v>
      </c>
      <c r="AM6578" s="54">
        <v>28.632411374630216</v>
      </c>
      <c r="AN6578" s="54">
        <v>1.5339999999999991</v>
      </c>
      <c r="AO6578" s="54">
        <v>6.2680163010907161E-2</v>
      </c>
      <c r="AP6578" s="54">
        <v>1.5966801630109062</v>
      </c>
      <c r="AQ6578" s="54">
        <v>1.5806715028136438</v>
      </c>
      <c r="AR6578" s="54">
        <v>32.285000000000004</v>
      </c>
      <c r="AS6578" s="54">
        <v>1.3191845259498951</v>
      </c>
      <c r="AT6578" s="54">
        <v>33.604184525949897</v>
      </c>
      <c r="AU6578" s="54">
        <v>33.267261713388862</v>
      </c>
    </row>
    <row r="6579" spans="1:47">
      <c r="A6579" s="51">
        <v>44470</v>
      </c>
      <c r="B6579" s="52">
        <v>24</v>
      </c>
      <c r="C6579" s="52" t="s">
        <v>16</v>
      </c>
      <c r="D6579" s="53">
        <v>45.940621</v>
      </c>
      <c r="E6579">
        <v>1.0283969E-2</v>
      </c>
      <c r="G6579" s="54">
        <v>0</v>
      </c>
      <c r="H6579" s="54">
        <v>0</v>
      </c>
      <c r="I6579" s="54">
        <v>0</v>
      </c>
      <c r="J6579" s="54">
        <v>0</v>
      </c>
      <c r="K6579" s="54">
        <v>8.2349999999999994</v>
      </c>
      <c r="L6579" s="54">
        <v>0.30466693214660967</v>
      </c>
      <c r="M6579" s="54">
        <v>8.5396669321466092</v>
      </c>
      <c r="N6579" s="54">
        <v>8.4518452621460884</v>
      </c>
      <c r="O6579" s="54">
        <v>35.301000000000002</v>
      </c>
      <c r="P6579" s="54">
        <v>1.3060166814459586</v>
      </c>
      <c r="Q6579" s="54">
        <v>36.607016681445963</v>
      </c>
      <c r="R6579" s="54">
        <v>36.230551256711493</v>
      </c>
      <c r="S6579" s="54">
        <v>2.3659999999999997</v>
      </c>
      <c r="T6579" s="54">
        <v>8.7533935817714445E-2</v>
      </c>
      <c r="U6579" s="54">
        <v>2.4535339358177142</v>
      </c>
      <c r="V6579" s="54">
        <v>2.4283018688813169</v>
      </c>
      <c r="W6579" s="54">
        <v>45.902000000000001</v>
      </c>
      <c r="X6579" s="54">
        <v>1.6982175494102827</v>
      </c>
      <c r="Y6579" s="54">
        <v>47.600217549410289</v>
      </c>
      <c r="Z6579" s="54">
        <v>47.1106983877389</v>
      </c>
      <c r="AB6579" s="54">
        <v>0</v>
      </c>
      <c r="AC6579" s="54">
        <v>0</v>
      </c>
      <c r="AD6579" s="54">
        <v>0</v>
      </c>
      <c r="AE6579" s="54">
        <v>0</v>
      </c>
      <c r="AF6579" s="54">
        <v>2.7489999999999983</v>
      </c>
      <c r="AG6579" s="54">
        <v>0.10170363041542556</v>
      </c>
      <c r="AH6579" s="54">
        <v>2.8507036304154241</v>
      </c>
      <c r="AI6579" s="54">
        <v>2.8213870826520444</v>
      </c>
      <c r="AJ6579" s="54">
        <v>26.202000000000002</v>
      </c>
      <c r="AK6579" s="54">
        <v>0.9693846941233113</v>
      </c>
      <c r="AL6579" s="54">
        <v>27.171384694123311</v>
      </c>
      <c r="AM6579" s="54">
        <v>26.891955016241873</v>
      </c>
      <c r="AN6579" s="54">
        <v>1.4459999999999993</v>
      </c>
      <c r="AO6579" s="54">
        <v>5.3497071509896466E-2</v>
      </c>
      <c r="AP6579" s="54">
        <v>1.4994970715098956</v>
      </c>
      <c r="AQ6579" s="54">
        <v>1.4840762901108973</v>
      </c>
      <c r="AR6579" s="54">
        <v>30.396999999999998</v>
      </c>
      <c r="AS6579" s="54">
        <v>1.1245853960486332</v>
      </c>
      <c r="AT6579" s="54">
        <v>31.521585396048632</v>
      </c>
      <c r="AU6579" s="54">
        <v>31.197418389004817</v>
      </c>
    </row>
    <row r="6580" spans="1:47">
      <c r="A6580" s="51">
        <v>44471</v>
      </c>
      <c r="B6580" s="52">
        <v>1</v>
      </c>
      <c r="C6580" s="52" t="s">
        <v>16</v>
      </c>
      <c r="D6580" s="53">
        <v>40.120826000000001</v>
      </c>
      <c r="E6580">
        <v>1.1024083E-2</v>
      </c>
      <c r="G6580" s="54">
        <v>0</v>
      </c>
      <c r="H6580" s="54">
        <v>0</v>
      </c>
      <c r="I6580" s="54">
        <v>0</v>
      </c>
      <c r="J6580" s="54">
        <v>0</v>
      </c>
      <c r="K6580" s="54">
        <v>7.9909999999999979</v>
      </c>
      <c r="L6580" s="54">
        <v>0.38538497309284098</v>
      </c>
      <c r="M6580" s="54">
        <v>8.3763849730928381</v>
      </c>
      <c r="N6580" s="54">
        <v>8.2840430099095101</v>
      </c>
      <c r="O6580" s="54">
        <v>33.745000000000005</v>
      </c>
      <c r="P6580" s="54">
        <v>1.6274328515852738</v>
      </c>
      <c r="Q6580" s="54">
        <v>35.37243285158528</v>
      </c>
      <c r="R6580" s="54">
        <v>34.982484215917474</v>
      </c>
      <c r="S6580" s="54">
        <v>2.38</v>
      </c>
      <c r="T6580" s="54">
        <v>0.11478115829820569</v>
      </c>
      <c r="U6580" s="54">
        <v>2.4947811582982058</v>
      </c>
      <c r="V6580" s="54">
        <v>2.4672784837422901</v>
      </c>
      <c r="W6580" s="54">
        <v>44.116000000000007</v>
      </c>
      <c r="X6580" s="54">
        <v>2.1275989829763207</v>
      </c>
      <c r="Y6580" s="54">
        <v>46.243598982976323</v>
      </c>
      <c r="Z6580" s="54">
        <v>45.733805709569275</v>
      </c>
      <c r="AB6580" s="54">
        <v>0</v>
      </c>
      <c r="AC6580" s="54">
        <v>0</v>
      </c>
      <c r="AD6580" s="54">
        <v>0</v>
      </c>
      <c r="AE6580" s="54">
        <v>0</v>
      </c>
      <c r="AF6580" s="54">
        <v>2.6679999999999979</v>
      </c>
      <c r="AG6580" s="54">
        <v>0.12867064299983721</v>
      </c>
      <c r="AH6580" s="54">
        <v>2.7966706429998354</v>
      </c>
      <c r="AI6580" s="54">
        <v>2.7658399137077416</v>
      </c>
      <c r="AJ6580" s="54">
        <v>25.203999999999997</v>
      </c>
      <c r="AK6580" s="54">
        <v>1.2155228209025108</v>
      </c>
      <c r="AL6580" s="54">
        <v>26.419522820902507</v>
      </c>
      <c r="AM6580" s="54">
        <v>26.128271808504483</v>
      </c>
      <c r="AN6580" s="54">
        <v>1.381999999999999</v>
      </c>
      <c r="AO6580" s="54">
        <v>6.6650235616857206E-2</v>
      </c>
      <c r="AP6580" s="54">
        <v>1.4486502356168562</v>
      </c>
      <c r="AQ6580" s="54">
        <v>1.4326801951814465</v>
      </c>
      <c r="AR6580" s="54">
        <v>29.253999999999994</v>
      </c>
      <c r="AS6580" s="54">
        <v>1.4108436995192053</v>
      </c>
      <c r="AT6580" s="54">
        <v>30.664843699519199</v>
      </c>
      <c r="AU6580" s="54">
        <v>30.32679191739367</v>
      </c>
    </row>
    <row r="6581" spans="1:47">
      <c r="A6581" s="51">
        <v>44471</v>
      </c>
      <c r="B6581" s="52">
        <v>2</v>
      </c>
      <c r="C6581" s="52" t="s">
        <v>16</v>
      </c>
      <c r="D6581" s="53">
        <v>59.75656</v>
      </c>
      <c r="E6581">
        <v>1.1048482E-2</v>
      </c>
      <c r="G6581" s="54">
        <v>0</v>
      </c>
      <c r="H6581" s="54">
        <v>0</v>
      </c>
      <c r="I6581" s="54">
        <v>0</v>
      </c>
      <c r="J6581" s="54">
        <v>0</v>
      </c>
      <c r="K6581" s="54">
        <v>7.7749999999999977</v>
      </c>
      <c r="L6581" s="54">
        <v>0.32220612237603635</v>
      </c>
      <c r="M6581" s="54">
        <v>8.0972061223760345</v>
      </c>
      <c r="N6581" s="54">
        <v>8.0077442862826729</v>
      </c>
      <c r="O6581" s="54">
        <v>32.665000000000006</v>
      </c>
      <c r="P6581" s="54">
        <v>1.3536801269984866</v>
      </c>
      <c r="Q6581" s="54">
        <v>34.01868012699849</v>
      </c>
      <c r="R6581" s="54">
        <v>33.642825351951593</v>
      </c>
      <c r="S6581" s="54">
        <v>2.3009999999999997</v>
      </c>
      <c r="T6581" s="54">
        <v>9.5356435702541459E-2</v>
      </c>
      <c r="U6581" s="54">
        <v>2.3963564357025411</v>
      </c>
      <c r="V6581" s="54">
        <v>2.3698803347570974</v>
      </c>
      <c r="W6581" s="54">
        <v>42.741000000000007</v>
      </c>
      <c r="X6581" s="54">
        <v>1.7712426850770644</v>
      </c>
      <c r="Y6581" s="54">
        <v>44.512242685077069</v>
      </c>
      <c r="Z6581" s="54">
        <v>44.020449972991365</v>
      </c>
      <c r="AB6581" s="54">
        <v>0</v>
      </c>
      <c r="AC6581" s="54">
        <v>0</v>
      </c>
      <c r="AD6581" s="54">
        <v>0</v>
      </c>
      <c r="AE6581" s="54">
        <v>0</v>
      </c>
      <c r="AF6581" s="54">
        <v>2.704999999999997</v>
      </c>
      <c r="AG6581" s="54">
        <v>0.11209872167552125</v>
      </c>
      <c r="AH6581" s="54">
        <v>2.8170987216755181</v>
      </c>
      <c r="AI6581" s="54">
        <v>2.7859740571568632</v>
      </c>
      <c r="AJ6581" s="54">
        <v>24.494</v>
      </c>
      <c r="AK6581" s="54">
        <v>1.0150632490647764</v>
      </c>
      <c r="AL6581" s="54">
        <v>25.509063249064777</v>
      </c>
      <c r="AM6581" s="54">
        <v>25.227226822920624</v>
      </c>
      <c r="AN6581" s="54">
        <v>1.3449999999999991</v>
      </c>
      <c r="AO6581" s="54">
        <v>5.5738551073410768E-2</v>
      </c>
      <c r="AP6581" s="54">
        <v>1.4007385510734098</v>
      </c>
      <c r="AQ6581" s="54">
        <v>1.3852625164051693</v>
      </c>
      <c r="AR6581" s="54">
        <v>28.543999999999997</v>
      </c>
      <c r="AS6581" s="54">
        <v>1.1829005218137083</v>
      </c>
      <c r="AT6581" s="54">
        <v>29.726900521813704</v>
      </c>
      <c r="AU6581" s="54">
        <v>29.398463396482658</v>
      </c>
    </row>
    <row r="6582" spans="1:47">
      <c r="A6582" s="51">
        <v>44471</v>
      </c>
      <c r="B6582" s="52">
        <v>3</v>
      </c>
      <c r="C6582" s="52" t="s">
        <v>16</v>
      </c>
      <c r="D6582" s="53">
        <v>35.545724999999997</v>
      </c>
      <c r="E6582">
        <v>1.0615945E-2</v>
      </c>
      <c r="G6582" s="54">
        <v>0</v>
      </c>
      <c r="H6582" s="54">
        <v>0</v>
      </c>
      <c r="I6582" s="54">
        <v>0</v>
      </c>
      <c r="J6582" s="54">
        <v>0</v>
      </c>
      <c r="K6582" s="54">
        <v>7.6779999999999973</v>
      </c>
      <c r="L6582" s="54">
        <v>0.44340808960141348</v>
      </c>
      <c r="M6582" s="54">
        <v>8.1214080896014114</v>
      </c>
      <c r="N6582" s="54">
        <v>8.0351916679996478</v>
      </c>
      <c r="O6582" s="54">
        <v>31.683000000000007</v>
      </c>
      <c r="P6582" s="54">
        <v>1.8297080623654065</v>
      </c>
      <c r="Q6582" s="54">
        <v>33.512708062365412</v>
      </c>
      <c r="R6582" s="54">
        <v>33.156938996774286</v>
      </c>
      <c r="S6582" s="54">
        <v>2.2519999999999998</v>
      </c>
      <c r="T6582" s="54">
        <v>0.13005405285001087</v>
      </c>
      <c r="U6582" s="54">
        <v>2.3820540528500107</v>
      </c>
      <c r="V6582" s="54">
        <v>2.356766298037928</v>
      </c>
      <c r="W6582" s="54">
        <v>41.613000000000007</v>
      </c>
      <c r="X6582" s="54">
        <v>2.4031702048168309</v>
      </c>
      <c r="Y6582" s="54">
        <v>44.016170204816831</v>
      </c>
      <c r="Z6582" s="54">
        <v>43.54889696281186</v>
      </c>
      <c r="AB6582" s="54">
        <v>0</v>
      </c>
      <c r="AC6582" s="54">
        <v>0</v>
      </c>
      <c r="AD6582" s="54">
        <v>0</v>
      </c>
      <c r="AE6582" s="54">
        <v>0</v>
      </c>
      <c r="AF6582" s="54">
        <v>2.7089999999999974</v>
      </c>
      <c r="AG6582" s="54">
        <v>0.15644601650563017</v>
      </c>
      <c r="AH6582" s="54">
        <v>2.8654460165056275</v>
      </c>
      <c r="AI6582" s="54">
        <v>2.835026599193935</v>
      </c>
      <c r="AJ6582" s="54">
        <v>24.023000000000007</v>
      </c>
      <c r="AK6582" s="54">
        <v>1.3873394811793127</v>
      </c>
      <c r="AL6582" s="54">
        <v>25.410339481179321</v>
      </c>
      <c r="AM6582" s="54">
        <v>25.140584714815795</v>
      </c>
      <c r="AN6582" s="54">
        <v>1.3279999999999994</v>
      </c>
      <c r="AO6582" s="54">
        <v>7.6692620863594296E-2</v>
      </c>
      <c r="AP6582" s="54">
        <v>1.4046926208635937</v>
      </c>
      <c r="AQ6582" s="54">
        <v>1.3897804812586001</v>
      </c>
      <c r="AR6582" s="54">
        <v>28.060000000000002</v>
      </c>
      <c r="AS6582" s="54">
        <v>1.6204781185485371</v>
      </c>
      <c r="AT6582" s="54">
        <v>29.680478118548542</v>
      </c>
      <c r="AU6582" s="54">
        <v>29.36539179526833</v>
      </c>
    </row>
    <row r="6583" spans="1:47">
      <c r="A6583" s="51">
        <v>44471</v>
      </c>
      <c r="B6583" s="52">
        <v>4</v>
      </c>
      <c r="C6583" s="52" t="s">
        <v>16</v>
      </c>
      <c r="D6583" s="53">
        <v>40.845638000000001</v>
      </c>
      <c r="E6583">
        <v>1.0746296000000001E-2</v>
      </c>
      <c r="G6583" s="54">
        <v>0</v>
      </c>
      <c r="H6583" s="54">
        <v>0</v>
      </c>
      <c r="I6583" s="54">
        <v>0</v>
      </c>
      <c r="J6583" s="54">
        <v>0</v>
      </c>
      <c r="K6583" s="54">
        <v>7.5969999999999978</v>
      </c>
      <c r="L6583" s="54">
        <v>0.44192470637691222</v>
      </c>
      <c r="M6583" s="54">
        <v>8.0389247063769105</v>
      </c>
      <c r="N6583" s="54">
        <v>7.9525360419604709</v>
      </c>
      <c r="O6583" s="54">
        <v>31.038999999999991</v>
      </c>
      <c r="P6583" s="54">
        <v>1.8055681138914017</v>
      </c>
      <c r="Q6583" s="54">
        <v>32.844568113891391</v>
      </c>
      <c r="R6583" s="54">
        <v>32.491610662947352</v>
      </c>
      <c r="S6583" s="54">
        <v>2.254</v>
      </c>
      <c r="T6583" s="54">
        <v>0.13111732107062796</v>
      </c>
      <c r="U6583" s="54">
        <v>2.385117321070628</v>
      </c>
      <c r="V6583" s="54">
        <v>2.3594861443436761</v>
      </c>
      <c r="W6583" s="54">
        <v>40.889999999999986</v>
      </c>
      <c r="X6583" s="54">
        <v>2.378610141338942</v>
      </c>
      <c r="Y6583" s="54">
        <v>43.268610141338932</v>
      </c>
      <c r="Z6583" s="54">
        <v>42.8036328492515</v>
      </c>
      <c r="AB6583" s="54">
        <v>0</v>
      </c>
      <c r="AC6583" s="54">
        <v>0</v>
      </c>
      <c r="AD6583" s="54">
        <v>0</v>
      </c>
      <c r="AE6583" s="54">
        <v>0</v>
      </c>
      <c r="AF6583" s="54">
        <v>2.6139999999999968</v>
      </c>
      <c r="AG6583" s="54">
        <v>0.15205886303399338</v>
      </c>
      <c r="AH6583" s="54">
        <v>2.7660588630339902</v>
      </c>
      <c r="AI6583" s="54">
        <v>2.7363339757384035</v>
      </c>
      <c r="AJ6583" s="54">
        <v>23.709000000000007</v>
      </c>
      <c r="AK6583" s="54">
        <v>1.3791750511373198</v>
      </c>
      <c r="AL6583" s="54">
        <v>25.088175051137327</v>
      </c>
      <c r="AM6583" s="54">
        <v>24.818570095937989</v>
      </c>
      <c r="AN6583" s="54">
        <v>1.3149999999999995</v>
      </c>
      <c r="AO6583" s="54">
        <v>7.6494799116182649E-2</v>
      </c>
      <c r="AP6583" s="54">
        <v>1.3914947991161821</v>
      </c>
      <c r="AQ6583" s="54">
        <v>1.376541384122419</v>
      </c>
      <c r="AR6583" s="54">
        <v>27.638000000000005</v>
      </c>
      <c r="AS6583" s="54">
        <v>1.6077287132874958</v>
      </c>
      <c r="AT6583" s="54">
        <v>29.245728713287498</v>
      </c>
      <c r="AU6583" s="54">
        <v>28.931445455798812</v>
      </c>
    </row>
    <row r="6584" spans="1:47">
      <c r="A6584" s="51">
        <v>44471</v>
      </c>
      <c r="B6584" s="52">
        <v>5</v>
      </c>
      <c r="C6584" s="52" t="s">
        <v>16</v>
      </c>
      <c r="D6584" s="53">
        <v>35.183987999999999</v>
      </c>
      <c r="E6584">
        <v>1.0722348E-2</v>
      </c>
      <c r="G6584" s="54">
        <v>0</v>
      </c>
      <c r="H6584" s="54">
        <v>0</v>
      </c>
      <c r="I6584" s="54">
        <v>0</v>
      </c>
      <c r="J6584" s="54">
        <v>0</v>
      </c>
      <c r="K6584" s="54">
        <v>7.589999999999999</v>
      </c>
      <c r="L6584" s="54">
        <v>0.45212948450820178</v>
      </c>
      <c r="M6584" s="54">
        <v>8.0421294845082016</v>
      </c>
      <c r="N6584" s="54">
        <v>7.9558989735142438</v>
      </c>
      <c r="O6584" s="54">
        <v>30.948999999999998</v>
      </c>
      <c r="P6584" s="54">
        <v>1.8436041391362765</v>
      </c>
      <c r="Q6584" s="54">
        <v>32.792604139136273</v>
      </c>
      <c r="R6584" s="54">
        <v>32.440990425730213</v>
      </c>
      <c r="S6584" s="54">
        <v>2.2899999999999996</v>
      </c>
      <c r="T6584" s="54">
        <v>0.13641324367902266</v>
      </c>
      <c r="U6584" s="54">
        <v>2.4264132436790224</v>
      </c>
      <c r="V6584" s="54">
        <v>2.4003963964884871</v>
      </c>
      <c r="W6584" s="54">
        <v>40.828999999999994</v>
      </c>
      <c r="X6584" s="54">
        <v>2.4321468673235014</v>
      </c>
      <c r="Y6584" s="54">
        <v>43.261146867323497</v>
      </c>
      <c r="Z6584" s="54">
        <v>42.797285795732947</v>
      </c>
      <c r="AB6584" s="54">
        <v>0</v>
      </c>
      <c r="AC6584" s="54">
        <v>0</v>
      </c>
      <c r="AD6584" s="54">
        <v>0</v>
      </c>
      <c r="AE6584" s="54">
        <v>0</v>
      </c>
      <c r="AF6584" s="54">
        <v>2.6369999999999973</v>
      </c>
      <c r="AG6584" s="54">
        <v>0.15708372208802729</v>
      </c>
      <c r="AH6584" s="54">
        <v>2.7940837220880246</v>
      </c>
      <c r="AI6584" s="54">
        <v>2.7641245840786612</v>
      </c>
      <c r="AJ6584" s="54">
        <v>23.584000000000017</v>
      </c>
      <c r="AK6584" s="54">
        <v>1.4048777025878052</v>
      </c>
      <c r="AL6584" s="54">
        <v>24.988877702587821</v>
      </c>
      <c r="AM6584" s="54">
        <v>24.720938259731234</v>
      </c>
      <c r="AN6584" s="54">
        <v>1.3349999999999995</v>
      </c>
      <c r="AO6584" s="54">
        <v>7.9524751227727175E-2</v>
      </c>
      <c r="AP6584" s="54">
        <v>1.4145247512277268</v>
      </c>
      <c r="AQ6584" s="54">
        <v>1.3993577245904496</v>
      </c>
      <c r="AR6584" s="54">
        <v>27.556000000000015</v>
      </c>
      <c r="AS6584" s="54">
        <v>1.6414861759035597</v>
      </c>
      <c r="AT6584" s="54">
        <v>29.197486175903574</v>
      </c>
      <c r="AU6584" s="54">
        <v>28.884420568400344</v>
      </c>
    </row>
    <row r="6585" spans="1:47">
      <c r="A6585" s="51">
        <v>44471</v>
      </c>
      <c r="B6585" s="52">
        <v>6</v>
      </c>
      <c r="C6585" s="52" t="s">
        <v>16</v>
      </c>
      <c r="D6585" s="53">
        <v>36.776384</v>
      </c>
      <c r="E6585">
        <v>1.1179461999999999E-2</v>
      </c>
      <c r="G6585" s="54">
        <v>0</v>
      </c>
      <c r="H6585" s="54">
        <v>0</v>
      </c>
      <c r="I6585" s="54">
        <v>0</v>
      </c>
      <c r="J6585" s="54">
        <v>0</v>
      </c>
      <c r="K6585" s="54">
        <v>7.6279999999999974</v>
      </c>
      <c r="L6585" s="54">
        <v>0.36439117261229642</v>
      </c>
      <c r="M6585" s="54">
        <v>7.9923911726122938</v>
      </c>
      <c r="N6585" s="54">
        <v>7.9030405392089396</v>
      </c>
      <c r="O6585" s="54">
        <v>31.298000000000009</v>
      </c>
      <c r="P6585" s="54">
        <v>1.4951120766150579</v>
      </c>
      <c r="Q6585" s="54">
        <v>32.793112076615067</v>
      </c>
      <c r="R6585" s="54">
        <v>32.42650272629281</v>
      </c>
      <c r="S6585" s="54">
        <v>2.3579999999999992</v>
      </c>
      <c r="T6585" s="54">
        <v>0.11264215849761339</v>
      </c>
      <c r="U6585" s="54">
        <v>2.4706421584976126</v>
      </c>
      <c r="V6585" s="54">
        <v>2.4430217083710906</v>
      </c>
      <c r="W6585" s="54">
        <v>41.284000000000006</v>
      </c>
      <c r="X6585" s="54">
        <v>1.9721454077249676</v>
      </c>
      <c r="Y6585" s="54">
        <v>43.256145407724972</v>
      </c>
      <c r="Z6585" s="54">
        <v>42.772564973872839</v>
      </c>
      <c r="AB6585" s="54">
        <v>0</v>
      </c>
      <c r="AC6585" s="54">
        <v>0</v>
      </c>
      <c r="AD6585" s="54">
        <v>0</v>
      </c>
      <c r="AE6585" s="54">
        <v>0</v>
      </c>
      <c r="AF6585" s="54">
        <v>2.6499999999999968</v>
      </c>
      <c r="AG6585" s="54">
        <v>0.12659106022844582</v>
      </c>
      <c r="AH6585" s="54">
        <v>2.7765910602284425</v>
      </c>
      <c r="AI6585" s="54">
        <v>2.7455502659810791</v>
      </c>
      <c r="AJ6585" s="54">
        <v>23.862000000000005</v>
      </c>
      <c r="AK6585" s="54">
        <v>1.1398927845928974</v>
      </c>
      <c r="AL6585" s="54">
        <v>25.001892784592904</v>
      </c>
      <c r="AM6585" s="54">
        <v>24.722385074279476</v>
      </c>
      <c r="AN6585" s="54">
        <v>1.3529999999999991</v>
      </c>
      <c r="AO6585" s="54">
        <v>6.4633096033617846E-2</v>
      </c>
      <c r="AP6585" s="54">
        <v>1.417633096033617</v>
      </c>
      <c r="AQ6585" s="54">
        <v>1.4017847207065668</v>
      </c>
      <c r="AR6585" s="54">
        <v>27.864999999999998</v>
      </c>
      <c r="AS6585" s="54">
        <v>1.3311169408549612</v>
      </c>
      <c r="AT6585" s="54">
        <v>29.196116940854964</v>
      </c>
      <c r="AU6585" s="54">
        <v>28.869720060967122</v>
      </c>
    </row>
    <row r="6586" spans="1:47">
      <c r="A6586" s="51">
        <v>44471</v>
      </c>
      <c r="B6586" s="52">
        <v>7</v>
      </c>
      <c r="C6586" s="52" t="s">
        <v>16</v>
      </c>
      <c r="D6586" s="53">
        <v>49.124406999999998</v>
      </c>
      <c r="E6586">
        <v>1.0982459E-2</v>
      </c>
      <c r="G6586" s="54">
        <v>0</v>
      </c>
      <c r="H6586" s="54">
        <v>0</v>
      </c>
      <c r="I6586" s="54">
        <v>0</v>
      </c>
      <c r="J6586" s="54">
        <v>0</v>
      </c>
      <c r="K6586" s="54">
        <v>7.7799999999999985</v>
      </c>
      <c r="L6586" s="54">
        <v>0.39455303860379293</v>
      </c>
      <c r="M6586" s="54">
        <v>8.1745530386037917</v>
      </c>
      <c r="N6586" s="54">
        <v>8.0847763450139993</v>
      </c>
      <c r="O6586" s="54">
        <v>32.384999999999998</v>
      </c>
      <c r="P6586" s="54">
        <v>1.6423650585069201</v>
      </c>
      <c r="Q6586" s="54">
        <v>34.027365058506916</v>
      </c>
      <c r="R6586" s="54">
        <v>33.653660916873832</v>
      </c>
      <c r="S6586" s="54">
        <v>2.4649999999999999</v>
      </c>
      <c r="T6586" s="54">
        <v>0.12500941390210152</v>
      </c>
      <c r="U6586" s="54">
        <v>2.5900094139021013</v>
      </c>
      <c r="V6586" s="54">
        <v>2.5615647417043075</v>
      </c>
      <c r="W6586" s="54">
        <v>42.629999999999995</v>
      </c>
      <c r="X6586" s="54">
        <v>2.1619275110128142</v>
      </c>
      <c r="Y6586" s="54">
        <v>44.791927511012808</v>
      </c>
      <c r="Z6586" s="54">
        <v>44.300002003592141</v>
      </c>
      <c r="AB6586" s="54">
        <v>0</v>
      </c>
      <c r="AC6586" s="54">
        <v>0</v>
      </c>
      <c r="AD6586" s="54">
        <v>0</v>
      </c>
      <c r="AE6586" s="54">
        <v>0</v>
      </c>
      <c r="AF6586" s="54">
        <v>2.6629999999999958</v>
      </c>
      <c r="AG6586" s="54">
        <v>0.13505073802080966</v>
      </c>
      <c r="AH6586" s="54">
        <v>2.7980507380208053</v>
      </c>
      <c r="AI6586" s="54">
        <v>2.7673212605105717</v>
      </c>
      <c r="AJ6586" s="54">
        <v>24.620000000000005</v>
      </c>
      <c r="AK6586" s="54">
        <v>1.2485727262757567</v>
      </c>
      <c r="AL6586" s="54">
        <v>25.868572726275762</v>
      </c>
      <c r="AM6586" s="54">
        <v>25.58447218692092</v>
      </c>
      <c r="AN6586" s="54">
        <v>1.4289999999999989</v>
      </c>
      <c r="AO6586" s="54">
        <v>7.2469960432496122E-2</v>
      </c>
      <c r="AP6586" s="54">
        <v>1.501469960432495</v>
      </c>
      <c r="AQ6586" s="54">
        <v>1.4849801281523134</v>
      </c>
      <c r="AR6586" s="54">
        <v>28.712</v>
      </c>
      <c r="AS6586" s="54">
        <v>1.4560934247290624</v>
      </c>
      <c r="AT6586" s="54">
        <v>30.168093424729062</v>
      </c>
      <c r="AU6586" s="54">
        <v>29.836773575583802</v>
      </c>
    </row>
    <row r="6587" spans="1:47">
      <c r="A6587" s="51">
        <v>44471</v>
      </c>
      <c r="B6587" s="52">
        <v>8</v>
      </c>
      <c r="C6587" s="52" t="s">
        <v>16</v>
      </c>
      <c r="D6587" s="53">
        <v>65.033533000000006</v>
      </c>
      <c r="E6587">
        <v>1.0666666999999999E-2</v>
      </c>
      <c r="G6587" s="54">
        <v>0</v>
      </c>
      <c r="H6587" s="54">
        <v>0</v>
      </c>
      <c r="I6587" s="54">
        <v>0</v>
      </c>
      <c r="J6587" s="54">
        <v>0</v>
      </c>
      <c r="K6587" s="54">
        <v>7.4670000000000005</v>
      </c>
      <c r="L6587" s="54">
        <v>0.30707137333355883</v>
      </c>
      <c r="M6587" s="54">
        <v>7.7740713733335589</v>
      </c>
      <c r="N6587" s="54">
        <v>7.6911479427599776</v>
      </c>
      <c r="O6587" s="54">
        <v>32.589000000000013</v>
      </c>
      <c r="P6587" s="54">
        <v>1.3401833380966053</v>
      </c>
      <c r="Q6587" s="54">
        <v>33.929183338096621</v>
      </c>
      <c r="R6587" s="54">
        <v>33.567272037847196</v>
      </c>
      <c r="S6587" s="54">
        <v>2.5219999999999998</v>
      </c>
      <c r="T6587" s="54">
        <v>0.10371420966214479</v>
      </c>
      <c r="U6587" s="54">
        <v>2.6257142096621444</v>
      </c>
      <c r="V6587" s="54">
        <v>2.5977065905505103</v>
      </c>
      <c r="W6587" s="54">
        <v>42.57800000000001</v>
      </c>
      <c r="X6587" s="54">
        <v>1.7509689210923089</v>
      </c>
      <c r="Y6587" s="54">
        <v>44.328968921092319</v>
      </c>
      <c r="Z6587" s="54">
        <v>43.856126571157681</v>
      </c>
      <c r="AB6587" s="54">
        <v>0</v>
      </c>
      <c r="AC6587" s="54">
        <v>0</v>
      </c>
      <c r="AD6587" s="54">
        <v>0</v>
      </c>
      <c r="AE6587" s="54">
        <v>0</v>
      </c>
      <c r="AF6587" s="54">
        <v>2.3839999999999968</v>
      </c>
      <c r="AG6587" s="54">
        <v>9.80391260248029E-2</v>
      </c>
      <c r="AH6587" s="54">
        <v>2.4820391260247998</v>
      </c>
      <c r="AI6587" s="54">
        <v>2.4555640411865225</v>
      </c>
      <c r="AJ6587" s="54">
        <v>24.206000000000003</v>
      </c>
      <c r="AK6587" s="54">
        <v>0.99544256902532813</v>
      </c>
      <c r="AL6587" s="54">
        <v>25.201442569025332</v>
      </c>
      <c r="AM6587" s="54">
        <v>24.932627173221913</v>
      </c>
      <c r="AN6587" s="54">
        <v>1.4309999999999989</v>
      </c>
      <c r="AO6587" s="54">
        <v>5.8848149891565865E-2</v>
      </c>
      <c r="AP6587" s="54">
        <v>1.4898481498915648</v>
      </c>
      <c r="AQ6587" s="54">
        <v>1.4739564357961055</v>
      </c>
      <c r="AR6587" s="54">
        <v>28.020999999999997</v>
      </c>
      <c r="AS6587" s="54">
        <v>1.1523298449416968</v>
      </c>
      <c r="AT6587" s="54">
        <v>29.173329844941698</v>
      </c>
      <c r="AU6587" s="54">
        <v>28.862147650204541</v>
      </c>
    </row>
    <row r="6588" spans="1:47">
      <c r="A6588" s="51">
        <v>44471</v>
      </c>
      <c r="B6588" s="52">
        <v>9</v>
      </c>
      <c r="C6588" s="52" t="s">
        <v>16</v>
      </c>
      <c r="D6588" s="53">
        <v>37.247176000000003</v>
      </c>
      <c r="E6588">
        <v>1.0266852E-2</v>
      </c>
      <c r="G6588" s="54">
        <v>0</v>
      </c>
      <c r="H6588" s="54">
        <v>0</v>
      </c>
      <c r="I6588" s="54">
        <v>0</v>
      </c>
      <c r="J6588" s="54">
        <v>0</v>
      </c>
      <c r="K6588" s="54">
        <v>7.4719999999999995</v>
      </c>
      <c r="L6588" s="54">
        <v>0.27100719058816708</v>
      </c>
      <c r="M6588" s="54">
        <v>7.743007190588167</v>
      </c>
      <c r="N6588" s="54">
        <v>7.6635108817274622</v>
      </c>
      <c r="O6588" s="54">
        <v>34.260000000000005</v>
      </c>
      <c r="P6588" s="54">
        <v>1.2425998861818262</v>
      </c>
      <c r="Q6588" s="54">
        <v>35.502599886181834</v>
      </c>
      <c r="R6588" s="54">
        <v>35.138099947535189</v>
      </c>
      <c r="S6588" s="54">
        <v>2.6569999999999996</v>
      </c>
      <c r="T6588" s="54">
        <v>9.6368590122157372E-2</v>
      </c>
      <c r="U6588" s="54">
        <v>2.753368590122157</v>
      </c>
      <c r="V6588" s="54">
        <v>2.7251001623059241</v>
      </c>
      <c r="W6588" s="54">
        <v>44.389000000000003</v>
      </c>
      <c r="X6588" s="54">
        <v>1.6099756668921505</v>
      </c>
      <c r="Y6588" s="54">
        <v>45.998975666892157</v>
      </c>
      <c r="Z6588" s="54">
        <v>45.526710991568571</v>
      </c>
      <c r="AB6588" s="54">
        <v>0</v>
      </c>
      <c r="AC6588" s="54">
        <v>0</v>
      </c>
      <c r="AD6588" s="54">
        <v>0</v>
      </c>
      <c r="AE6588" s="54">
        <v>0</v>
      </c>
      <c r="AF6588" s="54">
        <v>2.4689999999999976</v>
      </c>
      <c r="AG6588" s="54">
        <v>8.9549886718707686E-2</v>
      </c>
      <c r="AH6588" s="54">
        <v>2.5585498867187053</v>
      </c>
      <c r="AI6588" s="54">
        <v>2.5322816336971474</v>
      </c>
      <c r="AJ6588" s="54">
        <v>25.105</v>
      </c>
      <c r="AK6588" s="54">
        <v>0.91055079225320323</v>
      </c>
      <c r="AL6588" s="54">
        <v>26.015550792253205</v>
      </c>
      <c r="AM6588" s="54">
        <v>25.748452982570658</v>
      </c>
      <c r="AN6588" s="54">
        <v>1.4709999999999994</v>
      </c>
      <c r="AO6588" s="54">
        <v>5.3352727162097643E-2</v>
      </c>
      <c r="AP6588" s="54">
        <v>1.5243527271620971</v>
      </c>
      <c r="AQ6588" s="54">
        <v>1.5087024233165276</v>
      </c>
      <c r="AR6588" s="54">
        <v>29.044999999999998</v>
      </c>
      <c r="AS6588" s="54">
        <v>1.0534534061340086</v>
      </c>
      <c r="AT6588" s="54">
        <v>30.098453406134006</v>
      </c>
      <c r="AU6588" s="54">
        <v>29.789437039584335</v>
      </c>
    </row>
    <row r="6589" spans="1:47">
      <c r="A6589" s="51">
        <v>44471</v>
      </c>
      <c r="B6589" s="52">
        <v>10</v>
      </c>
      <c r="C6589" s="52" t="s">
        <v>16</v>
      </c>
      <c r="D6589" s="53">
        <v>41.541429999999998</v>
      </c>
      <c r="E6589">
        <v>1.0373774000000001E-2</v>
      </c>
      <c r="G6589" s="54">
        <v>0</v>
      </c>
      <c r="H6589" s="54">
        <v>0</v>
      </c>
      <c r="I6589" s="54">
        <v>0</v>
      </c>
      <c r="J6589" s="54">
        <v>0</v>
      </c>
      <c r="K6589" s="54">
        <v>8.09</v>
      </c>
      <c r="L6589" s="54">
        <v>0.24337285312729842</v>
      </c>
      <c r="M6589" s="54">
        <v>8.3333728531272975</v>
      </c>
      <c r="N6589" s="54">
        <v>8.2469243264912198</v>
      </c>
      <c r="O6589" s="54">
        <v>37.058000000000007</v>
      </c>
      <c r="P6589" s="54">
        <v>1.1148221497146387</v>
      </c>
      <c r="Q6589" s="54">
        <v>38.172822149714648</v>
      </c>
      <c r="R6589" s="54">
        <v>37.776825919791314</v>
      </c>
      <c r="S6589" s="54">
        <v>2.964</v>
      </c>
      <c r="T6589" s="54">
        <v>8.9166518747751861E-2</v>
      </c>
      <c r="U6589" s="54">
        <v>3.0531665187477519</v>
      </c>
      <c r="V6589" s="54">
        <v>3.0214936592978963</v>
      </c>
      <c r="W6589" s="54">
        <v>48.112000000000009</v>
      </c>
      <c r="X6589" s="54">
        <v>1.4473615215896891</v>
      </c>
      <c r="Y6589" s="54">
        <v>49.5593615215897</v>
      </c>
      <c r="Z6589" s="54">
        <v>49.045243905580428</v>
      </c>
      <c r="AB6589" s="54">
        <v>0</v>
      </c>
      <c r="AC6589" s="54">
        <v>0</v>
      </c>
      <c r="AD6589" s="54">
        <v>0</v>
      </c>
      <c r="AE6589" s="54">
        <v>0</v>
      </c>
      <c r="AF6589" s="54">
        <v>2.5229999999999984</v>
      </c>
      <c r="AG6589" s="54">
        <v>7.5899840351072126E-2</v>
      </c>
      <c r="AH6589" s="54">
        <v>2.5988998403510704</v>
      </c>
      <c r="AI6589" s="54">
        <v>2.5719394407586322</v>
      </c>
      <c r="AJ6589" s="54">
        <v>27.071000000000002</v>
      </c>
      <c r="AK6589" s="54">
        <v>0.81438152126194019</v>
      </c>
      <c r="AL6589" s="54">
        <v>27.885381521261941</v>
      </c>
      <c r="AM6589" s="54">
        <v>27.596104875456597</v>
      </c>
      <c r="AN6589" s="54">
        <v>1.6239999999999997</v>
      </c>
      <c r="AO6589" s="54">
        <v>4.8855069651264835E-2</v>
      </c>
      <c r="AP6589" s="54">
        <v>1.6728550696512645</v>
      </c>
      <c r="AQ6589" s="54">
        <v>1.655501249223948</v>
      </c>
      <c r="AR6589" s="54">
        <v>31.218</v>
      </c>
      <c r="AS6589" s="54">
        <v>0.93913643126427715</v>
      </c>
      <c r="AT6589" s="54">
        <v>32.157136431264277</v>
      </c>
      <c r="AU6589" s="54">
        <v>31.823545565439179</v>
      </c>
    </row>
    <row r="6590" spans="1:47">
      <c r="A6590" s="51">
        <v>44471</v>
      </c>
      <c r="B6590" s="52">
        <v>11</v>
      </c>
      <c r="C6590" s="52" t="s">
        <v>16</v>
      </c>
      <c r="D6590" s="53">
        <v>54.246417999999998</v>
      </c>
      <c r="E6590">
        <v>9.6849780000000003E-3</v>
      </c>
      <c r="G6590" s="54">
        <v>0</v>
      </c>
      <c r="H6590" s="54">
        <v>0</v>
      </c>
      <c r="I6590" s="54">
        <v>0</v>
      </c>
      <c r="J6590" s="54">
        <v>0</v>
      </c>
      <c r="K6590" s="54">
        <v>8.8510000000000009</v>
      </c>
      <c r="L6590" s="54">
        <v>0.25630774324137579</v>
      </c>
      <c r="M6590" s="54">
        <v>9.1073077432413765</v>
      </c>
      <c r="N6590" s="54">
        <v>9.0191036681088548</v>
      </c>
      <c r="O6590" s="54">
        <v>40.771999999999991</v>
      </c>
      <c r="P6590" s="54">
        <v>1.1806778112571878</v>
      </c>
      <c r="Q6590" s="54">
        <v>41.952677811257182</v>
      </c>
      <c r="R6590" s="54">
        <v>41.546367049614069</v>
      </c>
      <c r="S6590" s="54">
        <v>3.3209999999999997</v>
      </c>
      <c r="T6590" s="54">
        <v>9.616970006830966E-2</v>
      </c>
      <c r="U6590" s="54">
        <v>3.4171697000683094</v>
      </c>
      <c r="V6590" s="54">
        <v>3.3840744867008814</v>
      </c>
      <c r="W6590" s="54">
        <v>52.943999999999988</v>
      </c>
      <c r="X6590" s="54">
        <v>1.5331552545668734</v>
      </c>
      <c r="Y6590" s="54">
        <v>54.477155254566867</v>
      </c>
      <c r="Z6590" s="54">
        <v>53.949545204423806</v>
      </c>
      <c r="AB6590" s="54">
        <v>0</v>
      </c>
      <c r="AC6590" s="54">
        <v>0</v>
      </c>
      <c r="AD6590" s="54">
        <v>0</v>
      </c>
      <c r="AE6590" s="54">
        <v>0</v>
      </c>
      <c r="AF6590" s="54">
        <v>2.5779999999999981</v>
      </c>
      <c r="AG6590" s="54">
        <v>7.4653865334568539E-2</v>
      </c>
      <c r="AH6590" s="54">
        <v>2.6526538653345666</v>
      </c>
      <c r="AI6590" s="54">
        <v>2.6269629710071865</v>
      </c>
      <c r="AJ6590" s="54">
        <v>28.922000000000004</v>
      </c>
      <c r="AK6590" s="54">
        <v>0.83752486160061801</v>
      </c>
      <c r="AL6590" s="54">
        <v>29.759524861600621</v>
      </c>
      <c r="AM6590" s="54">
        <v>29.471304518025565</v>
      </c>
      <c r="AN6590" s="54">
        <v>1.7149999999999994</v>
      </c>
      <c r="AO6590" s="54">
        <v>4.9663064022026811E-2</v>
      </c>
      <c r="AP6590" s="54">
        <v>1.7646630640220262</v>
      </c>
      <c r="AQ6590" s="54">
        <v>1.7475723410695603</v>
      </c>
      <c r="AR6590" s="54">
        <v>33.215000000000003</v>
      </c>
      <c r="AS6590" s="54">
        <v>0.96184179095721334</v>
      </c>
      <c r="AT6590" s="54">
        <v>34.176841790957212</v>
      </c>
      <c r="AU6590" s="54">
        <v>33.845839830102314</v>
      </c>
    </row>
    <row r="6591" spans="1:47">
      <c r="A6591" s="51">
        <v>44471</v>
      </c>
      <c r="B6591" s="52">
        <v>12</v>
      </c>
      <c r="C6591" s="52" t="s">
        <v>16</v>
      </c>
      <c r="D6591" s="53">
        <v>45.186185999999999</v>
      </c>
      <c r="E6591">
        <v>9.375497E-3</v>
      </c>
      <c r="G6591" s="54">
        <v>0</v>
      </c>
      <c r="H6591" s="54">
        <v>0</v>
      </c>
      <c r="I6591" s="54">
        <v>0</v>
      </c>
      <c r="J6591" s="54">
        <v>0</v>
      </c>
      <c r="K6591" s="54">
        <v>9.2509999999999994</v>
      </c>
      <c r="L6591" s="54">
        <v>0.30301107034101438</v>
      </c>
      <c r="M6591" s="54">
        <v>9.5540110703410139</v>
      </c>
      <c r="N6591" s="54">
        <v>9.464437468213065</v>
      </c>
      <c r="O6591" s="54">
        <v>42.734000000000002</v>
      </c>
      <c r="P6591" s="54">
        <v>1.3997270651770521</v>
      </c>
      <c r="Q6591" s="54">
        <v>44.133727065177055</v>
      </c>
      <c r="R6591" s="54">
        <v>43.71995143947867</v>
      </c>
      <c r="S6591" s="54">
        <v>3.4520000000000004</v>
      </c>
      <c r="T6591" s="54">
        <v>0.11306823206325607</v>
      </c>
      <c r="U6591" s="54">
        <v>3.5650682320632563</v>
      </c>
      <c r="V6591" s="54">
        <v>3.5316439455487521</v>
      </c>
      <c r="W6591" s="54">
        <v>55.436999999999998</v>
      </c>
      <c r="X6591" s="54">
        <v>1.8158063675813227</v>
      </c>
      <c r="Y6591" s="54">
        <v>57.252806367581321</v>
      </c>
      <c r="Z6591" s="54">
        <v>56.716032853240485</v>
      </c>
      <c r="AB6591" s="54">
        <v>0</v>
      </c>
      <c r="AC6591" s="54">
        <v>0</v>
      </c>
      <c r="AD6591" s="54">
        <v>0</v>
      </c>
      <c r="AE6591" s="54">
        <v>0</v>
      </c>
      <c r="AF6591" s="54">
        <v>2.6449999999999965</v>
      </c>
      <c r="AG6591" s="54">
        <v>8.6635421149279218E-2</v>
      </c>
      <c r="AH6591" s="54">
        <v>2.7316354211492757</v>
      </c>
      <c r="AI6591" s="54">
        <v>2.7060249814531971</v>
      </c>
      <c r="AJ6591" s="54">
        <v>30.361000000000015</v>
      </c>
      <c r="AK6591" s="54">
        <v>0.99445671890860909</v>
      </c>
      <c r="AL6591" s="54">
        <v>31.355456718908624</v>
      </c>
      <c r="AM6591" s="54">
        <v>31.061483728506868</v>
      </c>
      <c r="AN6591" s="54">
        <v>1.8169999999999993</v>
      </c>
      <c r="AO6591" s="54">
        <v>5.9514767572113603E-2</v>
      </c>
      <c r="AP6591" s="54">
        <v>1.8765147675721128</v>
      </c>
      <c r="AQ6591" s="54">
        <v>1.8589215089982849</v>
      </c>
      <c r="AR6591" s="54">
        <v>34.823000000000015</v>
      </c>
      <c r="AS6591" s="54">
        <v>1.1406069076300018</v>
      </c>
      <c r="AT6591" s="54">
        <v>35.963606907630009</v>
      </c>
      <c r="AU6591" s="54">
        <v>35.626430218958355</v>
      </c>
    </row>
    <row r="6592" spans="1:47">
      <c r="A6592" s="51">
        <v>44471</v>
      </c>
      <c r="B6592" s="52">
        <v>13</v>
      </c>
      <c r="C6592" s="52" t="s">
        <v>16</v>
      </c>
      <c r="D6592" s="53">
        <v>60.984695000000002</v>
      </c>
      <c r="E6592">
        <v>9.2717330000000008E-3</v>
      </c>
      <c r="G6592" s="54">
        <v>0</v>
      </c>
      <c r="H6592" s="54">
        <v>0</v>
      </c>
      <c r="I6592" s="54">
        <v>0</v>
      </c>
      <c r="J6592" s="54">
        <v>0</v>
      </c>
      <c r="K6592" s="54">
        <v>9.4249999999999989</v>
      </c>
      <c r="L6592" s="54">
        <v>0.20119922672082208</v>
      </c>
      <c r="M6592" s="54">
        <v>9.6261992267208214</v>
      </c>
      <c r="N6592" s="54">
        <v>9.5369476776858608</v>
      </c>
      <c r="O6592" s="54">
        <v>43.656999999999996</v>
      </c>
      <c r="P6592" s="54">
        <v>0.93196335713007217</v>
      </c>
      <c r="Q6592" s="54">
        <v>44.588963357130069</v>
      </c>
      <c r="R6592" s="54">
        <v>44.175546394135978</v>
      </c>
      <c r="S6592" s="54">
        <v>3.5249999999999995</v>
      </c>
      <c r="T6592" s="54">
        <v>7.5249578163490483E-2</v>
      </c>
      <c r="U6592" s="54">
        <v>3.6002495781634898</v>
      </c>
      <c r="V6592" s="54">
        <v>3.5668690253413953</v>
      </c>
      <c r="W6592" s="54">
        <v>56.606999999999992</v>
      </c>
      <c r="X6592" s="54">
        <v>1.2084121620143848</v>
      </c>
      <c r="Y6592" s="54">
        <v>57.815412162014383</v>
      </c>
      <c r="Z6592" s="54">
        <v>57.279363097163234</v>
      </c>
      <c r="AB6592" s="54">
        <v>0</v>
      </c>
      <c r="AC6592" s="54">
        <v>0</v>
      </c>
      <c r="AD6592" s="54">
        <v>0</v>
      </c>
      <c r="AE6592" s="54">
        <v>0</v>
      </c>
      <c r="AF6592" s="54">
        <v>2.7629999999999986</v>
      </c>
      <c r="AG6592" s="54">
        <v>5.8982860841340169E-2</v>
      </c>
      <c r="AH6592" s="54">
        <v>2.8219828608413389</v>
      </c>
      <c r="AI6592" s="54">
        <v>2.795818189225042</v>
      </c>
      <c r="AJ6592" s="54">
        <v>31.223000000000003</v>
      </c>
      <c r="AK6592" s="54">
        <v>0.66652980964501107</v>
      </c>
      <c r="AL6592" s="54">
        <v>31.889529809645012</v>
      </c>
      <c r="AM6592" s="54">
        <v>31.593858603754445</v>
      </c>
      <c r="AN6592" s="54">
        <v>1.8169999999999991</v>
      </c>
      <c r="AO6592" s="54">
        <v>3.8788222276046003E-2</v>
      </c>
      <c r="AP6592" s="54">
        <v>1.8557882222760451</v>
      </c>
      <c r="AQ6592" s="54">
        <v>1.8385818493745572</v>
      </c>
      <c r="AR6592" s="54">
        <v>35.803000000000004</v>
      </c>
      <c r="AS6592" s="54">
        <v>0.76430089276239732</v>
      </c>
      <c r="AT6592" s="54">
        <v>36.567300892762397</v>
      </c>
      <c r="AU6592" s="54">
        <v>36.228258642354042</v>
      </c>
    </row>
    <row r="6593" spans="1:47">
      <c r="A6593" s="51">
        <v>44471</v>
      </c>
      <c r="B6593" s="52">
        <v>14</v>
      </c>
      <c r="C6593" s="52" t="s">
        <v>16</v>
      </c>
      <c r="D6593" s="53">
        <v>70.472333000000006</v>
      </c>
      <c r="E6593">
        <v>9.5369389999999995E-3</v>
      </c>
      <c r="G6593" s="54">
        <v>0</v>
      </c>
      <c r="H6593" s="54">
        <v>0</v>
      </c>
      <c r="I6593" s="54">
        <v>0</v>
      </c>
      <c r="J6593" s="54">
        <v>0</v>
      </c>
      <c r="K6593" s="54">
        <v>9.6499999999999986</v>
      </c>
      <c r="L6593" s="54">
        <v>0.26467856553426378</v>
      </c>
      <c r="M6593" s="54">
        <v>9.9146785655342615</v>
      </c>
      <c r="N6593" s="54">
        <v>9.8201228808501533</v>
      </c>
      <c r="O6593" s="54">
        <v>45.513000000000005</v>
      </c>
      <c r="P6593" s="54">
        <v>1.2483228552498395</v>
      </c>
      <c r="Q6593" s="54">
        <v>46.761322855249844</v>
      </c>
      <c r="R6593" s="54">
        <v>46.315362971620019</v>
      </c>
      <c r="S6593" s="54">
        <v>3.6039999999999996</v>
      </c>
      <c r="T6593" s="54">
        <v>9.8849901573625554E-2</v>
      </c>
      <c r="U6593" s="54">
        <v>3.7028499015736251</v>
      </c>
      <c r="V6593" s="54">
        <v>3.6675360479361614</v>
      </c>
      <c r="W6593" s="54">
        <v>58.767000000000003</v>
      </c>
      <c r="X6593" s="54">
        <v>1.6118513223577289</v>
      </c>
      <c r="Y6593" s="54">
        <v>60.378851322357733</v>
      </c>
      <c r="Z6593" s="54">
        <v>59.803021900406328</v>
      </c>
      <c r="AB6593" s="54">
        <v>0</v>
      </c>
      <c r="AC6593" s="54">
        <v>0</v>
      </c>
      <c r="AD6593" s="54">
        <v>0</v>
      </c>
      <c r="AE6593" s="54">
        <v>0</v>
      </c>
      <c r="AF6593" s="54">
        <v>2.6629999999999976</v>
      </c>
      <c r="AG6593" s="54">
        <v>7.3040312955206618E-2</v>
      </c>
      <c r="AH6593" s="54">
        <v>2.736040312955204</v>
      </c>
      <c r="AI6593" s="54">
        <v>2.7099468633890096</v>
      </c>
      <c r="AJ6593" s="54">
        <v>31.974000000000007</v>
      </c>
      <c r="AK6593" s="54">
        <v>0.87697745641373615</v>
      </c>
      <c r="AL6593" s="54">
        <v>32.850977456413744</v>
      </c>
      <c r="AM6593" s="54">
        <v>32.537679688321553</v>
      </c>
      <c r="AN6593" s="54">
        <v>1.8129999999999991</v>
      </c>
      <c r="AO6593" s="54">
        <v>4.9726656923691194E-2</v>
      </c>
      <c r="AP6593" s="54">
        <v>1.8627266569236902</v>
      </c>
      <c r="AQ6593" s="54">
        <v>1.8449619464229352</v>
      </c>
      <c r="AR6593" s="54">
        <v>36.45000000000001</v>
      </c>
      <c r="AS6593" s="54">
        <v>0.99974442629263394</v>
      </c>
      <c r="AT6593" s="54">
        <v>37.449744426292639</v>
      </c>
      <c r="AU6593" s="54">
        <v>37.092588498133495</v>
      </c>
    </row>
    <row r="6594" spans="1:47">
      <c r="A6594" s="51">
        <v>44471</v>
      </c>
      <c r="B6594" s="52">
        <v>15</v>
      </c>
      <c r="C6594" s="52" t="s">
        <v>16</v>
      </c>
      <c r="D6594" s="53">
        <v>56.967438999999999</v>
      </c>
      <c r="E6594">
        <v>9.5652740000000003E-3</v>
      </c>
      <c r="G6594" s="54">
        <v>0</v>
      </c>
      <c r="H6594" s="54">
        <v>0</v>
      </c>
      <c r="I6594" s="54">
        <v>0</v>
      </c>
      <c r="J6594" s="54">
        <v>0</v>
      </c>
      <c r="K6594" s="54">
        <v>9.6319999999999979</v>
      </c>
      <c r="L6594" s="54">
        <v>0.24098045903424614</v>
      </c>
      <c r="M6594" s="54">
        <v>9.8729804590342436</v>
      </c>
      <c r="N6594" s="54">
        <v>9.7785426957469355</v>
      </c>
      <c r="O6594" s="54">
        <v>46.224000000000004</v>
      </c>
      <c r="P6594" s="54">
        <v>1.1564660235048794</v>
      </c>
      <c r="Q6594" s="54">
        <v>47.38046602350488</v>
      </c>
      <c r="R6594" s="54">
        <v>46.927258883742368</v>
      </c>
      <c r="S6594" s="54">
        <v>3.6290000000000004</v>
      </c>
      <c r="T6594" s="54">
        <v>9.0792990639044821E-2</v>
      </c>
      <c r="U6594" s="54">
        <v>3.7197929906390454</v>
      </c>
      <c r="V6594" s="54">
        <v>3.6842121514603039</v>
      </c>
      <c r="W6594" s="54">
        <v>59.484999999999999</v>
      </c>
      <c r="X6594" s="54">
        <v>1.4882394731781703</v>
      </c>
      <c r="Y6594" s="54">
        <v>60.973239473178168</v>
      </c>
      <c r="Z6594" s="54">
        <v>60.390013730949605</v>
      </c>
      <c r="AB6594" s="54">
        <v>0</v>
      </c>
      <c r="AC6594" s="54">
        <v>0</v>
      </c>
      <c r="AD6594" s="54">
        <v>0</v>
      </c>
      <c r="AE6594" s="54">
        <v>0</v>
      </c>
      <c r="AF6594" s="54">
        <v>2.6399999999999975</v>
      </c>
      <c r="AG6594" s="54">
        <v>6.6049461363206954E-2</v>
      </c>
      <c r="AH6594" s="54">
        <v>2.7060494613632042</v>
      </c>
      <c r="AI6594" s="54">
        <v>2.6801653568077128</v>
      </c>
      <c r="AJ6594" s="54">
        <v>32.043000000000006</v>
      </c>
      <c r="AK6594" s="54">
        <v>0.80167533729592533</v>
      </c>
      <c r="AL6594" s="54">
        <v>32.844675337295932</v>
      </c>
      <c r="AM6594" s="54">
        <v>32.530507018253658</v>
      </c>
      <c r="AN6594" s="54">
        <v>1.8029999999999988</v>
      </c>
      <c r="AO6594" s="54">
        <v>4.5108779862826583E-2</v>
      </c>
      <c r="AP6594" s="54">
        <v>1.8481087798628255</v>
      </c>
      <c r="AQ6594" s="54">
        <v>1.830431113001632</v>
      </c>
      <c r="AR6594" s="54">
        <v>36.486000000000004</v>
      </c>
      <c r="AS6594" s="54">
        <v>0.9128335785219589</v>
      </c>
      <c r="AT6594" s="54">
        <v>37.398833578521966</v>
      </c>
      <c r="AU6594" s="54">
        <v>37.041103488063001</v>
      </c>
    </row>
    <row r="6595" spans="1:47">
      <c r="A6595" s="51">
        <v>44471</v>
      </c>
      <c r="B6595" s="52">
        <v>16</v>
      </c>
      <c r="C6595" s="52" t="s">
        <v>16</v>
      </c>
      <c r="D6595" s="53">
        <v>55.566622000000002</v>
      </c>
      <c r="E6595">
        <v>9.5310129999999996E-3</v>
      </c>
      <c r="G6595" s="54">
        <v>0</v>
      </c>
      <c r="H6595" s="54">
        <v>0</v>
      </c>
      <c r="I6595" s="54">
        <v>0</v>
      </c>
      <c r="J6595" s="54">
        <v>0</v>
      </c>
      <c r="K6595" s="54">
        <v>9.5769999999999982</v>
      </c>
      <c r="L6595" s="54">
        <v>0.2631071187184913</v>
      </c>
      <c r="M6595" s="54">
        <v>9.840107118718489</v>
      </c>
      <c r="N6595" s="54">
        <v>9.74632092984859</v>
      </c>
      <c r="O6595" s="54">
        <v>46.184999999999995</v>
      </c>
      <c r="P6595" s="54">
        <v>1.2688318135129499</v>
      </c>
      <c r="Q6595" s="54">
        <v>47.453831813512949</v>
      </c>
      <c r="R6595" s="54">
        <v>47.001548725598539</v>
      </c>
      <c r="S6595" s="54">
        <v>3.621</v>
      </c>
      <c r="T6595" s="54">
        <v>9.9479051569349178E-2</v>
      </c>
      <c r="U6595" s="54">
        <v>3.7204790515693493</v>
      </c>
      <c r="V6595" s="54">
        <v>3.6850191173626139</v>
      </c>
      <c r="W6595" s="54">
        <v>59.382999999999996</v>
      </c>
      <c r="X6595" s="54">
        <v>1.6314179838007903</v>
      </c>
      <c r="Y6595" s="54">
        <v>61.01441798380079</v>
      </c>
      <c r="Z6595" s="54">
        <v>60.432888772809747</v>
      </c>
      <c r="AB6595" s="54">
        <v>0</v>
      </c>
      <c r="AC6595" s="54">
        <v>0</v>
      </c>
      <c r="AD6595" s="54">
        <v>0</v>
      </c>
      <c r="AE6595" s="54">
        <v>0</v>
      </c>
      <c r="AF6595" s="54">
        <v>2.6339999999999977</v>
      </c>
      <c r="AG6595" s="54">
        <v>7.2363386311423791E-2</v>
      </c>
      <c r="AH6595" s="54">
        <v>2.7063633863114216</v>
      </c>
      <c r="AI6595" s="54">
        <v>2.6805690016937631</v>
      </c>
      <c r="AJ6595" s="54">
        <v>32.067000000000021</v>
      </c>
      <c r="AK6595" s="54">
        <v>0.88097065635855354</v>
      </c>
      <c r="AL6595" s="54">
        <v>32.947970656358578</v>
      </c>
      <c r="AM6595" s="54">
        <v>32.633943119709208</v>
      </c>
      <c r="AN6595" s="54">
        <v>1.8019999999999994</v>
      </c>
      <c r="AO6595" s="54">
        <v>4.9506006884277039E-2</v>
      </c>
      <c r="AP6595" s="54">
        <v>1.8515060068842764</v>
      </c>
      <c r="AQ6595" s="54">
        <v>1.8338592790630841</v>
      </c>
      <c r="AR6595" s="54">
        <v>36.503000000000021</v>
      </c>
      <c r="AS6595" s="54">
        <v>1.0028400495542544</v>
      </c>
      <c r="AT6595" s="54">
        <v>37.50584004955428</v>
      </c>
      <c r="AU6595" s="54">
        <v>37.148371400466054</v>
      </c>
    </row>
    <row r="6596" spans="1:47">
      <c r="A6596" s="51">
        <v>44471</v>
      </c>
      <c r="B6596" s="52">
        <v>17</v>
      </c>
      <c r="C6596" s="52" t="s">
        <v>16</v>
      </c>
      <c r="D6596" s="53">
        <v>64.350708999999995</v>
      </c>
      <c r="E6596">
        <v>9.6682360000000002E-3</v>
      </c>
      <c r="G6596" s="54">
        <v>0</v>
      </c>
      <c r="H6596" s="54">
        <v>0</v>
      </c>
      <c r="I6596" s="54">
        <v>0</v>
      </c>
      <c r="J6596" s="54">
        <v>0</v>
      </c>
      <c r="K6596" s="54">
        <v>9.3640000000000008</v>
      </c>
      <c r="L6596" s="54">
        <v>0.24943495925810003</v>
      </c>
      <c r="M6596" s="54">
        <v>9.6134349592581003</v>
      </c>
      <c r="N6596" s="54">
        <v>9.5204900013013418</v>
      </c>
      <c r="O6596" s="54">
        <v>45.386999999999993</v>
      </c>
      <c r="P6596" s="54">
        <v>1.2090030431276575</v>
      </c>
      <c r="Q6596" s="54">
        <v>46.596003043127652</v>
      </c>
      <c r="R6596" s="54">
        <v>46.145501889049974</v>
      </c>
      <c r="S6596" s="54">
        <v>3.5609999999999999</v>
      </c>
      <c r="T6596" s="54">
        <v>9.4856673421411172E-2</v>
      </c>
      <c r="U6596" s="54">
        <v>3.6558566734214111</v>
      </c>
      <c r="V6596" s="54">
        <v>3.6205109883205981</v>
      </c>
      <c r="W6596" s="54">
        <v>58.311999999999991</v>
      </c>
      <c r="X6596" s="54">
        <v>1.5532946758071686</v>
      </c>
      <c r="Y6596" s="54">
        <v>59.865294675807164</v>
      </c>
      <c r="Z6596" s="54">
        <v>59.286502878671911</v>
      </c>
      <c r="AB6596" s="54">
        <v>0</v>
      </c>
      <c r="AC6596" s="54">
        <v>0</v>
      </c>
      <c r="AD6596" s="54">
        <v>0</v>
      </c>
      <c r="AE6596" s="54">
        <v>0</v>
      </c>
      <c r="AF6596" s="54">
        <v>2.4799999999999978</v>
      </c>
      <c r="AG6596" s="54">
        <v>6.6061373233670173E-2</v>
      </c>
      <c r="AH6596" s="54">
        <v>2.5460613732336679</v>
      </c>
      <c r="AI6596" s="54">
        <v>2.5214454510067608</v>
      </c>
      <c r="AJ6596" s="54">
        <v>31.925000000000001</v>
      </c>
      <c r="AK6596" s="54">
        <v>0.850406992131017</v>
      </c>
      <c r="AL6596" s="54">
        <v>32.775406992131018</v>
      </c>
      <c r="AM6596" s="54">
        <v>32.458526622335043</v>
      </c>
      <c r="AN6596" s="54">
        <v>1.7449999999999988</v>
      </c>
      <c r="AO6596" s="54">
        <v>4.6482700118046158E-2</v>
      </c>
      <c r="AP6596" s="54">
        <v>1.7914827001180449</v>
      </c>
      <c r="AQ6596" s="54">
        <v>1.7741622225833864</v>
      </c>
      <c r="AR6596" s="54">
        <v>36.15</v>
      </c>
      <c r="AS6596" s="54">
        <v>0.96295106548273335</v>
      </c>
      <c r="AT6596" s="54">
        <v>37.112951065482733</v>
      </c>
      <c r="AU6596" s="54">
        <v>36.754134295925191</v>
      </c>
    </row>
    <row r="6597" spans="1:47">
      <c r="A6597" s="51">
        <v>44471</v>
      </c>
      <c r="B6597" s="52">
        <v>18</v>
      </c>
      <c r="C6597" s="52" t="s">
        <v>16</v>
      </c>
      <c r="D6597" s="53">
        <v>72.813648999999998</v>
      </c>
      <c r="E6597">
        <v>9.9841670000000004E-3</v>
      </c>
      <c r="G6597" s="54">
        <v>0</v>
      </c>
      <c r="H6597" s="54">
        <v>0</v>
      </c>
      <c r="I6597" s="54">
        <v>0</v>
      </c>
      <c r="J6597" s="54">
        <v>0</v>
      </c>
      <c r="K6597" s="54">
        <v>9.3409999999999993</v>
      </c>
      <c r="L6597" s="54">
        <v>0.21135466498282876</v>
      </c>
      <c r="M6597" s="54">
        <v>9.5523546649828273</v>
      </c>
      <c r="N6597" s="54">
        <v>9.4569823607644086</v>
      </c>
      <c r="O6597" s="54">
        <v>45.692</v>
      </c>
      <c r="P6597" s="54">
        <v>1.0338526231019605</v>
      </c>
      <c r="Q6597" s="54">
        <v>46.725852623101957</v>
      </c>
      <c r="R6597" s="54">
        <v>46.25933390729552</v>
      </c>
      <c r="S6597" s="54">
        <v>3.4990000000000001</v>
      </c>
      <c r="T6597" s="54">
        <v>7.9170321461826135E-2</v>
      </c>
      <c r="U6597" s="54">
        <v>3.5781703214618261</v>
      </c>
      <c r="V6597" s="54">
        <v>3.5424452714179075</v>
      </c>
      <c r="W6597" s="54">
        <v>58.532000000000004</v>
      </c>
      <c r="X6597" s="54">
        <v>1.3243776095466155</v>
      </c>
      <c r="Y6597" s="54">
        <v>59.856377609546612</v>
      </c>
      <c r="Z6597" s="54">
        <v>59.258761539477831</v>
      </c>
      <c r="AB6597" s="54">
        <v>0</v>
      </c>
      <c r="AC6597" s="54">
        <v>0</v>
      </c>
      <c r="AD6597" s="54">
        <v>0</v>
      </c>
      <c r="AE6597" s="54">
        <v>0</v>
      </c>
      <c r="AF6597" s="54">
        <v>2.5169999999999977</v>
      </c>
      <c r="AG6597" s="54">
        <v>5.6951042903519912E-2</v>
      </c>
      <c r="AH6597" s="54">
        <v>2.5739510429035177</v>
      </c>
      <c r="AI6597" s="54">
        <v>2.5482522858413446</v>
      </c>
      <c r="AJ6597" s="54">
        <v>31.643000000000015</v>
      </c>
      <c r="AK6597" s="54">
        <v>0.71597212975609192</v>
      </c>
      <c r="AL6597" s="54">
        <v>32.358972129756104</v>
      </c>
      <c r="AM6597" s="54">
        <v>32.035894748064273</v>
      </c>
      <c r="AN6597" s="54">
        <v>1.7689999999999988</v>
      </c>
      <c r="AO6597" s="54">
        <v>4.0026378584158424E-2</v>
      </c>
      <c r="AP6597" s="54">
        <v>1.8090263785841572</v>
      </c>
      <c r="AQ6597" s="54">
        <v>1.7909647571129677</v>
      </c>
      <c r="AR6597" s="54">
        <v>35.929000000000009</v>
      </c>
      <c r="AS6597" s="54">
        <v>0.81294955124377033</v>
      </c>
      <c r="AT6597" s="54">
        <v>36.741949551243778</v>
      </c>
      <c r="AU6597" s="54">
        <v>36.375111791018583</v>
      </c>
    </row>
    <row r="6598" spans="1:47">
      <c r="A6598" s="51">
        <v>44471</v>
      </c>
      <c r="B6598" s="52">
        <v>19</v>
      </c>
      <c r="C6598" s="52" t="s">
        <v>16</v>
      </c>
      <c r="D6598" s="53">
        <v>59.653875999999997</v>
      </c>
      <c r="E6598">
        <v>9.9870989999999993E-3</v>
      </c>
      <c r="G6598" s="54">
        <v>0</v>
      </c>
      <c r="H6598" s="54">
        <v>0</v>
      </c>
      <c r="I6598" s="54">
        <v>0</v>
      </c>
      <c r="J6598" s="54">
        <v>0</v>
      </c>
      <c r="K6598" s="54">
        <v>9.1129999999999995</v>
      </c>
      <c r="L6598" s="54">
        <v>0.24487764511053906</v>
      </c>
      <c r="M6598" s="54">
        <v>9.3578776451105394</v>
      </c>
      <c r="N6598" s="54">
        <v>9.2644195946389338</v>
      </c>
      <c r="O6598" s="54">
        <v>45.084000000000003</v>
      </c>
      <c r="P6598" s="54">
        <v>1.2114631572658339</v>
      </c>
      <c r="Q6598" s="54">
        <v>46.295463157265836</v>
      </c>
      <c r="R6598" s="54">
        <v>45.833105783463374</v>
      </c>
      <c r="S6598" s="54">
        <v>3.3639999999999999</v>
      </c>
      <c r="T6598" s="54">
        <v>9.0394864276511958E-2</v>
      </c>
      <c r="U6598" s="54">
        <v>3.4543948642765119</v>
      </c>
      <c r="V6598" s="54">
        <v>3.4198954807818911</v>
      </c>
      <c r="W6598" s="54">
        <v>57.561</v>
      </c>
      <c r="X6598" s="54">
        <v>1.5467356666528849</v>
      </c>
      <c r="Y6598" s="54">
        <v>59.107735666652886</v>
      </c>
      <c r="Z6598" s="54">
        <v>58.517420858884194</v>
      </c>
      <c r="AB6598" s="54">
        <v>0</v>
      </c>
      <c r="AC6598" s="54">
        <v>0</v>
      </c>
      <c r="AD6598" s="54">
        <v>0</v>
      </c>
      <c r="AE6598" s="54">
        <v>0</v>
      </c>
      <c r="AF6598" s="54">
        <v>2.6639999999999979</v>
      </c>
      <c r="AG6598" s="54">
        <v>7.15849935887716E-2</v>
      </c>
      <c r="AH6598" s="54">
        <v>2.7355849935887697</v>
      </c>
      <c r="AI6598" s="54">
        <v>2.7082644354348844</v>
      </c>
      <c r="AJ6598" s="54">
        <v>30.798000000000009</v>
      </c>
      <c r="AK6598" s="54">
        <v>0.82758056777289424</v>
      </c>
      <c r="AL6598" s="54">
        <v>31.625580567772904</v>
      </c>
      <c r="AM6598" s="54">
        <v>31.30973276371008</v>
      </c>
      <c r="AN6598" s="54">
        <v>1.7209999999999983</v>
      </c>
      <c r="AO6598" s="54">
        <v>4.6245410648001466E-2</v>
      </c>
      <c r="AP6598" s="54">
        <v>1.7672454106479998</v>
      </c>
      <c r="AQ6598" s="54">
        <v>1.7495957557745627</v>
      </c>
      <c r="AR6598" s="54">
        <v>35.183</v>
      </c>
      <c r="AS6598" s="54">
        <v>0.94541097200966728</v>
      </c>
      <c r="AT6598" s="54">
        <v>36.128410972009675</v>
      </c>
      <c r="AU6598" s="54">
        <v>35.767592954919529</v>
      </c>
    </row>
    <row r="6599" spans="1:47">
      <c r="A6599" s="51">
        <v>44471</v>
      </c>
      <c r="B6599" s="52">
        <v>20</v>
      </c>
      <c r="C6599" s="52" t="s">
        <v>16</v>
      </c>
      <c r="D6599" s="53">
        <v>59.766576999999998</v>
      </c>
      <c r="E6599">
        <v>9.6591149999999994E-3</v>
      </c>
      <c r="G6599" s="54">
        <v>0</v>
      </c>
      <c r="H6599" s="54">
        <v>0</v>
      </c>
      <c r="I6599" s="54">
        <v>0</v>
      </c>
      <c r="J6599" s="54">
        <v>0</v>
      </c>
      <c r="K6599" s="54">
        <v>9.7189999999999976</v>
      </c>
      <c r="L6599" s="54">
        <v>0.28197659315104012</v>
      </c>
      <c r="M6599" s="54">
        <v>10.000976593151037</v>
      </c>
      <c r="N6599" s="54">
        <v>9.9043760101254819</v>
      </c>
      <c r="O6599" s="54">
        <v>44.928999999999995</v>
      </c>
      <c r="P6599" s="54">
        <v>1.3035215921065009</v>
      </c>
      <c r="Q6599" s="54">
        <v>46.232521592106494</v>
      </c>
      <c r="R6599" s="54">
        <v>45.78595634930835</v>
      </c>
      <c r="S6599" s="54">
        <v>3.2809999999999993</v>
      </c>
      <c r="T6599" s="54">
        <v>9.5191398511015823E-2</v>
      </c>
      <c r="U6599" s="54">
        <v>3.3761913985110152</v>
      </c>
      <c r="V6599" s="54">
        <v>3.3435803775307864</v>
      </c>
      <c r="W6599" s="54">
        <v>57.928999999999995</v>
      </c>
      <c r="X6599" s="54">
        <v>1.6806895837685567</v>
      </c>
      <c r="Y6599" s="54">
        <v>59.609689583768549</v>
      </c>
      <c r="Z6599" s="54">
        <v>59.033912736964616</v>
      </c>
      <c r="AB6599" s="54">
        <v>0</v>
      </c>
      <c r="AC6599" s="54">
        <v>0</v>
      </c>
      <c r="AD6599" s="54">
        <v>0</v>
      </c>
      <c r="AE6599" s="54">
        <v>0</v>
      </c>
      <c r="AF6599" s="54">
        <v>3.0089999999999977</v>
      </c>
      <c r="AG6599" s="54">
        <v>8.7299883608548137E-2</v>
      </c>
      <c r="AH6599" s="54">
        <v>3.096299883608546</v>
      </c>
      <c r="AI6599" s="54">
        <v>3.0663923669582842</v>
      </c>
      <c r="AJ6599" s="54">
        <v>32.234000000000009</v>
      </c>
      <c r="AK6599" s="54">
        <v>0.9352025417872859</v>
      </c>
      <c r="AL6599" s="54">
        <v>33.169202541787293</v>
      </c>
      <c r="AM6599" s="54">
        <v>32.848817399977875</v>
      </c>
      <c r="AN6599" s="54">
        <v>1.8089999999999991</v>
      </c>
      <c r="AO6599" s="54">
        <v>5.2484376685896846E-2</v>
      </c>
      <c r="AP6599" s="54">
        <v>1.8614843766858959</v>
      </c>
      <c r="AQ6599" s="54">
        <v>1.8435040850207836</v>
      </c>
      <c r="AR6599" s="54">
        <v>37.052000000000007</v>
      </c>
      <c r="AS6599" s="54">
        <v>1.074986802081731</v>
      </c>
      <c r="AT6599" s="54">
        <v>38.126986802081731</v>
      </c>
      <c r="AU6599" s="54">
        <v>37.758713851956941</v>
      </c>
    </row>
    <row r="6600" spans="1:47">
      <c r="A6600" s="51">
        <v>44471</v>
      </c>
      <c r="B6600" s="52">
        <v>21</v>
      </c>
      <c r="C6600" s="52" t="s">
        <v>16</v>
      </c>
      <c r="D6600" s="53">
        <v>52.395631999999999</v>
      </c>
      <c r="E6600">
        <v>9.4719750000000005E-3</v>
      </c>
      <c r="G6600" s="54">
        <v>0</v>
      </c>
      <c r="H6600" s="54">
        <v>0</v>
      </c>
      <c r="I6600" s="54">
        <v>0</v>
      </c>
      <c r="J6600" s="54">
        <v>0</v>
      </c>
      <c r="K6600" s="54">
        <v>9.4309999999999974</v>
      </c>
      <c r="L6600" s="54">
        <v>0.36156974285055693</v>
      </c>
      <c r="M6600" s="54">
        <v>9.7925697428505547</v>
      </c>
      <c r="N6600" s="54">
        <v>9.6998147670605182</v>
      </c>
      <c r="O6600" s="54">
        <v>42.834000000000003</v>
      </c>
      <c r="P6600" s="54">
        <v>1.6421883538607529</v>
      </c>
      <c r="Q6600" s="54">
        <v>44.476188353860756</v>
      </c>
      <c r="R6600" s="54">
        <v>44.054911009677696</v>
      </c>
      <c r="S6600" s="54">
        <v>3.1199999999999997</v>
      </c>
      <c r="T6600" s="54">
        <v>0.11961590474962759</v>
      </c>
      <c r="U6600" s="54">
        <v>3.2396159047496274</v>
      </c>
      <c r="V6600" s="54">
        <v>3.2089303438902368</v>
      </c>
      <c r="W6600" s="54">
        <v>55.384999999999998</v>
      </c>
      <c r="X6600" s="54">
        <v>2.1233740014609377</v>
      </c>
      <c r="Y6600" s="54">
        <v>57.508374001460936</v>
      </c>
      <c r="Z6600" s="54">
        <v>56.96365612062845</v>
      </c>
      <c r="AB6600" s="54">
        <v>0</v>
      </c>
      <c r="AC6600" s="54">
        <v>0</v>
      </c>
      <c r="AD6600" s="54">
        <v>0</v>
      </c>
      <c r="AE6600" s="54">
        <v>0</v>
      </c>
      <c r="AF6600" s="54">
        <v>3.0619999999999981</v>
      </c>
      <c r="AG6600" s="54">
        <v>0.11739227575107675</v>
      </c>
      <c r="AH6600" s="54">
        <v>3.1793922757510749</v>
      </c>
      <c r="AI6600" s="54">
        <v>3.1492771515999678</v>
      </c>
      <c r="AJ6600" s="54">
        <v>31.284000000000002</v>
      </c>
      <c r="AK6600" s="54">
        <v>1.1993794757010736</v>
      </c>
      <c r="AL6600" s="54">
        <v>32.483379475701078</v>
      </c>
      <c r="AM6600" s="54">
        <v>32.175697717391728</v>
      </c>
      <c r="AN6600" s="54">
        <v>1.7299999999999993</v>
      </c>
      <c r="AO6600" s="54">
        <v>6.6325485646428095E-2</v>
      </c>
      <c r="AP6600" s="54">
        <v>1.7963254856464275</v>
      </c>
      <c r="AQ6600" s="54">
        <v>1.7793107355545217</v>
      </c>
      <c r="AR6600" s="54">
        <v>36.076000000000001</v>
      </c>
      <c r="AS6600" s="54">
        <v>1.3830972370985786</v>
      </c>
      <c r="AT6600" s="54">
        <v>37.459097237098582</v>
      </c>
      <c r="AU6600" s="54">
        <v>37.10428560454622</v>
      </c>
    </row>
    <row r="6601" spans="1:47">
      <c r="A6601" s="51">
        <v>44471</v>
      </c>
      <c r="B6601" s="52">
        <v>22</v>
      </c>
      <c r="C6601" s="52" t="s">
        <v>16</v>
      </c>
      <c r="D6601" s="53">
        <v>48.989496000000003</v>
      </c>
      <c r="E6601">
        <v>9.4629610000000006E-3</v>
      </c>
      <c r="G6601" s="54">
        <v>0</v>
      </c>
      <c r="H6601" s="54">
        <v>0</v>
      </c>
      <c r="I6601" s="54">
        <v>0</v>
      </c>
      <c r="J6601" s="54">
        <v>0</v>
      </c>
      <c r="K6601" s="54">
        <v>9.0389999999999997</v>
      </c>
      <c r="L6601" s="54">
        <v>0.38228735270961733</v>
      </c>
      <c r="M6601" s="54">
        <v>9.4212873527096175</v>
      </c>
      <c r="N6601" s="54">
        <v>9.3321340779211326</v>
      </c>
      <c r="O6601" s="54">
        <v>40.302</v>
      </c>
      <c r="P6601" s="54">
        <v>1.7044966134420843</v>
      </c>
      <c r="Q6601" s="54">
        <v>42.006496613442081</v>
      </c>
      <c r="R6601" s="54">
        <v>41.60899077424245</v>
      </c>
      <c r="S6601" s="54">
        <v>2.9179999999999997</v>
      </c>
      <c r="T6601" s="54">
        <v>0.12341127284065309</v>
      </c>
      <c r="U6601" s="54">
        <v>3.0414112728406528</v>
      </c>
      <c r="V6601" s="54">
        <v>3.0126305165808014</v>
      </c>
      <c r="W6601" s="54">
        <v>52.259</v>
      </c>
      <c r="X6601" s="54">
        <v>2.2101952389923545</v>
      </c>
      <c r="Y6601" s="54">
        <v>54.469195238992356</v>
      </c>
      <c r="Z6601" s="54">
        <v>53.953755368744382</v>
      </c>
      <c r="AB6601" s="54">
        <v>0</v>
      </c>
      <c r="AC6601" s="54">
        <v>0</v>
      </c>
      <c r="AD6601" s="54">
        <v>0</v>
      </c>
      <c r="AE6601" s="54">
        <v>0</v>
      </c>
      <c r="AF6601" s="54">
        <v>2.9209999999999976</v>
      </c>
      <c r="AG6601" s="54">
        <v>0.12353815214789152</v>
      </c>
      <c r="AH6601" s="54">
        <v>3.0445381521478891</v>
      </c>
      <c r="AI6601" s="54">
        <v>3.0157278063511015</v>
      </c>
      <c r="AJ6601" s="54">
        <v>29.602000000000015</v>
      </c>
      <c r="AK6601" s="54">
        <v>1.2519604176247481</v>
      </c>
      <c r="AL6601" s="54">
        <v>30.853960417624762</v>
      </c>
      <c r="AM6601" s="54">
        <v>30.561990593497235</v>
      </c>
      <c r="AN6601" s="54">
        <v>1.6089999999999993</v>
      </c>
      <c r="AO6601" s="54">
        <v>6.8049601782251806E-2</v>
      </c>
      <c r="AP6601" s="54">
        <v>1.6770496017822512</v>
      </c>
      <c r="AQ6601" s="54">
        <v>1.6611797468055203</v>
      </c>
      <c r="AR6601" s="54">
        <v>34.132000000000012</v>
      </c>
      <c r="AS6601" s="54">
        <v>1.4435481715548915</v>
      </c>
      <c r="AT6601" s="54">
        <v>35.5755481715549</v>
      </c>
      <c r="AU6601" s="54">
        <v>35.23889814665386</v>
      </c>
    </row>
    <row r="6602" spans="1:47">
      <c r="A6602" s="51">
        <v>44471</v>
      </c>
      <c r="B6602" s="52">
        <v>23</v>
      </c>
      <c r="C6602" s="52" t="s">
        <v>16</v>
      </c>
      <c r="D6602" s="53">
        <v>55.894979999999997</v>
      </c>
      <c r="E6602">
        <v>9.6644850000000004E-3</v>
      </c>
      <c r="G6602" s="54">
        <v>0</v>
      </c>
      <c r="H6602" s="54">
        <v>0</v>
      </c>
      <c r="I6602" s="54">
        <v>0</v>
      </c>
      <c r="J6602" s="54">
        <v>0</v>
      </c>
      <c r="K6602" s="54">
        <v>8.5919999999999987</v>
      </c>
      <c r="L6602" s="54">
        <v>0.36089606583307116</v>
      </c>
      <c r="M6602" s="54">
        <v>8.9528960658330696</v>
      </c>
      <c r="N6602" s="54">
        <v>8.8663709360982672</v>
      </c>
      <c r="O6602" s="54">
        <v>37.830000000000005</v>
      </c>
      <c r="P6602" s="54">
        <v>1.589001183713348</v>
      </c>
      <c r="Q6602" s="54">
        <v>39.419001183713355</v>
      </c>
      <c r="R6602" s="54">
        <v>39.038036838058375</v>
      </c>
      <c r="S6602" s="54">
        <v>2.6419999999999999</v>
      </c>
      <c r="T6602" s="54">
        <v>0.11097386009438713</v>
      </c>
      <c r="U6602" s="54">
        <v>2.7529738600943872</v>
      </c>
      <c r="V6602" s="54">
        <v>2.7263677855181125</v>
      </c>
      <c r="W6602" s="54">
        <v>49.064000000000007</v>
      </c>
      <c r="X6602" s="54">
        <v>2.0608711096408063</v>
      </c>
      <c r="Y6602" s="54">
        <v>51.124871109640807</v>
      </c>
      <c r="Z6602" s="54">
        <v>50.630775559674753</v>
      </c>
      <c r="AB6602" s="54">
        <v>0</v>
      </c>
      <c r="AC6602" s="54">
        <v>0</v>
      </c>
      <c r="AD6602" s="54">
        <v>0</v>
      </c>
      <c r="AE6602" s="54">
        <v>0</v>
      </c>
      <c r="AF6602" s="54">
        <v>2.8699999999999979</v>
      </c>
      <c r="AG6602" s="54">
        <v>0.12055071100336519</v>
      </c>
      <c r="AH6602" s="54">
        <v>2.9905507110033631</v>
      </c>
      <c r="AI6602" s="54">
        <v>2.9616485785151316</v>
      </c>
      <c r="AJ6602" s="54">
        <v>27.844999999999995</v>
      </c>
      <c r="AK6602" s="54">
        <v>1.1695939191249844</v>
      </c>
      <c r="AL6602" s="54">
        <v>29.01459391912498</v>
      </c>
      <c r="AM6602" s="54">
        <v>28.734182811412506</v>
      </c>
      <c r="AN6602" s="54">
        <v>1.5389999999999995</v>
      </c>
      <c r="AO6602" s="54">
        <v>6.4643743635602463E-2</v>
      </c>
      <c r="AP6602" s="54">
        <v>1.6036437436356019</v>
      </c>
      <c r="AQ6602" s="54">
        <v>1.5881453527298917</v>
      </c>
      <c r="AR6602" s="54">
        <v>32.253999999999991</v>
      </c>
      <c r="AS6602" s="54">
        <v>1.3547883737639521</v>
      </c>
      <c r="AT6602" s="54">
        <v>33.608788373763943</v>
      </c>
      <c r="AU6602" s="54">
        <v>33.283976742657529</v>
      </c>
    </row>
    <row r="6603" spans="1:47">
      <c r="A6603" s="51">
        <v>44471</v>
      </c>
      <c r="B6603" s="52">
        <v>24</v>
      </c>
      <c r="C6603" s="52" t="s">
        <v>16</v>
      </c>
      <c r="D6603" s="53">
        <v>55.800894999999997</v>
      </c>
      <c r="E6603">
        <v>9.7131160000000008E-3</v>
      </c>
      <c r="G6603" s="54">
        <v>0</v>
      </c>
      <c r="H6603" s="54">
        <v>0</v>
      </c>
      <c r="I6603" s="54">
        <v>0</v>
      </c>
      <c r="J6603" s="54">
        <v>0</v>
      </c>
      <c r="K6603" s="54">
        <v>8.2789999999999999</v>
      </c>
      <c r="L6603" s="54">
        <v>0.35807111342939729</v>
      </c>
      <c r="M6603" s="54">
        <v>8.637071113429398</v>
      </c>
      <c r="N6603" s="54">
        <v>8.5531782398044083</v>
      </c>
      <c r="O6603" s="54">
        <v>36.073000000000008</v>
      </c>
      <c r="P6603" s="54">
        <v>1.5601762621981703</v>
      </c>
      <c r="Q6603" s="54">
        <v>37.633176262198177</v>
      </c>
      <c r="R6603" s="54">
        <v>37.267640855715001</v>
      </c>
      <c r="S6603" s="54">
        <v>2.4739999999999998</v>
      </c>
      <c r="T6603" s="54">
        <v>0.10700180391645474</v>
      </c>
      <c r="U6603" s="54">
        <v>2.5810018039164544</v>
      </c>
      <c r="V6603" s="54">
        <v>2.5559322339988046</v>
      </c>
      <c r="W6603" s="54">
        <v>46.826000000000001</v>
      </c>
      <c r="X6603" s="54">
        <v>2.0252491795440224</v>
      </c>
      <c r="Y6603" s="54">
        <v>48.851249179544034</v>
      </c>
      <c r="Z6603" s="54">
        <v>48.376751329518214</v>
      </c>
      <c r="AB6603" s="54">
        <v>0</v>
      </c>
      <c r="AC6603" s="54">
        <v>0</v>
      </c>
      <c r="AD6603" s="54">
        <v>0</v>
      </c>
      <c r="AE6603" s="54">
        <v>0</v>
      </c>
      <c r="AF6603" s="54">
        <v>2.716999999999997</v>
      </c>
      <c r="AG6603" s="54">
        <v>0.11751168198908941</v>
      </c>
      <c r="AH6603" s="54">
        <v>2.8345116819890865</v>
      </c>
      <c r="AI6603" s="54">
        <v>2.8069797412185715</v>
      </c>
      <c r="AJ6603" s="54">
        <v>26.685000000000002</v>
      </c>
      <c r="AK6603" s="54">
        <v>1.1541403142726738</v>
      </c>
      <c r="AL6603" s="54">
        <v>27.839140314272676</v>
      </c>
      <c r="AM6603" s="54">
        <v>27.568735515059867</v>
      </c>
      <c r="AN6603" s="54">
        <v>1.4499999999999991</v>
      </c>
      <c r="AO6603" s="54">
        <v>6.2713264219425746E-2</v>
      </c>
      <c r="AP6603" s="54">
        <v>1.5127132642194248</v>
      </c>
      <c r="AQ6603" s="54">
        <v>1.4980201048093229</v>
      </c>
      <c r="AR6603" s="54">
        <v>30.852</v>
      </c>
      <c r="AS6603" s="54">
        <v>1.3343652604811889</v>
      </c>
      <c r="AT6603" s="54">
        <v>32.186365260481182</v>
      </c>
      <c r="AU6603" s="54">
        <v>31.873735361087764</v>
      </c>
    </row>
    <row r="6604" spans="1:47">
      <c r="A6604" s="51">
        <v>44472</v>
      </c>
      <c r="B6604" s="52">
        <v>1</v>
      </c>
      <c r="C6604" s="52" t="s">
        <v>16</v>
      </c>
      <c r="D6604" s="53">
        <v>42.255628000000002</v>
      </c>
      <c r="E6604">
        <v>9.7464660000000005E-3</v>
      </c>
      <c r="G6604" s="54">
        <v>0</v>
      </c>
      <c r="H6604" s="54">
        <v>0</v>
      </c>
      <c r="I6604" s="54">
        <v>0</v>
      </c>
      <c r="J6604" s="54">
        <v>0</v>
      </c>
      <c r="K6604" s="54">
        <v>8.0159999999999982</v>
      </c>
      <c r="L6604" s="54">
        <v>0.39336557520740451</v>
      </c>
      <c r="M6604" s="54">
        <v>8.4093655752074028</v>
      </c>
      <c r="N6604" s="54">
        <v>8.3274039795470731</v>
      </c>
      <c r="O6604" s="54">
        <v>34.664999999999992</v>
      </c>
      <c r="P6604" s="54">
        <v>1.7011000080544758</v>
      </c>
      <c r="Q6604" s="54">
        <v>36.366100008054467</v>
      </c>
      <c r="R6604" s="54">
        <v>36.011659050773368</v>
      </c>
      <c r="S6604" s="54">
        <v>2.3919999999999999</v>
      </c>
      <c r="T6604" s="54">
        <v>0.11738154389921554</v>
      </c>
      <c r="U6604" s="54">
        <v>2.5093815438992153</v>
      </c>
      <c r="V6604" s="54">
        <v>2.4849239420005742</v>
      </c>
      <c r="W6604" s="54">
        <v>45.072999999999993</v>
      </c>
      <c r="X6604" s="54">
        <v>2.2118471271610955</v>
      </c>
      <c r="Y6604" s="54">
        <v>47.284847127161086</v>
      </c>
      <c r="Z6604" s="54">
        <v>46.823986972321016</v>
      </c>
      <c r="AB6604" s="54">
        <v>0</v>
      </c>
      <c r="AC6604" s="54">
        <v>0</v>
      </c>
      <c r="AD6604" s="54">
        <v>0</v>
      </c>
      <c r="AE6604" s="54">
        <v>0</v>
      </c>
      <c r="AF6604" s="54">
        <v>2.6639999999999966</v>
      </c>
      <c r="AG6604" s="54">
        <v>0.13072927798808937</v>
      </c>
      <c r="AH6604" s="54">
        <v>2.7947292779880861</v>
      </c>
      <c r="AI6604" s="54">
        <v>2.767490544100971</v>
      </c>
      <c r="AJ6604" s="54">
        <v>25.822999999999993</v>
      </c>
      <c r="AK6604" s="54">
        <v>1.2672005050624757</v>
      </c>
      <c r="AL6604" s="54">
        <v>27.090200505062469</v>
      </c>
      <c r="AM6604" s="54">
        <v>26.826166786906697</v>
      </c>
      <c r="AN6604" s="54">
        <v>1.3779999999999994</v>
      </c>
      <c r="AO6604" s="54">
        <v>6.7621976376721959E-2</v>
      </c>
      <c r="AP6604" s="54">
        <v>1.4456219763767213</v>
      </c>
      <c r="AQ6604" s="54">
        <v>1.4315322709351128</v>
      </c>
      <c r="AR6604" s="54">
        <v>29.864999999999991</v>
      </c>
      <c r="AS6604" s="54">
        <v>1.4655517594272869</v>
      </c>
      <c r="AT6604" s="54">
        <v>31.330551759427276</v>
      </c>
      <c r="AU6604" s="54">
        <v>31.025189601942781</v>
      </c>
    </row>
    <row r="6605" spans="1:47">
      <c r="A6605" s="51">
        <v>44472</v>
      </c>
      <c r="B6605" s="52">
        <v>2</v>
      </c>
      <c r="C6605" s="52" t="s">
        <v>16</v>
      </c>
      <c r="D6605" s="53">
        <v>45.814978000000004</v>
      </c>
      <c r="E6605">
        <v>9.7026869999999998E-3</v>
      </c>
      <c r="G6605" s="54">
        <v>0</v>
      </c>
      <c r="H6605" s="54">
        <v>0</v>
      </c>
      <c r="I6605" s="54">
        <v>0</v>
      </c>
      <c r="J6605" s="54">
        <v>0</v>
      </c>
      <c r="K6605" s="54">
        <v>7.9259999999999993</v>
      </c>
      <c r="L6605" s="54">
        <v>0.40436330803927306</v>
      </c>
      <c r="M6605" s="54">
        <v>8.3303633080392725</v>
      </c>
      <c r="N6605" s="54">
        <v>8.2495364002650824</v>
      </c>
      <c r="O6605" s="54">
        <v>33.785999999999994</v>
      </c>
      <c r="P6605" s="54">
        <v>1.7236713002037445</v>
      </c>
      <c r="Q6605" s="54">
        <v>35.509671300203742</v>
      </c>
      <c r="R6605" s="54">
        <v>35.165132074104982</v>
      </c>
      <c r="S6605" s="54">
        <v>2.3379999999999996</v>
      </c>
      <c r="T6605" s="54">
        <v>0.11927850292654812</v>
      </c>
      <c r="U6605" s="54">
        <v>2.4572785029265476</v>
      </c>
      <c r="V6605" s="54">
        <v>2.4334362987408227</v>
      </c>
      <c r="W6605" s="54">
        <v>44.05</v>
      </c>
      <c r="X6605" s="54">
        <v>2.2473131111695657</v>
      </c>
      <c r="Y6605" s="54">
        <v>46.297313111169565</v>
      </c>
      <c r="Z6605" s="54">
        <v>45.848104773110883</v>
      </c>
      <c r="AB6605" s="54">
        <v>0</v>
      </c>
      <c r="AC6605" s="54">
        <v>0</v>
      </c>
      <c r="AD6605" s="54">
        <v>0</v>
      </c>
      <c r="AE6605" s="54">
        <v>0</v>
      </c>
      <c r="AF6605" s="54">
        <v>2.6949999999999976</v>
      </c>
      <c r="AG6605" s="54">
        <v>0.13749168750515267</v>
      </c>
      <c r="AH6605" s="54">
        <v>2.8324916875051502</v>
      </c>
      <c r="AI6605" s="54">
        <v>2.8050089072311861</v>
      </c>
      <c r="AJ6605" s="54">
        <v>25.156000000000002</v>
      </c>
      <c r="AK6605" s="54">
        <v>1.2833917962447585</v>
      </c>
      <c r="AL6605" s="54">
        <v>26.43939179624476</v>
      </c>
      <c r="AM6605" s="54">
        <v>26.18285865317543</v>
      </c>
      <c r="AN6605" s="54">
        <v>1.3489999999999993</v>
      </c>
      <c r="AO6605" s="54">
        <v>6.8822369738200745E-2</v>
      </c>
      <c r="AP6605" s="54">
        <v>1.4178223697382</v>
      </c>
      <c r="AQ6605" s="54">
        <v>1.404065683063032</v>
      </c>
      <c r="AR6605" s="54">
        <v>29.2</v>
      </c>
      <c r="AS6605" s="54">
        <v>1.4897058534881118</v>
      </c>
      <c r="AT6605" s="54">
        <v>30.68970585348811</v>
      </c>
      <c r="AU6605" s="54">
        <v>30.391933243469648</v>
      </c>
    </row>
    <row r="6606" spans="1:47">
      <c r="A6606" s="51">
        <v>44472</v>
      </c>
      <c r="B6606" s="52">
        <v>3</v>
      </c>
      <c r="C6606" s="52" t="s">
        <v>16</v>
      </c>
      <c r="D6606" s="53">
        <v>32.449585999999996</v>
      </c>
      <c r="E6606">
        <v>9.4943409999999999E-3</v>
      </c>
      <c r="G6606" s="54">
        <v>0</v>
      </c>
      <c r="H6606" s="54">
        <v>0</v>
      </c>
      <c r="I6606" s="54">
        <v>0</v>
      </c>
      <c r="J6606" s="54">
        <v>0</v>
      </c>
      <c r="K6606" s="54">
        <v>7.7749999999999995</v>
      </c>
      <c r="L6606" s="54">
        <v>0.42311033258987962</v>
      </c>
      <c r="M6606" s="54">
        <v>8.198110332589879</v>
      </c>
      <c r="N6606" s="54">
        <v>8.1202746775366474</v>
      </c>
      <c r="O6606" s="54">
        <v>32.782999999999994</v>
      </c>
      <c r="P6606" s="54">
        <v>1.7840290718063048</v>
      </c>
      <c r="Q6606" s="54">
        <v>34.567029071806296</v>
      </c>
      <c r="R6606" s="54">
        <v>34.238837910441653</v>
      </c>
      <c r="S6606" s="54">
        <v>2.2989999999999999</v>
      </c>
      <c r="T6606" s="54">
        <v>0.12511005204168918</v>
      </c>
      <c r="U6606" s="54">
        <v>2.4241100520416889</v>
      </c>
      <c r="V6606" s="54">
        <v>2.4010947245860774</v>
      </c>
      <c r="W6606" s="54">
        <v>42.856999999999992</v>
      </c>
      <c r="X6606" s="54">
        <v>2.3322494564378733</v>
      </c>
      <c r="Y6606" s="54">
        <v>45.189249456437864</v>
      </c>
      <c r="Z6606" s="54">
        <v>44.760207312564383</v>
      </c>
      <c r="AB6606" s="54">
        <v>0</v>
      </c>
      <c r="AC6606" s="54">
        <v>0</v>
      </c>
      <c r="AD6606" s="54">
        <v>0</v>
      </c>
      <c r="AE6606" s="54">
        <v>0</v>
      </c>
      <c r="AF6606" s="54">
        <v>2.6349999999999962</v>
      </c>
      <c r="AG6606" s="54">
        <v>0.14339494872981753</v>
      </c>
      <c r="AH6606" s="54">
        <v>2.7783949487298139</v>
      </c>
      <c r="AI6606" s="54">
        <v>2.7520159196538954</v>
      </c>
      <c r="AJ6606" s="54">
        <v>24.714000000000006</v>
      </c>
      <c r="AK6606" s="54">
        <v>1.3449194546143135</v>
      </c>
      <c r="AL6606" s="54">
        <v>26.058919454614319</v>
      </c>
      <c r="AM6606" s="54">
        <v>25.811507187220677</v>
      </c>
      <c r="AN6606" s="54">
        <v>1.3439999999999992</v>
      </c>
      <c r="AO6606" s="54">
        <v>7.3139586752514196E-2</v>
      </c>
      <c r="AP6606" s="54">
        <v>1.4171395867525134</v>
      </c>
      <c r="AQ6606" s="54">
        <v>1.403684780271286</v>
      </c>
      <c r="AR6606" s="54">
        <v>28.693000000000001</v>
      </c>
      <c r="AS6606" s="54">
        <v>1.5614539900966453</v>
      </c>
      <c r="AT6606" s="54">
        <v>30.254453990096646</v>
      </c>
      <c r="AU6606" s="54">
        <v>29.967207887145861</v>
      </c>
    </row>
    <row r="6607" spans="1:47">
      <c r="A6607" s="51">
        <v>44472</v>
      </c>
      <c r="B6607" s="52">
        <v>4</v>
      </c>
      <c r="C6607" s="52" t="s">
        <v>16</v>
      </c>
      <c r="D6607" s="53">
        <v>32.063170999999997</v>
      </c>
      <c r="E6607">
        <v>9.4297500000000006E-3</v>
      </c>
      <c r="G6607" s="54">
        <v>0</v>
      </c>
      <c r="H6607" s="54">
        <v>0</v>
      </c>
      <c r="I6607" s="54">
        <v>0</v>
      </c>
      <c r="J6607" s="54">
        <v>0</v>
      </c>
      <c r="K6607" s="54">
        <v>7.6809999999999992</v>
      </c>
      <c r="L6607" s="54">
        <v>0.42339698786060292</v>
      </c>
      <c r="M6607" s="54">
        <v>8.1043969878606017</v>
      </c>
      <c r="N6607" s="54">
        <v>8.0279745503643234</v>
      </c>
      <c r="O6607" s="54">
        <v>32.148999999999987</v>
      </c>
      <c r="P6607" s="54">
        <v>1.772137711591006</v>
      </c>
      <c r="Q6607" s="54">
        <v>33.921137711590994</v>
      </c>
      <c r="R6607" s="54">
        <v>33.601269863255119</v>
      </c>
      <c r="S6607" s="54">
        <v>2.3019999999999996</v>
      </c>
      <c r="T6607" s="54">
        <v>0.12689231428916911</v>
      </c>
      <c r="U6607" s="54">
        <v>2.4288923142891687</v>
      </c>
      <c r="V6607" s="54">
        <v>2.4059884669885006</v>
      </c>
      <c r="W6607" s="54">
        <v>42.131999999999984</v>
      </c>
      <c r="X6607" s="54">
        <v>2.3224270137407781</v>
      </c>
      <c r="Y6607" s="54">
        <v>44.454427013740769</v>
      </c>
      <c r="Z6607" s="54">
        <v>44.03523288060795</v>
      </c>
      <c r="AB6607" s="54">
        <v>0</v>
      </c>
      <c r="AC6607" s="54">
        <v>0</v>
      </c>
      <c r="AD6607" s="54">
        <v>0</v>
      </c>
      <c r="AE6607" s="54">
        <v>0</v>
      </c>
      <c r="AF6607" s="54">
        <v>2.5969999999999973</v>
      </c>
      <c r="AG6607" s="54">
        <v>0.1431534927058957</v>
      </c>
      <c r="AH6607" s="54">
        <v>2.7401534927058928</v>
      </c>
      <c r="AI6607" s="54">
        <v>2.7143145303080494</v>
      </c>
      <c r="AJ6607" s="54">
        <v>24.370999999999995</v>
      </c>
      <c r="AK6607" s="54">
        <v>1.343393827776429</v>
      </c>
      <c r="AL6607" s="54">
        <v>25.714393827776423</v>
      </c>
      <c r="AM6607" s="54">
        <v>25.471913522578948</v>
      </c>
      <c r="AN6607" s="54">
        <v>1.3319999999999996</v>
      </c>
      <c r="AO6607" s="54">
        <v>7.342335474942363E-2</v>
      </c>
      <c r="AP6607" s="54">
        <v>1.4054233547494233</v>
      </c>
      <c r="AQ6607" s="54">
        <v>1.3921705638699748</v>
      </c>
      <c r="AR6607" s="54">
        <v>28.299999999999994</v>
      </c>
      <c r="AS6607" s="54">
        <v>1.5599706752317484</v>
      </c>
      <c r="AT6607" s="54">
        <v>29.85997067523174</v>
      </c>
      <c r="AU6607" s="54">
        <v>29.578398616756971</v>
      </c>
    </row>
    <row r="6608" spans="1:47">
      <c r="A6608" s="51">
        <v>44472</v>
      </c>
      <c r="B6608" s="52">
        <v>5</v>
      </c>
      <c r="C6608" s="52" t="s">
        <v>16</v>
      </c>
      <c r="D6608" s="53">
        <v>31.083454</v>
      </c>
      <c r="E6608">
        <v>9.4543130000000006E-3</v>
      </c>
      <c r="G6608" s="54">
        <v>0</v>
      </c>
      <c r="H6608" s="54">
        <v>0</v>
      </c>
      <c r="I6608" s="54">
        <v>0</v>
      </c>
      <c r="J6608" s="54">
        <v>0</v>
      </c>
      <c r="K6608" s="54">
        <v>7.6879999999999997</v>
      </c>
      <c r="L6608" s="54">
        <v>0.40576515051404727</v>
      </c>
      <c r="M6608" s="54">
        <v>8.0937651505140469</v>
      </c>
      <c r="N6608" s="54">
        <v>8.0172441614325951</v>
      </c>
      <c r="O6608" s="54">
        <v>31.965000000000003</v>
      </c>
      <c r="P6608" s="54">
        <v>1.6870815603774096</v>
      </c>
      <c r="Q6608" s="54">
        <v>33.652081560377411</v>
      </c>
      <c r="R6608" s="54">
        <v>33.333924248204077</v>
      </c>
      <c r="S6608" s="54">
        <v>2.3339999999999996</v>
      </c>
      <c r="T6608" s="54">
        <v>0.12318624626688168</v>
      </c>
      <c r="U6608" s="54">
        <v>2.4571862462668812</v>
      </c>
      <c r="V6608" s="54">
        <v>2.4339552383953791</v>
      </c>
      <c r="W6608" s="54">
        <v>41.987000000000009</v>
      </c>
      <c r="X6608" s="54">
        <v>2.2160329571583386</v>
      </c>
      <c r="Y6608" s="54">
        <v>44.203032957158335</v>
      </c>
      <c r="Z6608" s="54">
        <v>43.785123648032048</v>
      </c>
      <c r="AB6608" s="54">
        <v>0</v>
      </c>
      <c r="AC6608" s="54">
        <v>0</v>
      </c>
      <c r="AD6608" s="54">
        <v>0</v>
      </c>
      <c r="AE6608" s="54">
        <v>0</v>
      </c>
      <c r="AF6608" s="54">
        <v>2.6329999999999978</v>
      </c>
      <c r="AG6608" s="54">
        <v>0.1389671749874461</v>
      </c>
      <c r="AH6608" s="54">
        <v>2.7719671749874437</v>
      </c>
      <c r="AI6608" s="54">
        <v>2.7457601296893865</v>
      </c>
      <c r="AJ6608" s="54">
        <v>24.24600000000002</v>
      </c>
      <c r="AK6608" s="54">
        <v>1.2796802600629031</v>
      </c>
      <c r="AL6608" s="54">
        <v>25.525680260062924</v>
      </c>
      <c r="AM6608" s="54">
        <v>25.284352489346368</v>
      </c>
      <c r="AN6608" s="54">
        <v>1.3469999999999993</v>
      </c>
      <c r="AO6608" s="54">
        <v>7.1093347781272298E-2</v>
      </c>
      <c r="AP6608" s="54">
        <v>1.4180933477812716</v>
      </c>
      <c r="AQ6608" s="54">
        <v>1.4046862494081296</v>
      </c>
      <c r="AR6608" s="54">
        <v>28.226000000000017</v>
      </c>
      <c r="AS6608" s="54">
        <v>1.4897407828316216</v>
      </c>
      <c r="AT6608" s="54">
        <v>29.715740782831642</v>
      </c>
      <c r="AU6608" s="54">
        <v>29.434798868443885</v>
      </c>
    </row>
    <row r="6609" spans="1:47">
      <c r="A6609" s="51">
        <v>44472</v>
      </c>
      <c r="B6609" s="52">
        <v>6</v>
      </c>
      <c r="C6609" s="52" t="s">
        <v>16</v>
      </c>
      <c r="D6609" s="53">
        <v>36.077440000000003</v>
      </c>
      <c r="E6609">
        <v>9.488303E-3</v>
      </c>
      <c r="G6609" s="54">
        <v>0</v>
      </c>
      <c r="H6609" s="54">
        <v>0</v>
      </c>
      <c r="I6609" s="54">
        <v>0</v>
      </c>
      <c r="J6609" s="54">
        <v>0</v>
      </c>
      <c r="K6609" s="54">
        <v>7.6950000000000003</v>
      </c>
      <c r="L6609" s="54">
        <v>0.3765851956642271</v>
      </c>
      <c r="M6609" s="54">
        <v>8.0715851956642268</v>
      </c>
      <c r="N6609" s="54">
        <v>7.9949995496374502</v>
      </c>
      <c r="O6609" s="54">
        <v>32.130999999999993</v>
      </c>
      <c r="P6609" s="54">
        <v>1.5724572997904194</v>
      </c>
      <c r="Q6609" s="54">
        <v>33.703457299790415</v>
      </c>
      <c r="R6609" s="54">
        <v>33.383668684782442</v>
      </c>
      <c r="S6609" s="54">
        <v>2.3479999999999999</v>
      </c>
      <c r="T6609" s="54">
        <v>0.11490864709806434</v>
      </c>
      <c r="U6609" s="54">
        <v>2.4629086470980641</v>
      </c>
      <c r="V6609" s="54">
        <v>2.4395398235930776</v>
      </c>
      <c r="W6609" s="54">
        <v>42.173999999999992</v>
      </c>
      <c r="X6609" s="54">
        <v>2.0639511425527108</v>
      </c>
      <c r="Y6609" s="54">
        <v>44.237951142552703</v>
      </c>
      <c r="Z6609" s="54">
        <v>43.818208058012971</v>
      </c>
      <c r="AB6609" s="54">
        <v>0</v>
      </c>
      <c r="AC6609" s="54">
        <v>0</v>
      </c>
      <c r="AD6609" s="54">
        <v>0</v>
      </c>
      <c r="AE6609" s="54">
        <v>0</v>
      </c>
      <c r="AF6609" s="54">
        <v>2.6569999999999969</v>
      </c>
      <c r="AG6609" s="54">
        <v>0.13003078166079923</v>
      </c>
      <c r="AH6609" s="54">
        <v>2.7870307816607962</v>
      </c>
      <c r="AI6609" s="54">
        <v>2.7605865891340717</v>
      </c>
      <c r="AJ6609" s="54">
        <v>24.481000000000002</v>
      </c>
      <c r="AK6609" s="54">
        <v>1.1980743567324161</v>
      </c>
      <c r="AL6609" s="54">
        <v>25.679074356732418</v>
      </c>
      <c r="AM6609" s="54">
        <v>25.43542351847621</v>
      </c>
      <c r="AN6609" s="54">
        <v>1.3549999999999989</v>
      </c>
      <c r="AO6609" s="54">
        <v>6.6312272920731288E-2</v>
      </c>
      <c r="AP6609" s="54">
        <v>1.4213122729207301</v>
      </c>
      <c r="AQ6609" s="54">
        <v>1.4078264314176394</v>
      </c>
      <c r="AR6609" s="54">
        <v>28.492999999999999</v>
      </c>
      <c r="AS6609" s="54">
        <v>1.3944174113139467</v>
      </c>
      <c r="AT6609" s="54">
        <v>29.887417411313944</v>
      </c>
      <c r="AU6609" s="54">
        <v>29.60383653902792</v>
      </c>
    </row>
    <row r="6610" spans="1:47">
      <c r="A6610" s="51">
        <v>44472</v>
      </c>
      <c r="B6610" s="52">
        <v>7</v>
      </c>
      <c r="C6610" s="52" t="s">
        <v>16</v>
      </c>
      <c r="D6610" s="53">
        <v>33.322080999999997</v>
      </c>
      <c r="E6610">
        <v>9.2332739999999996E-3</v>
      </c>
      <c r="G6610" s="54">
        <v>0</v>
      </c>
      <c r="H6610" s="54">
        <v>0</v>
      </c>
      <c r="I6610" s="54">
        <v>0</v>
      </c>
      <c r="J6610" s="54">
        <v>0</v>
      </c>
      <c r="K6610" s="54">
        <v>7.7639999999999976</v>
      </c>
      <c r="L6610" s="54">
        <v>0.37319627034975184</v>
      </c>
      <c r="M6610" s="54">
        <v>8.1371962703497491</v>
      </c>
      <c r="N6610" s="54">
        <v>8.0620633075938315</v>
      </c>
      <c r="O6610" s="54">
        <v>32.629999999999981</v>
      </c>
      <c r="P6610" s="54">
        <v>1.5684433670160227</v>
      </c>
      <c r="Q6610" s="54">
        <v>34.198443367016004</v>
      </c>
      <c r="R6610" s="54">
        <v>33.882679769034866</v>
      </c>
      <c r="S6610" s="54">
        <v>2.4059999999999997</v>
      </c>
      <c r="T6610" s="54">
        <v>0.11565046708674692</v>
      </c>
      <c r="U6610" s="54">
        <v>2.5216504670867468</v>
      </c>
      <c r="V6610" s="54">
        <v>2.4983673773919071</v>
      </c>
      <c r="W6610" s="54">
        <v>42.799999999999976</v>
      </c>
      <c r="X6610" s="54">
        <v>2.0572901044525214</v>
      </c>
      <c r="Y6610" s="54">
        <v>44.857290104452495</v>
      </c>
      <c r="Z6610" s="54">
        <v>44.443110454020605</v>
      </c>
      <c r="AB6610" s="54">
        <v>0</v>
      </c>
      <c r="AC6610" s="54">
        <v>0</v>
      </c>
      <c r="AD6610" s="54">
        <v>0</v>
      </c>
      <c r="AE6610" s="54">
        <v>0</v>
      </c>
      <c r="AF6610" s="54">
        <v>2.6299999999999968</v>
      </c>
      <c r="AG6610" s="54">
        <v>0.12641759286705906</v>
      </c>
      <c r="AH6610" s="54">
        <v>2.7564175928670558</v>
      </c>
      <c r="AI6610" s="54">
        <v>2.7309668339736941</v>
      </c>
      <c r="AJ6610" s="54">
        <v>24.952000000000009</v>
      </c>
      <c r="AK6610" s="54">
        <v>1.199380903885499</v>
      </c>
      <c r="AL6610" s="54">
        <v>26.151380903885507</v>
      </c>
      <c r="AM6610" s="54">
        <v>25.909918038521564</v>
      </c>
      <c r="AN6610" s="54">
        <v>1.3899999999999995</v>
      </c>
      <c r="AO6610" s="54">
        <v>6.6813860868901981E-2</v>
      </c>
      <c r="AP6610" s="54">
        <v>1.4568138608689014</v>
      </c>
      <c r="AQ6610" s="54">
        <v>1.443362699324501</v>
      </c>
      <c r="AR6610" s="54">
        <v>28.972000000000005</v>
      </c>
      <c r="AS6610" s="54">
        <v>1.39261235762146</v>
      </c>
      <c r="AT6610" s="54">
        <v>30.364612357621464</v>
      </c>
      <c r="AU6610" s="54">
        <v>30.084247571819759</v>
      </c>
    </row>
    <row r="6611" spans="1:47">
      <c r="A6611" s="51">
        <v>44472</v>
      </c>
      <c r="B6611" s="52">
        <v>8</v>
      </c>
      <c r="C6611" s="52" t="s">
        <v>16</v>
      </c>
      <c r="D6611" s="53">
        <v>36.895311</v>
      </c>
      <c r="E6611">
        <v>9.1827200000000001E-3</v>
      </c>
      <c r="G6611" s="54">
        <v>0</v>
      </c>
      <c r="H6611" s="54">
        <v>0</v>
      </c>
      <c r="I6611" s="54">
        <v>0</v>
      </c>
      <c r="J6611" s="54">
        <v>0</v>
      </c>
      <c r="K6611" s="54">
        <v>7.415</v>
      </c>
      <c r="L6611" s="54">
        <v>0.31297331348124446</v>
      </c>
      <c r="M6611" s="54">
        <v>7.7279733134812449</v>
      </c>
      <c r="N6611" s="54">
        <v>7.657009498376075</v>
      </c>
      <c r="O6611" s="54">
        <v>32.458999999999989</v>
      </c>
      <c r="P6611" s="54">
        <v>1.3700338209423752</v>
      </c>
      <c r="Q6611" s="54">
        <v>33.829033820942364</v>
      </c>
      <c r="R6611" s="54">
        <v>33.518391275494118</v>
      </c>
      <c r="S6611" s="54">
        <v>2.4470000000000001</v>
      </c>
      <c r="T6611" s="54">
        <v>0.10328330385550982</v>
      </c>
      <c r="U6611" s="54">
        <v>2.5502833038555099</v>
      </c>
      <c r="V6611" s="54">
        <v>2.5268647663555299</v>
      </c>
      <c r="W6611" s="54">
        <v>42.320999999999991</v>
      </c>
      <c r="X6611" s="54">
        <v>1.7862904382791296</v>
      </c>
      <c r="Y6611" s="54">
        <v>44.107290438279115</v>
      </c>
      <c r="Z6611" s="54">
        <v>43.702265540225724</v>
      </c>
      <c r="AB6611" s="54">
        <v>0</v>
      </c>
      <c r="AC6611" s="54">
        <v>0</v>
      </c>
      <c r="AD6611" s="54">
        <v>0</v>
      </c>
      <c r="AE6611" s="54">
        <v>0</v>
      </c>
      <c r="AF6611" s="54">
        <v>2.4089999999999971</v>
      </c>
      <c r="AG6611" s="54">
        <v>0.10167939476416954</v>
      </c>
      <c r="AH6611" s="54">
        <v>2.5106793947641668</v>
      </c>
      <c r="AI6611" s="54">
        <v>2.4876245288722783</v>
      </c>
      <c r="AJ6611" s="54">
        <v>24.245000000000008</v>
      </c>
      <c r="AK6611" s="54">
        <v>1.0233362084090054</v>
      </c>
      <c r="AL6611" s="54">
        <v>25.268336208409014</v>
      </c>
      <c r="AM6611" s="54">
        <v>25.036304152141334</v>
      </c>
      <c r="AN6611" s="54">
        <v>1.3779999999999994</v>
      </c>
      <c r="AO6611" s="54">
        <v>5.8162808628072112E-2</v>
      </c>
      <c r="AP6611" s="54">
        <v>1.4361628086280716</v>
      </c>
      <c r="AQ6611" s="54">
        <v>1.4229749276820265</v>
      </c>
      <c r="AR6611" s="54">
        <v>28.032000000000004</v>
      </c>
      <c r="AS6611" s="54">
        <v>1.1831784118012469</v>
      </c>
      <c r="AT6611" s="54">
        <v>29.215178411801254</v>
      </c>
      <c r="AU6611" s="54">
        <v>28.946903608695639</v>
      </c>
    </row>
    <row r="6612" spans="1:47">
      <c r="A6612" s="51">
        <v>44472</v>
      </c>
      <c r="B6612" s="52">
        <v>9</v>
      </c>
      <c r="C6612" s="52" t="s">
        <v>16</v>
      </c>
      <c r="D6612" s="53">
        <v>36.022297999999999</v>
      </c>
      <c r="E6612">
        <v>9.0746639999999996E-3</v>
      </c>
      <c r="G6612" s="54">
        <v>0</v>
      </c>
      <c r="H6612" s="54">
        <v>0</v>
      </c>
      <c r="I6612" s="54">
        <v>0</v>
      </c>
      <c r="J6612" s="54">
        <v>0</v>
      </c>
      <c r="K6612" s="54">
        <v>7.1879999999999988</v>
      </c>
      <c r="L6612" s="54">
        <v>0.2493917734346687</v>
      </c>
      <c r="M6612" s="54">
        <v>7.4373917734346673</v>
      </c>
      <c r="N6612" s="54">
        <v>7.3698999420543831</v>
      </c>
      <c r="O6612" s="54">
        <v>33.138999999999996</v>
      </c>
      <c r="P6612" s="54">
        <v>1.1497765692614756</v>
      </c>
      <c r="Q6612" s="54">
        <v>34.288776569261472</v>
      </c>
      <c r="R6612" s="54">
        <v>33.977617442924348</v>
      </c>
      <c r="S6612" s="54">
        <v>2.4949999999999997</v>
      </c>
      <c r="T6612" s="54">
        <v>8.6565452799039849E-2</v>
      </c>
      <c r="U6612" s="54">
        <v>2.5815654527990395</v>
      </c>
      <c r="V6612" s="54">
        <v>2.5581386137208804</v>
      </c>
      <c r="W6612" s="54">
        <v>42.821999999999996</v>
      </c>
      <c r="X6612" s="54">
        <v>1.4857337954951841</v>
      </c>
      <c r="Y6612" s="54">
        <v>44.307733795495182</v>
      </c>
      <c r="Z6612" s="54">
        <v>43.905655998699608</v>
      </c>
      <c r="AB6612" s="54">
        <v>0</v>
      </c>
      <c r="AC6612" s="54">
        <v>0</v>
      </c>
      <c r="AD6612" s="54">
        <v>0</v>
      </c>
      <c r="AE6612" s="54">
        <v>0</v>
      </c>
      <c r="AF6612" s="54">
        <v>2.1899999999999982</v>
      </c>
      <c r="AG6612" s="54">
        <v>7.5983303258475812E-2</v>
      </c>
      <c r="AH6612" s="54">
        <v>2.2659833032584742</v>
      </c>
      <c r="AI6612" s="54">
        <v>2.2454202661517932</v>
      </c>
      <c r="AJ6612" s="54">
        <v>24.301000000000013</v>
      </c>
      <c r="AK6612" s="54">
        <v>0.84313710159096944</v>
      </c>
      <c r="AL6612" s="54">
        <v>25.144137101590982</v>
      </c>
      <c r="AM6612" s="54">
        <v>24.915962505824108</v>
      </c>
      <c r="AN6612" s="54">
        <v>1.399999999999999</v>
      </c>
      <c r="AO6612" s="54">
        <v>4.8573801169801895E-2</v>
      </c>
      <c r="AP6612" s="54">
        <v>1.4485738011698008</v>
      </c>
      <c r="AQ6612" s="54">
        <v>1.435428480644982</v>
      </c>
      <c r="AR6612" s="54">
        <v>27.891000000000009</v>
      </c>
      <c r="AS6612" s="54">
        <v>0.96769420601924716</v>
      </c>
      <c r="AT6612" s="54">
        <v>28.858694206019255</v>
      </c>
      <c r="AU6612" s="54">
        <v>28.596811252620885</v>
      </c>
    </row>
    <row r="6613" spans="1:47">
      <c r="A6613" s="51">
        <v>44472</v>
      </c>
      <c r="B6613" s="52">
        <v>10</v>
      </c>
      <c r="C6613" s="52" t="s">
        <v>16</v>
      </c>
      <c r="D6613" s="53">
        <v>33.823748999999999</v>
      </c>
      <c r="E6613">
        <v>8.8681579999999992E-3</v>
      </c>
      <c r="G6613" s="54">
        <v>0</v>
      </c>
      <c r="H6613" s="54">
        <v>0</v>
      </c>
      <c r="I6613" s="54">
        <v>0</v>
      </c>
      <c r="J6613" s="54">
        <v>0</v>
      </c>
      <c r="K6613" s="54">
        <v>7.5929999999999991</v>
      </c>
      <c r="L6613" s="54">
        <v>0.2511895952449511</v>
      </c>
      <c r="M6613" s="54">
        <v>7.8441895952449503</v>
      </c>
      <c r="N6613" s="54">
        <v>7.7746260825323628</v>
      </c>
      <c r="O6613" s="54">
        <v>35.634999999999991</v>
      </c>
      <c r="P6613" s="54">
        <v>1.1788675393854642</v>
      </c>
      <c r="Q6613" s="54">
        <v>36.813867539385456</v>
      </c>
      <c r="R6613" s="54">
        <v>36.487396345455117</v>
      </c>
      <c r="S6613" s="54">
        <v>2.6920000000000002</v>
      </c>
      <c r="T6613" s="54">
        <v>8.9056024022047722E-2</v>
      </c>
      <c r="U6613" s="54">
        <v>2.7810560240220479</v>
      </c>
      <c r="V6613" s="54">
        <v>2.7563931797941685</v>
      </c>
      <c r="W6613" s="54">
        <v>45.919999999999987</v>
      </c>
      <c r="X6613" s="54">
        <v>1.5191131586524631</v>
      </c>
      <c r="Y6613" s="54">
        <v>47.439113158652454</v>
      </c>
      <c r="Z6613" s="54">
        <v>47.018415607781648</v>
      </c>
      <c r="AB6613" s="54">
        <v>0</v>
      </c>
      <c r="AC6613" s="54">
        <v>0</v>
      </c>
      <c r="AD6613" s="54">
        <v>0</v>
      </c>
      <c r="AE6613" s="54">
        <v>0</v>
      </c>
      <c r="AF6613" s="54">
        <v>2.2219999999999973</v>
      </c>
      <c r="AG6613" s="54">
        <v>7.3507609723993242E-2</v>
      </c>
      <c r="AH6613" s="54">
        <v>2.2955076097239906</v>
      </c>
      <c r="AI6613" s="54">
        <v>2.2751506855507562</v>
      </c>
      <c r="AJ6613" s="54">
        <v>26.135999999999999</v>
      </c>
      <c r="AK6613" s="54">
        <v>0.86462416190202052</v>
      </c>
      <c r="AL6613" s="54">
        <v>27.000624161902021</v>
      </c>
      <c r="AM6613" s="54">
        <v>26.761178360735656</v>
      </c>
      <c r="AN6613" s="54">
        <v>1.4739999999999995</v>
      </c>
      <c r="AO6613" s="54">
        <v>4.8762473777302494E-2</v>
      </c>
      <c r="AP6613" s="54">
        <v>1.522762473777302</v>
      </c>
      <c r="AQ6613" s="54">
        <v>1.5092583755633742</v>
      </c>
      <c r="AR6613" s="54">
        <v>29.831999999999997</v>
      </c>
      <c r="AS6613" s="54">
        <v>0.98689424540331627</v>
      </c>
      <c r="AT6613" s="54">
        <v>30.818894245403314</v>
      </c>
      <c r="AU6613" s="54">
        <v>30.545587421849785</v>
      </c>
    </row>
    <row r="6614" spans="1:47">
      <c r="A6614" s="51">
        <v>44472</v>
      </c>
      <c r="B6614" s="52">
        <v>11</v>
      </c>
      <c r="C6614" s="52" t="s">
        <v>16</v>
      </c>
      <c r="D6614" s="53">
        <v>47.811137000000002</v>
      </c>
      <c r="E6614">
        <v>8.6767560000000007E-3</v>
      </c>
      <c r="G6614" s="54">
        <v>0</v>
      </c>
      <c r="H6614" s="54">
        <v>0</v>
      </c>
      <c r="I6614" s="54">
        <v>0</v>
      </c>
      <c r="J6614" s="54">
        <v>0</v>
      </c>
      <c r="K6614" s="54">
        <v>8.1920000000000002</v>
      </c>
      <c r="L6614" s="54">
        <v>0.25258874222869865</v>
      </c>
      <c r="M6614" s="54">
        <v>8.4445887422286994</v>
      </c>
      <c r="N6614" s="54">
        <v>8.3713171061920342</v>
      </c>
      <c r="O6614" s="54">
        <v>38.799000000000007</v>
      </c>
      <c r="P6614" s="54">
        <v>1.1963123302894629</v>
      </c>
      <c r="Q6614" s="54">
        <v>39.995312330289472</v>
      </c>
      <c r="R6614" s="54">
        <v>39.648282764055764</v>
      </c>
      <c r="S6614" s="54">
        <v>3.0250000000000004</v>
      </c>
      <c r="T6614" s="54">
        <v>9.3271599760963581E-2</v>
      </c>
      <c r="U6614" s="54">
        <v>3.118271599760964</v>
      </c>
      <c r="V6614" s="54">
        <v>3.0912151179481087</v>
      </c>
      <c r="W6614" s="54">
        <v>50.016000000000005</v>
      </c>
      <c r="X6614" s="54">
        <v>1.5421726722791251</v>
      </c>
      <c r="Y6614" s="54">
        <v>51.558172672279134</v>
      </c>
      <c r="Z6614" s="54">
        <v>51.110814988195912</v>
      </c>
      <c r="AB6614" s="54">
        <v>0</v>
      </c>
      <c r="AC6614" s="54">
        <v>0</v>
      </c>
      <c r="AD6614" s="54">
        <v>0</v>
      </c>
      <c r="AE6614" s="54">
        <v>0</v>
      </c>
      <c r="AF6614" s="54">
        <v>2.349999999999997</v>
      </c>
      <c r="AG6614" s="54">
        <v>7.2458928739922018E-2</v>
      </c>
      <c r="AH6614" s="54">
        <v>2.422458928739919</v>
      </c>
      <c r="AI6614" s="54">
        <v>2.4014398436952216</v>
      </c>
      <c r="AJ6614" s="54">
        <v>27.951999999999998</v>
      </c>
      <c r="AK6614" s="54">
        <v>0.86186041537800118</v>
      </c>
      <c r="AL6614" s="54">
        <v>28.813860415377999</v>
      </c>
      <c r="AM6614" s="54">
        <v>28.563849579135706</v>
      </c>
      <c r="AN6614" s="54">
        <v>1.5669999999999993</v>
      </c>
      <c r="AO6614" s="54">
        <v>4.8316230355513995E-2</v>
      </c>
      <c r="AP6614" s="54">
        <v>1.6153162303555133</v>
      </c>
      <c r="AQ6614" s="54">
        <v>1.6013005255618789</v>
      </c>
      <c r="AR6614" s="54">
        <v>31.868999999999996</v>
      </c>
      <c r="AS6614" s="54">
        <v>0.98263557447343719</v>
      </c>
      <c r="AT6614" s="54">
        <v>32.851635574473427</v>
      </c>
      <c r="AU6614" s="54">
        <v>32.56658994839281</v>
      </c>
    </row>
    <row r="6615" spans="1:47">
      <c r="A6615" s="51">
        <v>44472</v>
      </c>
      <c r="B6615" s="52">
        <v>12</v>
      </c>
      <c r="C6615" s="52" t="s">
        <v>16</v>
      </c>
      <c r="D6615" s="53">
        <v>87.209205999999995</v>
      </c>
      <c r="E6615">
        <v>8.7324580000000002E-3</v>
      </c>
      <c r="G6615" s="54">
        <v>0</v>
      </c>
      <c r="H6615" s="54">
        <v>0</v>
      </c>
      <c r="I6615" s="54">
        <v>0</v>
      </c>
      <c r="J6615" s="54">
        <v>0</v>
      </c>
      <c r="K6615" s="54">
        <v>8.6080000000000005</v>
      </c>
      <c r="L6615" s="54">
        <v>0.30572731196636049</v>
      </c>
      <c r="M6615" s="54">
        <v>8.9137273119663618</v>
      </c>
      <c r="N6615" s="54">
        <v>8.8358885625911618</v>
      </c>
      <c r="O6615" s="54">
        <v>42.370999999999995</v>
      </c>
      <c r="P6615" s="54">
        <v>1.5048759218548629</v>
      </c>
      <c r="Q6615" s="54">
        <v>43.875875921854856</v>
      </c>
      <c r="R6615" s="54">
        <v>43.492731678154044</v>
      </c>
      <c r="S6615" s="54">
        <v>3.3029999999999995</v>
      </c>
      <c r="T6615" s="54">
        <v>0.11731149063950842</v>
      </c>
      <c r="U6615" s="54">
        <v>3.420311490639508</v>
      </c>
      <c r="V6615" s="54">
        <v>3.3904437642005809</v>
      </c>
      <c r="W6615" s="54">
        <v>54.281999999999996</v>
      </c>
      <c r="X6615" s="54">
        <v>1.9279147244607318</v>
      </c>
      <c r="Y6615" s="54">
        <v>56.209914724460724</v>
      </c>
      <c r="Z6615" s="54">
        <v>55.719064004945793</v>
      </c>
      <c r="AB6615" s="54">
        <v>0</v>
      </c>
      <c r="AC6615" s="54">
        <v>0</v>
      </c>
      <c r="AD6615" s="54">
        <v>0</v>
      </c>
      <c r="AE6615" s="54">
        <v>0</v>
      </c>
      <c r="AF6615" s="54">
        <v>2.4039999999999981</v>
      </c>
      <c r="AG6615" s="54">
        <v>8.5382023462724221E-2</v>
      </c>
      <c r="AH6615" s="54">
        <v>2.4893820234627224</v>
      </c>
      <c r="AI6615" s="54">
        <v>2.4676435994968791</v>
      </c>
      <c r="AJ6615" s="54">
        <v>29.724000000000025</v>
      </c>
      <c r="AK6615" s="54">
        <v>1.0556968658094918</v>
      </c>
      <c r="AL6615" s="54">
        <v>30.779696865809516</v>
      </c>
      <c r="AM6615" s="54">
        <v>30.510914455676104</v>
      </c>
      <c r="AN6615" s="54">
        <v>1.6229999999999993</v>
      </c>
      <c r="AO6615" s="54">
        <v>5.7643520831947362E-2</v>
      </c>
      <c r="AP6615" s="54">
        <v>1.6806435208319468</v>
      </c>
      <c r="AQ6615" s="54">
        <v>1.6659673718733097</v>
      </c>
      <c r="AR6615" s="54">
        <v>33.751000000000019</v>
      </c>
      <c r="AS6615" s="54">
        <v>1.1987224101041636</v>
      </c>
      <c r="AT6615" s="54">
        <v>34.949722410104187</v>
      </c>
      <c r="AU6615" s="54">
        <v>34.64452542704629</v>
      </c>
    </row>
    <row r="6616" spans="1:47">
      <c r="A6616" s="51">
        <v>44472</v>
      </c>
      <c r="B6616" s="52">
        <v>13</v>
      </c>
      <c r="C6616" s="52" t="s">
        <v>16</v>
      </c>
      <c r="D6616" s="53">
        <v>48.651890999999999</v>
      </c>
      <c r="E6616">
        <v>9.0953979999999993E-3</v>
      </c>
      <c r="G6616" s="54">
        <v>0</v>
      </c>
      <c r="H6616" s="54">
        <v>0</v>
      </c>
      <c r="I6616" s="54">
        <v>0</v>
      </c>
      <c r="J6616" s="54">
        <v>0</v>
      </c>
      <c r="K6616" s="54">
        <v>8.8490000000000002</v>
      </c>
      <c r="L6616" s="54">
        <v>0.29270654258900158</v>
      </c>
      <c r="M6616" s="54">
        <v>9.1417065425890023</v>
      </c>
      <c r="N6616" s="54">
        <v>9.0585590831849512</v>
      </c>
      <c r="O6616" s="54">
        <v>44.292000000000009</v>
      </c>
      <c r="P6616" s="54">
        <v>1.4650873753364291</v>
      </c>
      <c r="Q6616" s="54">
        <v>45.75708737533644</v>
      </c>
      <c r="R6616" s="54">
        <v>45.340908454336976</v>
      </c>
      <c r="S6616" s="54">
        <v>3.4590000000000001</v>
      </c>
      <c r="T6616" s="54">
        <v>0.11441653642393</v>
      </c>
      <c r="U6616" s="54">
        <v>3.5734165364239301</v>
      </c>
      <c r="V6616" s="54">
        <v>3.5409148908053729</v>
      </c>
      <c r="W6616" s="54">
        <v>56.600000000000009</v>
      </c>
      <c r="X6616" s="54">
        <v>1.8722104543493607</v>
      </c>
      <c r="Y6616" s="54">
        <v>58.472210454349373</v>
      </c>
      <c r="Z6616" s="54">
        <v>57.940382428327304</v>
      </c>
      <c r="AB6616" s="54">
        <v>0</v>
      </c>
      <c r="AC6616" s="54">
        <v>0</v>
      </c>
      <c r="AD6616" s="54">
        <v>0</v>
      </c>
      <c r="AE6616" s="54">
        <v>0</v>
      </c>
      <c r="AF6616" s="54">
        <v>2.4279999999999977</v>
      </c>
      <c r="AG6616" s="54">
        <v>8.0313197582336432E-2</v>
      </c>
      <c r="AH6616" s="54">
        <v>2.5083131975823343</v>
      </c>
      <c r="AI6616" s="54">
        <v>2.4854990907416701</v>
      </c>
      <c r="AJ6616" s="54">
        <v>30.57299999999999</v>
      </c>
      <c r="AK6616" s="54">
        <v>1.0112913466576496</v>
      </c>
      <c r="AL6616" s="54">
        <v>31.58429134665764</v>
      </c>
      <c r="AM6616" s="54">
        <v>31.297019646311831</v>
      </c>
      <c r="AN6616" s="54">
        <v>1.7309999999999988</v>
      </c>
      <c r="AO6616" s="54">
        <v>5.7257885096797537E-2</v>
      </c>
      <c r="AP6616" s="54">
        <v>1.7882578850967963</v>
      </c>
      <c r="AQ6616" s="54">
        <v>1.7719929679052027</v>
      </c>
      <c r="AR6616" s="54">
        <v>34.731999999999992</v>
      </c>
      <c r="AS6616" s="54">
        <v>1.1488624293367835</v>
      </c>
      <c r="AT6616" s="54">
        <v>35.880862429336773</v>
      </c>
      <c r="AU6616" s="54">
        <v>35.554511704958706</v>
      </c>
    </row>
    <row r="6617" spans="1:47">
      <c r="A6617" s="51">
        <v>44472</v>
      </c>
      <c r="B6617" s="52">
        <v>14</v>
      </c>
      <c r="C6617" s="52" t="s">
        <v>16</v>
      </c>
      <c r="D6617" s="53">
        <v>63.963684000000001</v>
      </c>
      <c r="E6617">
        <v>9.322337E-3</v>
      </c>
      <c r="G6617" s="54">
        <v>0</v>
      </c>
      <c r="H6617" s="54">
        <v>0</v>
      </c>
      <c r="I6617" s="54">
        <v>0</v>
      </c>
      <c r="J6617" s="54">
        <v>0</v>
      </c>
      <c r="K6617" s="54">
        <v>8.9509999999999987</v>
      </c>
      <c r="L6617" s="54">
        <v>0.35277886450048379</v>
      </c>
      <c r="M6617" s="54">
        <v>9.3037788645004831</v>
      </c>
      <c r="N6617" s="54">
        <v>9.2170459025521332</v>
      </c>
      <c r="O6617" s="54">
        <v>44.241999999999997</v>
      </c>
      <c r="P6617" s="54">
        <v>1.7436758488694457</v>
      </c>
      <c r="Q6617" s="54">
        <v>45.985675848869441</v>
      </c>
      <c r="R6617" s="54">
        <v>45.556981881433522</v>
      </c>
      <c r="S6617" s="54">
        <v>3.4820000000000002</v>
      </c>
      <c r="T6617" s="54">
        <v>0.13723338243667577</v>
      </c>
      <c r="U6617" s="54">
        <v>3.619233382436676</v>
      </c>
      <c r="V6617" s="54">
        <v>3.5854936691639514</v>
      </c>
      <c r="W6617" s="54">
        <v>56.674999999999997</v>
      </c>
      <c r="X6617" s="54">
        <v>2.2336880958066052</v>
      </c>
      <c r="Y6617" s="54">
        <v>58.908688095806596</v>
      </c>
      <c r="Z6617" s="54">
        <v>58.359521453149611</v>
      </c>
      <c r="AB6617" s="54">
        <v>0</v>
      </c>
      <c r="AC6617" s="54">
        <v>0</v>
      </c>
      <c r="AD6617" s="54">
        <v>0</v>
      </c>
      <c r="AE6617" s="54">
        <v>0</v>
      </c>
      <c r="AF6617" s="54">
        <v>2.5899999999999981</v>
      </c>
      <c r="AG6617" s="54">
        <v>0.10207767389746984</v>
      </c>
      <c r="AH6617" s="54">
        <v>2.6920776738974679</v>
      </c>
      <c r="AI6617" s="54">
        <v>2.6669812185912196</v>
      </c>
      <c r="AJ6617" s="54">
        <v>30.262000000000008</v>
      </c>
      <c r="AK6617" s="54">
        <v>1.1926928831989327</v>
      </c>
      <c r="AL6617" s="54">
        <v>31.454692883198941</v>
      </c>
      <c r="AM6617" s="54">
        <v>31.161461635910261</v>
      </c>
      <c r="AN6617" s="54">
        <v>1.7479999999999989</v>
      </c>
      <c r="AO6617" s="54">
        <v>6.889257682346614E-2</v>
      </c>
      <c r="AP6617" s="54">
        <v>1.8168925768234649</v>
      </c>
      <c r="AQ6617" s="54">
        <v>1.7999548919295183</v>
      </c>
      <c r="AR6617" s="54">
        <v>34.6</v>
      </c>
      <c r="AS6617" s="54">
        <v>1.3636631339198686</v>
      </c>
      <c r="AT6617" s="54">
        <v>35.963663133919873</v>
      </c>
      <c r="AU6617" s="54">
        <v>35.628397746430998</v>
      </c>
    </row>
    <row r="6618" spans="1:47">
      <c r="A6618" s="51">
        <v>44472</v>
      </c>
      <c r="B6618" s="52">
        <v>15</v>
      </c>
      <c r="C6618" s="52" t="s">
        <v>16</v>
      </c>
      <c r="D6618" s="53">
        <v>42.043793000000001</v>
      </c>
      <c r="E6618">
        <v>9.8729769999999998E-3</v>
      </c>
      <c r="G6618" s="54">
        <v>0</v>
      </c>
      <c r="H6618" s="54">
        <v>0</v>
      </c>
      <c r="I6618" s="54">
        <v>0</v>
      </c>
      <c r="J6618" s="54">
        <v>0</v>
      </c>
      <c r="K6618" s="54">
        <v>8.9380000000000006</v>
      </c>
      <c r="L6618" s="54">
        <v>0.37816284633833991</v>
      </c>
      <c r="M6618" s="54">
        <v>9.3161628463383401</v>
      </c>
      <c r="N6618" s="54">
        <v>9.2241845848281869</v>
      </c>
      <c r="O6618" s="54">
        <v>43.496000000000002</v>
      </c>
      <c r="P6618" s="54">
        <v>1.8402966171774928</v>
      </c>
      <c r="Q6618" s="54">
        <v>45.336296617177496</v>
      </c>
      <c r="R6618" s="54">
        <v>44.888692403410921</v>
      </c>
      <c r="S6618" s="54">
        <v>3.3009999999999997</v>
      </c>
      <c r="T6618" s="54">
        <v>0.13966385721222419</v>
      </c>
      <c r="U6618" s="54">
        <v>3.4406638572122237</v>
      </c>
      <c r="V6618" s="54">
        <v>3.4066942620852361</v>
      </c>
      <c r="W6618" s="54">
        <v>55.735000000000007</v>
      </c>
      <c r="X6618" s="54">
        <v>2.3581233207280565</v>
      </c>
      <c r="Y6618" s="54">
        <v>58.093123320728061</v>
      </c>
      <c r="Z6618" s="54">
        <v>57.519571250324347</v>
      </c>
      <c r="AB6618" s="54">
        <v>0</v>
      </c>
      <c r="AC6618" s="54">
        <v>0</v>
      </c>
      <c r="AD6618" s="54">
        <v>0</v>
      </c>
      <c r="AE6618" s="54">
        <v>0</v>
      </c>
      <c r="AF6618" s="54">
        <v>2.3389999999999982</v>
      </c>
      <c r="AG6618" s="54">
        <v>9.8962060593575318E-2</v>
      </c>
      <c r="AH6618" s="54">
        <v>2.4379620605935735</v>
      </c>
      <c r="AI6618" s="54">
        <v>2.4138921172424603</v>
      </c>
      <c r="AJ6618" s="54">
        <v>29.628000000000021</v>
      </c>
      <c r="AK6618" s="54">
        <v>1.2535476405585524</v>
      </c>
      <c r="AL6618" s="54">
        <v>30.881547640558573</v>
      </c>
      <c r="AM6618" s="54">
        <v>30.576654830978935</v>
      </c>
      <c r="AN6618" s="54">
        <v>1.7159999999999989</v>
      </c>
      <c r="AO6618" s="54">
        <v>7.2603204779211311E-2</v>
      </c>
      <c r="AP6618" s="54">
        <v>1.7886032047792102</v>
      </c>
      <c r="AQ6618" s="54">
        <v>1.7709443664762987</v>
      </c>
      <c r="AR6618" s="54">
        <v>33.683000000000021</v>
      </c>
      <c r="AS6618" s="54">
        <v>1.425112905931339</v>
      </c>
      <c r="AT6618" s="54">
        <v>35.10811290593135</v>
      </c>
      <c r="AU6618" s="54">
        <v>34.761491314697693</v>
      </c>
    </row>
    <row r="6619" spans="1:47">
      <c r="A6619" s="51">
        <v>44472</v>
      </c>
      <c r="B6619" s="52">
        <v>16</v>
      </c>
      <c r="C6619" s="52" t="s">
        <v>16</v>
      </c>
      <c r="D6619" s="53">
        <v>53.216397999999998</v>
      </c>
      <c r="E6619">
        <v>1.0377618999999999E-2</v>
      </c>
      <c r="G6619" s="54">
        <v>0</v>
      </c>
      <c r="H6619" s="54">
        <v>0</v>
      </c>
      <c r="I6619" s="54">
        <v>0</v>
      </c>
      <c r="J6619" s="54">
        <v>0</v>
      </c>
      <c r="K6619" s="54">
        <v>8.7940000000000005</v>
      </c>
      <c r="L6619" s="54">
        <v>0.39199431391638845</v>
      </c>
      <c r="M6619" s="54">
        <v>9.1859943139163889</v>
      </c>
      <c r="N6619" s="54">
        <v>9.0906655647903989</v>
      </c>
      <c r="O6619" s="54">
        <v>43.132000000000005</v>
      </c>
      <c r="P6619" s="54">
        <v>1.9226175514943902</v>
      </c>
      <c r="Q6619" s="54">
        <v>45.054617551494395</v>
      </c>
      <c r="R6619" s="54">
        <v>44.587057896354274</v>
      </c>
      <c r="S6619" s="54">
        <v>3.2880000000000003</v>
      </c>
      <c r="T6619" s="54">
        <v>0.14656325951297308</v>
      </c>
      <c r="U6619" s="54">
        <v>3.4345632595129731</v>
      </c>
      <c r="V6619" s="54">
        <v>3.3989206705743493</v>
      </c>
      <c r="W6619" s="54">
        <v>55.213999999999999</v>
      </c>
      <c r="X6619" s="54">
        <v>2.4611751249237517</v>
      </c>
      <c r="Y6619" s="54">
        <v>57.675175124923754</v>
      </c>
      <c r="Z6619" s="54">
        <v>57.076644131719021</v>
      </c>
      <c r="AB6619" s="54">
        <v>0</v>
      </c>
      <c r="AC6619" s="54">
        <v>0</v>
      </c>
      <c r="AD6619" s="54">
        <v>0</v>
      </c>
      <c r="AE6619" s="54">
        <v>0</v>
      </c>
      <c r="AF6619" s="54">
        <v>2.3849999999999985</v>
      </c>
      <c r="AG6619" s="54">
        <v>0.10631185338760357</v>
      </c>
      <c r="AH6619" s="54">
        <v>2.491311853387602</v>
      </c>
      <c r="AI6619" s="54">
        <v>2.4654579681629616</v>
      </c>
      <c r="AJ6619" s="54">
        <v>29.394999999999996</v>
      </c>
      <c r="AK6619" s="54">
        <v>1.3102880211021419</v>
      </c>
      <c r="AL6619" s="54">
        <v>30.705288021102138</v>
      </c>
      <c r="AM6619" s="54">
        <v>30.386640240733875</v>
      </c>
      <c r="AN6619" s="54">
        <v>1.6709999999999992</v>
      </c>
      <c r="AO6619" s="54">
        <v>7.4485160172195211E-2</v>
      </c>
      <c r="AP6619" s="54">
        <v>1.7454851601721943</v>
      </c>
      <c r="AQ6619" s="54">
        <v>1.7273711802097733</v>
      </c>
      <c r="AR6619" s="54">
        <v>33.450999999999993</v>
      </c>
      <c r="AS6619" s="54">
        <v>1.4910850346619406</v>
      </c>
      <c r="AT6619" s="54">
        <v>34.942085034661936</v>
      </c>
      <c r="AU6619" s="54">
        <v>34.579469389106606</v>
      </c>
    </row>
    <row r="6620" spans="1:47">
      <c r="A6620" s="51">
        <v>44472</v>
      </c>
      <c r="B6620" s="52">
        <v>17</v>
      </c>
      <c r="C6620" s="52" t="s">
        <v>16</v>
      </c>
      <c r="D6620" s="53">
        <v>67.255201</v>
      </c>
      <c r="E6620">
        <v>1.0465202999999999E-2</v>
      </c>
      <c r="G6620" s="54">
        <v>0</v>
      </c>
      <c r="H6620" s="54">
        <v>0</v>
      </c>
      <c r="I6620" s="54">
        <v>0</v>
      </c>
      <c r="J6620" s="54">
        <v>0</v>
      </c>
      <c r="K6620" s="54">
        <v>8.6869999999999994</v>
      </c>
      <c r="L6620" s="54">
        <v>0.37157977490214672</v>
      </c>
      <c r="M6620" s="54">
        <v>9.0585797749021459</v>
      </c>
      <c r="N6620" s="54">
        <v>8.9637798986661004</v>
      </c>
      <c r="O6620" s="54">
        <v>42.952999999999996</v>
      </c>
      <c r="P6620" s="54">
        <v>1.8372816934927947</v>
      </c>
      <c r="Q6620" s="54">
        <v>44.790281693492787</v>
      </c>
      <c r="R6620" s="54">
        <v>44.321542303143204</v>
      </c>
      <c r="S6620" s="54">
        <v>3.3029999999999995</v>
      </c>
      <c r="T6620" s="54">
        <v>0.14128329647770121</v>
      </c>
      <c r="U6620" s="54">
        <v>3.4442832964777006</v>
      </c>
      <c r="V6620" s="54">
        <v>3.4082381725905524</v>
      </c>
      <c r="W6620" s="54">
        <v>54.942999999999991</v>
      </c>
      <c r="X6620" s="54">
        <v>2.3501447648726423</v>
      </c>
      <c r="Y6620" s="54">
        <v>57.293144764872629</v>
      </c>
      <c r="Z6620" s="54">
        <v>56.693560374399858</v>
      </c>
      <c r="AB6620" s="54">
        <v>0</v>
      </c>
      <c r="AC6620" s="54">
        <v>0</v>
      </c>
      <c r="AD6620" s="54">
        <v>0</v>
      </c>
      <c r="AE6620" s="54">
        <v>0</v>
      </c>
      <c r="AF6620" s="54">
        <v>2.453999999999998</v>
      </c>
      <c r="AG6620" s="54">
        <v>0.10496797140668439</v>
      </c>
      <c r="AH6620" s="54">
        <v>2.5589679714066822</v>
      </c>
      <c r="AI6620" s="54">
        <v>2.5321878521154133</v>
      </c>
      <c r="AJ6620" s="54">
        <v>29.216000000000005</v>
      </c>
      <c r="AK6620" s="54">
        <v>1.2496920344815379</v>
      </c>
      <c r="AL6620" s="54">
        <v>30.465692034481542</v>
      </c>
      <c r="AM6620" s="54">
        <v>30.14686238280521</v>
      </c>
      <c r="AN6620" s="54">
        <v>1.6419999999999995</v>
      </c>
      <c r="AO6620" s="54">
        <v>7.0235293011318603E-2</v>
      </c>
      <c r="AP6620" s="54">
        <v>1.712235293011318</v>
      </c>
      <c r="AQ6620" s="54">
        <v>1.6943164030861901</v>
      </c>
      <c r="AR6620" s="54">
        <v>33.311999999999998</v>
      </c>
      <c r="AS6620" s="54">
        <v>1.4248952988995409</v>
      </c>
      <c r="AT6620" s="54">
        <v>34.73689529889954</v>
      </c>
      <c r="AU6620" s="54">
        <v>34.373366638006814</v>
      </c>
    </row>
    <row r="6621" spans="1:47">
      <c r="A6621" s="51">
        <v>44472</v>
      </c>
      <c r="B6621" s="52">
        <v>18</v>
      </c>
      <c r="C6621" s="52" t="s">
        <v>16</v>
      </c>
      <c r="D6621" s="53">
        <v>104.10445199999999</v>
      </c>
      <c r="E6621">
        <v>1.0722651999999999E-2</v>
      </c>
      <c r="G6621" s="54">
        <v>0</v>
      </c>
      <c r="H6621" s="54">
        <v>0</v>
      </c>
      <c r="I6621" s="54">
        <v>0</v>
      </c>
      <c r="J6621" s="54">
        <v>0</v>
      </c>
      <c r="K6621" s="54">
        <v>8.5919999999999987</v>
      </c>
      <c r="L6621" s="54">
        <v>0.36432669957013192</v>
      </c>
      <c r="M6621" s="54">
        <v>8.9563266995701305</v>
      </c>
      <c r="N6621" s="54">
        <v>8.8602911251723313</v>
      </c>
      <c r="O6621" s="54">
        <v>42.032999999999994</v>
      </c>
      <c r="P6621" s="54">
        <v>1.782325903518547</v>
      </c>
      <c r="Q6621" s="54">
        <v>43.815325903518541</v>
      </c>
      <c r="R6621" s="54">
        <v>43.345509411588523</v>
      </c>
      <c r="S6621" s="54">
        <v>3.165</v>
      </c>
      <c r="T6621" s="54">
        <v>0.13420554051902556</v>
      </c>
      <c r="U6621" s="54">
        <v>3.2992055405190257</v>
      </c>
      <c r="V6621" s="54">
        <v>3.2638293076315681</v>
      </c>
      <c r="W6621" s="54">
        <v>53.789999999999992</v>
      </c>
      <c r="X6621" s="54">
        <v>2.2808581436077047</v>
      </c>
      <c r="Y6621" s="54">
        <v>56.070858143607694</v>
      </c>
      <c r="Z6621" s="54">
        <v>55.469629844392422</v>
      </c>
      <c r="AB6621" s="54">
        <v>0</v>
      </c>
      <c r="AC6621" s="54">
        <v>0</v>
      </c>
      <c r="AD6621" s="54">
        <v>0</v>
      </c>
      <c r="AE6621" s="54">
        <v>0</v>
      </c>
      <c r="AF6621" s="54">
        <v>2.4629999999999979</v>
      </c>
      <c r="AG6621" s="54">
        <v>0.10443862442286246</v>
      </c>
      <c r="AH6621" s="54">
        <v>2.5674386244228602</v>
      </c>
      <c r="AI6621" s="54">
        <v>2.5399088735218154</v>
      </c>
      <c r="AJ6621" s="54">
        <v>28.9</v>
      </c>
      <c r="AK6621" s="54">
        <v>1.2254471156397595</v>
      </c>
      <c r="AL6621" s="54">
        <v>30.125447115639759</v>
      </c>
      <c r="AM6621" s="54">
        <v>29.802422429874351</v>
      </c>
      <c r="AN6621" s="54">
        <v>1.639999999999999</v>
      </c>
      <c r="AO6621" s="54">
        <v>6.9540943586477666E-2</v>
      </c>
      <c r="AP6621" s="54">
        <v>1.7095409435864766</v>
      </c>
      <c r="AQ6621" s="54">
        <v>1.6912101309686471</v>
      </c>
      <c r="AR6621" s="54">
        <v>33.002999999999993</v>
      </c>
      <c r="AS6621" s="54">
        <v>1.3994266836490996</v>
      </c>
      <c r="AT6621" s="54">
        <v>34.402426683649097</v>
      </c>
      <c r="AU6621" s="54">
        <v>34.033541434364814</v>
      </c>
    </row>
    <row r="6622" spans="1:47">
      <c r="A6622" s="51">
        <v>44472</v>
      </c>
      <c r="B6622" s="52">
        <v>19</v>
      </c>
      <c r="C6622" s="52" t="s">
        <v>16</v>
      </c>
      <c r="D6622" s="53">
        <v>91.288105999999999</v>
      </c>
      <c r="E6622">
        <v>1.0788806E-2</v>
      </c>
      <c r="G6622" s="54">
        <v>0</v>
      </c>
      <c r="H6622" s="54">
        <v>0</v>
      </c>
      <c r="I6622" s="54">
        <v>0</v>
      </c>
      <c r="J6622" s="54">
        <v>0</v>
      </c>
      <c r="K6622" s="54">
        <v>8.879999999999999</v>
      </c>
      <c r="L6622" s="54">
        <v>0.3328628068883443</v>
      </c>
      <c r="M6622" s="54">
        <v>9.212862806888344</v>
      </c>
      <c r="N6622" s="54">
        <v>9.113467017360211</v>
      </c>
      <c r="O6622" s="54">
        <v>41.833999999999996</v>
      </c>
      <c r="P6622" s="54">
        <v>1.5681286783070942</v>
      </c>
      <c r="Q6622" s="54">
        <v>43.402128678307093</v>
      </c>
      <c r="R6622" s="54">
        <v>42.933871532009803</v>
      </c>
      <c r="S6622" s="54">
        <v>3.0889999999999995</v>
      </c>
      <c r="T6622" s="54">
        <v>0.11578977595474049</v>
      </c>
      <c r="U6622" s="54">
        <v>3.2047897759547399</v>
      </c>
      <c r="V6622" s="54">
        <v>3.1702139207911806</v>
      </c>
      <c r="W6622" s="54">
        <v>53.802999999999997</v>
      </c>
      <c r="X6622" s="54">
        <v>2.0167812611501792</v>
      </c>
      <c r="Y6622" s="54">
        <v>55.819781261150176</v>
      </c>
      <c r="Z6622" s="54">
        <v>55.217552470161195</v>
      </c>
      <c r="AB6622" s="54">
        <v>0</v>
      </c>
      <c r="AC6622" s="54">
        <v>0</v>
      </c>
      <c r="AD6622" s="54">
        <v>0</v>
      </c>
      <c r="AE6622" s="54">
        <v>0</v>
      </c>
      <c r="AF6622" s="54">
        <v>2.5789999999999971</v>
      </c>
      <c r="AG6622" s="54">
        <v>9.6672655288855755E-2</v>
      </c>
      <c r="AH6622" s="54">
        <v>2.675672655288853</v>
      </c>
      <c r="AI6622" s="54">
        <v>2.6468053420914366</v>
      </c>
      <c r="AJ6622" s="54">
        <v>29.45000000000001</v>
      </c>
      <c r="AK6622" s="54">
        <v>1.1039200070790252</v>
      </c>
      <c r="AL6622" s="54">
        <v>30.553920007079036</v>
      </c>
      <c r="AM6622" s="54">
        <v>30.224279691583142</v>
      </c>
      <c r="AN6622" s="54">
        <v>1.6889999999999987</v>
      </c>
      <c r="AO6622" s="54">
        <v>6.3311405499370851E-2</v>
      </c>
      <c r="AP6622" s="54">
        <v>1.7523114054993696</v>
      </c>
      <c r="AQ6622" s="54">
        <v>1.7334060576938495</v>
      </c>
      <c r="AR6622" s="54">
        <v>33.718000000000011</v>
      </c>
      <c r="AS6622" s="54">
        <v>1.2639040678672517</v>
      </c>
      <c r="AT6622" s="54">
        <v>34.981904067867262</v>
      </c>
      <c r="AU6622" s="54">
        <v>34.604491091368423</v>
      </c>
    </row>
    <row r="6623" spans="1:47">
      <c r="A6623" s="51">
        <v>44472</v>
      </c>
      <c r="B6623" s="52">
        <v>20</v>
      </c>
      <c r="C6623" s="52" t="s">
        <v>16</v>
      </c>
      <c r="D6623" s="53">
        <v>147.50439600000001</v>
      </c>
      <c r="E6623">
        <v>1.0491588E-2</v>
      </c>
      <c r="G6623" s="54">
        <v>0</v>
      </c>
      <c r="H6623" s="54">
        <v>0</v>
      </c>
      <c r="I6623" s="54">
        <v>0</v>
      </c>
      <c r="J6623" s="54">
        <v>0</v>
      </c>
      <c r="K6623" s="54">
        <v>9.3809999999999985</v>
      </c>
      <c r="L6623" s="54">
        <v>0.41745158235977237</v>
      </c>
      <c r="M6623" s="54">
        <v>9.7984515823597711</v>
      </c>
      <c r="N6623" s="54">
        <v>9.6956502653197045</v>
      </c>
      <c r="O6623" s="54">
        <v>42.528999999999996</v>
      </c>
      <c r="P6623" s="54">
        <v>1.8925272728044731</v>
      </c>
      <c r="Q6623" s="54">
        <v>44.421527272804468</v>
      </c>
      <c r="R6623" s="54">
        <v>43.955474910327439</v>
      </c>
      <c r="S6623" s="54">
        <v>3.1029999999999998</v>
      </c>
      <c r="T6623" s="54">
        <v>0.13808253491763925</v>
      </c>
      <c r="U6623" s="54">
        <v>3.2410825349176391</v>
      </c>
      <c r="V6623" s="54">
        <v>3.2070784322872874</v>
      </c>
      <c r="W6623" s="54">
        <v>55.012999999999998</v>
      </c>
      <c r="X6623" s="54">
        <v>2.4480613900818846</v>
      </c>
      <c r="Y6623" s="54">
        <v>57.461061390081881</v>
      </c>
      <c r="Z6623" s="54">
        <v>56.858203607934435</v>
      </c>
      <c r="AB6623" s="54">
        <v>0</v>
      </c>
      <c r="AC6623" s="54">
        <v>0</v>
      </c>
      <c r="AD6623" s="54">
        <v>0</v>
      </c>
      <c r="AE6623" s="54">
        <v>0</v>
      </c>
      <c r="AF6623" s="54">
        <v>3.039999999999996</v>
      </c>
      <c r="AG6623" s="54">
        <v>0.13527905451164127</v>
      </c>
      <c r="AH6623" s="54">
        <v>3.1752790545116372</v>
      </c>
      <c r="AI6623" s="54">
        <v>3.1419653348866712</v>
      </c>
      <c r="AJ6623" s="54">
        <v>31.038000000000014</v>
      </c>
      <c r="AK6623" s="54">
        <v>1.3811813466882659</v>
      </c>
      <c r="AL6623" s="54">
        <v>32.419181346688283</v>
      </c>
      <c r="AM6623" s="54">
        <v>32.079052652701542</v>
      </c>
      <c r="AN6623" s="54">
        <v>1.8039999999999992</v>
      </c>
      <c r="AO6623" s="54">
        <v>8.0277438927302977E-2</v>
      </c>
      <c r="AP6623" s="54">
        <v>1.884277438927302</v>
      </c>
      <c r="AQ6623" s="54">
        <v>1.8645083763603816</v>
      </c>
      <c r="AR6623" s="54">
        <v>35.882000000000012</v>
      </c>
      <c r="AS6623" s="54">
        <v>1.5967378401272101</v>
      </c>
      <c r="AT6623" s="54">
        <v>37.478737840127216</v>
      </c>
      <c r="AU6623" s="54">
        <v>37.085526363948595</v>
      </c>
    </row>
    <row r="6624" spans="1:47">
      <c r="A6624" s="51">
        <v>44472</v>
      </c>
      <c r="B6624" s="52">
        <v>21</v>
      </c>
      <c r="C6624" s="52" t="s">
        <v>16</v>
      </c>
      <c r="D6624" s="53">
        <v>115.015882</v>
      </c>
      <c r="E6624">
        <v>1.0368540000000001E-2</v>
      </c>
      <c r="G6624" s="54">
        <v>0</v>
      </c>
      <c r="H6624" s="54">
        <v>0</v>
      </c>
      <c r="I6624" s="54">
        <v>0</v>
      </c>
      <c r="J6624" s="54">
        <v>0</v>
      </c>
      <c r="K6624" s="54">
        <v>9.1649999999999991</v>
      </c>
      <c r="L6624" s="54">
        <v>0.44396012372925653</v>
      </c>
      <c r="M6624" s="54">
        <v>9.6089601237292559</v>
      </c>
      <c r="N6624" s="54">
        <v>9.5093292363279645</v>
      </c>
      <c r="O6624" s="54">
        <v>41.205999999999989</v>
      </c>
      <c r="P6624" s="54">
        <v>1.9960524668180841</v>
      </c>
      <c r="Q6624" s="54">
        <v>43.202052466818074</v>
      </c>
      <c r="R6624" s="54">
        <v>42.754110257733771</v>
      </c>
      <c r="S6624" s="54">
        <v>3.032</v>
      </c>
      <c r="T6624" s="54">
        <v>0.14687256902859858</v>
      </c>
      <c r="U6624" s="54">
        <v>3.1788725690285986</v>
      </c>
      <c r="V6624" s="54">
        <v>3.1459123016417228</v>
      </c>
      <c r="W6624" s="54">
        <v>53.402999999999992</v>
      </c>
      <c r="X6624" s="54">
        <v>2.5868851595759392</v>
      </c>
      <c r="Y6624" s="54">
        <v>55.989885159575927</v>
      </c>
      <c r="Z6624" s="54">
        <v>55.409351795703458</v>
      </c>
      <c r="AB6624" s="54">
        <v>0</v>
      </c>
      <c r="AC6624" s="54">
        <v>0</v>
      </c>
      <c r="AD6624" s="54">
        <v>0</v>
      </c>
      <c r="AE6624" s="54">
        <v>0</v>
      </c>
      <c r="AF6624" s="54">
        <v>2.9939999999999971</v>
      </c>
      <c r="AG6624" s="54">
        <v>0.14503181783364896</v>
      </c>
      <c r="AH6624" s="54">
        <v>3.1390318178336463</v>
      </c>
      <c r="AI6624" s="54">
        <v>3.1064846408691653</v>
      </c>
      <c r="AJ6624" s="54">
        <v>30.216999999999995</v>
      </c>
      <c r="AK6624" s="54">
        <v>1.4637362857312541</v>
      </c>
      <c r="AL6624" s="54">
        <v>31.68073628573125</v>
      </c>
      <c r="AM6624" s="54">
        <v>31.352253304323195</v>
      </c>
      <c r="AN6624" s="54">
        <v>1.7699999999999987</v>
      </c>
      <c r="AO6624" s="54">
        <v>8.5740253027908733E-2</v>
      </c>
      <c r="AP6624" s="54">
        <v>1.8557402530279075</v>
      </c>
      <c r="AQ6624" s="54">
        <v>1.8364989359847774</v>
      </c>
      <c r="AR6624" s="54">
        <v>34.980999999999987</v>
      </c>
      <c r="AS6624" s="54">
        <v>1.6945083565928118</v>
      </c>
      <c r="AT6624" s="54">
        <v>36.675508356592808</v>
      </c>
      <c r="AU6624" s="54">
        <v>36.295236881177139</v>
      </c>
    </row>
    <row r="6625" spans="1:47">
      <c r="A6625" s="51">
        <v>44472</v>
      </c>
      <c r="B6625" s="52">
        <v>22</v>
      </c>
      <c r="C6625" s="52" t="s">
        <v>16</v>
      </c>
      <c r="D6625" s="53">
        <v>67.488377</v>
      </c>
      <c r="E6625">
        <v>1.0053502000000001E-2</v>
      </c>
      <c r="G6625" s="54">
        <v>0</v>
      </c>
      <c r="H6625" s="54">
        <v>0</v>
      </c>
      <c r="I6625" s="54">
        <v>0</v>
      </c>
      <c r="J6625" s="54">
        <v>0</v>
      </c>
      <c r="K6625" s="54">
        <v>8.8490000000000002</v>
      </c>
      <c r="L6625" s="54">
        <v>0.4564831691652626</v>
      </c>
      <c r="M6625" s="54">
        <v>9.305483169165262</v>
      </c>
      <c r="N6625" s="54">
        <v>9.2119304755130926</v>
      </c>
      <c r="O6625" s="54">
        <v>39.288000000000004</v>
      </c>
      <c r="P6625" s="54">
        <v>2.0267047971708485</v>
      </c>
      <c r="Q6625" s="54">
        <v>41.314704797170855</v>
      </c>
      <c r="R6625" s="54">
        <v>40.89934732986309</v>
      </c>
      <c r="S6625" s="54">
        <v>3.0089999999999999</v>
      </c>
      <c r="T6625" s="54">
        <v>0.15522181670451746</v>
      </c>
      <c r="U6625" s="54">
        <v>3.1642218167045173</v>
      </c>
      <c r="V6625" s="54">
        <v>3.1324103063418347</v>
      </c>
      <c r="W6625" s="54">
        <v>51.146000000000001</v>
      </c>
      <c r="X6625" s="54">
        <v>2.6384097830406286</v>
      </c>
      <c r="Y6625" s="54">
        <v>53.784409783040637</v>
      </c>
      <c r="Z6625" s="54">
        <v>53.243688111718015</v>
      </c>
      <c r="AB6625" s="54">
        <v>0</v>
      </c>
      <c r="AC6625" s="54">
        <v>0</v>
      </c>
      <c r="AD6625" s="54">
        <v>0</v>
      </c>
      <c r="AE6625" s="54">
        <v>0</v>
      </c>
      <c r="AF6625" s="54">
        <v>3.0119999999999973</v>
      </c>
      <c r="AG6625" s="54">
        <v>0.15537657424858964</v>
      </c>
      <c r="AH6625" s="54">
        <v>3.1673765742485869</v>
      </c>
      <c r="AI6625" s="54">
        <v>3.1355333475246256</v>
      </c>
      <c r="AJ6625" s="54">
        <v>29.061000000000011</v>
      </c>
      <c r="AK6625" s="54">
        <v>1.4991363294283762</v>
      </c>
      <c r="AL6625" s="54">
        <v>30.560136329428389</v>
      </c>
      <c r="AM6625" s="54">
        <v>30.252899937720208</v>
      </c>
      <c r="AN6625" s="54">
        <v>1.6399999999999992</v>
      </c>
      <c r="AO6625" s="54">
        <v>8.4600790759524272E-2</v>
      </c>
      <c r="AP6625" s="54">
        <v>1.7246007907595235</v>
      </c>
      <c r="AQ6625" s="54">
        <v>1.7072625132604211</v>
      </c>
      <c r="AR6625" s="54">
        <v>33.713000000000008</v>
      </c>
      <c r="AS6625" s="54">
        <v>1.73911369443649</v>
      </c>
      <c r="AT6625" s="54">
        <v>35.452113694436498</v>
      </c>
      <c r="AU6625" s="54">
        <v>35.095695798505261</v>
      </c>
    </row>
    <row r="6626" spans="1:47">
      <c r="A6626" s="51">
        <v>44472</v>
      </c>
      <c r="B6626" s="52">
        <v>23</v>
      </c>
      <c r="C6626" s="52" t="s">
        <v>16</v>
      </c>
      <c r="D6626" s="53">
        <v>56.598798000000002</v>
      </c>
      <c r="E6626">
        <v>9.6626139999999999E-3</v>
      </c>
      <c r="G6626" s="54">
        <v>0</v>
      </c>
      <c r="H6626" s="54">
        <v>0</v>
      </c>
      <c r="I6626" s="54">
        <v>0</v>
      </c>
      <c r="J6626" s="54">
        <v>0</v>
      </c>
      <c r="K6626" s="54">
        <v>8.629999999999999</v>
      </c>
      <c r="L6626" s="54">
        <v>0.47687631244452572</v>
      </c>
      <c r="M6626" s="54">
        <v>9.1068763124445251</v>
      </c>
      <c r="N6626" s="54">
        <v>9.0188800818916306</v>
      </c>
      <c r="O6626" s="54">
        <v>37.515999999999998</v>
      </c>
      <c r="P6626" s="54">
        <v>2.073058138779702</v>
      </c>
      <c r="Q6626" s="54">
        <v>39.589058138779698</v>
      </c>
      <c r="R6626" s="54">
        <v>39.206524351361111</v>
      </c>
      <c r="S6626" s="54">
        <v>2.6539999999999999</v>
      </c>
      <c r="T6626" s="54">
        <v>0.14665466201944047</v>
      </c>
      <c r="U6626" s="54">
        <v>2.8006546620194404</v>
      </c>
      <c r="V6626" s="54">
        <v>2.7735930170730461</v>
      </c>
      <c r="W6626" s="54">
        <v>48.8</v>
      </c>
      <c r="X6626" s="54">
        <v>2.6965891132436681</v>
      </c>
      <c r="Y6626" s="54">
        <v>51.496589113243665</v>
      </c>
      <c r="Z6626" s="54">
        <v>50.998997450325788</v>
      </c>
      <c r="AB6626" s="54">
        <v>0</v>
      </c>
      <c r="AC6626" s="54">
        <v>0</v>
      </c>
      <c r="AD6626" s="54">
        <v>0</v>
      </c>
      <c r="AE6626" s="54">
        <v>0</v>
      </c>
      <c r="AF6626" s="54">
        <v>2.8099999999999974</v>
      </c>
      <c r="AG6626" s="54">
        <v>0.15527490590603893</v>
      </c>
      <c r="AH6626" s="54">
        <v>2.9652749059060364</v>
      </c>
      <c r="AI6626" s="54">
        <v>2.9366225990863799</v>
      </c>
      <c r="AJ6626" s="54">
        <v>27.862000000000013</v>
      </c>
      <c r="AK6626" s="54">
        <v>1.5395976613359654</v>
      </c>
      <c r="AL6626" s="54">
        <v>29.401597661335977</v>
      </c>
      <c r="AM6626" s="54">
        <v>29.117501372151185</v>
      </c>
      <c r="AN6626" s="54">
        <v>1.5199999999999987</v>
      </c>
      <c r="AO6626" s="54">
        <v>8.3992119920704336E-2</v>
      </c>
      <c r="AP6626" s="54">
        <v>1.603992119920703</v>
      </c>
      <c r="AQ6626" s="54">
        <v>1.5884933632068676</v>
      </c>
      <c r="AR6626" s="54">
        <v>32.192000000000007</v>
      </c>
      <c r="AS6626" s="54">
        <v>1.7788646871627087</v>
      </c>
      <c r="AT6626" s="54">
        <v>33.970864687162717</v>
      </c>
      <c r="AU6626" s="54">
        <v>33.642617334444431</v>
      </c>
    </row>
    <row r="6627" spans="1:47">
      <c r="A6627" s="51">
        <v>44472</v>
      </c>
      <c r="B6627" s="52">
        <v>24</v>
      </c>
      <c r="C6627" s="52" t="s">
        <v>16</v>
      </c>
      <c r="D6627" s="53">
        <v>48.955599999999997</v>
      </c>
      <c r="E6627">
        <v>9.3795179999999999E-3</v>
      </c>
      <c r="G6627" s="54">
        <v>0</v>
      </c>
      <c r="H6627" s="54">
        <v>0</v>
      </c>
      <c r="I6627" s="54">
        <v>0</v>
      </c>
      <c r="J6627" s="54">
        <v>0</v>
      </c>
      <c r="K6627" s="54">
        <v>8.3659999999999997</v>
      </c>
      <c r="L6627" s="54">
        <v>0.48840515124790579</v>
      </c>
      <c r="M6627" s="54">
        <v>8.8544051512479047</v>
      </c>
      <c r="N6627" s="54">
        <v>8.7713550987524815</v>
      </c>
      <c r="O6627" s="54">
        <v>36.139999999999993</v>
      </c>
      <c r="P6627" s="54">
        <v>2.1098448680491648</v>
      </c>
      <c r="Q6627" s="54">
        <v>38.249844868049159</v>
      </c>
      <c r="R6627" s="54">
        <v>37.891079759612083</v>
      </c>
      <c r="S6627" s="54">
        <v>2.5180000000000002</v>
      </c>
      <c r="T6627" s="54">
        <v>0.14700025948389037</v>
      </c>
      <c r="U6627" s="54">
        <v>2.6650002594838904</v>
      </c>
      <c r="V6627" s="54">
        <v>2.6400038415800564</v>
      </c>
      <c r="W6627" s="54">
        <v>47.023999999999994</v>
      </c>
      <c r="X6627" s="54">
        <v>2.745250278780961</v>
      </c>
      <c r="Y6627" s="54">
        <v>49.769250278780952</v>
      </c>
      <c r="Z6627" s="54">
        <v>49.302438699944616</v>
      </c>
      <c r="AB6627" s="54">
        <v>0</v>
      </c>
      <c r="AC6627" s="54">
        <v>0</v>
      </c>
      <c r="AD6627" s="54">
        <v>0</v>
      </c>
      <c r="AE6627" s="54">
        <v>0</v>
      </c>
      <c r="AF6627" s="54">
        <v>2.7669999999999959</v>
      </c>
      <c r="AG6627" s="54">
        <v>0.16153682207780939</v>
      </c>
      <c r="AH6627" s="54">
        <v>2.9285368220778052</v>
      </c>
      <c r="AI6627" s="54">
        <v>2.9010685582414637</v>
      </c>
      <c r="AJ6627" s="54">
        <v>26.820999999999987</v>
      </c>
      <c r="AK6627" s="54">
        <v>1.5658037965120817</v>
      </c>
      <c r="AL6627" s="54">
        <v>28.386803796512069</v>
      </c>
      <c r="AM6627" s="54">
        <v>28.120549259340216</v>
      </c>
      <c r="AN6627" s="54">
        <v>1.4169999999999994</v>
      </c>
      <c r="AO6627" s="54">
        <v>8.2724133315596721E-2</v>
      </c>
      <c r="AP6627" s="54">
        <v>1.4997241333155962</v>
      </c>
      <c r="AQ6627" s="54">
        <v>1.4856574438121282</v>
      </c>
      <c r="AR6627" s="54">
        <v>31.004999999999981</v>
      </c>
      <c r="AS6627" s="54">
        <v>1.810064751905488</v>
      </c>
      <c r="AT6627" s="54">
        <v>32.815064751905474</v>
      </c>
      <c r="AU6627" s="54">
        <v>32.507275261393808</v>
      </c>
    </row>
    <row r="6628" spans="1:47">
      <c r="A6628" s="51">
        <v>44473</v>
      </c>
      <c r="B6628" s="52">
        <v>1</v>
      </c>
      <c r="C6628" s="52" t="s">
        <v>16</v>
      </c>
      <c r="D6628" s="53">
        <v>47.080952000000003</v>
      </c>
      <c r="E6628">
        <v>9.6604789999999996E-3</v>
      </c>
      <c r="G6628" s="54">
        <v>0</v>
      </c>
      <c r="H6628" s="54">
        <v>0</v>
      </c>
      <c r="I6628" s="54">
        <v>0</v>
      </c>
      <c r="J6628" s="54">
        <v>0</v>
      </c>
      <c r="K6628" s="54">
        <v>8.1529999999999987</v>
      </c>
      <c r="L6628" s="54">
        <v>0.44756317921914257</v>
      </c>
      <c r="M6628" s="54">
        <v>8.6005631792191419</v>
      </c>
      <c r="N6628" s="54">
        <v>8.5174776192381216</v>
      </c>
      <c r="O6628" s="54">
        <v>35.04</v>
      </c>
      <c r="P6628" s="54">
        <v>1.923539040824084</v>
      </c>
      <c r="Q6628" s="54">
        <v>36.963539040824081</v>
      </c>
      <c r="R6628" s="54">
        <v>36.606453548154519</v>
      </c>
      <c r="S6628" s="54">
        <v>2.4549999999999996</v>
      </c>
      <c r="T6628" s="54">
        <v>0.1347685030029431</v>
      </c>
      <c r="U6628" s="54">
        <v>2.5897685030029427</v>
      </c>
      <c r="V6628" s="54">
        <v>2.5647500987648213</v>
      </c>
      <c r="W6628" s="54">
        <v>45.647999999999996</v>
      </c>
      <c r="X6628" s="54">
        <v>2.5058707230461699</v>
      </c>
      <c r="Y6628" s="54">
        <v>48.153870723046168</v>
      </c>
      <c r="Z6628" s="54">
        <v>47.68868126615746</v>
      </c>
      <c r="AB6628" s="54">
        <v>0</v>
      </c>
      <c r="AC6628" s="54">
        <v>0</v>
      </c>
      <c r="AD6628" s="54">
        <v>0</v>
      </c>
      <c r="AE6628" s="54">
        <v>0</v>
      </c>
      <c r="AF6628" s="54">
        <v>2.6799999999999971</v>
      </c>
      <c r="AG6628" s="54">
        <v>0.14711999513152227</v>
      </c>
      <c r="AH6628" s="54">
        <v>2.8271199951315191</v>
      </c>
      <c r="AI6628" s="54">
        <v>2.7998086617880711</v>
      </c>
      <c r="AJ6628" s="54">
        <v>26.118000000000016</v>
      </c>
      <c r="AK6628" s="54">
        <v>1.433761206285487</v>
      </c>
      <c r="AL6628" s="54">
        <v>27.551761206285505</v>
      </c>
      <c r="AM6628" s="54">
        <v>27.28559799573917</v>
      </c>
      <c r="AN6628" s="54">
        <v>1.3889999999999989</v>
      </c>
      <c r="AO6628" s="54">
        <v>7.6249878073762864E-2</v>
      </c>
      <c r="AP6628" s="54">
        <v>1.4652498780737617</v>
      </c>
      <c r="AQ6628" s="54">
        <v>1.4510948623968776</v>
      </c>
      <c r="AR6628" s="54">
        <v>30.187000000000012</v>
      </c>
      <c r="AS6628" s="54">
        <v>1.6571310794907721</v>
      </c>
      <c r="AT6628" s="54">
        <v>31.844131079490786</v>
      </c>
      <c r="AU6628" s="54">
        <v>31.536501519924119</v>
      </c>
    </row>
    <row r="6629" spans="1:47">
      <c r="A6629" s="51">
        <v>44473</v>
      </c>
      <c r="B6629" s="52">
        <v>2</v>
      </c>
      <c r="C6629" s="52" t="s">
        <v>16</v>
      </c>
      <c r="D6629" s="53">
        <v>49.640723999999999</v>
      </c>
      <c r="E6629">
        <v>9.4481040000000006E-3</v>
      </c>
      <c r="G6629" s="54">
        <v>0</v>
      </c>
      <c r="H6629" s="54">
        <v>0</v>
      </c>
      <c r="I6629" s="54">
        <v>0</v>
      </c>
      <c r="J6629" s="54">
        <v>0</v>
      </c>
      <c r="K6629" s="54">
        <v>8.0229999999999997</v>
      </c>
      <c r="L6629" s="54">
        <v>0.44865004074238446</v>
      </c>
      <c r="M6629" s="54">
        <v>8.471650040742384</v>
      </c>
      <c r="N6629" s="54">
        <v>8.3916090101058458</v>
      </c>
      <c r="O6629" s="54">
        <v>34.250999999999998</v>
      </c>
      <c r="P6629" s="54">
        <v>1.9153324872824891</v>
      </c>
      <c r="Q6629" s="54">
        <v>36.166332487282489</v>
      </c>
      <c r="R6629" s="54">
        <v>35.82462921664407</v>
      </c>
      <c r="S6629" s="54">
        <v>2.4059999999999993</v>
      </c>
      <c r="T6629" s="54">
        <v>0.13454468378738335</v>
      </c>
      <c r="U6629" s="54">
        <v>2.5405446837873824</v>
      </c>
      <c r="V6629" s="54">
        <v>2.5165413533983121</v>
      </c>
      <c r="W6629" s="54">
        <v>44.68</v>
      </c>
      <c r="X6629" s="54">
        <v>2.4985272118122568</v>
      </c>
      <c r="Y6629" s="54">
        <v>47.178527211812252</v>
      </c>
      <c r="Z6629" s="54">
        <v>46.732779580148225</v>
      </c>
      <c r="AB6629" s="54">
        <v>0</v>
      </c>
      <c r="AC6629" s="54">
        <v>0</v>
      </c>
      <c r="AD6629" s="54">
        <v>0</v>
      </c>
      <c r="AE6629" s="54">
        <v>0</v>
      </c>
      <c r="AF6629" s="54">
        <v>2.6959999999999971</v>
      </c>
      <c r="AG6629" s="54">
        <v>0.15076162406100801</v>
      </c>
      <c r="AH6629" s="54">
        <v>2.846761624061005</v>
      </c>
      <c r="AI6629" s="54">
        <v>2.8198651241736679</v>
      </c>
      <c r="AJ6629" s="54">
        <v>25.656000000000006</v>
      </c>
      <c r="AK6629" s="54">
        <v>1.4346959298624726</v>
      </c>
      <c r="AL6629" s="54">
        <v>27.090695929862477</v>
      </c>
      <c r="AM6629" s="54">
        <v>26.834740217284761</v>
      </c>
      <c r="AN6629" s="54">
        <v>1.3779999999999992</v>
      </c>
      <c r="AO6629" s="54">
        <v>7.7058426541568664E-2</v>
      </c>
      <c r="AP6629" s="54">
        <v>1.4550584265415678</v>
      </c>
      <c r="AQ6629" s="54">
        <v>1.4413108832015267</v>
      </c>
      <c r="AR6629" s="54">
        <v>29.730000000000004</v>
      </c>
      <c r="AS6629" s="54">
        <v>1.6625159804650493</v>
      </c>
      <c r="AT6629" s="54">
        <v>31.392515980465053</v>
      </c>
      <c r="AU6629" s="54">
        <v>31.095916224659955</v>
      </c>
    </row>
    <row r="6630" spans="1:47">
      <c r="A6630" s="51">
        <v>44473</v>
      </c>
      <c r="B6630" s="52">
        <v>3</v>
      </c>
      <c r="C6630" s="52" t="s">
        <v>16</v>
      </c>
      <c r="D6630" s="53">
        <v>40.943235000000001</v>
      </c>
      <c r="E6630">
        <v>9.3750699999999992E-3</v>
      </c>
      <c r="G6630" s="54">
        <v>0</v>
      </c>
      <c r="H6630" s="54">
        <v>0</v>
      </c>
      <c r="I6630" s="54">
        <v>0</v>
      </c>
      <c r="J6630" s="54">
        <v>0</v>
      </c>
      <c r="K6630" s="54">
        <v>7.8989999999999991</v>
      </c>
      <c r="L6630" s="54">
        <v>0.46659395196396813</v>
      </c>
      <c r="M6630" s="54">
        <v>8.3655939519639677</v>
      </c>
      <c r="N6630" s="54">
        <v>8.2871659230727293</v>
      </c>
      <c r="O6630" s="54">
        <v>33.463999999999999</v>
      </c>
      <c r="P6630" s="54">
        <v>1.9767185730500356</v>
      </c>
      <c r="Q6630" s="54">
        <v>35.440718573050034</v>
      </c>
      <c r="R6630" s="54">
        <v>35.108459355577388</v>
      </c>
      <c r="S6630" s="54">
        <v>2.3899999999999997</v>
      </c>
      <c r="T6630" s="54">
        <v>0.14117730664563663</v>
      </c>
      <c r="U6630" s="54">
        <v>2.5311773066456364</v>
      </c>
      <c r="V6630" s="54">
        <v>2.507447342213422</v>
      </c>
      <c r="W6630" s="54">
        <v>43.753</v>
      </c>
      <c r="X6630" s="54">
        <v>2.5844898316596403</v>
      </c>
      <c r="Y6630" s="54">
        <v>46.337489831659639</v>
      </c>
      <c r="Z6630" s="54">
        <v>45.90307262086354</v>
      </c>
      <c r="AB6630" s="54">
        <v>0</v>
      </c>
      <c r="AC6630" s="54">
        <v>0</v>
      </c>
      <c r="AD6630" s="54">
        <v>0</v>
      </c>
      <c r="AE6630" s="54">
        <v>0</v>
      </c>
      <c r="AF6630" s="54">
        <v>2.6349999999999962</v>
      </c>
      <c r="AG6630" s="54">
        <v>0.15564945732688373</v>
      </c>
      <c r="AH6630" s="54">
        <v>2.7906494573268801</v>
      </c>
      <c r="AI6630" s="54">
        <v>2.7644869233189784</v>
      </c>
      <c r="AJ6630" s="54">
        <v>25.317000000000004</v>
      </c>
      <c r="AK6630" s="54">
        <v>1.4954752603964785</v>
      </c>
      <c r="AL6630" s="54">
        <v>26.812475260396482</v>
      </c>
      <c r="AM6630" s="54">
        <v>26.561106427956997</v>
      </c>
      <c r="AN6630" s="54">
        <v>1.3489999999999989</v>
      </c>
      <c r="AO6630" s="54">
        <v>7.9685433751030835E-2</v>
      </c>
      <c r="AP6630" s="54">
        <v>1.4286854337510297</v>
      </c>
      <c r="AQ6630" s="54">
        <v>1.4152914078016334</v>
      </c>
      <c r="AR6630" s="54">
        <v>29.300999999999998</v>
      </c>
      <c r="AS6630" s="54">
        <v>1.7308101514743932</v>
      </c>
      <c r="AT6630" s="54">
        <v>31.031810151474392</v>
      </c>
      <c r="AU6630" s="54">
        <v>30.740884759077609</v>
      </c>
    </row>
    <row r="6631" spans="1:47">
      <c r="A6631" s="51">
        <v>44473</v>
      </c>
      <c r="B6631" s="52">
        <v>4</v>
      </c>
      <c r="C6631" s="52" t="s">
        <v>16</v>
      </c>
      <c r="D6631" s="53">
        <v>40.988717999999999</v>
      </c>
      <c r="E6631">
        <v>9.0173730000000004E-3</v>
      </c>
      <c r="G6631" s="54">
        <v>0</v>
      </c>
      <c r="H6631" s="54">
        <v>0</v>
      </c>
      <c r="I6631" s="54">
        <v>0</v>
      </c>
      <c r="J6631" s="54">
        <v>0</v>
      </c>
      <c r="K6631" s="54">
        <v>7.8769999999999989</v>
      </c>
      <c r="L6631" s="54">
        <v>0.53144354030725183</v>
      </c>
      <c r="M6631" s="54">
        <v>8.4084435403072515</v>
      </c>
      <c r="N6631" s="54">
        <v>8.3326214685548603</v>
      </c>
      <c r="O6631" s="54">
        <v>33.089999999999996</v>
      </c>
      <c r="P6631" s="54">
        <v>2.2325081565020901</v>
      </c>
      <c r="Q6631" s="54">
        <v>35.322508156502089</v>
      </c>
      <c r="R6631" s="54">
        <v>35.003991925159362</v>
      </c>
      <c r="S6631" s="54">
        <v>2.3689999999999998</v>
      </c>
      <c r="T6631" s="54">
        <v>0.15983112187227114</v>
      </c>
      <c r="U6631" s="54">
        <v>2.5288311218722708</v>
      </c>
      <c r="V6631" s="54">
        <v>2.5060277083923399</v>
      </c>
      <c r="W6631" s="54">
        <v>43.335999999999999</v>
      </c>
      <c r="X6631" s="54">
        <v>2.9237828186816128</v>
      </c>
      <c r="Y6631" s="54">
        <v>46.259782818681614</v>
      </c>
      <c r="Z6631" s="54">
        <v>45.842641102106562</v>
      </c>
      <c r="AB6631" s="54">
        <v>0</v>
      </c>
      <c r="AC6631" s="54">
        <v>0</v>
      </c>
      <c r="AD6631" s="54">
        <v>0</v>
      </c>
      <c r="AE6631" s="54">
        <v>0</v>
      </c>
      <c r="AF6631" s="54">
        <v>2.6629999999999963</v>
      </c>
      <c r="AG6631" s="54">
        <v>0.17966664311771105</v>
      </c>
      <c r="AH6631" s="54">
        <v>2.8426666431177074</v>
      </c>
      <c r="AI6631" s="54">
        <v>2.8170332576820569</v>
      </c>
      <c r="AJ6631" s="54">
        <v>24.995999999999995</v>
      </c>
      <c r="AK6631" s="54">
        <v>1.6864241124184418</v>
      </c>
      <c r="AL6631" s="54">
        <v>26.682424112418438</v>
      </c>
      <c r="AM6631" s="54">
        <v>26.441818741652565</v>
      </c>
      <c r="AN6631" s="54">
        <v>1.3309999999999989</v>
      </c>
      <c r="AO6631" s="54">
        <v>8.9799587679186457E-2</v>
      </c>
      <c r="AP6631" s="54">
        <v>1.4207995876791852</v>
      </c>
      <c r="AQ6631" s="54">
        <v>1.4079877078388356</v>
      </c>
      <c r="AR6631" s="54">
        <v>28.989999999999991</v>
      </c>
      <c r="AS6631" s="54">
        <v>1.9558903432153392</v>
      </c>
      <c r="AT6631" s="54">
        <v>30.945890343215328</v>
      </c>
      <c r="AU6631" s="54">
        <v>30.666839707173455</v>
      </c>
    </row>
    <row r="6632" spans="1:47">
      <c r="A6632" s="51">
        <v>44473</v>
      </c>
      <c r="B6632" s="52">
        <v>5</v>
      </c>
      <c r="C6632" s="52" t="s">
        <v>16</v>
      </c>
      <c r="D6632" s="53">
        <v>37.755470000000003</v>
      </c>
      <c r="E6632">
        <v>8.9977979999999996E-3</v>
      </c>
      <c r="G6632" s="54">
        <v>0</v>
      </c>
      <c r="H6632" s="54">
        <v>0</v>
      </c>
      <c r="I6632" s="54">
        <v>0</v>
      </c>
      <c r="J6632" s="54">
        <v>0</v>
      </c>
      <c r="K6632" s="54">
        <v>7.8749999999999991</v>
      </c>
      <c r="L6632" s="54">
        <v>0.52225205589646762</v>
      </c>
      <c r="M6632" s="54">
        <v>8.3972520558964661</v>
      </c>
      <c r="N6632" s="54">
        <v>8.3216952781424247</v>
      </c>
      <c r="O6632" s="54">
        <v>33.287999999999997</v>
      </c>
      <c r="P6632" s="54">
        <v>2.2075843094198873</v>
      </c>
      <c r="Q6632" s="54">
        <v>35.495584309419883</v>
      </c>
      <c r="R6632" s="54">
        <v>35.17620221191175</v>
      </c>
      <c r="S6632" s="54">
        <v>2.3849999999999998</v>
      </c>
      <c r="T6632" s="54">
        <v>0.15816776550007303</v>
      </c>
      <c r="U6632" s="54">
        <v>2.5431677655000726</v>
      </c>
      <c r="V6632" s="54">
        <v>2.5202848556659916</v>
      </c>
      <c r="W6632" s="54">
        <v>43.547999999999995</v>
      </c>
      <c r="X6632" s="54">
        <v>2.8880041308164275</v>
      </c>
      <c r="Y6632" s="54">
        <v>46.436004130816421</v>
      </c>
      <c r="Z6632" s="54">
        <v>46.018182345720163</v>
      </c>
      <c r="AB6632" s="54">
        <v>0</v>
      </c>
      <c r="AC6632" s="54">
        <v>0</v>
      </c>
      <c r="AD6632" s="54">
        <v>0</v>
      </c>
      <c r="AE6632" s="54">
        <v>0</v>
      </c>
      <c r="AF6632" s="54">
        <v>2.6679999999999966</v>
      </c>
      <c r="AG6632" s="54">
        <v>0.1769356806516538</v>
      </c>
      <c r="AH6632" s="54">
        <v>2.8449356806516506</v>
      </c>
      <c r="AI6632" s="54">
        <v>2.8193375240741547</v>
      </c>
      <c r="AJ6632" s="54">
        <v>25.118999999999993</v>
      </c>
      <c r="AK6632" s="54">
        <v>1.6658348434366179</v>
      </c>
      <c r="AL6632" s="54">
        <v>26.784834843436609</v>
      </c>
      <c r="AM6632" s="54">
        <v>26.543830310052005</v>
      </c>
      <c r="AN6632" s="54">
        <v>1.3619999999999992</v>
      </c>
      <c r="AO6632" s="54">
        <v>9.032473652456996E-2</v>
      </c>
      <c r="AP6632" s="54">
        <v>1.4523247365245693</v>
      </c>
      <c r="AQ6632" s="54">
        <v>1.4392570119149179</v>
      </c>
      <c r="AR6632" s="54">
        <v>29.148999999999987</v>
      </c>
      <c r="AS6632" s="54">
        <v>1.9330952606128418</v>
      </c>
      <c r="AT6632" s="54">
        <v>31.082095260612832</v>
      </c>
      <c r="AU6632" s="54">
        <v>30.802424846041077</v>
      </c>
    </row>
    <row r="6633" spans="1:47">
      <c r="A6633" s="51">
        <v>44473</v>
      </c>
      <c r="B6633" s="52">
        <v>6</v>
      </c>
      <c r="C6633" s="52" t="s">
        <v>16</v>
      </c>
      <c r="D6633" s="53">
        <v>50.788739999999997</v>
      </c>
      <c r="E6633">
        <v>9.0637329999999992E-3</v>
      </c>
      <c r="G6633" s="54">
        <v>0</v>
      </c>
      <c r="H6633" s="54">
        <v>0</v>
      </c>
      <c r="I6633" s="54">
        <v>0</v>
      </c>
      <c r="J6633" s="54">
        <v>0</v>
      </c>
      <c r="K6633" s="54">
        <v>8.0709999999999997</v>
      </c>
      <c r="L6633" s="54">
        <v>0.45650942824406476</v>
      </c>
      <c r="M6633" s="54">
        <v>8.5275094282440644</v>
      </c>
      <c r="N6633" s="54">
        <v>8.4502183596314779</v>
      </c>
      <c r="O6633" s="54">
        <v>34.890000000000008</v>
      </c>
      <c r="P6633" s="54">
        <v>1.9734374862390565</v>
      </c>
      <c r="Q6633" s="54">
        <v>36.863437486239064</v>
      </c>
      <c r="R6633" s="54">
        <v>36.529317131401605</v>
      </c>
      <c r="S6633" s="54">
        <v>2.4869999999999997</v>
      </c>
      <c r="T6633" s="54">
        <v>0.1406689317362147</v>
      </c>
      <c r="U6633" s="54">
        <v>2.6276689317362143</v>
      </c>
      <c r="V6633" s="54">
        <v>2.6038524421265623</v>
      </c>
      <c r="W6633" s="54">
        <v>45.448000000000008</v>
      </c>
      <c r="X6633" s="54">
        <v>2.570615846219336</v>
      </c>
      <c r="Y6633" s="54">
        <v>48.018615846219348</v>
      </c>
      <c r="Z6633" s="54">
        <v>47.583387933159642</v>
      </c>
      <c r="AB6633" s="54">
        <v>0</v>
      </c>
      <c r="AC6633" s="54">
        <v>0</v>
      </c>
      <c r="AD6633" s="54">
        <v>0</v>
      </c>
      <c r="AE6633" s="54">
        <v>0</v>
      </c>
      <c r="AF6633" s="54">
        <v>2.7049999999999965</v>
      </c>
      <c r="AG6633" s="54">
        <v>0.15299938091936482</v>
      </c>
      <c r="AH6633" s="54">
        <v>2.8579993809193613</v>
      </c>
      <c r="AI6633" s="54">
        <v>2.8320952376165431</v>
      </c>
      <c r="AJ6633" s="54">
        <v>26.057000000000006</v>
      </c>
      <c r="AK6633" s="54">
        <v>1.4738280475474659</v>
      </c>
      <c r="AL6633" s="54">
        <v>27.530828047547473</v>
      </c>
      <c r="AM6633" s="54">
        <v>27.281295972855592</v>
      </c>
      <c r="AN6633" s="54">
        <v>1.4329999999999987</v>
      </c>
      <c r="AO6633" s="54">
        <v>8.1052906786487952E-2</v>
      </c>
      <c r="AP6633" s="54">
        <v>1.5140529067864867</v>
      </c>
      <c r="AQ6633" s="54">
        <v>1.5003299354915003</v>
      </c>
      <c r="AR6633" s="54">
        <v>30.195</v>
      </c>
      <c r="AS6633" s="54">
        <v>1.7078803352533187</v>
      </c>
      <c r="AT6633" s="54">
        <v>31.902880335253318</v>
      </c>
      <c r="AU6633" s="54">
        <v>31.613721145963634</v>
      </c>
    </row>
    <row r="6634" spans="1:47">
      <c r="A6634" s="51">
        <v>44473</v>
      </c>
      <c r="B6634" s="52">
        <v>7</v>
      </c>
      <c r="C6634" s="52" t="s">
        <v>16</v>
      </c>
      <c r="D6634" s="53">
        <v>63.793087</v>
      </c>
      <c r="E6634">
        <v>8.2085149999999996E-3</v>
      </c>
      <c r="G6634" s="54">
        <v>0</v>
      </c>
      <c r="H6634" s="54">
        <v>0</v>
      </c>
      <c r="I6634" s="54">
        <v>0</v>
      </c>
      <c r="J6634" s="54">
        <v>0</v>
      </c>
      <c r="K6634" s="54">
        <v>8.4409999999999972</v>
      </c>
      <c r="L6634" s="54">
        <v>0.33121913042515838</v>
      </c>
      <c r="M6634" s="54">
        <v>8.7722191304251549</v>
      </c>
      <c r="N6634" s="54">
        <v>8.7002122381097742</v>
      </c>
      <c r="O6634" s="54">
        <v>38.073999999999998</v>
      </c>
      <c r="P6634" s="54">
        <v>1.4939980063745388</v>
      </c>
      <c r="Q6634" s="54">
        <v>39.567998006374538</v>
      </c>
      <c r="R6634" s="54">
        <v>39.243203501219242</v>
      </c>
      <c r="S6634" s="54">
        <v>2.6569999999999996</v>
      </c>
      <c r="T6634" s="54">
        <v>0.10425888277924961</v>
      </c>
      <c r="U6634" s="54">
        <v>2.761258882779249</v>
      </c>
      <c r="V6634" s="54">
        <v>2.7385930478210723</v>
      </c>
      <c r="W6634" s="54">
        <v>49.17199999999999</v>
      </c>
      <c r="X6634" s="54">
        <v>1.9294760195789469</v>
      </c>
      <c r="Y6634" s="54">
        <v>51.101476019578946</v>
      </c>
      <c r="Z6634" s="54">
        <v>50.682008787150082</v>
      </c>
      <c r="AB6634" s="54">
        <v>0</v>
      </c>
      <c r="AC6634" s="54">
        <v>0</v>
      </c>
      <c r="AD6634" s="54">
        <v>0</v>
      </c>
      <c r="AE6634" s="54">
        <v>0</v>
      </c>
      <c r="AF6634" s="54">
        <v>2.780999999999997</v>
      </c>
      <c r="AG6634" s="54">
        <v>0.10912455890443841</v>
      </c>
      <c r="AH6634" s="54">
        <v>2.8901245589044353</v>
      </c>
      <c r="AI6634" s="54">
        <v>2.8664009281107998</v>
      </c>
      <c r="AJ6634" s="54">
        <v>28.46200000000001</v>
      </c>
      <c r="AK6634" s="54">
        <v>1.1168296280252179</v>
      </c>
      <c r="AL6634" s="54">
        <v>29.578829628025229</v>
      </c>
      <c r="AM6634" s="54">
        <v>29.336031361341139</v>
      </c>
      <c r="AN6634" s="54">
        <v>1.5589999999999991</v>
      </c>
      <c r="AO6634" s="54">
        <v>6.1174105477173522E-2</v>
      </c>
      <c r="AP6634" s="54">
        <v>1.6201741054771726</v>
      </c>
      <c r="AQ6634" s="54">
        <v>1.6068748820297516</v>
      </c>
      <c r="AR6634" s="54">
        <v>32.802000000000007</v>
      </c>
      <c r="AS6634" s="54">
        <v>1.2871282924068299</v>
      </c>
      <c r="AT6634" s="54">
        <v>34.089128292406841</v>
      </c>
      <c r="AU6634" s="54">
        <v>33.809307171481692</v>
      </c>
    </row>
    <row r="6635" spans="1:47">
      <c r="A6635" s="51">
        <v>44473</v>
      </c>
      <c r="B6635" s="52">
        <v>8</v>
      </c>
      <c r="C6635" s="52" t="s">
        <v>17</v>
      </c>
      <c r="D6635" s="53">
        <v>59.916643000000001</v>
      </c>
      <c r="E6635">
        <v>7.8912119999999999E-3</v>
      </c>
      <c r="G6635" s="54">
        <v>0</v>
      </c>
      <c r="H6635" s="54">
        <v>0</v>
      </c>
      <c r="I6635" s="54">
        <v>0</v>
      </c>
      <c r="J6635" s="54">
        <v>0</v>
      </c>
      <c r="K6635" s="54">
        <v>8.8949999999999996</v>
      </c>
      <c r="L6635" s="54">
        <v>0.20983237703097146</v>
      </c>
      <c r="M6635" s="54">
        <v>9.1048323770309718</v>
      </c>
      <c r="N6635" s="54">
        <v>9.032984214519356</v>
      </c>
      <c r="O6635" s="54">
        <v>42.401999999999994</v>
      </c>
      <c r="P6635" s="54">
        <v>1.0002599719918215</v>
      </c>
      <c r="Q6635" s="54">
        <v>43.402259971991818</v>
      </c>
      <c r="R6635" s="54">
        <v>43.059763537273717</v>
      </c>
      <c r="S6635" s="54">
        <v>2.9689999999999994</v>
      </c>
      <c r="T6635" s="54">
        <v>7.0038485374362483E-2</v>
      </c>
      <c r="U6635" s="54">
        <v>3.0390384853743617</v>
      </c>
      <c r="V6635" s="54">
        <v>3.0150567884101136</v>
      </c>
      <c r="W6635" s="54">
        <v>54.265999999999998</v>
      </c>
      <c r="X6635" s="54">
        <v>1.2801308343971554</v>
      </c>
      <c r="Y6635" s="54">
        <v>55.546130834397154</v>
      </c>
      <c r="Z6635" s="54">
        <v>55.107804540203183</v>
      </c>
      <c r="AB6635" s="54">
        <v>0</v>
      </c>
      <c r="AC6635" s="54">
        <v>0</v>
      </c>
      <c r="AD6635" s="54">
        <v>0</v>
      </c>
      <c r="AE6635" s="54">
        <v>0</v>
      </c>
      <c r="AF6635" s="54">
        <v>2.7669999999999981</v>
      </c>
      <c r="AG6635" s="54">
        <v>6.5273320657076764E-2</v>
      </c>
      <c r="AH6635" s="54">
        <v>2.8322733206570749</v>
      </c>
      <c r="AI6635" s="54">
        <v>2.809923251441826</v>
      </c>
      <c r="AJ6635" s="54">
        <v>31.125000000000014</v>
      </c>
      <c r="AK6635" s="54">
        <v>0.73423639517582806</v>
      </c>
      <c r="AL6635" s="54">
        <v>31.859236395175841</v>
      </c>
      <c r="AM6635" s="54">
        <v>31.607828406623394</v>
      </c>
      <c r="AN6635" s="54">
        <v>1.7099999999999993</v>
      </c>
      <c r="AO6635" s="54">
        <v>4.0338770626527388E-2</v>
      </c>
      <c r="AP6635" s="54">
        <v>1.7503387706265268</v>
      </c>
      <c r="AQ6635" s="54">
        <v>1.7365264763156936</v>
      </c>
      <c r="AR6635" s="54">
        <v>35.602000000000011</v>
      </c>
      <c r="AS6635" s="54">
        <v>0.83984848645943222</v>
      </c>
      <c r="AT6635" s="54">
        <v>36.441848486459442</v>
      </c>
      <c r="AU6635" s="54">
        <v>36.154278134380917</v>
      </c>
    </row>
    <row r="6636" spans="1:47">
      <c r="A6636" s="51">
        <v>44473</v>
      </c>
      <c r="B6636" s="52">
        <v>9</v>
      </c>
      <c r="C6636" s="52" t="s">
        <v>17</v>
      </c>
      <c r="D6636" s="53">
        <v>54.799007000000003</v>
      </c>
      <c r="E6636">
        <v>7.4447539999999996E-3</v>
      </c>
      <c r="G6636" s="54">
        <v>0</v>
      </c>
      <c r="H6636" s="54">
        <v>0</v>
      </c>
      <c r="I6636" s="54">
        <v>0</v>
      </c>
      <c r="J6636" s="54">
        <v>0</v>
      </c>
      <c r="K6636" s="54">
        <v>9.4260000000000002</v>
      </c>
      <c r="L6636" s="54">
        <v>0.15174527546057359</v>
      </c>
      <c r="M6636" s="54">
        <v>9.5777452754605736</v>
      </c>
      <c r="N6636" s="54">
        <v>9.5064413180101077</v>
      </c>
      <c r="O6636" s="54">
        <v>47.583999999999989</v>
      </c>
      <c r="P6636" s="54">
        <v>0.76603513553107705</v>
      </c>
      <c r="Q6636" s="54">
        <v>48.350035135531066</v>
      </c>
      <c r="R6636" s="54">
        <v>47.990081018055683</v>
      </c>
      <c r="S6636" s="54">
        <v>3.5239999999999991</v>
      </c>
      <c r="T6636" s="54">
        <v>5.6731418493853304E-2</v>
      </c>
      <c r="U6636" s="54">
        <v>3.5807314184938526</v>
      </c>
      <c r="V6636" s="54">
        <v>3.5540737539430949</v>
      </c>
      <c r="W6636" s="54">
        <v>60.533999999999992</v>
      </c>
      <c r="X6636" s="54">
        <v>0.97451182948550397</v>
      </c>
      <c r="Y6636" s="54">
        <v>61.508511829485492</v>
      </c>
      <c r="Z6636" s="54">
        <v>61.050596090008888</v>
      </c>
      <c r="AB6636" s="54">
        <v>0</v>
      </c>
      <c r="AC6636" s="54">
        <v>0</v>
      </c>
      <c r="AD6636" s="54">
        <v>0</v>
      </c>
      <c r="AE6636" s="54">
        <v>0</v>
      </c>
      <c r="AF6636" s="54">
        <v>2.8469999999999969</v>
      </c>
      <c r="AG6636" s="54">
        <v>4.583267549716237E-2</v>
      </c>
      <c r="AH6636" s="54">
        <v>2.8928326754971594</v>
      </c>
      <c r="AI6636" s="54">
        <v>2.8712962478649211</v>
      </c>
      <c r="AJ6636" s="54">
        <v>34.082999999999991</v>
      </c>
      <c r="AK6636" s="54">
        <v>0.54868812046708337</v>
      </c>
      <c r="AL6636" s="54">
        <v>34.631688120467075</v>
      </c>
      <c r="AM6636" s="54">
        <v>34.373863721805478</v>
      </c>
      <c r="AN6636" s="54">
        <v>1.9239999999999993</v>
      </c>
      <c r="AO6636" s="54">
        <v>3.09736802446577E-2</v>
      </c>
      <c r="AP6636" s="54">
        <v>1.9549736802446569</v>
      </c>
      <c r="AQ6636" s="54">
        <v>1.9404193821187607</v>
      </c>
      <c r="AR6636" s="54">
        <v>38.853999999999985</v>
      </c>
      <c r="AS6636" s="54">
        <v>0.62549447620890353</v>
      </c>
      <c r="AT6636" s="54">
        <v>39.479494476208892</v>
      </c>
      <c r="AU6636" s="54">
        <v>39.185579351789158</v>
      </c>
    </row>
    <row r="6637" spans="1:47">
      <c r="A6637" s="51">
        <v>44473</v>
      </c>
      <c r="B6637" s="52">
        <v>10</v>
      </c>
      <c r="C6637" s="52" t="s">
        <v>17</v>
      </c>
      <c r="D6637" s="53">
        <v>55.019506999999997</v>
      </c>
      <c r="E6637">
        <v>7.1434899999999997E-3</v>
      </c>
      <c r="G6637" s="54">
        <v>0</v>
      </c>
      <c r="H6637" s="54">
        <v>0</v>
      </c>
      <c r="I6637" s="54">
        <v>0</v>
      </c>
      <c r="J6637" s="54">
        <v>0</v>
      </c>
      <c r="K6637" s="54">
        <v>10.178999999999997</v>
      </c>
      <c r="L6637" s="54">
        <v>0.21229908525687072</v>
      </c>
      <c r="M6637" s="54">
        <v>10.391299085256868</v>
      </c>
      <c r="N6637" s="54">
        <v>10.317068944154327</v>
      </c>
      <c r="O6637" s="54">
        <v>53.088000000000008</v>
      </c>
      <c r="P6637" s="54">
        <v>1.107233897054402</v>
      </c>
      <c r="Q6637" s="54">
        <v>54.195233897054408</v>
      </c>
      <c r="R6637" s="54">
        <v>53.80809078566314</v>
      </c>
      <c r="S6637" s="54">
        <v>4.0380000000000003</v>
      </c>
      <c r="T6637" s="54">
        <v>8.4218853155245535E-2</v>
      </c>
      <c r="U6637" s="54">
        <v>4.1222188531552462</v>
      </c>
      <c r="V6637" s="54">
        <v>4.0927718239999198</v>
      </c>
      <c r="W6637" s="54">
        <v>67.305000000000007</v>
      </c>
      <c r="X6637" s="54">
        <v>1.4037518354665182</v>
      </c>
      <c r="Y6637" s="54">
        <v>68.708751835466515</v>
      </c>
      <c r="Z6637" s="54">
        <v>68.217931553817394</v>
      </c>
      <c r="AB6637" s="54">
        <v>0</v>
      </c>
      <c r="AC6637" s="54">
        <v>0</v>
      </c>
      <c r="AD6637" s="54">
        <v>0</v>
      </c>
      <c r="AE6637" s="54">
        <v>0</v>
      </c>
      <c r="AF6637" s="54">
        <v>3.0389999999999966</v>
      </c>
      <c r="AG6637" s="54">
        <v>6.33831339125287E-2</v>
      </c>
      <c r="AH6637" s="54">
        <v>3.1023831339125252</v>
      </c>
      <c r="AI6637" s="54">
        <v>3.0802212910192521</v>
      </c>
      <c r="AJ6637" s="54">
        <v>36.716000000000001</v>
      </c>
      <c r="AK6637" s="54">
        <v>0.76577003775334207</v>
      </c>
      <c r="AL6637" s="54">
        <v>37.481770037753343</v>
      </c>
      <c r="AM6637" s="54">
        <v>37.214019388306347</v>
      </c>
      <c r="AN6637" s="54">
        <v>2.0909999999999993</v>
      </c>
      <c r="AO6637" s="54">
        <v>4.3611100036557292E-2</v>
      </c>
      <c r="AP6637" s="54">
        <v>2.1346111000365564</v>
      </c>
      <c r="AQ6637" s="54">
        <v>2.1193625269895562</v>
      </c>
      <c r="AR6637" s="54">
        <v>41.845999999999997</v>
      </c>
      <c r="AS6637" s="54">
        <v>0.8727642717024281</v>
      </c>
      <c r="AT6637" s="54">
        <v>42.718764271702426</v>
      </c>
      <c r="AU6637" s="54">
        <v>42.413603206315152</v>
      </c>
    </row>
    <row r="6638" spans="1:47">
      <c r="A6638" s="51">
        <v>44473</v>
      </c>
      <c r="B6638" s="52">
        <v>11</v>
      </c>
      <c r="C6638" s="52" t="s">
        <v>17</v>
      </c>
      <c r="D6638" s="53">
        <v>56.791072999999997</v>
      </c>
      <c r="E6638">
        <v>7.2461119999999999E-3</v>
      </c>
      <c r="G6638" s="54">
        <v>0</v>
      </c>
      <c r="H6638" s="54">
        <v>0</v>
      </c>
      <c r="I6638" s="54">
        <v>0</v>
      </c>
      <c r="J6638" s="54">
        <v>0</v>
      </c>
      <c r="K6638" s="54">
        <v>11.013999999999999</v>
      </c>
      <c r="L6638" s="54">
        <v>0.18819125107559148</v>
      </c>
      <c r="M6638" s="54">
        <v>11.202191251075591</v>
      </c>
      <c r="N6638" s="54">
        <v>11.121018918624877</v>
      </c>
      <c r="O6638" s="54">
        <v>57.277999999999999</v>
      </c>
      <c r="P6638" s="54">
        <v>0.97868335564805964</v>
      </c>
      <c r="Q6638" s="54">
        <v>58.256683355648057</v>
      </c>
      <c r="R6638" s="54">
        <v>57.834548903304494</v>
      </c>
      <c r="S6638" s="54">
        <v>4.4620000000000006</v>
      </c>
      <c r="T6638" s="54">
        <v>7.6240181795831613E-2</v>
      </c>
      <c r="U6638" s="54">
        <v>4.5382401817958327</v>
      </c>
      <c r="V6638" s="54">
        <v>4.5053555851556393</v>
      </c>
      <c r="W6638" s="54">
        <v>72.754000000000005</v>
      </c>
      <c r="X6638" s="54">
        <v>1.2431147885194826</v>
      </c>
      <c r="Y6638" s="54">
        <v>73.997114788519482</v>
      </c>
      <c r="Z6638" s="54">
        <v>73.460923407085019</v>
      </c>
      <c r="AB6638" s="54">
        <v>0</v>
      </c>
      <c r="AC6638" s="54">
        <v>0</v>
      </c>
      <c r="AD6638" s="54">
        <v>0</v>
      </c>
      <c r="AE6638" s="54">
        <v>0</v>
      </c>
      <c r="AF6638" s="54">
        <v>3.1559999999999984</v>
      </c>
      <c r="AG6638" s="54">
        <v>5.3925148755635227E-2</v>
      </c>
      <c r="AH6638" s="54">
        <v>3.2099251487556337</v>
      </c>
      <c r="AI6638" s="54">
        <v>3.1866656716161335</v>
      </c>
      <c r="AJ6638" s="54">
        <v>38.879000000000012</v>
      </c>
      <c r="AK6638" s="54">
        <v>0.66430793994624338</v>
      </c>
      <c r="AL6638" s="54">
        <v>39.543307939946253</v>
      </c>
      <c r="AM6638" s="54">
        <v>39.256772701762912</v>
      </c>
      <c r="AN6638" s="54">
        <v>2.2319999999999993</v>
      </c>
      <c r="AO6638" s="54">
        <v>3.8137177446951165E-2</v>
      </c>
      <c r="AP6638" s="54">
        <v>2.2701371774469505</v>
      </c>
      <c r="AQ6638" s="54">
        <v>2.253687509203806</v>
      </c>
      <c r="AR6638" s="54">
        <v>44.26700000000001</v>
      </c>
      <c r="AS6638" s="54">
        <v>0.75637026614882985</v>
      </c>
      <c r="AT6638" s="54">
        <v>45.023370266148838</v>
      </c>
      <c r="AU6638" s="54">
        <v>44.697125882582853</v>
      </c>
    </row>
    <row r="6639" spans="1:47">
      <c r="A6639" s="51">
        <v>44473</v>
      </c>
      <c r="B6639" s="52">
        <v>12</v>
      </c>
      <c r="C6639" s="52" t="s">
        <v>17</v>
      </c>
      <c r="D6639" s="53">
        <v>62.712930999999998</v>
      </c>
      <c r="E6639">
        <v>7.786599E-3</v>
      </c>
      <c r="G6639" s="54">
        <v>0</v>
      </c>
      <c r="H6639" s="54">
        <v>0</v>
      </c>
      <c r="I6639" s="54">
        <v>0</v>
      </c>
      <c r="J6639" s="54">
        <v>0</v>
      </c>
      <c r="K6639" s="54">
        <v>11.561</v>
      </c>
      <c r="L6639" s="54">
        <v>0.1486070386067784</v>
      </c>
      <c r="M6639" s="54">
        <v>11.709607038606778</v>
      </c>
      <c r="N6639" s="54">
        <v>11.61842902414957</v>
      </c>
      <c r="O6639" s="54">
        <v>61.069000000000003</v>
      </c>
      <c r="P6639" s="54">
        <v>0.78499119805184236</v>
      </c>
      <c r="Q6639" s="54">
        <v>61.853991198051844</v>
      </c>
      <c r="R6639" s="54">
        <v>61.372358972043081</v>
      </c>
      <c r="S6639" s="54">
        <v>4.681</v>
      </c>
      <c r="T6639" s="54">
        <v>6.0170361363059394E-2</v>
      </c>
      <c r="U6639" s="54">
        <v>4.7411703613630598</v>
      </c>
      <c r="V6639" s="54">
        <v>4.7042527689684404</v>
      </c>
      <c r="W6639" s="54">
        <v>77.310999999999993</v>
      </c>
      <c r="X6639" s="54">
        <v>0.99376859802168016</v>
      </c>
      <c r="Y6639" s="54">
        <v>78.304768598021681</v>
      </c>
      <c r="Z6639" s="54">
        <v>77.695040765161096</v>
      </c>
      <c r="AB6639" s="54">
        <v>0</v>
      </c>
      <c r="AC6639" s="54">
        <v>0</v>
      </c>
      <c r="AD6639" s="54">
        <v>0</v>
      </c>
      <c r="AE6639" s="54">
        <v>0</v>
      </c>
      <c r="AF6639" s="54">
        <v>3.2939999999999974</v>
      </c>
      <c r="AG6639" s="54">
        <v>4.2341630064071246E-2</v>
      </c>
      <c r="AH6639" s="54">
        <v>3.3363416300640685</v>
      </c>
      <c r="AI6639" s="54">
        <v>3.3103628756637531</v>
      </c>
      <c r="AJ6639" s="54">
        <v>40.70000000000001</v>
      </c>
      <c r="AK6639" s="54">
        <v>0.52316464590397738</v>
      </c>
      <c r="AL6639" s="54">
        <v>41.223164645903985</v>
      </c>
      <c r="AM6639" s="54">
        <v>40.902176393295356</v>
      </c>
      <c r="AN6639" s="54">
        <v>2.3259999999999992</v>
      </c>
      <c r="AO6639" s="54">
        <v>2.9898795242571267E-2</v>
      </c>
      <c r="AP6639" s="54">
        <v>2.3558987952425703</v>
      </c>
      <c r="AQ6639" s="54">
        <v>2.3375543560394334</v>
      </c>
      <c r="AR6639" s="54">
        <v>46.320000000000007</v>
      </c>
      <c r="AS6639" s="54">
        <v>0.59540507121061981</v>
      </c>
      <c r="AT6639" s="54">
        <v>46.915405071210628</v>
      </c>
      <c r="AU6639" s="54">
        <v>46.550093624998546</v>
      </c>
    </row>
    <row r="6640" spans="1:47">
      <c r="A6640" s="51">
        <v>44473</v>
      </c>
      <c r="B6640" s="52">
        <v>13</v>
      </c>
      <c r="C6640" s="52" t="s">
        <v>17</v>
      </c>
      <c r="D6640" s="53">
        <v>113.078405</v>
      </c>
      <c r="E6640">
        <v>8.5312449999999998E-3</v>
      </c>
      <c r="G6640" s="54">
        <v>0</v>
      </c>
      <c r="H6640" s="54">
        <v>0</v>
      </c>
      <c r="I6640" s="54">
        <v>0</v>
      </c>
      <c r="J6640" s="54">
        <v>0</v>
      </c>
      <c r="K6640" s="54">
        <v>11.876000000000001</v>
      </c>
      <c r="L6640" s="54">
        <v>0.17102734044966328</v>
      </c>
      <c r="M6640" s="54">
        <v>12.047027340449665</v>
      </c>
      <c r="N6640" s="54">
        <v>11.94425119868659</v>
      </c>
      <c r="O6640" s="54">
        <v>63.041999999999994</v>
      </c>
      <c r="P6640" s="54">
        <v>0.90787349247454274</v>
      </c>
      <c r="Q6640" s="54">
        <v>63.949873492474538</v>
      </c>
      <c r="R6640" s="54">
        <v>63.404301453991231</v>
      </c>
      <c r="S6640" s="54">
        <v>4.8430000000000009</v>
      </c>
      <c r="T6640" s="54">
        <v>6.9744477079632813E-2</v>
      </c>
      <c r="U6640" s="54">
        <v>4.9127444770796336</v>
      </c>
      <c r="V6640" s="54">
        <v>4.87083265032327</v>
      </c>
      <c r="W6640" s="54">
        <v>79.760999999999996</v>
      </c>
      <c r="X6640" s="54">
        <v>1.1486453100038387</v>
      </c>
      <c r="Y6640" s="54">
        <v>80.909645310003825</v>
      </c>
      <c r="Z6640" s="54">
        <v>80.21938530300109</v>
      </c>
      <c r="AB6640" s="54">
        <v>0</v>
      </c>
      <c r="AC6640" s="54">
        <v>0</v>
      </c>
      <c r="AD6640" s="54">
        <v>0</v>
      </c>
      <c r="AE6640" s="54">
        <v>0</v>
      </c>
      <c r="AF6640" s="54">
        <v>3.3899999999999988</v>
      </c>
      <c r="AG6640" s="54">
        <v>4.8819693846779914E-2</v>
      </c>
      <c r="AH6640" s="54">
        <v>3.4388196938467788</v>
      </c>
      <c r="AI6640" s="54">
        <v>3.4094822805277469</v>
      </c>
      <c r="AJ6640" s="54">
        <v>41.839000000000013</v>
      </c>
      <c r="AK6640" s="54">
        <v>0.60252718904289848</v>
      </c>
      <c r="AL6640" s="54">
        <v>42.441527189042908</v>
      </c>
      <c r="AM6640" s="54">
        <v>42.079448122419024</v>
      </c>
      <c r="AN6640" s="54">
        <v>2.3769999999999989</v>
      </c>
      <c r="AO6640" s="54">
        <v>3.4231390051267206E-2</v>
      </c>
      <c r="AP6640" s="54">
        <v>2.4112313900512663</v>
      </c>
      <c r="AQ6640" s="54">
        <v>2.3906605843110484</v>
      </c>
      <c r="AR6640" s="54">
        <v>47.606000000000009</v>
      </c>
      <c r="AS6640" s="54">
        <v>0.68557827294094553</v>
      </c>
      <c r="AT6640" s="54">
        <v>48.291578272940953</v>
      </c>
      <c r="AU6640" s="54">
        <v>47.879590987257821</v>
      </c>
    </row>
    <row r="6641" spans="1:47">
      <c r="A6641" s="51">
        <v>44473</v>
      </c>
      <c r="B6641" s="52">
        <v>14</v>
      </c>
      <c r="C6641" s="52" t="s">
        <v>17</v>
      </c>
      <c r="D6641" s="53">
        <v>88.499713999999997</v>
      </c>
      <c r="E6641">
        <v>9.0128689999999997E-3</v>
      </c>
      <c r="G6641" s="54">
        <v>0</v>
      </c>
      <c r="H6641" s="54">
        <v>0</v>
      </c>
      <c r="I6641" s="54">
        <v>0</v>
      </c>
      <c r="J6641" s="54">
        <v>0</v>
      </c>
      <c r="K6641" s="54">
        <v>12.237000000000002</v>
      </c>
      <c r="L6641" s="54">
        <v>0.21790037218132993</v>
      </c>
      <c r="M6641" s="54">
        <v>12.454900372181331</v>
      </c>
      <c r="N6641" s="54">
        <v>12.342645986718811</v>
      </c>
      <c r="O6641" s="54">
        <v>62.486999999999995</v>
      </c>
      <c r="P6641" s="54">
        <v>1.112686161354479</v>
      </c>
      <c r="Q6641" s="54">
        <v>63.599686161354477</v>
      </c>
      <c r="R6641" s="54">
        <v>63.026470521541079</v>
      </c>
      <c r="S6641" s="54">
        <v>4.9269999999999996</v>
      </c>
      <c r="T6641" s="54">
        <v>8.7733524044897621E-2</v>
      </c>
      <c r="U6641" s="54">
        <v>5.0147335240448969</v>
      </c>
      <c r="V6641" s="54">
        <v>4.9695363877227718</v>
      </c>
      <c r="W6641" s="54">
        <v>79.650999999999982</v>
      </c>
      <c r="X6641" s="54">
        <v>1.4183200575807065</v>
      </c>
      <c r="Y6641" s="54">
        <v>81.069320057580711</v>
      </c>
      <c r="Z6641" s="54">
        <v>80.338652895982662</v>
      </c>
      <c r="AB6641" s="54">
        <v>0</v>
      </c>
      <c r="AC6641" s="54">
        <v>0</v>
      </c>
      <c r="AD6641" s="54">
        <v>0</v>
      </c>
      <c r="AE6641" s="54">
        <v>0</v>
      </c>
      <c r="AF6641" s="54">
        <v>3.4809999999999985</v>
      </c>
      <c r="AG6641" s="54">
        <v>6.1985061335556833E-2</v>
      </c>
      <c r="AH6641" s="54">
        <v>3.5429850613355556</v>
      </c>
      <c r="AI6641" s="54">
        <v>3.5110526011087813</v>
      </c>
      <c r="AJ6641" s="54">
        <v>42.433000000000014</v>
      </c>
      <c r="AK6641" s="54">
        <v>0.75559095307431345</v>
      </c>
      <c r="AL6641" s="54">
        <v>43.188590953074325</v>
      </c>
      <c r="AM6641" s="54">
        <v>42.799337840519684</v>
      </c>
      <c r="AN6641" s="54">
        <v>2.4299999999999979</v>
      </c>
      <c r="AO6641" s="54">
        <v>4.3270238163000012E-2</v>
      </c>
      <c r="AP6641" s="54">
        <v>2.4732702381629981</v>
      </c>
      <c r="AQ6641" s="54">
        <v>2.4509789775048363</v>
      </c>
      <c r="AR6641" s="54">
        <v>48.344000000000015</v>
      </c>
      <c r="AS6641" s="54">
        <v>0.86084625257287029</v>
      </c>
      <c r="AT6641" s="54">
        <v>49.204846252572878</v>
      </c>
      <c r="AU6641" s="54">
        <v>48.761369419133302</v>
      </c>
    </row>
    <row r="6642" spans="1:47">
      <c r="A6642" s="51">
        <v>44473</v>
      </c>
      <c r="B6642" s="52">
        <v>15</v>
      </c>
      <c r="C6642" s="52" t="s">
        <v>17</v>
      </c>
      <c r="D6642" s="53">
        <v>70.565499000000003</v>
      </c>
      <c r="E6642">
        <v>9.2369329999999993E-3</v>
      </c>
      <c r="G6642" s="54">
        <v>0</v>
      </c>
      <c r="H6642" s="54">
        <v>0</v>
      </c>
      <c r="I6642" s="54">
        <v>0</v>
      </c>
      <c r="J6642" s="54">
        <v>0</v>
      </c>
      <c r="K6642" s="54">
        <v>12.278000000000002</v>
      </c>
      <c r="L6642" s="54">
        <v>0.18952649595989873</v>
      </c>
      <c r="M6642" s="54">
        <v>12.4675264959599</v>
      </c>
      <c r="N6642" s="54">
        <v>12.352364789040994</v>
      </c>
      <c r="O6642" s="54">
        <v>63.314999999999998</v>
      </c>
      <c r="P6642" s="54">
        <v>0.9773472953006177</v>
      </c>
      <c r="Q6642" s="54">
        <v>64.292347295300615</v>
      </c>
      <c r="R6642" s="54">
        <v>63.698483190921195</v>
      </c>
      <c r="S6642" s="54">
        <v>4.9529999999999994</v>
      </c>
      <c r="T6642" s="54">
        <v>7.6455834377698165E-2</v>
      </c>
      <c r="U6642" s="54">
        <v>5.0294558343776972</v>
      </c>
      <c r="V6642" s="54">
        <v>4.982999087809092</v>
      </c>
      <c r="W6642" s="54">
        <v>80.546000000000006</v>
      </c>
      <c r="X6642" s="54">
        <v>1.2433296256382147</v>
      </c>
      <c r="Y6642" s="54">
        <v>81.789329625638217</v>
      </c>
      <c r="Z6642" s="54">
        <v>81.033847067771276</v>
      </c>
      <c r="AB6642" s="54">
        <v>0</v>
      </c>
      <c r="AC6642" s="54">
        <v>0</v>
      </c>
      <c r="AD6642" s="54">
        <v>0</v>
      </c>
      <c r="AE6642" s="54">
        <v>0</v>
      </c>
      <c r="AF6642" s="54">
        <v>3.4179999999999966</v>
      </c>
      <c r="AG6642" s="54">
        <v>5.2761163315762583E-2</v>
      </c>
      <c r="AH6642" s="54">
        <v>3.4707611633157591</v>
      </c>
      <c r="AI6642" s="54">
        <v>3.4387019749912096</v>
      </c>
      <c r="AJ6642" s="54">
        <v>42.85300000000003</v>
      </c>
      <c r="AK6642" s="54">
        <v>0.66149038372451074</v>
      </c>
      <c r="AL6642" s="54">
        <v>43.514490383724542</v>
      </c>
      <c r="AM6642" s="54">
        <v>43.11254995152094</v>
      </c>
      <c r="AN6642" s="54">
        <v>2.4329999999999998</v>
      </c>
      <c r="AO6642" s="54">
        <v>3.7556439539862638E-2</v>
      </c>
      <c r="AP6642" s="54">
        <v>2.4705564395398625</v>
      </c>
      <c r="AQ6642" s="54">
        <v>2.4477360752351145</v>
      </c>
      <c r="AR6642" s="54">
        <v>48.704000000000029</v>
      </c>
      <c r="AS6642" s="54">
        <v>0.75180798658013592</v>
      </c>
      <c r="AT6642" s="54">
        <v>49.455807986580162</v>
      </c>
      <c r="AU6642" s="54">
        <v>48.998988001747264</v>
      </c>
    </row>
    <row r="6643" spans="1:47">
      <c r="A6643" s="51">
        <v>44473</v>
      </c>
      <c r="B6643" s="52">
        <v>16</v>
      </c>
      <c r="C6643" s="52" t="s">
        <v>17</v>
      </c>
      <c r="D6643" s="53">
        <v>92.613116000000005</v>
      </c>
      <c r="E6643">
        <v>9.7014340000000001E-3</v>
      </c>
      <c r="G6643" s="54">
        <v>0</v>
      </c>
      <c r="H6643" s="54">
        <v>0</v>
      </c>
      <c r="I6643" s="54">
        <v>0</v>
      </c>
      <c r="J6643" s="54">
        <v>0</v>
      </c>
      <c r="K6643" s="54">
        <v>12.276</v>
      </c>
      <c r="L6643" s="54">
        <v>0.16238626422938285</v>
      </c>
      <c r="M6643" s="54">
        <v>12.438386264229383</v>
      </c>
      <c r="N6643" s="54">
        <v>12.317716080820455</v>
      </c>
      <c r="O6643" s="54">
        <v>63.083999999999989</v>
      </c>
      <c r="P6643" s="54">
        <v>0.83447174101062116</v>
      </c>
      <c r="Q6643" s="54">
        <v>63.918471741010613</v>
      </c>
      <c r="R6643" s="54">
        <v>63.298370906034336</v>
      </c>
      <c r="S6643" s="54">
        <v>4.9689999999999985</v>
      </c>
      <c r="T6643" s="54">
        <v>6.5729663323216281E-2</v>
      </c>
      <c r="U6643" s="54">
        <v>5.0347296633232146</v>
      </c>
      <c r="V6643" s="54">
        <v>4.9858855657866421</v>
      </c>
      <c r="W6643" s="54">
        <v>80.328999999999979</v>
      </c>
      <c r="X6643" s="54">
        <v>1.0625876685632203</v>
      </c>
      <c r="Y6643" s="54">
        <v>81.391587668563218</v>
      </c>
      <c r="Z6643" s="54">
        <v>80.601972552641442</v>
      </c>
      <c r="AB6643" s="54">
        <v>0</v>
      </c>
      <c r="AC6643" s="54">
        <v>0</v>
      </c>
      <c r="AD6643" s="54">
        <v>0</v>
      </c>
      <c r="AE6643" s="54">
        <v>0</v>
      </c>
      <c r="AF6643" s="54">
        <v>3.3929999999999967</v>
      </c>
      <c r="AG6643" s="54">
        <v>4.4882420538473071E-2</v>
      </c>
      <c r="AH6643" s="54">
        <v>3.4378824205384699</v>
      </c>
      <c r="AI6643" s="54">
        <v>3.4045300311358555</v>
      </c>
      <c r="AJ6643" s="54">
        <v>42.84899999999999</v>
      </c>
      <c r="AK6643" s="54">
        <v>0.56680425512909938</v>
      </c>
      <c r="AL6643" s="54">
        <v>43.415804255129089</v>
      </c>
      <c r="AM6643" s="54">
        <v>42.994608695591033</v>
      </c>
      <c r="AN6643" s="54">
        <v>2.3569999999999984</v>
      </c>
      <c r="AO6643" s="54">
        <v>3.1178268555608922E-2</v>
      </c>
      <c r="AP6643" s="54">
        <v>2.3881782685556074</v>
      </c>
      <c r="AQ6643" s="54">
        <v>2.3650095147029808</v>
      </c>
      <c r="AR6643" s="54">
        <v>48.598999999999982</v>
      </c>
      <c r="AS6643" s="54">
        <v>0.6428649442231813</v>
      </c>
      <c r="AT6643" s="54">
        <v>49.241864944223167</v>
      </c>
      <c r="AU6643" s="54">
        <v>48.764148241429872</v>
      </c>
    </row>
    <row r="6644" spans="1:47">
      <c r="A6644" s="51">
        <v>44473</v>
      </c>
      <c r="B6644" s="52">
        <v>17</v>
      </c>
      <c r="C6644" s="52" t="s">
        <v>17</v>
      </c>
      <c r="D6644" s="53">
        <v>88.242985000000004</v>
      </c>
      <c r="E6644">
        <v>1.0370557000000001E-2</v>
      </c>
      <c r="G6644" s="54">
        <v>0</v>
      </c>
      <c r="H6644" s="54">
        <v>0</v>
      </c>
      <c r="I6644" s="54">
        <v>0</v>
      </c>
      <c r="J6644" s="54">
        <v>0</v>
      </c>
      <c r="K6644" s="54">
        <v>11.847999999999999</v>
      </c>
      <c r="L6644" s="54">
        <v>0.13433023917723946</v>
      </c>
      <c r="M6644" s="54">
        <v>11.982330239177239</v>
      </c>
      <c r="N6644" s="54">
        <v>11.858066800439028</v>
      </c>
      <c r="O6644" s="54">
        <v>60.650999999999996</v>
      </c>
      <c r="P6644" s="54">
        <v>0.68764882987329101</v>
      </c>
      <c r="Q6644" s="54">
        <v>61.338648829873286</v>
      </c>
      <c r="R6644" s="54">
        <v>60.702532875880102</v>
      </c>
      <c r="S6644" s="54">
        <v>4.7230000000000008</v>
      </c>
      <c r="T6644" s="54">
        <v>5.3548423331710178E-2</v>
      </c>
      <c r="U6644" s="54">
        <v>4.776548423331711</v>
      </c>
      <c r="V6644" s="54">
        <v>4.7270129556442892</v>
      </c>
      <c r="W6644" s="54">
        <v>77.221999999999994</v>
      </c>
      <c r="X6644" s="54">
        <v>0.87552749238224059</v>
      </c>
      <c r="Y6644" s="54">
        <v>78.097527492382227</v>
      </c>
      <c r="Z6644" s="54">
        <v>77.287612631963412</v>
      </c>
      <c r="AB6644" s="54">
        <v>0</v>
      </c>
      <c r="AC6644" s="54">
        <v>0</v>
      </c>
      <c r="AD6644" s="54">
        <v>0</v>
      </c>
      <c r="AE6644" s="54">
        <v>0</v>
      </c>
      <c r="AF6644" s="54">
        <v>3.2289999999999957</v>
      </c>
      <c r="AG6644" s="54">
        <v>3.6609752051258077E-2</v>
      </c>
      <c r="AH6644" s="54">
        <v>3.2656097520512537</v>
      </c>
      <c r="AI6644" s="54">
        <v>3.2317435599778501</v>
      </c>
      <c r="AJ6644" s="54">
        <v>40.267000000000017</v>
      </c>
      <c r="AK6644" s="54">
        <v>0.45653914086342884</v>
      </c>
      <c r="AL6644" s="54">
        <v>40.723539140863444</v>
      </c>
      <c r="AM6644" s="54">
        <v>40.301213356961391</v>
      </c>
      <c r="AN6644" s="54">
        <v>2.2289999999999983</v>
      </c>
      <c r="AO6644" s="54">
        <v>2.5271953336096099E-2</v>
      </c>
      <c r="AP6644" s="54">
        <v>2.2542719533360942</v>
      </c>
      <c r="AQ6644" s="54">
        <v>2.230893897550521</v>
      </c>
      <c r="AR6644" s="54">
        <v>45.725000000000009</v>
      </c>
      <c r="AS6644" s="54">
        <v>0.518420846250783</v>
      </c>
      <c r="AT6644" s="54">
        <v>46.243420846250793</v>
      </c>
      <c r="AU6644" s="54">
        <v>45.763850814489764</v>
      </c>
    </row>
    <row r="6645" spans="1:47">
      <c r="A6645" s="51">
        <v>44473</v>
      </c>
      <c r="B6645" s="52">
        <v>18</v>
      </c>
      <c r="C6645" s="52" t="s">
        <v>17</v>
      </c>
      <c r="D6645" s="53">
        <v>96.726753000000002</v>
      </c>
      <c r="E6645">
        <v>1.1235007999999999E-2</v>
      </c>
      <c r="G6645" s="54">
        <v>0</v>
      </c>
      <c r="H6645" s="54">
        <v>0</v>
      </c>
      <c r="I6645" s="54">
        <v>0</v>
      </c>
      <c r="J6645" s="54">
        <v>0</v>
      </c>
      <c r="K6645" s="54">
        <v>10.927</v>
      </c>
      <c r="L6645" s="54">
        <v>0.1828345378121628</v>
      </c>
      <c r="M6645" s="54">
        <v>11.109834537812162</v>
      </c>
      <c r="N6645" s="54">
        <v>10.985015457901167</v>
      </c>
      <c r="O6645" s="54">
        <v>55.056000000000004</v>
      </c>
      <c r="P6645" s="54">
        <v>0.92121701416550161</v>
      </c>
      <c r="Q6645" s="54">
        <v>55.977217014165504</v>
      </c>
      <c r="R6645" s="54">
        <v>55.348312533193621</v>
      </c>
      <c r="S6645" s="54">
        <v>4.2400000000000011</v>
      </c>
      <c r="T6645" s="54">
        <v>7.0945221956947968E-2</v>
      </c>
      <c r="U6645" s="54">
        <v>4.3109452219569491</v>
      </c>
      <c r="V6645" s="54">
        <v>4.2625117179007006</v>
      </c>
      <c r="W6645" s="54">
        <v>70.222999999999999</v>
      </c>
      <c r="X6645" s="54">
        <v>1.1749967739346123</v>
      </c>
      <c r="Y6645" s="54">
        <v>71.397996773934608</v>
      </c>
      <c r="Z6645" s="54">
        <v>70.595839708995499</v>
      </c>
      <c r="AB6645" s="54">
        <v>0</v>
      </c>
      <c r="AC6645" s="54">
        <v>0</v>
      </c>
      <c r="AD6645" s="54">
        <v>0</v>
      </c>
      <c r="AE6645" s="54">
        <v>0</v>
      </c>
      <c r="AF6645" s="54">
        <v>2.8539999999999979</v>
      </c>
      <c r="AG6645" s="54">
        <v>4.7754165911587099E-2</v>
      </c>
      <c r="AH6645" s="54">
        <v>2.9017541659115849</v>
      </c>
      <c r="AI6645" s="54">
        <v>2.8691529346435347</v>
      </c>
      <c r="AJ6645" s="54">
        <v>36.733000000000018</v>
      </c>
      <c r="AK6645" s="54">
        <v>0.61462991465673822</v>
      </c>
      <c r="AL6645" s="54">
        <v>37.347629914656757</v>
      </c>
      <c r="AM6645" s="54">
        <v>36.928028993784551</v>
      </c>
      <c r="AN6645" s="54">
        <v>2.086999999999998</v>
      </c>
      <c r="AO6645" s="54">
        <v>3.4920442977393926E-2</v>
      </c>
      <c r="AP6645" s="54">
        <v>2.1219204429773919</v>
      </c>
      <c r="AQ6645" s="54">
        <v>2.0980806498251772</v>
      </c>
      <c r="AR6645" s="54">
        <v>41.674000000000014</v>
      </c>
      <c r="AS6645" s="54">
        <v>0.69730452354571926</v>
      </c>
      <c r="AT6645" s="54">
        <v>42.371304523545732</v>
      </c>
      <c r="AU6645" s="54">
        <v>41.895262578253266</v>
      </c>
    </row>
    <row r="6646" spans="1:47">
      <c r="A6646" s="51">
        <v>44473</v>
      </c>
      <c r="B6646" s="52">
        <v>19</v>
      </c>
      <c r="C6646" s="52" t="s">
        <v>17</v>
      </c>
      <c r="D6646" s="53">
        <v>77.280244999999994</v>
      </c>
      <c r="E6646">
        <v>1.1123348999999999E-2</v>
      </c>
      <c r="G6646" s="54">
        <v>0</v>
      </c>
      <c r="H6646" s="54">
        <v>0</v>
      </c>
      <c r="I6646" s="54">
        <v>0</v>
      </c>
      <c r="J6646" s="54">
        <v>0</v>
      </c>
      <c r="K6646" s="54">
        <v>10.311</v>
      </c>
      <c r="L6646" s="54">
        <v>0.21470337672596548</v>
      </c>
      <c r="M6646" s="54">
        <v>10.525703376725966</v>
      </c>
      <c r="N6646" s="54">
        <v>10.408622304596165</v>
      </c>
      <c r="O6646" s="54">
        <v>51.038000000000011</v>
      </c>
      <c r="P6646" s="54">
        <v>1.0627515218058219</v>
      </c>
      <c r="Q6646" s="54">
        <v>52.100751521805833</v>
      </c>
      <c r="R6646" s="54">
        <v>51.521216679466505</v>
      </c>
      <c r="S6646" s="54">
        <v>3.8599999999999994</v>
      </c>
      <c r="T6646" s="54">
        <v>8.0375815552538712E-2</v>
      </c>
      <c r="U6646" s="54">
        <v>3.9403758155525384</v>
      </c>
      <c r="V6646" s="54">
        <v>3.8965456401649878</v>
      </c>
      <c r="W6646" s="54">
        <v>65.209000000000003</v>
      </c>
      <c r="X6646" s="54">
        <v>1.357830714084326</v>
      </c>
      <c r="Y6646" s="54">
        <v>66.566830714084332</v>
      </c>
      <c r="Z6646" s="54">
        <v>65.826384624227657</v>
      </c>
      <c r="AB6646" s="54">
        <v>0</v>
      </c>
      <c r="AC6646" s="54">
        <v>0</v>
      </c>
      <c r="AD6646" s="54">
        <v>0</v>
      </c>
      <c r="AE6646" s="54">
        <v>0</v>
      </c>
      <c r="AF6646" s="54">
        <v>2.8289999999999962</v>
      </c>
      <c r="AG6646" s="54">
        <v>5.8907560154956407E-2</v>
      </c>
      <c r="AH6646" s="54">
        <v>2.8879075601549524</v>
      </c>
      <c r="AI6646" s="54">
        <v>2.8557843564836105</v>
      </c>
      <c r="AJ6646" s="54">
        <v>35.075000000000017</v>
      </c>
      <c r="AK6646" s="54">
        <v>0.73035796127080232</v>
      </c>
      <c r="AL6646" s="54">
        <v>35.805357961270822</v>
      </c>
      <c r="AM6646" s="54">
        <v>35.407082468597679</v>
      </c>
      <c r="AN6646" s="54">
        <v>1.9979999999999987</v>
      </c>
      <c r="AO6646" s="54">
        <v>4.1603854786003175E-2</v>
      </c>
      <c r="AP6646" s="54">
        <v>2.039603854786002</v>
      </c>
      <c r="AQ6646" s="54">
        <v>2.0169166292874721</v>
      </c>
      <c r="AR6646" s="54">
        <v>39.902000000000008</v>
      </c>
      <c r="AS6646" s="54">
        <v>0.83086937621176182</v>
      </c>
      <c r="AT6646" s="54">
        <v>40.732869376211774</v>
      </c>
      <c r="AU6646" s="54">
        <v>40.279783454368761</v>
      </c>
    </row>
    <row r="6647" spans="1:47">
      <c r="A6647" s="51">
        <v>44473</v>
      </c>
      <c r="B6647" s="52">
        <v>20</v>
      </c>
      <c r="C6647" s="52" t="s">
        <v>17</v>
      </c>
      <c r="D6647" s="53">
        <v>104.22474800000001</v>
      </c>
      <c r="E6647">
        <v>1.1036463999999999E-2</v>
      </c>
      <c r="G6647" s="54">
        <v>0</v>
      </c>
      <c r="H6647" s="54">
        <v>0</v>
      </c>
      <c r="I6647" s="54">
        <v>0</v>
      </c>
      <c r="J6647" s="54">
        <v>0</v>
      </c>
      <c r="K6647" s="54">
        <v>10.642999999999999</v>
      </c>
      <c r="L6647" s="54">
        <v>0.29815287612035124</v>
      </c>
      <c r="M6647" s="54">
        <v>10.94115287612035</v>
      </c>
      <c r="N6647" s="54">
        <v>10.820401236284551</v>
      </c>
      <c r="O6647" s="54">
        <v>49.321999999999981</v>
      </c>
      <c r="P6647" s="54">
        <v>1.3817059246460546</v>
      </c>
      <c r="Q6647" s="54">
        <v>50.703705924646037</v>
      </c>
      <c r="R6647" s="54">
        <v>50.144116299542091</v>
      </c>
      <c r="S6647" s="54">
        <v>3.6829999999999994</v>
      </c>
      <c r="T6647" s="54">
        <v>0.10317551843946758</v>
      </c>
      <c r="U6647" s="54">
        <v>3.786175518439467</v>
      </c>
      <c r="V6647" s="54">
        <v>3.7443895286325284</v>
      </c>
      <c r="W6647" s="54">
        <v>63.647999999999982</v>
      </c>
      <c r="X6647" s="54">
        <v>1.7830343192058735</v>
      </c>
      <c r="Y6647" s="54">
        <v>65.43103431920585</v>
      </c>
      <c r="Z6647" s="54">
        <v>64.708907064459169</v>
      </c>
      <c r="AB6647" s="54">
        <v>0</v>
      </c>
      <c r="AC6647" s="54">
        <v>0</v>
      </c>
      <c r="AD6647" s="54">
        <v>0</v>
      </c>
      <c r="AE6647" s="54">
        <v>0</v>
      </c>
      <c r="AF6647" s="54">
        <v>3.462999999999997</v>
      </c>
      <c r="AG6647" s="54">
        <v>9.7012441041508551E-2</v>
      </c>
      <c r="AH6647" s="54">
        <v>3.5600124410415055</v>
      </c>
      <c r="AI6647" s="54">
        <v>3.5207224918963989</v>
      </c>
      <c r="AJ6647" s="54">
        <v>36.034000000000027</v>
      </c>
      <c r="AK6647" s="54">
        <v>1.0094560498093343</v>
      </c>
      <c r="AL6647" s="54">
        <v>37.043456049809365</v>
      </c>
      <c r="AM6647" s="54">
        <v>36.634627280680057</v>
      </c>
      <c r="AN6647" s="54">
        <v>2.0249999999999981</v>
      </c>
      <c r="AO6647" s="54">
        <v>5.672832604939497E-2</v>
      </c>
      <c r="AP6647" s="54">
        <v>2.0817283260493933</v>
      </c>
      <c r="AQ6647" s="54">
        <v>2.058753406321169</v>
      </c>
      <c r="AR6647" s="54">
        <v>41.52200000000002</v>
      </c>
      <c r="AS6647" s="54">
        <v>1.1631968169002378</v>
      </c>
      <c r="AT6647" s="54">
        <v>42.685196816900266</v>
      </c>
      <c r="AU6647" s="54">
        <v>42.214103178897624</v>
      </c>
    </row>
    <row r="6648" spans="1:47">
      <c r="A6648" s="51">
        <v>44473</v>
      </c>
      <c r="B6648" s="52">
        <v>21</v>
      </c>
      <c r="C6648" s="52" t="s">
        <v>17</v>
      </c>
      <c r="D6648" s="53">
        <v>65.533331000000004</v>
      </c>
      <c r="E6648">
        <v>1.0564353E-2</v>
      </c>
      <c r="G6648" s="54">
        <v>0</v>
      </c>
      <c r="H6648" s="54">
        <v>0</v>
      </c>
      <c r="I6648" s="54">
        <v>0</v>
      </c>
      <c r="J6648" s="54">
        <v>0</v>
      </c>
      <c r="K6648" s="54">
        <v>9.9860000000000007</v>
      </c>
      <c r="L6648" s="54">
        <v>0.3526912596921063</v>
      </c>
      <c r="M6648" s="54">
        <v>10.338691259692107</v>
      </c>
      <c r="N6648" s="54">
        <v>10.229469675666705</v>
      </c>
      <c r="O6648" s="54">
        <v>45.422000000000011</v>
      </c>
      <c r="P6648" s="54">
        <v>1.6042401760199136</v>
      </c>
      <c r="Q6648" s="54">
        <v>47.026240176019925</v>
      </c>
      <c r="R6648" s="54">
        <v>46.529438374537669</v>
      </c>
      <c r="S6648" s="54">
        <v>3.4099999999999997</v>
      </c>
      <c r="T6648" s="54">
        <v>0.12043633041759287</v>
      </c>
      <c r="U6648" s="54">
        <v>3.5304363304175927</v>
      </c>
      <c r="V6648" s="54">
        <v>3.4931395547790367</v>
      </c>
      <c r="W6648" s="54">
        <v>58.818000000000012</v>
      </c>
      <c r="X6648" s="54">
        <v>2.0773677661296128</v>
      </c>
      <c r="Y6648" s="54">
        <v>60.895367766129624</v>
      </c>
      <c r="Z6648" s="54">
        <v>60.25204760498341</v>
      </c>
      <c r="AB6648" s="54">
        <v>0</v>
      </c>
      <c r="AC6648" s="54">
        <v>0</v>
      </c>
      <c r="AD6648" s="54">
        <v>0</v>
      </c>
      <c r="AE6648" s="54">
        <v>0</v>
      </c>
      <c r="AF6648" s="54">
        <v>3.2569999999999979</v>
      </c>
      <c r="AG6648" s="54">
        <v>0.11503258890618762</v>
      </c>
      <c r="AH6648" s="54">
        <v>3.3720325889061855</v>
      </c>
      <c r="AI6648" s="54">
        <v>3.3364092463094766</v>
      </c>
      <c r="AJ6648" s="54">
        <v>33.79800000000003</v>
      </c>
      <c r="AK6648" s="54">
        <v>1.1936970954409993</v>
      </c>
      <c r="AL6648" s="54">
        <v>34.991697095441026</v>
      </c>
      <c r="AM6648" s="54">
        <v>34.622032455255713</v>
      </c>
      <c r="AN6648" s="54">
        <v>1.8719999999999988</v>
      </c>
      <c r="AO6648" s="54">
        <v>6.6116366727781151E-2</v>
      </c>
      <c r="AP6648" s="54">
        <v>1.9381163667277799</v>
      </c>
      <c r="AQ6648" s="54">
        <v>1.91764142127459</v>
      </c>
      <c r="AR6648" s="54">
        <v>38.927000000000028</v>
      </c>
      <c r="AS6648" s="54">
        <v>1.374846051074968</v>
      </c>
      <c r="AT6648" s="54">
        <v>40.301846051074996</v>
      </c>
      <c r="AU6648" s="54">
        <v>39.876083122839781</v>
      </c>
    </row>
    <row r="6649" spans="1:47">
      <c r="A6649" s="51">
        <v>44473</v>
      </c>
      <c r="B6649" s="52">
        <v>22</v>
      </c>
      <c r="C6649" s="52" t="s">
        <v>17</v>
      </c>
      <c r="D6649" s="53">
        <v>58.971606000000001</v>
      </c>
      <c r="E6649">
        <v>1.0064162E-2</v>
      </c>
      <c r="G6649" s="54">
        <v>0</v>
      </c>
      <c r="H6649" s="54">
        <v>0</v>
      </c>
      <c r="I6649" s="54">
        <v>0</v>
      </c>
      <c r="J6649" s="54">
        <v>0</v>
      </c>
      <c r="K6649" s="54">
        <v>9.3730000000000011</v>
      </c>
      <c r="L6649" s="54">
        <v>0.27436153459303991</v>
      </c>
      <c r="M6649" s="54">
        <v>9.6473615345930419</v>
      </c>
      <c r="N6649" s="54">
        <v>9.5502689252363293</v>
      </c>
      <c r="O6649" s="54">
        <v>41.847999999999992</v>
      </c>
      <c r="P6649" s="54">
        <v>1.2249526832016995</v>
      </c>
      <c r="Q6649" s="54">
        <v>43.072952683201692</v>
      </c>
      <c r="R6649" s="54">
        <v>42.639459509579616</v>
      </c>
      <c r="S6649" s="54">
        <v>3.1009999999999995</v>
      </c>
      <c r="T6649" s="54">
        <v>9.077084378246203E-2</v>
      </c>
      <c r="U6649" s="54">
        <v>3.1917708437824617</v>
      </c>
      <c r="V6649" s="54">
        <v>3.1596483449437582</v>
      </c>
      <c r="W6649" s="54">
        <v>54.321999999999989</v>
      </c>
      <c r="X6649" s="54">
        <v>1.5900850615772013</v>
      </c>
      <c r="Y6649" s="54">
        <v>55.912085061577201</v>
      </c>
      <c r="Z6649" s="54">
        <v>55.349376779759709</v>
      </c>
      <c r="AB6649" s="54">
        <v>0</v>
      </c>
      <c r="AC6649" s="54">
        <v>0</v>
      </c>
      <c r="AD6649" s="54">
        <v>0</v>
      </c>
      <c r="AE6649" s="54">
        <v>0</v>
      </c>
      <c r="AF6649" s="54">
        <v>3.0069999999999975</v>
      </c>
      <c r="AG6649" s="54">
        <v>8.8019325138298313E-2</v>
      </c>
      <c r="AH6649" s="54">
        <v>3.0950193251382956</v>
      </c>
      <c r="AI6649" s="54">
        <v>3.0638705492569729</v>
      </c>
      <c r="AJ6649" s="54">
        <v>31.157000000000025</v>
      </c>
      <c r="AK6649" s="54">
        <v>0.91201134464049405</v>
      </c>
      <c r="AL6649" s="54">
        <v>32.069011344640522</v>
      </c>
      <c r="AM6649" s="54">
        <v>31.746263619288221</v>
      </c>
      <c r="AN6649" s="54">
        <v>1.7039999999999991</v>
      </c>
      <c r="AO6649" s="54">
        <v>4.987859329420033E-2</v>
      </c>
      <c r="AP6649" s="54">
        <v>1.7538785932941994</v>
      </c>
      <c r="AQ6649" s="54">
        <v>1.7362272750029544</v>
      </c>
      <c r="AR6649" s="54">
        <v>35.868000000000023</v>
      </c>
      <c r="AS6649" s="54">
        <v>1.0499092630729927</v>
      </c>
      <c r="AT6649" s="54">
        <v>36.917909263073014</v>
      </c>
      <c r="AU6649" s="54">
        <v>36.54636144354815</v>
      </c>
    </row>
    <row r="6650" spans="1:47">
      <c r="A6650" s="51">
        <v>44473</v>
      </c>
      <c r="B6650" s="52">
        <v>23</v>
      </c>
      <c r="C6650" s="52" t="s">
        <v>17</v>
      </c>
      <c r="D6650" s="53">
        <v>50.991805999999997</v>
      </c>
      <c r="E6650">
        <v>9.9498840000000009E-3</v>
      </c>
      <c r="G6650" s="54">
        <v>0</v>
      </c>
      <c r="H6650" s="54">
        <v>0</v>
      </c>
      <c r="I6650" s="54">
        <v>0</v>
      </c>
      <c r="J6650" s="54">
        <v>0</v>
      </c>
      <c r="K6650" s="54">
        <v>8.870000000000001</v>
      </c>
      <c r="L6650" s="54">
        <v>0.3667793199751968</v>
      </c>
      <c r="M6650" s="54">
        <v>9.2367793199751986</v>
      </c>
      <c r="N6650" s="54">
        <v>9.1448744372078465</v>
      </c>
      <c r="O6650" s="54">
        <v>38.946999999999996</v>
      </c>
      <c r="P6650" s="54">
        <v>1.6104796138753086</v>
      </c>
      <c r="Q6650" s="54">
        <v>40.557479613875302</v>
      </c>
      <c r="R6650" s="54">
        <v>40.153937396384876</v>
      </c>
      <c r="S6650" s="54">
        <v>2.8149999999999991</v>
      </c>
      <c r="T6650" s="54">
        <v>0.11640177967645755</v>
      </c>
      <c r="U6650" s="54">
        <v>2.9314017796764564</v>
      </c>
      <c r="V6650" s="54">
        <v>2.9022346720112822</v>
      </c>
      <c r="W6650" s="54">
        <v>50.631999999999991</v>
      </c>
      <c r="X6650" s="54">
        <v>2.0936607135269627</v>
      </c>
      <c r="Y6650" s="54">
        <v>52.725660713526956</v>
      </c>
      <c r="Z6650" s="54">
        <v>52.201046505604005</v>
      </c>
      <c r="AB6650" s="54">
        <v>0</v>
      </c>
      <c r="AC6650" s="54">
        <v>0</v>
      </c>
      <c r="AD6650" s="54">
        <v>0</v>
      </c>
      <c r="AE6650" s="54">
        <v>0</v>
      </c>
      <c r="AF6650" s="54">
        <v>2.9349999999999969</v>
      </c>
      <c r="AG6650" s="54">
        <v>0.12136384488469011</v>
      </c>
      <c r="AH6650" s="54">
        <v>3.0563638448846873</v>
      </c>
      <c r="AI6650" s="54">
        <v>3.0259533791662907</v>
      </c>
      <c r="AJ6650" s="54">
        <v>29.157000000000007</v>
      </c>
      <c r="AK6650" s="54">
        <v>1.2056577939703286</v>
      </c>
      <c r="AL6650" s="54">
        <v>30.362657793970335</v>
      </c>
      <c r="AM6650" s="54">
        <v>30.060552870988637</v>
      </c>
      <c r="AN6650" s="54">
        <v>1.5629999999999991</v>
      </c>
      <c r="AO6650" s="54">
        <v>6.4630899337230235E-2</v>
      </c>
      <c r="AP6650" s="54">
        <v>1.6276308993372293</v>
      </c>
      <c r="AQ6650" s="54">
        <v>1.6114361606940082</v>
      </c>
      <c r="AR6650" s="54">
        <v>33.655000000000008</v>
      </c>
      <c r="AS6650" s="54">
        <v>1.3916525381922489</v>
      </c>
      <c r="AT6650" s="54">
        <v>35.046652538192248</v>
      </c>
      <c r="AU6650" s="54">
        <v>34.697942410848931</v>
      </c>
    </row>
    <row r="6651" spans="1:47">
      <c r="A6651" s="51">
        <v>44473</v>
      </c>
      <c r="B6651" s="52">
        <v>24</v>
      </c>
      <c r="C6651" s="52" t="s">
        <v>16</v>
      </c>
      <c r="D6651" s="53">
        <v>48.683813000000001</v>
      </c>
      <c r="E6651">
        <v>9.8887590000000004E-3</v>
      </c>
      <c r="G6651" s="54">
        <v>0</v>
      </c>
      <c r="H6651" s="54">
        <v>0</v>
      </c>
      <c r="I6651" s="54">
        <v>0</v>
      </c>
      <c r="J6651" s="54">
        <v>0</v>
      </c>
      <c r="K6651" s="54">
        <v>8.4859999999999989</v>
      </c>
      <c r="L6651" s="54">
        <v>0.1694954119890893</v>
      </c>
      <c r="M6651" s="54">
        <v>8.6554954119890883</v>
      </c>
      <c r="N6651" s="54">
        <v>8.5699033038343231</v>
      </c>
      <c r="O6651" s="54">
        <v>36.899999999999991</v>
      </c>
      <c r="P6651" s="54">
        <v>0.73702341531904247</v>
      </c>
      <c r="Q6651" s="54">
        <v>37.637023415319035</v>
      </c>
      <c r="R6651" s="54">
        <v>37.264839961287592</v>
      </c>
      <c r="S6651" s="54">
        <v>2.6349999999999989</v>
      </c>
      <c r="T6651" s="54">
        <v>5.2630262855438391E-2</v>
      </c>
      <c r="U6651" s="54">
        <v>2.6876302628554374</v>
      </c>
      <c r="V6651" s="54">
        <v>2.6610529349049532</v>
      </c>
      <c r="W6651" s="54">
        <v>48.020999999999987</v>
      </c>
      <c r="X6651" s="54">
        <v>0.95914909016357008</v>
      </c>
      <c r="Y6651" s="54">
        <v>48.980149090163557</v>
      </c>
      <c r="Z6651" s="54">
        <v>48.495796200026867</v>
      </c>
      <c r="AB6651" s="54">
        <v>0</v>
      </c>
      <c r="AC6651" s="54">
        <v>0</v>
      </c>
      <c r="AD6651" s="54">
        <v>0</v>
      </c>
      <c r="AE6651" s="54">
        <v>0</v>
      </c>
      <c r="AF6651" s="54">
        <v>2.7939999999999974</v>
      </c>
      <c r="AG6651" s="54">
        <v>5.5806054807626099E-2</v>
      </c>
      <c r="AH6651" s="54">
        <v>2.8498060548076234</v>
      </c>
      <c r="AI6651" s="54">
        <v>2.8216250095348903</v>
      </c>
      <c r="AJ6651" s="54">
        <v>27.490000000000002</v>
      </c>
      <c r="AK6651" s="54">
        <v>0.54907245764554158</v>
      </c>
      <c r="AL6651" s="54">
        <v>28.039072457645542</v>
      </c>
      <c r="AM6651" s="54">
        <v>27.761800827528347</v>
      </c>
      <c r="AN6651" s="54">
        <v>1.4539999999999991</v>
      </c>
      <c r="AO6651" s="54">
        <v>2.9041518858370929E-2</v>
      </c>
      <c r="AP6651" s="54">
        <v>1.4830415188583701</v>
      </c>
      <c r="AQ6651" s="54">
        <v>1.4683760786913858</v>
      </c>
      <c r="AR6651" s="54">
        <v>31.738</v>
      </c>
      <c r="AS6651" s="54">
        <v>0.63392003131153862</v>
      </c>
      <c r="AT6651" s="54">
        <v>32.371920031311532</v>
      </c>
      <c r="AU6651" s="54">
        <v>32.051801915754623</v>
      </c>
    </row>
    <row r="6652" spans="1:47">
      <c r="A6652" s="51">
        <v>44474</v>
      </c>
      <c r="B6652" s="52">
        <v>1</v>
      </c>
      <c r="C6652" s="52" t="s">
        <v>16</v>
      </c>
      <c r="D6652" s="53">
        <v>38.650616999999997</v>
      </c>
      <c r="E6652">
        <v>8.6944429999999996E-3</v>
      </c>
      <c r="G6652" s="54">
        <v>0</v>
      </c>
      <c r="H6652" s="54">
        <v>0</v>
      </c>
      <c r="I6652" s="54">
        <v>0</v>
      </c>
      <c r="J6652" s="54">
        <v>0</v>
      </c>
      <c r="K6652" s="54">
        <v>8.1609999999999978</v>
      </c>
      <c r="L6652" s="54">
        <v>0.39693013397486482</v>
      </c>
      <c r="M6652" s="54">
        <v>8.5579301339748621</v>
      </c>
      <c r="N6652" s="54">
        <v>8.4835236982270352</v>
      </c>
      <c r="O6652" s="54">
        <v>35.564</v>
      </c>
      <c r="P6652" s="54">
        <v>1.7297418557385245</v>
      </c>
      <c r="Q6652" s="54">
        <v>37.293741855738524</v>
      </c>
      <c r="R6652" s="54">
        <v>36.969493542917093</v>
      </c>
      <c r="S6652" s="54">
        <v>2.6739999999999999</v>
      </c>
      <c r="T6652" s="54">
        <v>0.13005651001700635</v>
      </c>
      <c r="U6652" s="54">
        <v>2.8040565100170065</v>
      </c>
      <c r="V6652" s="54">
        <v>2.7796768005218846</v>
      </c>
      <c r="W6652" s="54">
        <v>46.398999999999994</v>
      </c>
      <c r="X6652" s="54">
        <v>2.2567284997303956</v>
      </c>
      <c r="Y6652" s="54">
        <v>48.655728499730394</v>
      </c>
      <c r="Z6652" s="54">
        <v>48.232694041666008</v>
      </c>
      <c r="AB6652" s="54">
        <v>0</v>
      </c>
      <c r="AC6652" s="54">
        <v>0</v>
      </c>
      <c r="AD6652" s="54">
        <v>0</v>
      </c>
      <c r="AE6652" s="54">
        <v>0</v>
      </c>
      <c r="AF6652" s="54">
        <v>2.752999999999997</v>
      </c>
      <c r="AG6652" s="54">
        <v>0.13389886764278913</v>
      </c>
      <c r="AH6652" s="54">
        <v>2.886898867642786</v>
      </c>
      <c r="AI6652" s="54">
        <v>2.8617988899913014</v>
      </c>
      <c r="AJ6652" s="54">
        <v>26.49100000000001</v>
      </c>
      <c r="AK6652" s="54">
        <v>1.2884543780331028</v>
      </c>
      <c r="AL6652" s="54">
        <v>27.779454378033112</v>
      </c>
      <c r="AM6652" s="54">
        <v>27.537927495372202</v>
      </c>
      <c r="AN6652" s="54">
        <v>1.4099999999999995</v>
      </c>
      <c r="AO6652" s="54">
        <v>6.8578788004479765E-2</v>
      </c>
      <c r="AP6652" s="54">
        <v>1.4785787880044792</v>
      </c>
      <c r="AQ6652" s="54">
        <v>1.4657233690111651</v>
      </c>
      <c r="AR6652" s="54">
        <v>30.654000000000007</v>
      </c>
      <c r="AS6652" s="54">
        <v>1.4909320336803715</v>
      </c>
      <c r="AT6652" s="54">
        <v>32.144932033680377</v>
      </c>
      <c r="AU6652" s="54">
        <v>31.865449754374669</v>
      </c>
    </row>
    <row r="6653" spans="1:47">
      <c r="A6653" s="51">
        <v>44474</v>
      </c>
      <c r="B6653" s="52">
        <v>2</v>
      </c>
      <c r="C6653" s="52" t="s">
        <v>16</v>
      </c>
      <c r="D6653" s="53">
        <v>45.433881</v>
      </c>
      <c r="E6653">
        <v>8.1095479999999994E-3</v>
      </c>
      <c r="G6653" s="54">
        <v>0</v>
      </c>
      <c r="H6653" s="54">
        <v>0</v>
      </c>
      <c r="I6653" s="54">
        <v>0</v>
      </c>
      <c r="J6653" s="54">
        <v>0</v>
      </c>
      <c r="K6653" s="54">
        <v>7.919999999999999</v>
      </c>
      <c r="L6653" s="54">
        <v>0.3914161997917554</v>
      </c>
      <c r="M6653" s="54">
        <v>8.3114161997917542</v>
      </c>
      <c r="N6653" s="54">
        <v>8.2440143711715663</v>
      </c>
      <c r="O6653" s="54">
        <v>34.438999999999993</v>
      </c>
      <c r="P6653" s="54">
        <v>1.702017993008619</v>
      </c>
      <c r="Q6653" s="54">
        <v>36.14101799300861</v>
      </c>
      <c r="R6653" s="54">
        <v>35.847930672825441</v>
      </c>
      <c r="S6653" s="54">
        <v>2.5649999999999999</v>
      </c>
      <c r="T6653" s="54">
        <v>0.12676547379619352</v>
      </c>
      <c r="U6653" s="54">
        <v>2.6917654737961936</v>
      </c>
      <c r="V6653" s="54">
        <v>2.6699364724817007</v>
      </c>
      <c r="W6653" s="54">
        <v>44.923999999999992</v>
      </c>
      <c r="X6653" s="54">
        <v>2.2201996665965682</v>
      </c>
      <c r="Y6653" s="54">
        <v>47.144199666596563</v>
      </c>
      <c r="Z6653" s="54">
        <v>46.761881516478709</v>
      </c>
      <c r="AB6653" s="54">
        <v>0</v>
      </c>
      <c r="AC6653" s="54">
        <v>0</v>
      </c>
      <c r="AD6653" s="54">
        <v>0</v>
      </c>
      <c r="AE6653" s="54">
        <v>0</v>
      </c>
      <c r="AF6653" s="54">
        <v>2.7389999999999977</v>
      </c>
      <c r="AG6653" s="54">
        <v>0.13536476909464865</v>
      </c>
      <c r="AH6653" s="54">
        <v>2.8743647690946461</v>
      </c>
      <c r="AI6653" s="54">
        <v>2.8510549700301642</v>
      </c>
      <c r="AJ6653" s="54">
        <v>25.824999999999999</v>
      </c>
      <c r="AK6653" s="54">
        <v>1.2763034544977379</v>
      </c>
      <c r="AL6653" s="54">
        <v>27.101303454497739</v>
      </c>
      <c r="AM6653" s="54">
        <v>26.881524133270926</v>
      </c>
      <c r="AN6653" s="54">
        <v>1.3709999999999991</v>
      </c>
      <c r="AO6653" s="54">
        <v>6.7756516403345485E-2</v>
      </c>
      <c r="AP6653" s="54">
        <v>1.4387565164033447</v>
      </c>
      <c r="AQ6653" s="54">
        <v>1.4270888513732589</v>
      </c>
      <c r="AR6653" s="54">
        <v>29.934999999999995</v>
      </c>
      <c r="AS6653" s="54">
        <v>1.4794247399957321</v>
      </c>
      <c r="AT6653" s="54">
        <v>31.414424739995731</v>
      </c>
      <c r="AU6653" s="54">
        <v>31.159667954674351</v>
      </c>
    </row>
    <row r="6654" spans="1:47">
      <c r="A6654" s="51">
        <v>44474</v>
      </c>
      <c r="B6654" s="52">
        <v>3</v>
      </c>
      <c r="C6654" s="52" t="s">
        <v>16</v>
      </c>
      <c r="D6654" s="53">
        <v>36.371246999999997</v>
      </c>
      <c r="E6654">
        <v>8.1392970000000002E-3</v>
      </c>
      <c r="G6654" s="54">
        <v>0</v>
      </c>
      <c r="H6654" s="54">
        <v>0</v>
      </c>
      <c r="I6654" s="54">
        <v>0</v>
      </c>
      <c r="J6654" s="54">
        <v>0</v>
      </c>
      <c r="K6654" s="54">
        <v>7.7959999999999994</v>
      </c>
      <c r="L6654" s="54">
        <v>0.42378420229536079</v>
      </c>
      <c r="M6654" s="54">
        <v>8.2197842022953598</v>
      </c>
      <c r="N6654" s="54">
        <v>8.1528809373969686</v>
      </c>
      <c r="O6654" s="54">
        <v>33.694999999999993</v>
      </c>
      <c r="P6654" s="54">
        <v>1.8316327214394794</v>
      </c>
      <c r="Q6654" s="54">
        <v>35.526632721439469</v>
      </c>
      <c r="R6654" s="54">
        <v>35.237470906309753</v>
      </c>
      <c r="S6654" s="54">
        <v>2.5579999999999998</v>
      </c>
      <c r="T6654" s="54">
        <v>0.13905079392913455</v>
      </c>
      <c r="U6654" s="54">
        <v>2.6970507939291344</v>
      </c>
      <c r="V6654" s="54">
        <v>2.6750986964932593</v>
      </c>
      <c r="W6654" s="54">
        <v>44.048999999999992</v>
      </c>
      <c r="X6654" s="54">
        <v>2.3944677176639746</v>
      </c>
      <c r="Y6654" s="54">
        <v>46.443467717663964</v>
      </c>
      <c r="Z6654" s="54">
        <v>46.065450540199983</v>
      </c>
      <c r="AB6654" s="54">
        <v>0</v>
      </c>
      <c r="AC6654" s="54">
        <v>0</v>
      </c>
      <c r="AD6654" s="54">
        <v>0</v>
      </c>
      <c r="AE6654" s="54">
        <v>0</v>
      </c>
      <c r="AF6654" s="54">
        <v>2.6949999999999963</v>
      </c>
      <c r="AG6654" s="54">
        <v>0.1464980022044633</v>
      </c>
      <c r="AH6654" s="54">
        <v>2.8414980022044594</v>
      </c>
      <c r="AI6654" s="54">
        <v>2.8183702060396105</v>
      </c>
      <c r="AJ6654" s="54">
        <v>25.296999999999997</v>
      </c>
      <c r="AK6654" s="54">
        <v>1.3751242900802645</v>
      </c>
      <c r="AL6654" s="54">
        <v>26.672124290080262</v>
      </c>
      <c r="AM6654" s="54">
        <v>26.455031948862384</v>
      </c>
      <c r="AN6654" s="54">
        <v>1.3669999999999993</v>
      </c>
      <c r="AO6654" s="54">
        <v>7.4309005199815037E-2</v>
      </c>
      <c r="AP6654" s="54">
        <v>1.4413090051998143</v>
      </c>
      <c r="AQ6654" s="54">
        <v>1.4295777631377184</v>
      </c>
      <c r="AR6654" s="54">
        <v>29.358999999999995</v>
      </c>
      <c r="AS6654" s="54">
        <v>1.5959312974845428</v>
      </c>
      <c r="AT6654" s="54">
        <v>30.954931297484535</v>
      </c>
      <c r="AU6654" s="54">
        <v>30.702979918039713</v>
      </c>
    </row>
    <row r="6655" spans="1:47">
      <c r="A6655" s="51">
        <v>44474</v>
      </c>
      <c r="B6655" s="52">
        <v>4</v>
      </c>
      <c r="C6655" s="52" t="s">
        <v>16</v>
      </c>
      <c r="D6655" s="53">
        <v>33.326315999999998</v>
      </c>
      <c r="E6655">
        <v>8.1948119999999992E-3</v>
      </c>
      <c r="G6655" s="54">
        <v>0</v>
      </c>
      <c r="H6655" s="54">
        <v>0</v>
      </c>
      <c r="I6655" s="54">
        <v>0</v>
      </c>
      <c r="J6655" s="54">
        <v>0</v>
      </c>
      <c r="K6655" s="54">
        <v>7.7539999999999996</v>
      </c>
      <c r="L6655" s="54">
        <v>0.43436142348559909</v>
      </c>
      <c r="M6655" s="54">
        <v>8.188361423485599</v>
      </c>
      <c r="N6655" s="54">
        <v>8.121259341032081</v>
      </c>
      <c r="O6655" s="54">
        <v>33.100999999999992</v>
      </c>
      <c r="P6655" s="54">
        <v>1.8542426462208941</v>
      </c>
      <c r="Q6655" s="54">
        <v>34.955242646220889</v>
      </c>
      <c r="R6655" s="54">
        <v>34.668791004320724</v>
      </c>
      <c r="S6655" s="54">
        <v>2.5509999999999997</v>
      </c>
      <c r="T6655" s="54">
        <v>0.14290121115704968</v>
      </c>
      <c r="U6655" s="54">
        <v>2.6939012111570495</v>
      </c>
      <c r="V6655" s="54">
        <v>2.6718251971850449</v>
      </c>
      <c r="W6655" s="54">
        <v>43.405999999999992</v>
      </c>
      <c r="X6655" s="54">
        <v>2.4315052808635431</v>
      </c>
      <c r="Y6655" s="54">
        <v>45.837505280863532</v>
      </c>
      <c r="Z6655" s="54">
        <v>45.461875542537847</v>
      </c>
      <c r="AB6655" s="54">
        <v>0</v>
      </c>
      <c r="AC6655" s="54">
        <v>0</v>
      </c>
      <c r="AD6655" s="54">
        <v>0</v>
      </c>
      <c r="AE6655" s="54">
        <v>0</v>
      </c>
      <c r="AF6655" s="54">
        <v>2.6739999999999959</v>
      </c>
      <c r="AG6655" s="54">
        <v>0.1497913910756371</v>
      </c>
      <c r="AH6655" s="54">
        <v>2.8237913910756332</v>
      </c>
      <c r="AI6655" s="54">
        <v>2.8006509514985498</v>
      </c>
      <c r="AJ6655" s="54">
        <v>25.132999999999999</v>
      </c>
      <c r="AK6655" s="54">
        <v>1.4078934300314112</v>
      </c>
      <c r="AL6655" s="54">
        <v>26.54089343003141</v>
      </c>
      <c r="AM6655" s="54">
        <v>26.323395798060265</v>
      </c>
      <c r="AN6655" s="54">
        <v>1.3389999999999995</v>
      </c>
      <c r="AO6655" s="54">
        <v>7.5007730983649337E-2</v>
      </c>
      <c r="AP6655" s="54">
        <v>1.414007730983649</v>
      </c>
      <c r="AQ6655" s="54">
        <v>1.4024202034616913</v>
      </c>
      <c r="AR6655" s="54">
        <v>29.145999999999994</v>
      </c>
      <c r="AS6655" s="54">
        <v>1.6326925520906976</v>
      </c>
      <c r="AT6655" s="54">
        <v>30.778692552090693</v>
      </c>
      <c r="AU6655" s="54">
        <v>30.526466953020506</v>
      </c>
    </row>
    <row r="6656" spans="1:47">
      <c r="A6656" s="51">
        <v>44474</v>
      </c>
      <c r="B6656" s="52">
        <v>5</v>
      </c>
      <c r="C6656" s="52" t="s">
        <v>16</v>
      </c>
      <c r="D6656" s="53">
        <v>35.400232000000003</v>
      </c>
      <c r="E6656">
        <v>8.2038560000000007E-3</v>
      </c>
      <c r="G6656" s="54">
        <v>0</v>
      </c>
      <c r="H6656" s="54">
        <v>0</v>
      </c>
      <c r="I6656" s="54">
        <v>0</v>
      </c>
      <c r="J6656" s="54">
        <v>0</v>
      </c>
      <c r="K6656" s="54">
        <v>7.78</v>
      </c>
      <c r="L6656" s="54">
        <v>0.39808287128685821</v>
      </c>
      <c r="M6656" s="54">
        <v>8.1780828712868576</v>
      </c>
      <c r="N6656" s="54">
        <v>8.1109910570547541</v>
      </c>
      <c r="O6656" s="54">
        <v>33.225000000000001</v>
      </c>
      <c r="P6656" s="54">
        <v>1.7000389972372576</v>
      </c>
      <c r="Q6656" s="54">
        <v>34.925038997237259</v>
      </c>
      <c r="R6656" s="54">
        <v>34.63851900650954</v>
      </c>
      <c r="S6656" s="54">
        <v>2.5889999999999995</v>
      </c>
      <c r="T6656" s="54">
        <v>0.13247256475085809</v>
      </c>
      <c r="U6656" s="54">
        <v>2.7214725647508575</v>
      </c>
      <c r="V6656" s="54">
        <v>2.699145995721691</v>
      </c>
      <c r="W6656" s="54">
        <v>43.594000000000001</v>
      </c>
      <c r="X6656" s="54">
        <v>2.2305944332749736</v>
      </c>
      <c r="Y6656" s="54">
        <v>45.824594433274967</v>
      </c>
      <c r="Z6656" s="54">
        <v>45.448656059285987</v>
      </c>
      <c r="AB6656" s="54">
        <v>0</v>
      </c>
      <c r="AC6656" s="54">
        <v>0</v>
      </c>
      <c r="AD6656" s="54">
        <v>0</v>
      </c>
      <c r="AE6656" s="54">
        <v>0</v>
      </c>
      <c r="AF6656" s="54">
        <v>2.6989999999999972</v>
      </c>
      <c r="AG6656" s="54">
        <v>0.13810098581018371</v>
      </c>
      <c r="AH6656" s="54">
        <v>2.837100985810181</v>
      </c>
      <c r="AI6656" s="54">
        <v>2.8138258178651365</v>
      </c>
      <c r="AJ6656" s="54">
        <v>25.196999999999996</v>
      </c>
      <c r="AK6656" s="54">
        <v>1.2892665948348283</v>
      </c>
      <c r="AL6656" s="54">
        <v>26.486266594834824</v>
      </c>
      <c r="AM6656" s="54">
        <v>26.268977077713188</v>
      </c>
      <c r="AN6656" s="54">
        <v>1.3769999999999996</v>
      </c>
      <c r="AO6656" s="54">
        <v>7.0457598169923336E-2</v>
      </c>
      <c r="AP6656" s="54">
        <v>1.4474575981699229</v>
      </c>
      <c r="AQ6656" s="54">
        <v>1.435582864468431</v>
      </c>
      <c r="AR6656" s="54">
        <v>29.272999999999993</v>
      </c>
      <c r="AS6656" s="54">
        <v>1.4978251788149353</v>
      </c>
      <c r="AT6656" s="54">
        <v>30.770825178814928</v>
      </c>
      <c r="AU6656" s="54">
        <v>30.518385760046755</v>
      </c>
    </row>
    <row r="6657" spans="1:47">
      <c r="A6657" s="51">
        <v>44474</v>
      </c>
      <c r="B6657" s="52">
        <v>6</v>
      </c>
      <c r="C6657" s="52" t="s">
        <v>16</v>
      </c>
      <c r="D6657" s="53">
        <v>47.166421</v>
      </c>
      <c r="E6657">
        <v>7.8958090000000002E-3</v>
      </c>
      <c r="G6657" s="54">
        <v>0</v>
      </c>
      <c r="H6657" s="54">
        <v>0</v>
      </c>
      <c r="I6657" s="54">
        <v>0</v>
      </c>
      <c r="J6657" s="54">
        <v>0</v>
      </c>
      <c r="K6657" s="54">
        <v>7.911999999999999</v>
      </c>
      <c r="L6657" s="54">
        <v>0.34691461635709292</v>
      </c>
      <c r="M6657" s="54">
        <v>8.2589146163570923</v>
      </c>
      <c r="N6657" s="54">
        <v>8.1937038039990284</v>
      </c>
      <c r="O6657" s="54">
        <v>34.582999999999998</v>
      </c>
      <c r="P6657" s="54">
        <v>1.5163483540795433</v>
      </c>
      <c r="Q6657" s="54">
        <v>36.099348354079538</v>
      </c>
      <c r="R6657" s="54">
        <v>35.814314794451263</v>
      </c>
      <c r="S6657" s="54">
        <v>2.7350000000000003</v>
      </c>
      <c r="T6657" s="54">
        <v>0.11992056063405578</v>
      </c>
      <c r="U6657" s="54">
        <v>2.854920560634056</v>
      </c>
      <c r="V6657" s="54">
        <v>2.8323786531771167</v>
      </c>
      <c r="W6657" s="54">
        <v>45.23</v>
      </c>
      <c r="X6657" s="54">
        <v>1.983183531070692</v>
      </c>
      <c r="Y6657" s="54">
        <v>47.213183531070683</v>
      </c>
      <c r="Z6657" s="54">
        <v>46.840397251627408</v>
      </c>
      <c r="AB6657" s="54">
        <v>0</v>
      </c>
      <c r="AC6657" s="54">
        <v>0</v>
      </c>
      <c r="AD6657" s="54">
        <v>0</v>
      </c>
      <c r="AE6657" s="54">
        <v>0</v>
      </c>
      <c r="AF6657" s="54">
        <v>2.7499999999999973</v>
      </c>
      <c r="AG6657" s="54">
        <v>0.12057826023533931</v>
      </c>
      <c r="AH6657" s="54">
        <v>2.8705782602353365</v>
      </c>
      <c r="AI6657" s="54">
        <v>2.8479127225729659</v>
      </c>
      <c r="AJ6657" s="54">
        <v>25.975000000000009</v>
      </c>
      <c r="AK6657" s="54">
        <v>1.1389164762228883</v>
      </c>
      <c r="AL6657" s="54">
        <v>27.113916476222897</v>
      </c>
      <c r="AM6657" s="54">
        <v>26.899830170484687</v>
      </c>
      <c r="AN6657" s="54">
        <v>1.4569999999999994</v>
      </c>
      <c r="AO6657" s="54">
        <v>6.3884554604687088E-2</v>
      </c>
      <c r="AP6657" s="54">
        <v>1.5208845546046865</v>
      </c>
      <c r="AQ6657" s="54">
        <v>1.5088759406504779</v>
      </c>
      <c r="AR6657" s="54">
        <v>30.182000000000006</v>
      </c>
      <c r="AS6657" s="54">
        <v>1.3233792910629147</v>
      </c>
      <c r="AT6657" s="54">
        <v>31.505379291062923</v>
      </c>
      <c r="AU6657" s="54">
        <v>31.256618833708131</v>
      </c>
    </row>
    <row r="6658" spans="1:47">
      <c r="A6658" s="51">
        <v>44474</v>
      </c>
      <c r="B6658" s="52">
        <v>7</v>
      </c>
      <c r="C6658" s="52" t="s">
        <v>16</v>
      </c>
      <c r="D6658" s="53">
        <v>60.641438999999998</v>
      </c>
      <c r="E6658">
        <v>6.3777499999999997E-3</v>
      </c>
      <c r="G6658" s="54">
        <v>0</v>
      </c>
      <c r="H6658" s="54">
        <v>0</v>
      </c>
      <c r="I6658" s="54">
        <v>0</v>
      </c>
      <c r="J6658" s="54">
        <v>0</v>
      </c>
      <c r="K6658" s="54">
        <v>8.302999999999999</v>
      </c>
      <c r="L6658" s="54">
        <v>0.33327518950066348</v>
      </c>
      <c r="M6658" s="54">
        <v>8.6362751895006618</v>
      </c>
      <c r="N6658" s="54">
        <v>8.5811951854108237</v>
      </c>
      <c r="O6658" s="54">
        <v>37.803999999999995</v>
      </c>
      <c r="P6658" s="54">
        <v>1.5174196391524852</v>
      </c>
      <c r="Q6658" s="54">
        <v>39.321419639152481</v>
      </c>
      <c r="R6658" s="54">
        <v>39.070637455048875</v>
      </c>
      <c r="S6658" s="54">
        <v>2.9889999999999994</v>
      </c>
      <c r="T6658" s="54">
        <v>0.11997585708990523</v>
      </c>
      <c r="U6658" s="54">
        <v>3.1089758570899049</v>
      </c>
      <c r="V6658" s="54">
        <v>3.0891475863173499</v>
      </c>
      <c r="W6658" s="54">
        <v>49.095999999999989</v>
      </c>
      <c r="X6658" s="54">
        <v>1.9706706857430538</v>
      </c>
      <c r="Y6658" s="54">
        <v>51.066670685743048</v>
      </c>
      <c r="Z6658" s="54">
        <v>50.740980226777054</v>
      </c>
      <c r="AB6658" s="54">
        <v>0</v>
      </c>
      <c r="AC6658" s="54">
        <v>0</v>
      </c>
      <c r="AD6658" s="54">
        <v>0</v>
      </c>
      <c r="AE6658" s="54">
        <v>0</v>
      </c>
      <c r="AF6658" s="54">
        <v>2.836999999999998</v>
      </c>
      <c r="AG6658" s="54">
        <v>0.11387470945602575</v>
      </c>
      <c r="AH6658" s="54">
        <v>2.9508747094560239</v>
      </c>
      <c r="AI6658" s="54">
        <v>2.9320547682777911</v>
      </c>
      <c r="AJ6658" s="54">
        <v>28.174000000000014</v>
      </c>
      <c r="AK6658" s="54">
        <v>1.1308798252428882</v>
      </c>
      <c r="AL6658" s="54">
        <v>29.304879825242903</v>
      </c>
      <c r="AM6658" s="54">
        <v>29.11798062793746</v>
      </c>
      <c r="AN6658" s="54">
        <v>1.5649999999999988</v>
      </c>
      <c r="AO6658" s="54">
        <v>6.2817737151455874E-2</v>
      </c>
      <c r="AP6658" s="54">
        <v>1.6278177371514546</v>
      </c>
      <c r="AQ6658" s="54">
        <v>1.617435922578337</v>
      </c>
      <c r="AR6658" s="54">
        <v>32.576000000000008</v>
      </c>
      <c r="AS6658" s="54">
        <v>1.3075722718503697</v>
      </c>
      <c r="AT6658" s="54">
        <v>33.883572271850383</v>
      </c>
      <c r="AU6658" s="54">
        <v>33.667471318793588</v>
      </c>
    </row>
    <row r="6659" spans="1:47">
      <c r="A6659" s="51">
        <v>44474</v>
      </c>
      <c r="B6659" s="52">
        <v>8</v>
      </c>
      <c r="C6659" s="52" t="s">
        <v>17</v>
      </c>
      <c r="D6659" s="53">
        <v>58.158076000000001</v>
      </c>
      <c r="E6659">
        <v>5.4048409999999996E-3</v>
      </c>
      <c r="G6659" s="54">
        <v>0</v>
      </c>
      <c r="H6659" s="54">
        <v>0</v>
      </c>
      <c r="I6659" s="54">
        <v>0</v>
      </c>
      <c r="J6659" s="54">
        <v>0</v>
      </c>
      <c r="K6659" s="54">
        <v>8.581999999999999</v>
      </c>
      <c r="L6659" s="54">
        <v>0.27396074611115145</v>
      </c>
      <c r="M6659" s="54">
        <v>8.8559607461111511</v>
      </c>
      <c r="N6659" s="54">
        <v>8.8080956863761788</v>
      </c>
      <c r="O6659" s="54">
        <v>41.532000000000004</v>
      </c>
      <c r="P6659" s="54">
        <v>1.3258142283253724</v>
      </c>
      <c r="Q6659" s="54">
        <v>42.857814228325374</v>
      </c>
      <c r="R6659" s="54">
        <v>42.626174556813737</v>
      </c>
      <c r="S6659" s="54">
        <v>3.3999999999999995</v>
      </c>
      <c r="T6659" s="54">
        <v>0.1085372333696009</v>
      </c>
      <c r="U6659" s="54">
        <v>3.5085372333696005</v>
      </c>
      <c r="V6659" s="54">
        <v>3.4895741474806576</v>
      </c>
      <c r="W6659" s="54">
        <v>53.514000000000003</v>
      </c>
      <c r="X6659" s="54">
        <v>1.7083122078061248</v>
      </c>
      <c r="Y6659" s="54">
        <v>55.222312207806127</v>
      </c>
      <c r="Z6659" s="54">
        <v>54.923844390670574</v>
      </c>
      <c r="AB6659" s="54">
        <v>0</v>
      </c>
      <c r="AC6659" s="54">
        <v>0</v>
      </c>
      <c r="AD6659" s="54">
        <v>0</v>
      </c>
      <c r="AE6659" s="54">
        <v>0</v>
      </c>
      <c r="AF6659" s="54">
        <v>2.6979999999999982</v>
      </c>
      <c r="AG6659" s="54">
        <v>8.612748695034797E-2</v>
      </c>
      <c r="AH6659" s="54">
        <v>2.7841274869503461</v>
      </c>
      <c r="AI6659" s="54">
        <v>2.7690797205596498</v>
      </c>
      <c r="AJ6659" s="54">
        <v>30.483000000000004</v>
      </c>
      <c r="AK6659" s="54">
        <v>0.97310014258986632</v>
      </c>
      <c r="AL6659" s="54">
        <v>31.456100142589872</v>
      </c>
      <c r="AM6659" s="54">
        <v>31.286084922839095</v>
      </c>
      <c r="AN6659" s="54">
        <v>1.6769999999999992</v>
      </c>
      <c r="AO6659" s="54">
        <v>5.3534394223770786E-2</v>
      </c>
      <c r="AP6659" s="54">
        <v>1.7305343942237699</v>
      </c>
      <c r="AQ6659" s="54">
        <v>1.721181130977959</v>
      </c>
      <c r="AR6659" s="54">
        <v>34.858000000000004</v>
      </c>
      <c r="AS6659" s="54">
        <v>1.112762023763985</v>
      </c>
      <c r="AT6659" s="54">
        <v>35.970762023763982</v>
      </c>
      <c r="AU6659" s="54">
        <v>35.776345774376708</v>
      </c>
    </row>
    <row r="6660" spans="1:47">
      <c r="A6660" s="51">
        <v>44474</v>
      </c>
      <c r="B6660" s="52">
        <v>9</v>
      </c>
      <c r="C6660" s="52" t="s">
        <v>17</v>
      </c>
      <c r="D6660" s="53">
        <v>57.453985000000003</v>
      </c>
      <c r="E6660">
        <v>5.7217659999999997E-3</v>
      </c>
      <c r="G6660" s="54">
        <v>0</v>
      </c>
      <c r="H6660" s="54">
        <v>0</v>
      </c>
      <c r="I6660" s="54">
        <v>0</v>
      </c>
      <c r="J6660" s="54">
        <v>0</v>
      </c>
      <c r="K6660" s="54">
        <v>9.0649999999999995</v>
      </c>
      <c r="L6660" s="54">
        <v>0.22116050627007622</v>
      </c>
      <c r="M6660" s="54">
        <v>9.2861605062700754</v>
      </c>
      <c r="N6660" s="54">
        <v>9.233027268814757</v>
      </c>
      <c r="O6660" s="54">
        <v>46.567999999999998</v>
      </c>
      <c r="P6660" s="54">
        <v>1.1361282356298852</v>
      </c>
      <c r="Q6660" s="54">
        <v>47.704128235629881</v>
      </c>
      <c r="R6660" s="54">
        <v>47.431176376631619</v>
      </c>
      <c r="S6660" s="54">
        <v>3.8229999999999991</v>
      </c>
      <c r="T6660" s="54">
        <v>9.3270448479922913E-2</v>
      </c>
      <c r="U6660" s="54">
        <v>3.916270448479922</v>
      </c>
      <c r="V6660" s="54">
        <v>3.8938624653810048</v>
      </c>
      <c r="W6660" s="54">
        <v>59.455999999999996</v>
      </c>
      <c r="X6660" s="54">
        <v>1.4505591903798845</v>
      </c>
      <c r="Y6660" s="54">
        <v>60.90655919037988</v>
      </c>
      <c r="Z6660" s="54">
        <v>60.558066110827383</v>
      </c>
      <c r="AB6660" s="54">
        <v>0</v>
      </c>
      <c r="AC6660" s="54">
        <v>0</v>
      </c>
      <c r="AD6660" s="54">
        <v>0</v>
      </c>
      <c r="AE6660" s="54">
        <v>0</v>
      </c>
      <c r="AF6660" s="54">
        <v>2.7299999999999969</v>
      </c>
      <c r="AG6660" s="54">
        <v>6.6604322351605891E-2</v>
      </c>
      <c r="AH6660" s="54">
        <v>2.7966043223516026</v>
      </c>
      <c r="AI6660" s="54">
        <v>2.7806028068245183</v>
      </c>
      <c r="AJ6660" s="54">
        <v>33.124000000000002</v>
      </c>
      <c r="AK6660" s="54">
        <v>0.80813244453281918</v>
      </c>
      <c r="AL6660" s="54">
        <v>33.932132444532819</v>
      </c>
      <c r="AM6660" s="54">
        <v>33.737980722804195</v>
      </c>
      <c r="AN6660" s="54">
        <v>1.891999999999999</v>
      </c>
      <c r="AO6660" s="54">
        <v>4.6159479080307118E-2</v>
      </c>
      <c r="AP6660" s="54">
        <v>1.9381594790803061</v>
      </c>
      <c r="AQ6660" s="54">
        <v>1.9270697840703268</v>
      </c>
      <c r="AR6660" s="54">
        <v>37.745999999999995</v>
      </c>
      <c r="AS6660" s="54">
        <v>0.92089624596473219</v>
      </c>
      <c r="AT6660" s="54">
        <v>38.666896245964729</v>
      </c>
      <c r="AU6660" s="54">
        <v>38.44565331369904</v>
      </c>
    </row>
    <row r="6661" spans="1:47">
      <c r="A6661" s="51">
        <v>44474</v>
      </c>
      <c r="B6661" s="52">
        <v>10</v>
      </c>
      <c r="C6661" s="52" t="s">
        <v>17</v>
      </c>
      <c r="D6661" s="53">
        <v>51.830765</v>
      </c>
      <c r="E6661">
        <v>5.396723E-3</v>
      </c>
      <c r="G6661" s="54">
        <v>0</v>
      </c>
      <c r="H6661" s="54">
        <v>0</v>
      </c>
      <c r="I6661" s="54">
        <v>0</v>
      </c>
      <c r="J6661" s="54">
        <v>0</v>
      </c>
      <c r="K6661" s="54">
        <v>10.218999999999999</v>
      </c>
      <c r="L6661" s="54">
        <v>0.27545411997481933</v>
      </c>
      <c r="M6661" s="54">
        <v>10.494454119974819</v>
      </c>
      <c r="N6661" s="54">
        <v>10.437818458053105</v>
      </c>
      <c r="O6661" s="54">
        <v>52.246999999999993</v>
      </c>
      <c r="P6661" s="54">
        <v>1.4083228697841652</v>
      </c>
      <c r="Q6661" s="54">
        <v>53.655322869784158</v>
      </c>
      <c r="R6661" s="54">
        <v>53.365759954780366</v>
      </c>
      <c r="S6661" s="54">
        <v>4.43</v>
      </c>
      <c r="T6661" s="54">
        <v>0.11941107265764259</v>
      </c>
      <c r="U6661" s="54">
        <v>4.5494110726576427</v>
      </c>
      <c r="V6661" s="54">
        <v>4.5248591612853764</v>
      </c>
      <c r="W6661" s="54">
        <v>66.895999999999987</v>
      </c>
      <c r="X6661" s="54">
        <v>1.803188062416627</v>
      </c>
      <c r="Y6661" s="54">
        <v>68.699188062416624</v>
      </c>
      <c r="Z6661" s="54">
        <v>68.328437574118851</v>
      </c>
      <c r="AB6661" s="54">
        <v>0</v>
      </c>
      <c r="AC6661" s="54">
        <v>0</v>
      </c>
      <c r="AD6661" s="54">
        <v>0</v>
      </c>
      <c r="AE6661" s="54">
        <v>0</v>
      </c>
      <c r="AF6661" s="54">
        <v>2.954999999999997</v>
      </c>
      <c r="AG6661" s="54">
        <v>7.965230693077506E-2</v>
      </c>
      <c r="AH6661" s="54">
        <v>3.0346523069307718</v>
      </c>
      <c r="AI6661" s="54">
        <v>3.0182751290289551</v>
      </c>
      <c r="AJ6661" s="54">
        <v>36.166000000000004</v>
      </c>
      <c r="AK6661" s="54">
        <v>0.97485798052738204</v>
      </c>
      <c r="AL6661" s="54">
        <v>37.140857980527386</v>
      </c>
      <c r="AM6661" s="54">
        <v>36.94041905802414</v>
      </c>
      <c r="AN6661" s="54">
        <v>2.1289999999999987</v>
      </c>
      <c r="AO6661" s="54">
        <v>5.7387398123729332E-2</v>
      </c>
      <c r="AP6661" s="54">
        <v>2.1863873981237281</v>
      </c>
      <c r="AQ6661" s="54">
        <v>2.1745880709653633</v>
      </c>
      <c r="AR6661" s="54">
        <v>41.25</v>
      </c>
      <c r="AS6661" s="54">
        <v>1.1118976855818865</v>
      </c>
      <c r="AT6661" s="54">
        <v>42.361897685581887</v>
      </c>
      <c r="AU6661" s="54">
        <v>42.133282258018461</v>
      </c>
    </row>
    <row r="6662" spans="1:47">
      <c r="A6662" s="51">
        <v>44474</v>
      </c>
      <c r="B6662" s="52">
        <v>11</v>
      </c>
      <c r="C6662" s="52" t="s">
        <v>17</v>
      </c>
      <c r="D6662" s="53">
        <v>53.104407999999999</v>
      </c>
      <c r="E6662">
        <v>5.3867489999999997E-3</v>
      </c>
      <c r="G6662" s="54">
        <v>0</v>
      </c>
      <c r="H6662" s="54">
        <v>0</v>
      </c>
      <c r="I6662" s="54">
        <v>0</v>
      </c>
      <c r="J6662" s="54">
        <v>0</v>
      </c>
      <c r="K6662" s="54">
        <v>11.295999999999998</v>
      </c>
      <c r="L6662" s="54">
        <v>0.30428445855899172</v>
      </c>
      <c r="M6662" s="54">
        <v>11.60028445855899</v>
      </c>
      <c r="N6662" s="54">
        <v>11.537796637852132</v>
      </c>
      <c r="O6662" s="54">
        <v>57.056999999999995</v>
      </c>
      <c r="P6662" s="54">
        <v>1.5369651515581084</v>
      </c>
      <c r="Q6662" s="54">
        <v>58.593965151558102</v>
      </c>
      <c r="R6662" s="54">
        <v>58.278334168371913</v>
      </c>
      <c r="S6662" s="54">
        <v>4.9020000000000001</v>
      </c>
      <c r="T6662" s="54">
        <v>0.13204695607791944</v>
      </c>
      <c r="U6662" s="54">
        <v>5.03404695607792</v>
      </c>
      <c r="V6662" s="54">
        <v>5.0069298086713143</v>
      </c>
      <c r="W6662" s="54">
        <v>73.254999999999995</v>
      </c>
      <c r="X6662" s="54">
        <v>1.9732965661950195</v>
      </c>
      <c r="Y6662" s="54">
        <v>75.228296566195013</v>
      </c>
      <c r="Z6662" s="54">
        <v>74.823060614895354</v>
      </c>
      <c r="AB6662" s="54">
        <v>0</v>
      </c>
      <c r="AC6662" s="54">
        <v>0</v>
      </c>
      <c r="AD6662" s="54">
        <v>0</v>
      </c>
      <c r="AE6662" s="54">
        <v>0</v>
      </c>
      <c r="AF6662" s="54">
        <v>3.2949999999999982</v>
      </c>
      <c r="AG6662" s="54">
        <v>8.8758612867552891E-2</v>
      </c>
      <c r="AH6662" s="54">
        <v>3.3837586128675512</v>
      </c>
      <c r="AI6662" s="54">
        <v>3.3655311545434454</v>
      </c>
      <c r="AJ6662" s="54">
        <v>39.332000000000008</v>
      </c>
      <c r="AK6662" s="54">
        <v>1.0595003827941101</v>
      </c>
      <c r="AL6662" s="54">
        <v>40.391500382794121</v>
      </c>
      <c r="AM6662" s="54">
        <v>40.173921508498601</v>
      </c>
      <c r="AN6662" s="54">
        <v>2.2849999999999988</v>
      </c>
      <c r="AO6662" s="54">
        <v>6.1551875691155805E-2</v>
      </c>
      <c r="AP6662" s="54">
        <v>2.3465518756911545</v>
      </c>
      <c r="AQ6662" s="54">
        <v>2.333911589721327</v>
      </c>
      <c r="AR6662" s="54">
        <v>44.912000000000006</v>
      </c>
      <c r="AS6662" s="54">
        <v>1.2098108713528186</v>
      </c>
      <c r="AT6662" s="54">
        <v>46.121810871352828</v>
      </c>
      <c r="AU6662" s="54">
        <v>45.873364252763373</v>
      </c>
    </row>
    <row r="6663" spans="1:47">
      <c r="A6663" s="51">
        <v>44474</v>
      </c>
      <c r="B6663" s="52">
        <v>12</v>
      </c>
      <c r="C6663" s="52" t="s">
        <v>17</v>
      </c>
      <c r="D6663" s="53">
        <v>69.781495000000007</v>
      </c>
      <c r="E6663">
        <v>5.9619779999999997E-3</v>
      </c>
      <c r="G6663" s="54">
        <v>0</v>
      </c>
      <c r="H6663" s="54">
        <v>0</v>
      </c>
      <c r="I6663" s="54">
        <v>0</v>
      </c>
      <c r="J6663" s="54">
        <v>0</v>
      </c>
      <c r="K6663" s="54">
        <v>12.245999999999999</v>
      </c>
      <c r="L6663" s="54">
        <v>0.19566382700460086</v>
      </c>
      <c r="M6663" s="54">
        <v>12.4416638270046</v>
      </c>
      <c r="N6663" s="54">
        <v>12.367486900984604</v>
      </c>
      <c r="O6663" s="54">
        <v>61.711999999999975</v>
      </c>
      <c r="P6663" s="54">
        <v>0.98602042235080234</v>
      </c>
      <c r="Q6663" s="54">
        <v>62.69802042235078</v>
      </c>
      <c r="R6663" s="54">
        <v>62.324216203949177</v>
      </c>
      <c r="S6663" s="54">
        <v>5.22</v>
      </c>
      <c r="T6663" s="54">
        <v>8.3403983093582934E-2</v>
      </c>
      <c r="U6663" s="54">
        <v>5.3034039830935829</v>
      </c>
      <c r="V6663" s="54">
        <v>5.271785205221267</v>
      </c>
      <c r="W6663" s="54">
        <v>79.177999999999969</v>
      </c>
      <c r="X6663" s="54">
        <v>1.265088232448986</v>
      </c>
      <c r="Y6663" s="54">
        <v>80.443088232448972</v>
      </c>
      <c r="Z6663" s="54">
        <v>79.963488310155043</v>
      </c>
      <c r="AB6663" s="54">
        <v>0</v>
      </c>
      <c r="AC6663" s="54">
        <v>0</v>
      </c>
      <c r="AD6663" s="54">
        <v>0</v>
      </c>
      <c r="AE6663" s="54">
        <v>0</v>
      </c>
      <c r="AF6663" s="54">
        <v>3.4279999999999977</v>
      </c>
      <c r="AG6663" s="54">
        <v>5.4771811119693897E-2</v>
      </c>
      <c r="AH6663" s="54">
        <v>3.4827718111196915</v>
      </c>
      <c r="AI6663" s="54">
        <v>3.4620076022027759</v>
      </c>
      <c r="AJ6663" s="54">
        <v>42.012000000000008</v>
      </c>
      <c r="AK6663" s="54">
        <v>0.67125826393249166</v>
      </c>
      <c r="AL6663" s="54">
        <v>42.683258263932501</v>
      </c>
      <c r="AM6663" s="54">
        <v>42.428781617194616</v>
      </c>
      <c r="AN6663" s="54">
        <v>2.4019999999999979</v>
      </c>
      <c r="AO6663" s="54">
        <v>3.8378614442679322E-2</v>
      </c>
      <c r="AP6663" s="54">
        <v>2.4403786144426771</v>
      </c>
      <c r="AQ6663" s="54">
        <v>2.4258291308316995</v>
      </c>
      <c r="AR6663" s="54">
        <v>47.842000000000006</v>
      </c>
      <c r="AS6663" s="54">
        <v>0.76440868949486485</v>
      </c>
      <c r="AT6663" s="54">
        <v>48.60640868949487</v>
      </c>
      <c r="AU6663" s="54">
        <v>48.316618350229092</v>
      </c>
    </row>
    <row r="6664" spans="1:47">
      <c r="A6664" s="51">
        <v>44474</v>
      </c>
      <c r="B6664" s="52">
        <v>13</v>
      </c>
      <c r="C6664" s="52" t="s">
        <v>17</v>
      </c>
      <c r="D6664" s="53">
        <v>103.98105099999999</v>
      </c>
      <c r="E6664">
        <v>6.0488160000000003E-3</v>
      </c>
      <c r="G6664" s="54">
        <v>0</v>
      </c>
      <c r="H6664" s="54">
        <v>0</v>
      </c>
      <c r="I6664" s="54">
        <v>0</v>
      </c>
      <c r="J6664" s="54">
        <v>0</v>
      </c>
      <c r="K6664" s="54">
        <v>12.971</v>
      </c>
      <c r="L6664" s="54">
        <v>0.2614823486037271</v>
      </c>
      <c r="M6664" s="54">
        <v>13.232482348603726</v>
      </c>
      <c r="N6664" s="54">
        <v>13.152441497653776</v>
      </c>
      <c r="O6664" s="54">
        <v>64.561000000000007</v>
      </c>
      <c r="P6664" s="54">
        <v>1.3014849979342555</v>
      </c>
      <c r="Q6664" s="54">
        <v>65.86248499793426</v>
      </c>
      <c r="R6664" s="54">
        <v>65.464094944878994</v>
      </c>
      <c r="S6664" s="54">
        <v>5.4339999999999984</v>
      </c>
      <c r="T6664" s="54">
        <v>0.10954398907660572</v>
      </c>
      <c r="U6664" s="54">
        <v>5.5435439890766043</v>
      </c>
      <c r="V6664" s="54">
        <v>5.5100121114987743</v>
      </c>
      <c r="W6664" s="54">
        <v>82.966000000000008</v>
      </c>
      <c r="X6664" s="54">
        <v>1.6725113356145884</v>
      </c>
      <c r="Y6664" s="54">
        <v>84.638511335614595</v>
      </c>
      <c r="Z6664" s="54">
        <v>84.126548554031558</v>
      </c>
      <c r="AB6664" s="54">
        <v>0</v>
      </c>
      <c r="AC6664" s="54">
        <v>0</v>
      </c>
      <c r="AD6664" s="54">
        <v>0</v>
      </c>
      <c r="AE6664" s="54">
        <v>0</v>
      </c>
      <c r="AF6664" s="54">
        <v>3.5099999999999971</v>
      </c>
      <c r="AG6664" s="54">
        <v>7.0758079068620888E-2</v>
      </c>
      <c r="AH6664" s="54">
        <v>3.5807580790686182</v>
      </c>
      <c r="AI6664" s="54">
        <v>3.5590987323078189</v>
      </c>
      <c r="AJ6664" s="54">
        <v>43.71900000000003</v>
      </c>
      <c r="AK6664" s="54">
        <v>0.88133118484360129</v>
      </c>
      <c r="AL6664" s="54">
        <v>44.600331184843633</v>
      </c>
      <c r="AM6664" s="54">
        <v>44.330551987967453</v>
      </c>
      <c r="AN6664" s="54">
        <v>2.5179999999999989</v>
      </c>
      <c r="AO6664" s="54">
        <v>5.0760354158059094E-2</v>
      </c>
      <c r="AP6664" s="54">
        <v>2.5687603541580581</v>
      </c>
      <c r="AQ6664" s="54">
        <v>2.5532223954276612</v>
      </c>
      <c r="AR6664" s="54">
        <v>49.747000000000028</v>
      </c>
      <c r="AS6664" s="54">
        <v>1.0028496180702813</v>
      </c>
      <c r="AT6664" s="54">
        <v>50.749849618070307</v>
      </c>
      <c r="AU6664" s="54">
        <v>50.44287311570293</v>
      </c>
    </row>
    <row r="6665" spans="1:47">
      <c r="A6665" s="51">
        <v>44474</v>
      </c>
      <c r="B6665" s="52">
        <v>14</v>
      </c>
      <c r="C6665" s="52" t="s">
        <v>17</v>
      </c>
      <c r="D6665" s="53">
        <v>131.956783</v>
      </c>
      <c r="E6665">
        <v>6.2488609999999997E-3</v>
      </c>
      <c r="G6665" s="54">
        <v>0</v>
      </c>
      <c r="H6665" s="54">
        <v>0</v>
      </c>
      <c r="I6665" s="54">
        <v>0</v>
      </c>
      <c r="J6665" s="54">
        <v>0</v>
      </c>
      <c r="K6665" s="54">
        <v>13.525</v>
      </c>
      <c r="L6665" s="54">
        <v>0.2627747808456109</v>
      </c>
      <c r="M6665" s="54">
        <v>13.787774780845611</v>
      </c>
      <c r="N6665" s="54">
        <v>13.701616892740802</v>
      </c>
      <c r="O6665" s="54">
        <v>67.184000000000012</v>
      </c>
      <c r="P6665" s="54">
        <v>1.3053057949228486</v>
      </c>
      <c r="Q6665" s="54">
        <v>68.489305794922856</v>
      </c>
      <c r="R6665" s="54">
        <v>68.061325643023892</v>
      </c>
      <c r="S6665" s="54">
        <v>5.5939999999999994</v>
      </c>
      <c r="T6665" s="54">
        <v>0.10868481508690182</v>
      </c>
      <c r="U6665" s="54">
        <v>5.7026848150869016</v>
      </c>
      <c r="V6665" s="54">
        <v>5.6670495303506128</v>
      </c>
      <c r="W6665" s="54">
        <v>86.303000000000011</v>
      </c>
      <c r="X6665" s="54">
        <v>1.6767653908553612</v>
      </c>
      <c r="Y6665" s="54">
        <v>87.979765390855363</v>
      </c>
      <c r="Z6665" s="54">
        <v>87.429992066115304</v>
      </c>
      <c r="AB6665" s="54">
        <v>0</v>
      </c>
      <c r="AC6665" s="54">
        <v>0</v>
      </c>
      <c r="AD6665" s="54">
        <v>0</v>
      </c>
      <c r="AE6665" s="54">
        <v>0</v>
      </c>
      <c r="AF6665" s="54">
        <v>3.6449999999999974</v>
      </c>
      <c r="AG6665" s="54">
        <v>7.0818046298133167E-2</v>
      </c>
      <c r="AH6665" s="54">
        <v>3.7158180462981307</v>
      </c>
      <c r="AI6665" s="54">
        <v>3.6925984158255223</v>
      </c>
      <c r="AJ6665" s="54">
        <v>45.164999999999999</v>
      </c>
      <c r="AK6665" s="54">
        <v>0.87750262306040783</v>
      </c>
      <c r="AL6665" s="54">
        <v>46.042502623060408</v>
      </c>
      <c r="AM6665" s="54">
        <v>45.754789424076769</v>
      </c>
      <c r="AN6665" s="54">
        <v>2.61</v>
      </c>
      <c r="AO6665" s="54">
        <v>5.070921833693489E-2</v>
      </c>
      <c r="AP6665" s="54">
        <v>2.660709218336935</v>
      </c>
      <c r="AQ6665" s="54">
        <v>2.6440828162701289</v>
      </c>
      <c r="AR6665" s="54">
        <v>51.419999999999995</v>
      </c>
      <c r="AS6665" s="54">
        <v>0.99902988769547585</v>
      </c>
      <c r="AT6665" s="54">
        <v>52.419029887695473</v>
      </c>
      <c r="AU6665" s="54">
        <v>52.091470656172419</v>
      </c>
    </row>
    <row r="6666" spans="1:47">
      <c r="A6666" s="51">
        <v>44474</v>
      </c>
      <c r="B6666" s="52">
        <v>15</v>
      </c>
      <c r="C6666" s="52" t="s">
        <v>17</v>
      </c>
      <c r="D6666" s="53">
        <v>85.444643999999997</v>
      </c>
      <c r="E6666">
        <v>6.303403E-3</v>
      </c>
      <c r="G6666" s="54">
        <v>0</v>
      </c>
      <c r="H6666" s="54">
        <v>0</v>
      </c>
      <c r="I6666" s="54">
        <v>0</v>
      </c>
      <c r="J6666" s="54">
        <v>0</v>
      </c>
      <c r="K6666" s="54">
        <v>13.819000000000003</v>
      </c>
      <c r="L6666" s="54">
        <v>0.23101729288278536</v>
      </c>
      <c r="M6666" s="54">
        <v>14.050017292882789</v>
      </c>
      <c r="N6666" s="54">
        <v>13.961454371728779</v>
      </c>
      <c r="O6666" s="54">
        <v>70.126000000000019</v>
      </c>
      <c r="P6666" s="54">
        <v>1.1723220696648244</v>
      </c>
      <c r="Q6666" s="54">
        <v>71.298322069664849</v>
      </c>
      <c r="R6666" s="54">
        <v>70.848900012435962</v>
      </c>
      <c r="S6666" s="54">
        <v>5.6950000000000003</v>
      </c>
      <c r="T6666" s="54">
        <v>9.5205404368439286E-2</v>
      </c>
      <c r="U6666" s="54">
        <v>5.7902054043684394</v>
      </c>
      <c r="V6666" s="54">
        <v>5.7537074062519276</v>
      </c>
      <c r="W6666" s="54">
        <v>89.640000000000015</v>
      </c>
      <c r="X6666" s="54">
        <v>1.4985447669160492</v>
      </c>
      <c r="Y6666" s="54">
        <v>91.13854476691607</v>
      </c>
      <c r="Z6666" s="54">
        <v>90.564061790416673</v>
      </c>
      <c r="AB6666" s="54">
        <v>0</v>
      </c>
      <c r="AC6666" s="54">
        <v>0</v>
      </c>
      <c r="AD6666" s="54">
        <v>0</v>
      </c>
      <c r="AE6666" s="54">
        <v>0</v>
      </c>
      <c r="AF6666" s="54">
        <v>3.6869999999999972</v>
      </c>
      <c r="AG6666" s="54">
        <v>6.1636931678039568E-2</v>
      </c>
      <c r="AH6666" s="54">
        <v>3.7486369316780368</v>
      </c>
      <c r="AI6666" s="54">
        <v>3.7250077623969866</v>
      </c>
      <c r="AJ6666" s="54">
        <v>46.192</v>
      </c>
      <c r="AK6666" s="54">
        <v>0.77220861081421377</v>
      </c>
      <c r="AL6666" s="54">
        <v>46.964208610814211</v>
      </c>
      <c r="AM6666" s="54">
        <v>46.66817427736418</v>
      </c>
      <c r="AN6666" s="54">
        <v>2.6109999999999984</v>
      </c>
      <c r="AO6666" s="54">
        <v>4.3649044917646151E-2</v>
      </c>
      <c r="AP6666" s="54">
        <v>2.6546490449176448</v>
      </c>
      <c r="AQ6666" s="54">
        <v>2.6379157221639637</v>
      </c>
      <c r="AR6666" s="54">
        <v>52.489999999999995</v>
      </c>
      <c r="AS6666" s="54">
        <v>0.87749458740989938</v>
      </c>
      <c r="AT6666" s="54">
        <v>53.367494587409894</v>
      </c>
      <c r="AU6666" s="54">
        <v>53.031097761925125</v>
      </c>
    </row>
    <row r="6667" spans="1:47">
      <c r="A6667" s="51">
        <v>44474</v>
      </c>
      <c r="B6667" s="52">
        <v>16</v>
      </c>
      <c r="C6667" s="52" t="s">
        <v>17</v>
      </c>
      <c r="D6667" s="53">
        <v>76.250504000000006</v>
      </c>
      <c r="E6667">
        <v>6.4240069999999998E-3</v>
      </c>
      <c r="G6667" s="54">
        <v>0</v>
      </c>
      <c r="H6667" s="54">
        <v>0</v>
      </c>
      <c r="I6667" s="54">
        <v>0</v>
      </c>
      <c r="J6667" s="54">
        <v>0</v>
      </c>
      <c r="K6667" s="54">
        <v>13.693000000000001</v>
      </c>
      <c r="L6667" s="54">
        <v>0.14310578051413639</v>
      </c>
      <c r="M6667" s="54">
        <v>13.836105780514139</v>
      </c>
      <c r="N6667" s="54">
        <v>13.747222540127375</v>
      </c>
      <c r="O6667" s="54">
        <v>69.162000000000035</v>
      </c>
      <c r="P6667" s="54">
        <v>0.722813261660608</v>
      </c>
      <c r="Q6667" s="54">
        <v>69.884813261660639</v>
      </c>
      <c r="R6667" s="54">
        <v>69.435872732074031</v>
      </c>
      <c r="S6667" s="54">
        <v>5.64</v>
      </c>
      <c r="T6667" s="54">
        <v>5.8943737829528171E-2</v>
      </c>
      <c r="U6667" s="54">
        <v>5.698943737829528</v>
      </c>
      <c r="V6667" s="54">
        <v>5.6623336833651052</v>
      </c>
      <c r="W6667" s="54">
        <v>88.495000000000033</v>
      </c>
      <c r="X6667" s="54">
        <v>0.92486278000427258</v>
      </c>
      <c r="Y6667" s="54">
        <v>89.419862780004308</v>
      </c>
      <c r="Z6667" s="54">
        <v>88.845428955566504</v>
      </c>
      <c r="AB6667" s="54">
        <v>0</v>
      </c>
      <c r="AC6667" s="54">
        <v>0</v>
      </c>
      <c r="AD6667" s="54">
        <v>0</v>
      </c>
      <c r="AE6667" s="54">
        <v>0</v>
      </c>
      <c r="AF6667" s="54">
        <v>3.6599999999999988</v>
      </c>
      <c r="AG6667" s="54">
        <v>3.8250723485119334E-2</v>
      </c>
      <c r="AH6667" s="54">
        <v>3.6982507234851183</v>
      </c>
      <c r="AI6667" s="54">
        <v>3.674493134949695</v>
      </c>
      <c r="AJ6667" s="54">
        <v>46.043000000000006</v>
      </c>
      <c r="AK6667" s="54">
        <v>0.48119619164627053</v>
      </c>
      <c r="AL6667" s="54">
        <v>46.524196191646276</v>
      </c>
      <c r="AM6667" s="54">
        <v>46.225324429641766</v>
      </c>
      <c r="AN6667" s="54">
        <v>2.6179999999999981</v>
      </c>
      <c r="AO6667" s="54">
        <v>2.7360763410940538E-2</v>
      </c>
      <c r="AP6667" s="54">
        <v>2.6453607634109386</v>
      </c>
      <c r="AQ6667" s="54">
        <v>2.6283669473492615</v>
      </c>
      <c r="AR6667" s="54">
        <v>52.320999999999998</v>
      </c>
      <c r="AS6667" s="54">
        <v>0.54680767854233037</v>
      </c>
      <c r="AT6667" s="54">
        <v>52.867807678542334</v>
      </c>
      <c r="AU6667" s="54">
        <v>52.528184511940722</v>
      </c>
    </row>
    <row r="6668" spans="1:47">
      <c r="A6668" s="51">
        <v>44474</v>
      </c>
      <c r="B6668" s="52">
        <v>17</v>
      </c>
      <c r="C6668" s="52" t="s">
        <v>17</v>
      </c>
      <c r="D6668" s="53">
        <v>92.422785000000005</v>
      </c>
      <c r="E6668">
        <v>6.5836749999999998E-3</v>
      </c>
      <c r="G6668" s="54">
        <v>0</v>
      </c>
      <c r="H6668" s="54">
        <v>0</v>
      </c>
      <c r="I6668" s="54">
        <v>0</v>
      </c>
      <c r="J6668" s="54">
        <v>0</v>
      </c>
      <c r="K6668" s="54">
        <v>13.329000000000001</v>
      </c>
      <c r="L6668" s="54">
        <v>9.045078523880315E-2</v>
      </c>
      <c r="M6668" s="54">
        <v>13.419450785238803</v>
      </c>
      <c r="N6668" s="54">
        <v>13.331101482590295</v>
      </c>
      <c r="O6668" s="54">
        <v>66.804000000000016</v>
      </c>
      <c r="P6668" s="54">
        <v>0.45333290247527996</v>
      </c>
      <c r="Q6668" s="54">
        <v>67.257332902475298</v>
      </c>
      <c r="R6668" s="54">
        <v>66.81453248127859</v>
      </c>
      <c r="S6668" s="54">
        <v>5.4290000000000003</v>
      </c>
      <c r="T6668" s="54">
        <v>3.684127189297489E-2</v>
      </c>
      <c r="U6668" s="54">
        <v>5.465841271892975</v>
      </c>
      <c r="V6668" s="54">
        <v>5.4298559493572451</v>
      </c>
      <c r="W6668" s="54">
        <v>85.562000000000012</v>
      </c>
      <c r="X6668" s="54">
        <v>0.58062495960705807</v>
      </c>
      <c r="Y6668" s="54">
        <v>86.142624959607076</v>
      </c>
      <c r="Z6668" s="54">
        <v>85.575489913226136</v>
      </c>
      <c r="AB6668" s="54">
        <v>0</v>
      </c>
      <c r="AC6668" s="54">
        <v>0</v>
      </c>
      <c r="AD6668" s="54">
        <v>0</v>
      </c>
      <c r="AE6668" s="54">
        <v>0</v>
      </c>
      <c r="AF6668" s="54">
        <v>3.5339999999999976</v>
      </c>
      <c r="AG6668" s="54">
        <v>2.3981774704323663E-2</v>
      </c>
      <c r="AH6668" s="54">
        <v>3.5579817747043214</v>
      </c>
      <c r="AI6668" s="54">
        <v>3.5345571790437451</v>
      </c>
      <c r="AJ6668" s="54">
        <v>43.951000000000015</v>
      </c>
      <c r="AK6668" s="54">
        <v>0.29825211659018969</v>
      </c>
      <c r="AL6668" s="54">
        <v>44.249252116590206</v>
      </c>
      <c r="AM6668" s="54">
        <v>43.957929421661511</v>
      </c>
      <c r="AN6668" s="54">
        <v>2.5169999999999986</v>
      </c>
      <c r="AO6668" s="54">
        <v>1.7080398112841726E-2</v>
      </c>
      <c r="AP6668" s="54">
        <v>2.5340803981128404</v>
      </c>
      <c r="AQ6668" s="54">
        <v>2.5173968363477948</v>
      </c>
      <c r="AR6668" s="54">
        <v>50.00200000000001</v>
      </c>
      <c r="AS6668" s="54">
        <v>0.33931428940735509</v>
      </c>
      <c r="AT6668" s="54">
        <v>50.341314289407372</v>
      </c>
      <c r="AU6668" s="54">
        <v>50.009883437053048</v>
      </c>
    </row>
    <row r="6669" spans="1:47">
      <c r="A6669" s="51">
        <v>44474</v>
      </c>
      <c r="B6669" s="52">
        <v>18</v>
      </c>
      <c r="C6669" s="52" t="s">
        <v>17</v>
      </c>
      <c r="D6669" s="53">
        <v>96.156052000000003</v>
      </c>
      <c r="E6669">
        <v>6.6790260000000002E-3</v>
      </c>
      <c r="G6669" s="54">
        <v>0</v>
      </c>
      <c r="H6669" s="54">
        <v>0</v>
      </c>
      <c r="I6669" s="54">
        <v>0</v>
      </c>
      <c r="J6669" s="54">
        <v>0</v>
      </c>
      <c r="K6669" s="54">
        <v>12.477000000000002</v>
      </c>
      <c r="L6669" s="54">
        <v>0.13932367908000795</v>
      </c>
      <c r="M6669" s="54">
        <v>12.61632367908001</v>
      </c>
      <c r="N6669" s="54">
        <v>12.532058925203017</v>
      </c>
      <c r="O6669" s="54">
        <v>61.790999999999997</v>
      </c>
      <c r="P6669" s="54">
        <v>0.68998552969726445</v>
      </c>
      <c r="Q6669" s="54">
        <v>62.480985529697264</v>
      </c>
      <c r="R6669" s="54">
        <v>62.063673402838788</v>
      </c>
      <c r="S6669" s="54">
        <v>4.9189999999999996</v>
      </c>
      <c r="T6669" s="54">
        <v>5.4927721198570083E-2</v>
      </c>
      <c r="U6669" s="54">
        <v>4.97392772119857</v>
      </c>
      <c r="V6669" s="54">
        <v>4.940706728626564</v>
      </c>
      <c r="W6669" s="54">
        <v>79.186999999999998</v>
      </c>
      <c r="X6669" s="54">
        <v>0.88423692997584247</v>
      </c>
      <c r="Y6669" s="54">
        <v>80.071236929975839</v>
      </c>
      <c r="Z6669" s="54">
        <v>79.536439056668371</v>
      </c>
      <c r="AB6669" s="54">
        <v>0</v>
      </c>
      <c r="AC6669" s="54">
        <v>0</v>
      </c>
      <c r="AD6669" s="54">
        <v>0</v>
      </c>
      <c r="AE6669" s="54">
        <v>0</v>
      </c>
      <c r="AF6669" s="54">
        <v>3.1899999999999964</v>
      </c>
      <c r="AG6669" s="54">
        <v>3.5620945440829103E-2</v>
      </c>
      <c r="AH6669" s="54">
        <v>3.2256209454408253</v>
      </c>
      <c r="AI6669" s="54">
        <v>3.2040769392800814</v>
      </c>
      <c r="AJ6669" s="54">
        <v>40.779000000000011</v>
      </c>
      <c r="AK6669" s="54">
        <v>0.4553562802920289</v>
      </c>
      <c r="AL6669" s="54">
        <v>41.23435628029204</v>
      </c>
      <c r="AM6669" s="54">
        <v>40.958950942602705</v>
      </c>
      <c r="AN6669" s="54">
        <v>2.2779999999999978</v>
      </c>
      <c r="AO6669" s="54">
        <v>2.5437151634548186E-2</v>
      </c>
      <c r="AP6669" s="54">
        <v>2.303437151634546</v>
      </c>
      <c r="AQ6669" s="54">
        <v>2.2880524350094129</v>
      </c>
      <c r="AR6669" s="54">
        <v>46.247000000000007</v>
      </c>
      <c r="AS6669" s="54">
        <v>0.51641437736740625</v>
      </c>
      <c r="AT6669" s="54">
        <v>46.763414377367411</v>
      </c>
      <c r="AU6669" s="54">
        <v>46.451080316892195</v>
      </c>
    </row>
    <row r="6670" spans="1:47">
      <c r="A6670" s="51">
        <v>44474</v>
      </c>
      <c r="B6670" s="52">
        <v>19</v>
      </c>
      <c r="C6670" s="52" t="s">
        <v>17</v>
      </c>
      <c r="D6670" s="53">
        <v>78.222511999999995</v>
      </c>
      <c r="E6670">
        <v>6.7911279999999996E-3</v>
      </c>
      <c r="G6670" s="54">
        <v>0</v>
      </c>
      <c r="H6670" s="54">
        <v>0</v>
      </c>
      <c r="I6670" s="54">
        <v>0</v>
      </c>
      <c r="J6670" s="54">
        <v>0</v>
      </c>
      <c r="K6670" s="54">
        <v>11.561000000000002</v>
      </c>
      <c r="L6670" s="54">
        <v>6.3039405894954595E-3</v>
      </c>
      <c r="M6670" s="54">
        <v>11.567303940589497</v>
      </c>
      <c r="N6670" s="54">
        <v>11.488748898914048</v>
      </c>
      <c r="O6670" s="54">
        <v>57.080999999999989</v>
      </c>
      <c r="P6670" s="54">
        <v>3.1124922825792767E-2</v>
      </c>
      <c r="Q6670" s="54">
        <v>57.112124922825778</v>
      </c>
      <c r="R6670" s="54">
        <v>56.724269172122874</v>
      </c>
      <c r="S6670" s="54">
        <v>4.4279999999999999</v>
      </c>
      <c r="T6670" s="54">
        <v>2.4144839486450907E-3</v>
      </c>
      <c r="U6670" s="54">
        <v>4.4304144839486455</v>
      </c>
      <c r="V6670" s="54">
        <v>4.4003269720950957</v>
      </c>
      <c r="W6670" s="54">
        <v>73.069999999999993</v>
      </c>
      <c r="X6670" s="54">
        <v>3.9843347363933315E-2</v>
      </c>
      <c r="Y6670" s="54">
        <v>73.10984334736392</v>
      </c>
      <c r="Z6670" s="54">
        <v>72.613345043132028</v>
      </c>
      <c r="AB6670" s="54">
        <v>0</v>
      </c>
      <c r="AC6670" s="54">
        <v>0</v>
      </c>
      <c r="AD6670" s="54">
        <v>0</v>
      </c>
      <c r="AE6670" s="54">
        <v>0</v>
      </c>
      <c r="AF6670" s="54">
        <v>3.0239999999999969</v>
      </c>
      <c r="AG6670" s="54">
        <v>1.6489158673673771E-3</v>
      </c>
      <c r="AH6670" s="54">
        <v>3.0256489158673645</v>
      </c>
      <c r="AI6670" s="54">
        <v>3.0051013467966481</v>
      </c>
      <c r="AJ6670" s="54">
        <v>38.564000000000007</v>
      </c>
      <c r="AK6670" s="54">
        <v>2.1028039520223418E-2</v>
      </c>
      <c r="AL6670" s="54">
        <v>38.585028039520232</v>
      </c>
      <c r="AM6670" s="54">
        <v>38.322992175220257</v>
      </c>
      <c r="AN6670" s="54">
        <v>2.1299999999999994</v>
      </c>
      <c r="AO6670" s="54">
        <v>1.1614387557845622E-3</v>
      </c>
      <c r="AP6670" s="54">
        <v>2.1311614387557842</v>
      </c>
      <c r="AQ6670" s="54">
        <v>2.1166884486365296</v>
      </c>
      <c r="AR6670" s="54">
        <v>43.718000000000004</v>
      </c>
      <c r="AS6670" s="54">
        <v>2.3838394143375356E-2</v>
      </c>
      <c r="AT6670" s="54">
        <v>43.741838394143379</v>
      </c>
      <c r="AU6670" s="54">
        <v>43.444781970653437</v>
      </c>
    </row>
    <row r="6671" spans="1:47">
      <c r="A6671" s="51">
        <v>44474</v>
      </c>
      <c r="B6671" s="52">
        <v>20</v>
      </c>
      <c r="C6671" s="52" t="s">
        <v>17</v>
      </c>
      <c r="D6671" s="53">
        <v>69.422090999999995</v>
      </c>
      <c r="E6671">
        <v>6.5520689999999998E-3</v>
      </c>
      <c r="G6671" s="54">
        <v>0</v>
      </c>
      <c r="H6671" s="54">
        <v>0</v>
      </c>
      <c r="I6671" s="54">
        <v>0</v>
      </c>
      <c r="J6671" s="54">
        <v>0</v>
      </c>
      <c r="K6671" s="54">
        <v>11.503999999999998</v>
      </c>
      <c r="L6671" s="54">
        <v>8.5272395504862958E-2</v>
      </c>
      <c r="M6671" s="54">
        <v>11.58927239550486</v>
      </c>
      <c r="N6671" s="54">
        <v>11.513338683109717</v>
      </c>
      <c r="O6671" s="54">
        <v>54.22699999999999</v>
      </c>
      <c r="P6671" s="54">
        <v>0.40195290255930138</v>
      </c>
      <c r="Q6671" s="54">
        <v>54.628952902559291</v>
      </c>
      <c r="R6671" s="54">
        <v>54.271020233743968</v>
      </c>
      <c r="S6671" s="54">
        <v>4.1689999999999996</v>
      </c>
      <c r="T6671" s="54">
        <v>3.0902348475293266E-2</v>
      </c>
      <c r="U6671" s="54">
        <v>4.1999023484752929</v>
      </c>
      <c r="V6671" s="54">
        <v>4.1723842984948201</v>
      </c>
      <c r="W6671" s="54">
        <v>69.899999999999991</v>
      </c>
      <c r="X6671" s="54">
        <v>0.51812764653945764</v>
      </c>
      <c r="Y6671" s="54">
        <v>70.418127646539446</v>
      </c>
      <c r="Z6671" s="54">
        <v>69.95674321534851</v>
      </c>
      <c r="AB6671" s="54">
        <v>0</v>
      </c>
      <c r="AC6671" s="54">
        <v>0</v>
      </c>
      <c r="AD6671" s="54">
        <v>0</v>
      </c>
      <c r="AE6671" s="54">
        <v>0</v>
      </c>
      <c r="AF6671" s="54">
        <v>3.4299999999999975</v>
      </c>
      <c r="AG6671" s="54">
        <v>2.5424575502579955E-2</v>
      </c>
      <c r="AH6671" s="54">
        <v>3.4554245755025774</v>
      </c>
      <c r="AI6671" s="54">
        <v>3.4327843952595885</v>
      </c>
      <c r="AJ6671" s="54">
        <v>38.934000000000033</v>
      </c>
      <c r="AK6671" s="54">
        <v>0.28859487539867335</v>
      </c>
      <c r="AL6671" s="54">
        <v>39.222594875398705</v>
      </c>
      <c r="AM6671" s="54">
        <v>38.965605727416047</v>
      </c>
      <c r="AN6671" s="54">
        <v>2.1629999999999985</v>
      </c>
      <c r="AO6671" s="54">
        <v>1.6033048633259606E-2</v>
      </c>
      <c r="AP6671" s="54">
        <v>2.1790330486332579</v>
      </c>
      <c r="AQ6671" s="54">
        <v>2.1647558737453325</v>
      </c>
      <c r="AR6671" s="54">
        <v>44.527000000000029</v>
      </c>
      <c r="AS6671" s="54">
        <v>0.33005249953451288</v>
      </c>
      <c r="AT6671" s="54">
        <v>44.857052499534539</v>
      </c>
      <c r="AU6671" s="54">
        <v>44.563145996420971</v>
      </c>
    </row>
    <row r="6672" spans="1:47">
      <c r="A6672" s="51">
        <v>44474</v>
      </c>
      <c r="B6672" s="52">
        <v>21</v>
      </c>
      <c r="C6672" s="52" t="s">
        <v>17</v>
      </c>
      <c r="D6672" s="53">
        <v>60.451723999999999</v>
      </c>
      <c r="E6672">
        <v>5.9163840000000002E-3</v>
      </c>
      <c r="G6672" s="54">
        <v>0</v>
      </c>
      <c r="H6672" s="54">
        <v>0</v>
      </c>
      <c r="I6672" s="54">
        <v>0</v>
      </c>
      <c r="J6672" s="54">
        <v>0</v>
      </c>
      <c r="K6672" s="54">
        <v>10.633000000000003</v>
      </c>
      <c r="L6672" s="54">
        <v>0.18517323089460616</v>
      </c>
      <c r="M6672" s="54">
        <v>10.818173230894608</v>
      </c>
      <c r="N6672" s="54">
        <v>10.754168763882115</v>
      </c>
      <c r="O6672" s="54">
        <v>48.961999999999996</v>
      </c>
      <c r="P6672" s="54">
        <v>0.85267109292407628</v>
      </c>
      <c r="Q6672" s="54">
        <v>49.814671092924073</v>
      </c>
      <c r="R6672" s="54">
        <v>49.519948369904633</v>
      </c>
      <c r="S6672" s="54">
        <v>3.7269999999999999</v>
      </c>
      <c r="T6672" s="54">
        <v>6.4905542325232476E-2</v>
      </c>
      <c r="U6672" s="54">
        <v>3.7919055423252321</v>
      </c>
      <c r="V6672" s="54">
        <v>3.7694711730451078</v>
      </c>
      <c r="W6672" s="54">
        <v>63.321999999999996</v>
      </c>
      <c r="X6672" s="54">
        <v>1.102749866143915</v>
      </c>
      <c r="Y6672" s="54">
        <v>64.424749866143912</v>
      </c>
      <c r="Z6672" s="54">
        <v>64.04358830683185</v>
      </c>
      <c r="AB6672" s="54">
        <v>0</v>
      </c>
      <c r="AC6672" s="54">
        <v>0</v>
      </c>
      <c r="AD6672" s="54">
        <v>0</v>
      </c>
      <c r="AE6672" s="54">
        <v>0</v>
      </c>
      <c r="AF6672" s="54">
        <v>3.2439999999999962</v>
      </c>
      <c r="AG6672" s="54">
        <v>5.6494118407044248E-2</v>
      </c>
      <c r="AH6672" s="54">
        <v>3.3004941184070407</v>
      </c>
      <c r="AI6672" s="54">
        <v>3.280967127812803</v>
      </c>
      <c r="AJ6672" s="54">
        <v>36.367000000000026</v>
      </c>
      <c r="AK6672" s="54">
        <v>0.63332971766614743</v>
      </c>
      <c r="AL6672" s="54">
        <v>37.000329717666176</v>
      </c>
      <c r="AM6672" s="54">
        <v>36.78142155892985</v>
      </c>
      <c r="AN6672" s="54">
        <v>1.9779999999999984</v>
      </c>
      <c r="AO6672" s="54">
        <v>3.4446783664961025E-2</v>
      </c>
      <c r="AP6672" s="54">
        <v>2.0124467836649593</v>
      </c>
      <c r="AQ6672" s="54">
        <v>2.0005403757132325</v>
      </c>
      <c r="AR6672" s="54">
        <v>41.58900000000002</v>
      </c>
      <c r="AS6672" s="54">
        <v>0.72427061973815265</v>
      </c>
      <c r="AT6672" s="54">
        <v>42.313270619738176</v>
      </c>
      <c r="AU6672" s="54">
        <v>42.062929062455886</v>
      </c>
    </row>
    <row r="6673" spans="1:47">
      <c r="A6673" s="51">
        <v>44474</v>
      </c>
      <c r="B6673" s="52">
        <v>22</v>
      </c>
      <c r="C6673" s="52" t="s">
        <v>17</v>
      </c>
      <c r="D6673" s="53">
        <v>57.950502999999998</v>
      </c>
      <c r="E6673">
        <v>5.8169270000000004E-3</v>
      </c>
      <c r="G6673" s="54">
        <v>0</v>
      </c>
      <c r="H6673" s="54">
        <v>0</v>
      </c>
      <c r="I6673" s="54">
        <v>0</v>
      </c>
      <c r="J6673" s="54">
        <v>0</v>
      </c>
      <c r="K6673" s="54">
        <v>9.827</v>
      </c>
      <c r="L6673" s="54">
        <v>0.21410109530042146</v>
      </c>
      <c r="M6673" s="54">
        <v>10.041101095300421</v>
      </c>
      <c r="N6673" s="54">
        <v>9.982692743229439</v>
      </c>
      <c r="O6673" s="54">
        <v>44.472999999999999</v>
      </c>
      <c r="P6673" s="54">
        <v>0.96893436565540292</v>
      </c>
      <c r="Q6673" s="54">
        <v>45.441934365655399</v>
      </c>
      <c r="R6673" s="54">
        <v>45.17760195071159</v>
      </c>
      <c r="S6673" s="54">
        <v>3.3509999999999995</v>
      </c>
      <c r="T6673" s="54">
        <v>7.3008320988268274E-2</v>
      </c>
      <c r="U6673" s="54">
        <v>3.4240083209882677</v>
      </c>
      <c r="V6673" s="54">
        <v>3.4040911145376862</v>
      </c>
      <c r="W6673" s="54">
        <v>57.650999999999996</v>
      </c>
      <c r="X6673" s="54">
        <v>1.2560437819440928</v>
      </c>
      <c r="Y6673" s="54">
        <v>58.907043781944083</v>
      </c>
      <c r="Z6673" s="54">
        <v>58.564385808478711</v>
      </c>
      <c r="AB6673" s="54">
        <v>0</v>
      </c>
      <c r="AC6673" s="54">
        <v>0</v>
      </c>
      <c r="AD6673" s="54">
        <v>0</v>
      </c>
      <c r="AE6673" s="54">
        <v>0</v>
      </c>
      <c r="AF6673" s="54">
        <v>3.1349999999999985</v>
      </c>
      <c r="AG6673" s="54">
        <v>6.8302323574521318E-2</v>
      </c>
      <c r="AH6673" s="54">
        <v>3.2033023235745199</v>
      </c>
      <c r="AI6673" s="54">
        <v>3.1846689477993566</v>
      </c>
      <c r="AJ6673" s="54">
        <v>33.078000000000017</v>
      </c>
      <c r="AK6673" s="54">
        <v>0.72067121505518927</v>
      </c>
      <c r="AL6673" s="54">
        <v>33.798671215055208</v>
      </c>
      <c r="AM6673" s="54">
        <v>33.602066811900229</v>
      </c>
      <c r="AN6673" s="54">
        <v>1.7669999999999986</v>
      </c>
      <c r="AO6673" s="54">
        <v>3.8497673287457457E-2</v>
      </c>
      <c r="AP6673" s="54">
        <v>1.8054976732874559</v>
      </c>
      <c r="AQ6673" s="54">
        <v>1.7949952251232728</v>
      </c>
      <c r="AR6673" s="54">
        <v>37.980000000000011</v>
      </c>
      <c r="AS6673" s="54">
        <v>0.82747121191716799</v>
      </c>
      <c r="AT6673" s="54">
        <v>38.807471211917182</v>
      </c>
      <c r="AU6673" s="54">
        <v>38.581730984822862</v>
      </c>
    </row>
    <row r="6674" spans="1:47">
      <c r="A6674" s="51">
        <v>44474</v>
      </c>
      <c r="B6674" s="52">
        <v>23</v>
      </c>
      <c r="C6674" s="52" t="s">
        <v>17</v>
      </c>
      <c r="D6674" s="53">
        <v>57.842264</v>
      </c>
      <c r="E6674">
        <v>5.7531639999999998E-3</v>
      </c>
      <c r="G6674" s="54">
        <v>0</v>
      </c>
      <c r="H6674" s="54">
        <v>0</v>
      </c>
      <c r="I6674" s="54">
        <v>0</v>
      </c>
      <c r="J6674" s="54">
        <v>0</v>
      </c>
      <c r="K6674" s="54">
        <v>9.2409999999999997</v>
      </c>
      <c r="L6674" s="54">
        <v>0.22947860025647243</v>
      </c>
      <c r="M6674" s="54">
        <v>9.470478600256472</v>
      </c>
      <c r="N6674" s="54">
        <v>9.4159933837107062</v>
      </c>
      <c r="O6674" s="54">
        <v>40.921999999999997</v>
      </c>
      <c r="P6674" s="54">
        <v>1.0162020646786456</v>
      </c>
      <c r="Q6674" s="54">
        <v>41.938202064678642</v>
      </c>
      <c r="R6674" s="54">
        <v>41.696924710335402</v>
      </c>
      <c r="S6674" s="54">
        <v>3.0239999999999996</v>
      </c>
      <c r="T6674" s="54">
        <v>7.5093960304682655E-2</v>
      </c>
      <c r="U6674" s="54">
        <v>3.0990939603046823</v>
      </c>
      <c r="V6674" s="54">
        <v>3.0812643644996398</v>
      </c>
      <c r="W6674" s="54">
        <v>53.186999999999998</v>
      </c>
      <c r="X6674" s="54">
        <v>1.3207746252398007</v>
      </c>
      <c r="Y6674" s="54">
        <v>54.507774625239797</v>
      </c>
      <c r="Z6674" s="54">
        <v>54.194182458545747</v>
      </c>
      <c r="AB6674" s="54">
        <v>0</v>
      </c>
      <c r="AC6674" s="54">
        <v>0</v>
      </c>
      <c r="AD6674" s="54">
        <v>0</v>
      </c>
      <c r="AE6674" s="54">
        <v>0</v>
      </c>
      <c r="AF6674" s="54">
        <v>3.0269999999999966</v>
      </c>
      <c r="AG6674" s="54">
        <v>7.5168458281175327E-2</v>
      </c>
      <c r="AH6674" s="54">
        <v>3.1021684582811719</v>
      </c>
      <c r="AI6674" s="54">
        <v>3.0843211743850532</v>
      </c>
      <c r="AJ6674" s="54">
        <v>30.464000000000006</v>
      </c>
      <c r="AK6674" s="54">
        <v>0.75650211862495154</v>
      </c>
      <c r="AL6674" s="54">
        <v>31.220502118624957</v>
      </c>
      <c r="AM6674" s="54">
        <v>31.040885449774159</v>
      </c>
      <c r="AN6674" s="54">
        <v>1.6119999999999992</v>
      </c>
      <c r="AO6674" s="54">
        <v>4.0030246035432669E-2</v>
      </c>
      <c r="AP6674" s="54">
        <v>1.6520302460354319</v>
      </c>
      <c r="AQ6674" s="54">
        <v>1.6425258450970297</v>
      </c>
      <c r="AR6674" s="54">
        <v>35.103000000000002</v>
      </c>
      <c r="AS6674" s="54">
        <v>0.87170082294155959</v>
      </c>
      <c r="AT6674" s="54">
        <v>35.974700822941557</v>
      </c>
      <c r="AU6674" s="54">
        <v>35.767732469256245</v>
      </c>
    </row>
    <row r="6675" spans="1:47">
      <c r="A6675" s="51">
        <v>44474</v>
      </c>
      <c r="B6675" s="52">
        <v>24</v>
      </c>
      <c r="C6675" s="52" t="s">
        <v>16</v>
      </c>
      <c r="D6675" s="53">
        <v>57.228903000000003</v>
      </c>
      <c r="E6675">
        <v>5.4910970000000003E-3</v>
      </c>
      <c r="G6675" s="54">
        <v>0</v>
      </c>
      <c r="H6675" s="54">
        <v>0</v>
      </c>
      <c r="I6675" s="54">
        <v>0</v>
      </c>
      <c r="J6675" s="54">
        <v>0</v>
      </c>
      <c r="K6675" s="54">
        <v>8.8219999999999992</v>
      </c>
      <c r="L6675" s="54">
        <v>0.18981212282152446</v>
      </c>
      <c r="M6675" s="54">
        <v>9.0118121228215244</v>
      </c>
      <c r="N6675" s="54">
        <v>8.9623273883093368</v>
      </c>
      <c r="O6675" s="54">
        <v>38.569000000000003</v>
      </c>
      <c r="P6675" s="54">
        <v>0.82984173261203564</v>
      </c>
      <c r="Q6675" s="54">
        <v>39.398841732612041</v>
      </c>
      <c r="R6675" s="54">
        <v>39.182498870970626</v>
      </c>
      <c r="S6675" s="54">
        <v>2.8379999999999996</v>
      </c>
      <c r="T6675" s="54">
        <v>6.1061755221886928E-2</v>
      </c>
      <c r="U6675" s="54">
        <v>2.8990617552218865</v>
      </c>
      <c r="V6675" s="54">
        <v>2.8831427259149729</v>
      </c>
      <c r="W6675" s="54">
        <v>50.229000000000006</v>
      </c>
      <c r="X6675" s="54">
        <v>1.080715610655447</v>
      </c>
      <c r="Y6675" s="54">
        <v>51.309715610655452</v>
      </c>
      <c r="Z6675" s="54">
        <v>51.027968985194939</v>
      </c>
      <c r="AB6675" s="54">
        <v>0</v>
      </c>
      <c r="AC6675" s="54">
        <v>0</v>
      </c>
      <c r="AD6675" s="54">
        <v>0</v>
      </c>
      <c r="AE6675" s="54">
        <v>0</v>
      </c>
      <c r="AF6675" s="54">
        <v>2.8669999999999973</v>
      </c>
      <c r="AG6675" s="54">
        <v>6.1685712551497414E-2</v>
      </c>
      <c r="AH6675" s="54">
        <v>2.9286857125514949</v>
      </c>
      <c r="AI6675" s="54">
        <v>2.9126040152213606</v>
      </c>
      <c r="AJ6675" s="54">
        <v>28.530999999999988</v>
      </c>
      <c r="AK6675" s="54">
        <v>0.61386643348684111</v>
      </c>
      <c r="AL6675" s="54">
        <v>29.144866433486829</v>
      </c>
      <c r="AM6675" s="54">
        <v>28.984829144848511</v>
      </c>
      <c r="AN6675" s="54">
        <v>1.5189999999999995</v>
      </c>
      <c r="AO6675" s="54">
        <v>3.2682454609600495E-2</v>
      </c>
      <c r="AP6675" s="54">
        <v>1.5516824546096</v>
      </c>
      <c r="AQ6675" s="54">
        <v>1.5431620157381407</v>
      </c>
      <c r="AR6675" s="54">
        <v>32.916999999999987</v>
      </c>
      <c r="AS6675" s="54">
        <v>0.70823460064793908</v>
      </c>
      <c r="AT6675" s="54">
        <v>33.625234600647921</v>
      </c>
      <c r="AU6675" s="54">
        <v>33.440595175808014</v>
      </c>
    </row>
    <row r="6676" spans="1:47">
      <c r="A6676" s="51">
        <v>44475</v>
      </c>
      <c r="B6676" s="52">
        <v>1</v>
      </c>
      <c r="C6676" s="52" t="s">
        <v>16</v>
      </c>
      <c r="D6676" s="53">
        <v>52.891697999999998</v>
      </c>
      <c r="E6676">
        <v>5.8585240000000004E-3</v>
      </c>
      <c r="G6676" s="54">
        <v>0</v>
      </c>
      <c r="H6676" s="54">
        <v>0</v>
      </c>
      <c r="I6676" s="54">
        <v>0</v>
      </c>
      <c r="J6676" s="54">
        <v>0</v>
      </c>
      <c r="K6676" s="54">
        <v>8.4770000000000003</v>
      </c>
      <c r="L6676" s="54">
        <v>0.27245816699631742</v>
      </c>
      <c r="M6676" s="54">
        <v>8.7494581669963178</v>
      </c>
      <c r="N6676" s="54">
        <v>8.6981992563379738</v>
      </c>
      <c r="O6676" s="54">
        <v>36.924000000000007</v>
      </c>
      <c r="P6676" s="54">
        <v>1.1867695361769526</v>
      </c>
      <c r="Q6676" s="54">
        <v>38.11076953617696</v>
      </c>
      <c r="R6676" s="54">
        <v>37.8874966781908</v>
      </c>
      <c r="S6676" s="54">
        <v>2.73</v>
      </c>
      <c r="T6676" s="54">
        <v>8.7744578966609241E-2</v>
      </c>
      <c r="U6676" s="54">
        <v>2.8177445789666091</v>
      </c>
      <c r="V6676" s="54">
        <v>2.8012367547248633</v>
      </c>
      <c r="W6676" s="54">
        <v>48.131000000000007</v>
      </c>
      <c r="X6676" s="54">
        <v>1.5469722821398793</v>
      </c>
      <c r="Y6676" s="54">
        <v>49.677972282139891</v>
      </c>
      <c r="Z6676" s="54">
        <v>49.386932689253634</v>
      </c>
      <c r="AB6676" s="54">
        <v>0</v>
      </c>
      <c r="AC6676" s="54">
        <v>0</v>
      </c>
      <c r="AD6676" s="54">
        <v>0</v>
      </c>
      <c r="AE6676" s="54">
        <v>0</v>
      </c>
      <c r="AF6676" s="54">
        <v>2.7629999999999977</v>
      </c>
      <c r="AG6676" s="54">
        <v>8.8805227723348396E-2</v>
      </c>
      <c r="AH6676" s="54">
        <v>2.8518052277233461</v>
      </c>
      <c r="AI6676" s="54">
        <v>2.8350978583534037</v>
      </c>
      <c r="AJ6676" s="54">
        <v>27.431000000000001</v>
      </c>
      <c r="AK6676" s="54">
        <v>0.8816562438216331</v>
      </c>
      <c r="AL6676" s="54">
        <v>28.312656243821635</v>
      </c>
      <c r="AM6676" s="54">
        <v>28.146785867713458</v>
      </c>
      <c r="AN6676" s="54">
        <v>1.4559999999999995</v>
      </c>
      <c r="AO6676" s="54">
        <v>4.6797108782191586E-2</v>
      </c>
      <c r="AP6676" s="54">
        <v>1.5027971087821912</v>
      </c>
      <c r="AQ6676" s="54">
        <v>1.4939929358532602</v>
      </c>
      <c r="AR6676" s="54">
        <v>31.65</v>
      </c>
      <c r="AS6676" s="54">
        <v>1.0172585803271732</v>
      </c>
      <c r="AT6676" s="54">
        <v>32.667258580327172</v>
      </c>
      <c r="AU6676" s="54">
        <v>32.475876661920125</v>
      </c>
    </row>
    <row r="6677" spans="1:47">
      <c r="A6677" s="51">
        <v>44475</v>
      </c>
      <c r="B6677" s="52">
        <v>2</v>
      </c>
      <c r="C6677" s="52" t="s">
        <v>16</v>
      </c>
      <c r="D6677" s="53">
        <v>47.148111</v>
      </c>
      <c r="E6677">
        <v>5.3784109999999996E-3</v>
      </c>
      <c r="G6677" s="54">
        <v>0</v>
      </c>
      <c r="H6677" s="54">
        <v>0</v>
      </c>
      <c r="I6677" s="54">
        <v>0</v>
      </c>
      <c r="J6677" s="54">
        <v>0</v>
      </c>
      <c r="K6677" s="54">
        <v>8.1920000000000002</v>
      </c>
      <c r="L6677" s="54">
        <v>0.44785981169823108</v>
      </c>
      <c r="M6677" s="54">
        <v>8.6398598116982317</v>
      </c>
      <c r="N6677" s="54">
        <v>8.5933910946485366</v>
      </c>
      <c r="O6677" s="54">
        <v>35.707999999999998</v>
      </c>
      <c r="P6677" s="54">
        <v>1.9521701850732951</v>
      </c>
      <c r="Q6677" s="54">
        <v>37.660170185073291</v>
      </c>
      <c r="R6677" s="54">
        <v>37.457618311488019</v>
      </c>
      <c r="S6677" s="54">
        <v>2.6579999999999995</v>
      </c>
      <c r="T6677" s="54">
        <v>0.14531388909837623</v>
      </c>
      <c r="U6677" s="54">
        <v>2.8033138890983755</v>
      </c>
      <c r="V6677" s="54">
        <v>2.7882365148407962</v>
      </c>
      <c r="W6677" s="54">
        <v>46.558</v>
      </c>
      <c r="X6677" s="54">
        <v>2.5453438858699022</v>
      </c>
      <c r="Y6677" s="54">
        <v>49.103343885869897</v>
      </c>
      <c r="Z6677" s="54">
        <v>48.839245920977355</v>
      </c>
      <c r="AB6677" s="54">
        <v>0</v>
      </c>
      <c r="AC6677" s="54">
        <v>0</v>
      </c>
      <c r="AD6677" s="54">
        <v>0</v>
      </c>
      <c r="AE6677" s="54">
        <v>0</v>
      </c>
      <c r="AF6677" s="54">
        <v>2.7649999999999979</v>
      </c>
      <c r="AG6677" s="54">
        <v>0.15116362052558691</v>
      </c>
      <c r="AH6677" s="54">
        <v>2.9161636205255848</v>
      </c>
      <c r="AI6677" s="54">
        <v>2.9004792940311499</v>
      </c>
      <c r="AJ6677" s="54">
        <v>26.518999999999998</v>
      </c>
      <c r="AK6677" s="54">
        <v>1.4498039973663805</v>
      </c>
      <c r="AL6677" s="54">
        <v>27.968803997366379</v>
      </c>
      <c r="AM6677" s="54">
        <v>27.818376274290099</v>
      </c>
      <c r="AN6677" s="54">
        <v>1.4169999999999989</v>
      </c>
      <c r="AO6677" s="54">
        <v>7.7467938620165155E-2</v>
      </c>
      <c r="AP6677" s="54">
        <v>1.494467938620164</v>
      </c>
      <c r="AQ6677" s="54">
        <v>1.486430075819942</v>
      </c>
      <c r="AR6677" s="54">
        <v>30.700999999999993</v>
      </c>
      <c r="AS6677" s="54">
        <v>1.6784355565121325</v>
      </c>
      <c r="AT6677" s="54">
        <v>32.379435556512128</v>
      </c>
      <c r="AU6677" s="54">
        <v>32.205285644141192</v>
      </c>
    </row>
    <row r="6678" spans="1:47">
      <c r="A6678" s="51">
        <v>44475</v>
      </c>
      <c r="B6678" s="52">
        <v>3</v>
      </c>
      <c r="C6678" s="52" t="s">
        <v>16</v>
      </c>
      <c r="D6678" s="53">
        <v>46.904688999999998</v>
      </c>
      <c r="E6678">
        <v>4.9438579999999998E-3</v>
      </c>
      <c r="G6678" s="54">
        <v>0</v>
      </c>
      <c r="H6678" s="54">
        <v>0</v>
      </c>
      <c r="I6678" s="54">
        <v>0</v>
      </c>
      <c r="J6678" s="54">
        <v>0</v>
      </c>
      <c r="K6678" s="54">
        <v>7.9919999999999991</v>
      </c>
      <c r="L6678" s="54">
        <v>0.50797121045208704</v>
      </c>
      <c r="M6678" s="54">
        <v>8.4999712104520864</v>
      </c>
      <c r="N6678" s="54">
        <v>8.4579485597835227</v>
      </c>
      <c r="O6678" s="54">
        <v>34.735999999999997</v>
      </c>
      <c r="P6678" s="54">
        <v>2.2078188145975597</v>
      </c>
      <c r="Q6678" s="54">
        <v>36.943818814597556</v>
      </c>
      <c r="R6678" s="54">
        <v>36.761173820400458</v>
      </c>
      <c r="S6678" s="54">
        <v>2.569</v>
      </c>
      <c r="T6678" s="54">
        <v>0.16328554049692337</v>
      </c>
      <c r="U6678" s="54">
        <v>2.7322855404969233</v>
      </c>
      <c r="V6678" s="54">
        <v>2.7187775087692532</v>
      </c>
      <c r="W6678" s="54">
        <v>45.296999999999997</v>
      </c>
      <c r="X6678" s="54">
        <v>2.8790755655465703</v>
      </c>
      <c r="Y6678" s="54">
        <v>48.176075565546569</v>
      </c>
      <c r="Z6678" s="54">
        <v>47.937899888953233</v>
      </c>
      <c r="AB6678" s="54">
        <v>0</v>
      </c>
      <c r="AC6678" s="54">
        <v>0</v>
      </c>
      <c r="AD6678" s="54">
        <v>0</v>
      </c>
      <c r="AE6678" s="54">
        <v>0</v>
      </c>
      <c r="AF6678" s="54">
        <v>2.7039999999999962</v>
      </c>
      <c r="AG6678" s="54">
        <v>0.17186613526807326</v>
      </c>
      <c r="AH6678" s="54">
        <v>2.8758661352680694</v>
      </c>
      <c r="AI6678" s="54">
        <v>2.8616482614682952</v>
      </c>
      <c r="AJ6678" s="54">
        <v>25.935999999999989</v>
      </c>
      <c r="AK6678" s="54">
        <v>1.648491155441107</v>
      </c>
      <c r="AL6678" s="54">
        <v>27.584491155441096</v>
      </c>
      <c r="AM6678" s="54">
        <v>27.448117348166342</v>
      </c>
      <c r="AN6678" s="54">
        <v>1.3949999999999991</v>
      </c>
      <c r="AO6678" s="54">
        <v>8.8666145968551185E-2</v>
      </c>
      <c r="AP6678" s="54">
        <v>1.4836661459685503</v>
      </c>
      <c r="AQ6678" s="54">
        <v>1.4763311112234745</v>
      </c>
      <c r="AR6678" s="54">
        <v>30.034999999999986</v>
      </c>
      <c r="AS6678" s="54">
        <v>1.9090234366777314</v>
      </c>
      <c r="AT6678" s="54">
        <v>31.944023436677714</v>
      </c>
      <c r="AU6678" s="54">
        <v>31.786096720858112</v>
      </c>
    </row>
    <row r="6679" spans="1:47">
      <c r="A6679" s="51">
        <v>44475</v>
      </c>
      <c r="B6679" s="52">
        <v>4</v>
      </c>
      <c r="C6679" s="52" t="s">
        <v>16</v>
      </c>
      <c r="D6679" s="53">
        <v>45.144513000000003</v>
      </c>
      <c r="E6679">
        <v>4.8958120000000003E-3</v>
      </c>
      <c r="G6679" s="54">
        <v>0</v>
      </c>
      <c r="H6679" s="54">
        <v>0</v>
      </c>
      <c r="I6679" s="54">
        <v>0</v>
      </c>
      <c r="J6679" s="54">
        <v>0</v>
      </c>
      <c r="K6679" s="54">
        <v>7.9599999999999991</v>
      </c>
      <c r="L6679" s="54">
        <v>0.57218214631434217</v>
      </c>
      <c r="M6679" s="54">
        <v>8.5321821463143408</v>
      </c>
      <c r="N6679" s="54">
        <v>8.4904101865762289</v>
      </c>
      <c r="O6679" s="54">
        <v>34.082999999999998</v>
      </c>
      <c r="P6679" s="54">
        <v>2.4499603131698149</v>
      </c>
      <c r="Q6679" s="54">
        <v>36.532960313169816</v>
      </c>
      <c r="R6679" s="54">
        <v>36.354101807673075</v>
      </c>
      <c r="S6679" s="54">
        <v>2.5739999999999998</v>
      </c>
      <c r="T6679" s="54">
        <v>0.18502472922275337</v>
      </c>
      <c r="U6679" s="54">
        <v>2.7590247292227534</v>
      </c>
      <c r="V6679" s="54">
        <v>2.7455170628451278</v>
      </c>
      <c r="W6679" s="54">
        <v>44.616999999999997</v>
      </c>
      <c r="X6679" s="54">
        <v>3.2071671887069106</v>
      </c>
      <c r="Y6679" s="54">
        <v>47.824167188706909</v>
      </c>
      <c r="Z6679" s="54">
        <v>47.590029057094426</v>
      </c>
      <c r="AB6679" s="54">
        <v>0</v>
      </c>
      <c r="AC6679" s="54">
        <v>0</v>
      </c>
      <c r="AD6679" s="54">
        <v>0</v>
      </c>
      <c r="AE6679" s="54">
        <v>0</v>
      </c>
      <c r="AF6679" s="54">
        <v>2.6919999999999966</v>
      </c>
      <c r="AG6679" s="54">
        <v>0.19350682636660896</v>
      </c>
      <c r="AH6679" s="54">
        <v>2.8855068263666057</v>
      </c>
      <c r="AI6679" s="54">
        <v>2.8713799274199983</v>
      </c>
      <c r="AJ6679" s="54">
        <v>25.605000000000011</v>
      </c>
      <c r="AK6679" s="54">
        <v>1.84054319803753</v>
      </c>
      <c r="AL6679" s="54">
        <v>27.445543198037541</v>
      </c>
      <c r="AM6679" s="54">
        <v>27.31117497830207</v>
      </c>
      <c r="AN6679" s="54">
        <v>1.3599999999999988</v>
      </c>
      <c r="AO6679" s="54">
        <v>9.775976369189758E-2</v>
      </c>
      <c r="AP6679" s="54">
        <v>1.4577597636918964</v>
      </c>
      <c r="AQ6679" s="54">
        <v>1.4506228459476964</v>
      </c>
      <c r="AR6679" s="54">
        <v>29.657000000000007</v>
      </c>
      <c r="AS6679" s="54">
        <v>2.1318097880960365</v>
      </c>
      <c r="AT6679" s="54">
        <v>31.788809788096042</v>
      </c>
      <c r="AU6679" s="54">
        <v>31.633177751669763</v>
      </c>
    </row>
    <row r="6680" spans="1:47">
      <c r="A6680" s="51">
        <v>44475</v>
      </c>
      <c r="B6680" s="52">
        <v>5</v>
      </c>
      <c r="C6680" s="52" t="s">
        <v>16</v>
      </c>
      <c r="D6680" s="53">
        <v>51.195678999999998</v>
      </c>
      <c r="E6680">
        <v>4.8087549999999996E-3</v>
      </c>
      <c r="G6680" s="54">
        <v>0</v>
      </c>
      <c r="H6680" s="54">
        <v>0</v>
      </c>
      <c r="I6680" s="54">
        <v>0</v>
      </c>
      <c r="J6680" s="54">
        <v>0</v>
      </c>
      <c r="K6680" s="54">
        <v>7.9579999999999984</v>
      </c>
      <c r="L6680" s="54">
        <v>0.47602385665248026</v>
      </c>
      <c r="M6680" s="54">
        <v>8.4340238566524786</v>
      </c>
      <c r="N6680" s="54">
        <v>8.3934667022616818</v>
      </c>
      <c r="O6680" s="54">
        <v>34.08</v>
      </c>
      <c r="P6680" s="54">
        <v>2.0385640908163523</v>
      </c>
      <c r="Q6680" s="54">
        <v>36.118564090816349</v>
      </c>
      <c r="R6680" s="54">
        <v>35.944878765151813</v>
      </c>
      <c r="S6680" s="54">
        <v>2.5969999999999995</v>
      </c>
      <c r="T6680" s="54">
        <v>0.15534480469043621</v>
      </c>
      <c r="U6680" s="54">
        <v>2.752344804690436</v>
      </c>
      <c r="V6680" s="54">
        <v>2.7391094528491569</v>
      </c>
      <c r="W6680" s="54">
        <v>44.634999999999998</v>
      </c>
      <c r="X6680" s="54">
        <v>2.6699327521592684</v>
      </c>
      <c r="Y6680" s="54">
        <v>47.304932752159267</v>
      </c>
      <c r="Z6680" s="54">
        <v>47.077454920262653</v>
      </c>
      <c r="AB6680" s="54">
        <v>0</v>
      </c>
      <c r="AC6680" s="54">
        <v>0</v>
      </c>
      <c r="AD6680" s="54">
        <v>0</v>
      </c>
      <c r="AE6680" s="54">
        <v>0</v>
      </c>
      <c r="AF6680" s="54">
        <v>2.6759999999999966</v>
      </c>
      <c r="AG6680" s="54">
        <v>0.16007034938452322</v>
      </c>
      <c r="AH6680" s="54">
        <v>2.8360703493845199</v>
      </c>
      <c r="AI6680" s="54">
        <v>2.8224323819115651</v>
      </c>
      <c r="AJ6680" s="54">
        <v>25.619000000000007</v>
      </c>
      <c r="AK6680" s="54">
        <v>1.5324522723774687</v>
      </c>
      <c r="AL6680" s="54">
        <v>27.151452272377476</v>
      </c>
      <c r="AM6680" s="54">
        <v>27.020887590505421</v>
      </c>
      <c r="AN6680" s="54">
        <v>1.3829999999999996</v>
      </c>
      <c r="AO6680" s="54">
        <v>8.2726940657248074E-2</v>
      </c>
      <c r="AP6680" s="54">
        <v>1.4657269406572477</v>
      </c>
      <c r="AQ6680" s="54">
        <v>1.4586786189027274</v>
      </c>
      <c r="AR6680" s="54">
        <v>29.678000000000001</v>
      </c>
      <c r="AS6680" s="54">
        <v>1.7752495624192401</v>
      </c>
      <c r="AT6680" s="54">
        <v>31.453249562419245</v>
      </c>
      <c r="AU6680" s="54">
        <v>31.301998591319713</v>
      </c>
    </row>
    <row r="6681" spans="1:47">
      <c r="A6681" s="51">
        <v>44475</v>
      </c>
      <c r="B6681" s="52">
        <v>6</v>
      </c>
      <c r="C6681" s="52" t="s">
        <v>16</v>
      </c>
      <c r="D6681" s="53">
        <v>63.650008</v>
      </c>
      <c r="E6681">
        <v>4.6174709999999997E-3</v>
      </c>
      <c r="G6681" s="54">
        <v>0</v>
      </c>
      <c r="H6681" s="54">
        <v>0</v>
      </c>
      <c r="I6681" s="54">
        <v>0</v>
      </c>
      <c r="J6681" s="54">
        <v>0</v>
      </c>
      <c r="K6681" s="54">
        <v>8.0339999999999989</v>
      </c>
      <c r="L6681" s="54">
        <v>0.38695641377974027</v>
      </c>
      <c r="M6681" s="54">
        <v>8.4209564137797397</v>
      </c>
      <c r="N6681" s="54">
        <v>8.3820728917468479</v>
      </c>
      <c r="O6681" s="54">
        <v>35.404000000000003</v>
      </c>
      <c r="P6681" s="54">
        <v>1.7052283885309842</v>
      </c>
      <c r="Q6681" s="54">
        <v>37.109228388530987</v>
      </c>
      <c r="R6681" s="54">
        <v>36.93787760261457</v>
      </c>
      <c r="S6681" s="54">
        <v>2.6819999999999999</v>
      </c>
      <c r="T6681" s="54">
        <v>0.12917813066433453</v>
      </c>
      <c r="U6681" s="54">
        <v>2.8111781306643344</v>
      </c>
      <c r="V6681" s="54">
        <v>2.7981975971701578</v>
      </c>
      <c r="W6681" s="54">
        <v>46.120000000000005</v>
      </c>
      <c r="X6681" s="54">
        <v>2.221362932975059</v>
      </c>
      <c r="Y6681" s="54">
        <v>48.341362932975059</v>
      </c>
      <c r="Z6681" s="54">
        <v>48.11814809153158</v>
      </c>
      <c r="AB6681" s="54">
        <v>0</v>
      </c>
      <c r="AC6681" s="54">
        <v>0</v>
      </c>
      <c r="AD6681" s="54">
        <v>0</v>
      </c>
      <c r="AE6681" s="54">
        <v>0</v>
      </c>
      <c r="AF6681" s="54">
        <v>2.7069999999999967</v>
      </c>
      <c r="AG6681" s="54">
        <v>0.13038225194196612</v>
      </c>
      <c r="AH6681" s="54">
        <v>2.8373822519419627</v>
      </c>
      <c r="AI6681" s="54">
        <v>2.8242807216777059</v>
      </c>
      <c r="AJ6681" s="54">
        <v>26.335000000000001</v>
      </c>
      <c r="AK6681" s="54">
        <v>1.2684213538572893</v>
      </c>
      <c r="AL6681" s="54">
        <v>27.603421353857289</v>
      </c>
      <c r="AM6681" s="54">
        <v>27.475963356255072</v>
      </c>
      <c r="AN6681" s="54">
        <v>1.4539999999999991</v>
      </c>
      <c r="AO6681" s="54">
        <v>7.0031693507062745E-2</v>
      </c>
      <c r="AP6681" s="54">
        <v>1.5240316935070619</v>
      </c>
      <c r="AQ6681" s="54">
        <v>1.5169945213592122</v>
      </c>
      <c r="AR6681" s="54">
        <v>30.495999999999999</v>
      </c>
      <c r="AS6681" s="54">
        <v>1.4688352993063183</v>
      </c>
      <c r="AT6681" s="54">
        <v>31.964835299306316</v>
      </c>
      <c r="AU6681" s="54">
        <v>31.81723859929199</v>
      </c>
    </row>
    <row r="6682" spans="1:47">
      <c r="A6682" s="51">
        <v>44475</v>
      </c>
      <c r="B6682" s="52">
        <v>7</v>
      </c>
      <c r="C6682" s="52" t="s">
        <v>16</v>
      </c>
      <c r="D6682" s="53">
        <v>75.867750000000001</v>
      </c>
      <c r="E6682">
        <v>4.7979140000000003E-3</v>
      </c>
      <c r="G6682" s="54">
        <v>0</v>
      </c>
      <c r="H6682" s="54">
        <v>0</v>
      </c>
      <c r="I6682" s="54">
        <v>0</v>
      </c>
      <c r="J6682" s="54">
        <v>0</v>
      </c>
      <c r="K6682" s="54">
        <v>8.49</v>
      </c>
      <c r="L6682" s="54">
        <v>0.30515333832828584</v>
      </c>
      <c r="M6682" s="54">
        <v>8.7951533383282854</v>
      </c>
      <c r="N6682" s="54">
        <v>8.7529549489941729</v>
      </c>
      <c r="O6682" s="54">
        <v>38.552000000000014</v>
      </c>
      <c r="P6682" s="54">
        <v>1.3856621318294557</v>
      </c>
      <c r="Q6682" s="54">
        <v>39.93766213182947</v>
      </c>
      <c r="R6682" s="54">
        <v>39.7460446635599</v>
      </c>
      <c r="S6682" s="54">
        <v>2.9849999999999994</v>
      </c>
      <c r="T6682" s="54">
        <v>0.10728889457125243</v>
      </c>
      <c r="U6682" s="54">
        <v>3.0922888945712517</v>
      </c>
      <c r="V6682" s="54">
        <v>3.0774523583919438</v>
      </c>
      <c r="W6682" s="54">
        <v>50.027000000000015</v>
      </c>
      <c r="X6682" s="54">
        <v>1.798104364728994</v>
      </c>
      <c r="Y6682" s="54">
        <v>51.825104364729008</v>
      </c>
      <c r="Z6682" s="54">
        <v>51.576451970946017</v>
      </c>
      <c r="AB6682" s="54">
        <v>0</v>
      </c>
      <c r="AC6682" s="54">
        <v>0</v>
      </c>
      <c r="AD6682" s="54">
        <v>0</v>
      </c>
      <c r="AE6682" s="54">
        <v>0</v>
      </c>
      <c r="AF6682" s="54">
        <v>2.7989999999999968</v>
      </c>
      <c r="AG6682" s="54">
        <v>0.10060355641706374</v>
      </c>
      <c r="AH6682" s="54">
        <v>2.8996035564170604</v>
      </c>
      <c r="AI6682" s="54">
        <v>2.8856915079192773</v>
      </c>
      <c r="AJ6682" s="54">
        <v>28.639000000000003</v>
      </c>
      <c r="AK6682" s="54">
        <v>1.029362362353802</v>
      </c>
      <c r="AL6682" s="54">
        <v>29.668362362353804</v>
      </c>
      <c r="AM6682" s="54">
        <v>29.526016111218397</v>
      </c>
      <c r="AN6682" s="54">
        <v>1.5879999999999992</v>
      </c>
      <c r="AO6682" s="54">
        <v>5.70769730583413E-2</v>
      </c>
      <c r="AP6682" s="54">
        <v>1.6450769730583406</v>
      </c>
      <c r="AQ6682" s="54">
        <v>1.6371840352182263</v>
      </c>
      <c r="AR6682" s="54">
        <v>33.025999999999996</v>
      </c>
      <c r="AS6682" s="54">
        <v>1.1870428918292071</v>
      </c>
      <c r="AT6682" s="54">
        <v>34.213042891829204</v>
      </c>
      <c r="AU6682" s="54">
        <v>34.048891654355899</v>
      </c>
    </row>
    <row r="6683" spans="1:47">
      <c r="A6683" s="51">
        <v>44475</v>
      </c>
      <c r="B6683" s="52">
        <v>8</v>
      </c>
      <c r="C6683" s="52" t="s">
        <v>17</v>
      </c>
      <c r="D6683" s="53">
        <v>84.739760000000004</v>
      </c>
      <c r="E6683">
        <v>5.5361550000000001E-3</v>
      </c>
      <c r="G6683" s="54">
        <v>0</v>
      </c>
      <c r="H6683" s="54">
        <v>0</v>
      </c>
      <c r="I6683" s="54">
        <v>0</v>
      </c>
      <c r="J6683" s="54">
        <v>0</v>
      </c>
      <c r="K6683" s="54">
        <v>8.722999999999999</v>
      </c>
      <c r="L6683" s="54">
        <v>0.19378670108893489</v>
      </c>
      <c r="M6683" s="54">
        <v>8.9167867010889346</v>
      </c>
      <c r="N6683" s="54">
        <v>8.8674219878097666</v>
      </c>
      <c r="O6683" s="54">
        <v>42.413999999999987</v>
      </c>
      <c r="P6683" s="54">
        <v>0.94225256677588931</v>
      </c>
      <c r="Q6683" s="54">
        <v>43.356252566775879</v>
      </c>
      <c r="R6683" s="54">
        <v>43.11622563234706</v>
      </c>
      <c r="S6683" s="54">
        <v>3.4119999999999995</v>
      </c>
      <c r="T6683" s="54">
        <v>7.5799635918313166E-2</v>
      </c>
      <c r="U6683" s="54">
        <v>3.4877996359183125</v>
      </c>
      <c r="V6683" s="54">
        <v>3.4684906365249248</v>
      </c>
      <c r="W6683" s="54">
        <v>54.548999999999985</v>
      </c>
      <c r="X6683" s="54">
        <v>1.2118389037831372</v>
      </c>
      <c r="Y6683" s="54">
        <v>55.760838903783132</v>
      </c>
      <c r="Z6683" s="54">
        <v>55.452138256681756</v>
      </c>
      <c r="AB6683" s="54">
        <v>0</v>
      </c>
      <c r="AC6683" s="54">
        <v>0</v>
      </c>
      <c r="AD6683" s="54">
        <v>0</v>
      </c>
      <c r="AE6683" s="54">
        <v>0</v>
      </c>
      <c r="AF6683" s="54">
        <v>2.6999999999999984</v>
      </c>
      <c r="AG6683" s="54">
        <v>5.9982126899016851E-2</v>
      </c>
      <c r="AH6683" s="54">
        <v>2.7599821268990152</v>
      </c>
      <c r="AI6683" s="54">
        <v>2.7447024380472724</v>
      </c>
      <c r="AJ6683" s="54">
        <v>30.645000000000007</v>
      </c>
      <c r="AK6683" s="54">
        <v>0.68079714030384175</v>
      </c>
      <c r="AL6683" s="54">
        <v>31.325797140303848</v>
      </c>
      <c r="AM6683" s="54">
        <v>31.152372671836567</v>
      </c>
      <c r="AN6683" s="54">
        <v>1.7199999999999986</v>
      </c>
      <c r="AO6683" s="54">
        <v>3.821083639492924E-2</v>
      </c>
      <c r="AP6683" s="54">
        <v>1.7582108363949278</v>
      </c>
      <c r="AQ6683" s="54">
        <v>1.7484771086819657</v>
      </c>
      <c r="AR6683" s="54">
        <v>35.065000000000005</v>
      </c>
      <c r="AS6683" s="54">
        <v>0.77899010359778786</v>
      </c>
      <c r="AT6683" s="54">
        <v>35.843990103597797</v>
      </c>
      <c r="AU6683" s="54">
        <v>35.645552218565804</v>
      </c>
    </row>
    <row r="6684" spans="1:47">
      <c r="A6684" s="51">
        <v>44475</v>
      </c>
      <c r="B6684" s="52">
        <v>9</v>
      </c>
      <c r="C6684" s="52" t="s">
        <v>17</v>
      </c>
      <c r="D6684" s="53">
        <v>52.724308999999998</v>
      </c>
      <c r="E6684">
        <v>5.1528440000000002E-3</v>
      </c>
      <c r="G6684" s="54">
        <v>0</v>
      </c>
      <c r="H6684" s="54">
        <v>0</v>
      </c>
      <c r="I6684" s="54">
        <v>0</v>
      </c>
      <c r="J6684" s="54">
        <v>0</v>
      </c>
      <c r="K6684" s="54">
        <v>9.3309999999999995</v>
      </c>
      <c r="L6684" s="54">
        <v>0.25793905402245021</v>
      </c>
      <c r="M6684" s="54">
        <v>9.5889390540224504</v>
      </c>
      <c r="N6684" s="54">
        <v>9.5395287469515644</v>
      </c>
      <c r="O6684" s="54">
        <v>48.170999999999992</v>
      </c>
      <c r="P6684" s="54">
        <v>1.3316024189599664</v>
      </c>
      <c r="Q6684" s="54">
        <v>49.50260241895996</v>
      </c>
      <c r="R6684" s="54">
        <v>49.247523231101034</v>
      </c>
      <c r="S6684" s="54">
        <v>3.9159999999999999</v>
      </c>
      <c r="T6684" s="54">
        <v>0.10825092011058998</v>
      </c>
      <c r="U6684" s="54">
        <v>4.0242509201105898</v>
      </c>
      <c r="V6684" s="54">
        <v>4.0035145829024037</v>
      </c>
      <c r="W6684" s="54">
        <v>61.417999999999992</v>
      </c>
      <c r="X6684" s="54">
        <v>1.6977923930930066</v>
      </c>
      <c r="Y6684" s="54">
        <v>63.115792393093002</v>
      </c>
      <c r="Z6684" s="54">
        <v>62.790566560955007</v>
      </c>
      <c r="AB6684" s="54">
        <v>0</v>
      </c>
      <c r="AC6684" s="54">
        <v>0</v>
      </c>
      <c r="AD6684" s="54">
        <v>0</v>
      </c>
      <c r="AE6684" s="54">
        <v>0</v>
      </c>
      <c r="AF6684" s="54">
        <v>2.8199999999999972</v>
      </c>
      <c r="AG6684" s="54">
        <v>7.7953931233877269E-2</v>
      </c>
      <c r="AH6684" s="54">
        <v>2.8979539312338742</v>
      </c>
      <c r="AI6684" s="54">
        <v>2.8830212267070392</v>
      </c>
      <c r="AJ6684" s="54">
        <v>33.81900000000001</v>
      </c>
      <c r="AK6684" s="54">
        <v>0.93486666680797847</v>
      </c>
      <c r="AL6684" s="54">
        <v>34.753866666807987</v>
      </c>
      <c r="AM6684" s="54">
        <v>34.574785413477123</v>
      </c>
      <c r="AN6684" s="54">
        <v>1.903999999999999</v>
      </c>
      <c r="AO6684" s="54">
        <v>5.2632725201880289E-2</v>
      </c>
      <c r="AP6684" s="54">
        <v>1.9566327252018794</v>
      </c>
      <c r="AQ6684" s="54">
        <v>1.9465505020036191</v>
      </c>
      <c r="AR6684" s="54">
        <v>38.543000000000006</v>
      </c>
      <c r="AS6684" s="54">
        <v>1.065453323243736</v>
      </c>
      <c r="AT6684" s="54">
        <v>39.608453323243737</v>
      </c>
      <c r="AU6684" s="54">
        <v>39.404357142187777</v>
      </c>
    </row>
    <row r="6685" spans="1:47">
      <c r="A6685" s="51">
        <v>44475</v>
      </c>
      <c r="B6685" s="52">
        <v>10</v>
      </c>
      <c r="C6685" s="52" t="s">
        <v>17</v>
      </c>
      <c r="D6685" s="53">
        <v>89.745593999999997</v>
      </c>
      <c r="E6685">
        <v>5.5974190000000002E-3</v>
      </c>
      <c r="G6685" s="54">
        <v>0</v>
      </c>
      <c r="H6685" s="54">
        <v>0</v>
      </c>
      <c r="I6685" s="54">
        <v>0</v>
      </c>
      <c r="J6685" s="54">
        <v>0</v>
      </c>
      <c r="K6685" s="54">
        <v>10.616999999999999</v>
      </c>
      <c r="L6685" s="54">
        <v>0.24697274387986576</v>
      </c>
      <c r="M6685" s="54">
        <v>10.863972743879865</v>
      </c>
      <c r="N6685" s="54">
        <v>10.80316253642779</v>
      </c>
      <c r="O6685" s="54">
        <v>55.783999999999992</v>
      </c>
      <c r="P6685" s="54">
        <v>1.2976478802481333</v>
      </c>
      <c r="Q6685" s="54">
        <v>57.081647880248127</v>
      </c>
      <c r="R6685" s="54">
        <v>56.762137979851914</v>
      </c>
      <c r="S6685" s="54">
        <v>4.5579999999999989</v>
      </c>
      <c r="T6685" s="54">
        <v>0.10602823458645831</v>
      </c>
      <c r="U6685" s="54">
        <v>4.664028234586457</v>
      </c>
      <c r="V6685" s="54">
        <v>4.6379217143296465</v>
      </c>
      <c r="W6685" s="54">
        <v>70.958999999999989</v>
      </c>
      <c r="X6685" s="54">
        <v>1.6506488587144572</v>
      </c>
      <c r="Y6685" s="54">
        <v>72.609648858714451</v>
      </c>
      <c r="Z6685" s="54">
        <v>72.203222230609356</v>
      </c>
      <c r="AB6685" s="54">
        <v>0</v>
      </c>
      <c r="AC6685" s="54">
        <v>0</v>
      </c>
      <c r="AD6685" s="54">
        <v>0</v>
      </c>
      <c r="AE6685" s="54">
        <v>0</v>
      </c>
      <c r="AF6685" s="54">
        <v>3.1989999999999967</v>
      </c>
      <c r="AG6685" s="54">
        <v>7.4415165081632276E-2</v>
      </c>
      <c r="AH6685" s="54">
        <v>3.2734151650816292</v>
      </c>
      <c r="AI6685" s="54">
        <v>3.2550924888417132</v>
      </c>
      <c r="AJ6685" s="54">
        <v>38.007999999999988</v>
      </c>
      <c r="AK6685" s="54">
        <v>0.88414241776263869</v>
      </c>
      <c r="AL6685" s="54">
        <v>38.892142417762628</v>
      </c>
      <c r="AM6685" s="54">
        <v>38.674446800842738</v>
      </c>
      <c r="AN6685" s="54">
        <v>2.1729999999999992</v>
      </c>
      <c r="AO6685" s="54">
        <v>5.0548344395869658E-2</v>
      </c>
      <c r="AP6685" s="54">
        <v>2.2235483443958688</v>
      </c>
      <c r="AQ6685" s="54">
        <v>2.2111022126455286</v>
      </c>
      <c r="AR6685" s="54">
        <v>43.379999999999988</v>
      </c>
      <c r="AS6685" s="54">
        <v>1.0091059272401406</v>
      </c>
      <c r="AT6685" s="54">
        <v>44.389105927240124</v>
      </c>
      <c r="AU6685" s="54">
        <v>44.140641502329977</v>
      </c>
    </row>
    <row r="6686" spans="1:47">
      <c r="A6686" s="51">
        <v>44475</v>
      </c>
      <c r="B6686" s="52">
        <v>11</v>
      </c>
      <c r="C6686" s="52" t="s">
        <v>17</v>
      </c>
      <c r="D6686" s="53">
        <v>63.245027</v>
      </c>
      <c r="E6686">
        <v>5.7110759999999998E-3</v>
      </c>
      <c r="G6686" s="54">
        <v>0</v>
      </c>
      <c r="H6686" s="54">
        <v>0</v>
      </c>
      <c r="I6686" s="54">
        <v>0</v>
      </c>
      <c r="J6686" s="54">
        <v>0</v>
      </c>
      <c r="K6686" s="54">
        <v>12.041</v>
      </c>
      <c r="L6686" s="54">
        <v>0.21498844101728834</v>
      </c>
      <c r="M6686" s="54">
        <v>12.255988441017289</v>
      </c>
      <c r="N6686" s="54">
        <v>12.185993559575518</v>
      </c>
      <c r="O6686" s="54">
        <v>63.128999999999998</v>
      </c>
      <c r="P6686" s="54">
        <v>1.1271493474778171</v>
      </c>
      <c r="Q6686" s="54">
        <v>64.256149347477816</v>
      </c>
      <c r="R6686" s="54">
        <v>63.88917759508702</v>
      </c>
      <c r="S6686" s="54">
        <v>5.1229999999999993</v>
      </c>
      <c r="T6686" s="54">
        <v>9.1469627384068428E-2</v>
      </c>
      <c r="U6686" s="54">
        <v>5.2144696273840676</v>
      </c>
      <c r="V6686" s="54">
        <v>5.184689395042386</v>
      </c>
      <c r="W6686" s="54">
        <v>80.293000000000006</v>
      </c>
      <c r="X6686" s="54">
        <v>1.4336074158791741</v>
      </c>
      <c r="Y6686" s="54">
        <v>81.726607415879172</v>
      </c>
      <c r="Z6686" s="54">
        <v>81.259860549704925</v>
      </c>
      <c r="AB6686" s="54">
        <v>0</v>
      </c>
      <c r="AC6686" s="54">
        <v>0</v>
      </c>
      <c r="AD6686" s="54">
        <v>0</v>
      </c>
      <c r="AE6686" s="54">
        <v>0</v>
      </c>
      <c r="AF6686" s="54">
        <v>3.3789999999999982</v>
      </c>
      <c r="AG6686" s="54">
        <v>6.0331030827789796E-2</v>
      </c>
      <c r="AH6686" s="54">
        <v>3.439331030827788</v>
      </c>
      <c r="AI6686" s="54">
        <v>3.4196887499215722</v>
      </c>
      <c r="AJ6686" s="54">
        <v>41.550000000000018</v>
      </c>
      <c r="AK6686" s="54">
        <v>0.74186277919345023</v>
      </c>
      <c r="AL6686" s="54">
        <v>42.291862779193465</v>
      </c>
      <c r="AM6686" s="54">
        <v>42.050330736679918</v>
      </c>
      <c r="AN6686" s="54">
        <v>2.3809999999999993</v>
      </c>
      <c r="AO6686" s="54">
        <v>4.2512040367258822E-2</v>
      </c>
      <c r="AP6686" s="54">
        <v>2.4235120403672581</v>
      </c>
      <c r="AQ6686" s="54">
        <v>2.4096711789178058</v>
      </c>
      <c r="AR6686" s="54">
        <v>47.310000000000016</v>
      </c>
      <c r="AS6686" s="54">
        <v>0.84470585038849888</v>
      </c>
      <c r="AT6686" s="54">
        <v>48.15470585038851</v>
      </c>
      <c r="AU6686" s="54">
        <v>47.879690665519291</v>
      </c>
    </row>
    <row r="6687" spans="1:47">
      <c r="A6687" s="51">
        <v>44475</v>
      </c>
      <c r="B6687" s="52">
        <v>12</v>
      </c>
      <c r="C6687" s="52" t="s">
        <v>17</v>
      </c>
      <c r="D6687" s="53">
        <v>68.598913999999994</v>
      </c>
      <c r="E6687">
        <v>5.8675400000000001E-3</v>
      </c>
      <c r="G6687" s="54">
        <v>0</v>
      </c>
      <c r="H6687" s="54">
        <v>0</v>
      </c>
      <c r="I6687" s="54">
        <v>0</v>
      </c>
      <c r="J6687" s="54">
        <v>0</v>
      </c>
      <c r="K6687" s="54">
        <v>13.169</v>
      </c>
      <c r="L6687" s="54">
        <v>0.16088433189785939</v>
      </c>
      <c r="M6687" s="54">
        <v>13.32988433189786</v>
      </c>
      <c r="N6687" s="54">
        <v>13.251670702385075</v>
      </c>
      <c r="O6687" s="54">
        <v>68.459000000000003</v>
      </c>
      <c r="P6687" s="54">
        <v>0.83635663128525739</v>
      </c>
      <c r="Q6687" s="54">
        <v>69.295356631285259</v>
      </c>
      <c r="R6687" s="54">
        <v>68.888763354436932</v>
      </c>
      <c r="S6687" s="54">
        <v>5.5439999999999996</v>
      </c>
      <c r="T6687" s="54">
        <v>6.7730483411172618E-2</v>
      </c>
      <c r="U6687" s="54">
        <v>5.6117304834111721</v>
      </c>
      <c r="V6687" s="54">
        <v>5.578803430330538</v>
      </c>
      <c r="W6687" s="54">
        <v>87.171999999999997</v>
      </c>
      <c r="X6687" s="54">
        <v>1.0649714465942894</v>
      </c>
      <c r="Y6687" s="54">
        <v>88.236971446594282</v>
      </c>
      <c r="Z6687" s="54">
        <v>87.71923748715254</v>
      </c>
      <c r="AB6687" s="54">
        <v>0</v>
      </c>
      <c r="AC6687" s="54">
        <v>0</v>
      </c>
      <c r="AD6687" s="54">
        <v>0</v>
      </c>
      <c r="AE6687" s="54">
        <v>0</v>
      </c>
      <c r="AF6687" s="54">
        <v>3.6499999999999968</v>
      </c>
      <c r="AG6687" s="54">
        <v>4.4591678291987707E-2</v>
      </c>
      <c r="AH6687" s="54">
        <v>3.6945916782919843</v>
      </c>
      <c r="AI6687" s="54">
        <v>3.672913513835939</v>
      </c>
      <c r="AJ6687" s="54">
        <v>44.651000000000025</v>
      </c>
      <c r="AK6687" s="54">
        <v>0.54549671983987558</v>
      </c>
      <c r="AL6687" s="54">
        <v>45.196496719839899</v>
      </c>
      <c r="AM6687" s="54">
        <v>44.931304467476373</v>
      </c>
      <c r="AN6687" s="54">
        <v>2.5369999999999986</v>
      </c>
      <c r="AO6687" s="54">
        <v>3.0994270637472017E-2</v>
      </c>
      <c r="AP6687" s="54">
        <v>2.5679942706374708</v>
      </c>
      <c r="AQ6687" s="54">
        <v>2.5529264615347347</v>
      </c>
      <c r="AR6687" s="54">
        <v>50.838000000000022</v>
      </c>
      <c r="AS6687" s="54">
        <v>0.62108266876933538</v>
      </c>
      <c r="AT6687" s="54">
        <v>51.459082668769355</v>
      </c>
      <c r="AU6687" s="54">
        <v>51.157144442847041</v>
      </c>
    </row>
    <row r="6688" spans="1:47">
      <c r="A6688" s="51">
        <v>44475</v>
      </c>
      <c r="B6688" s="52">
        <v>13</v>
      </c>
      <c r="C6688" s="52" t="s">
        <v>17</v>
      </c>
      <c r="D6688" s="53">
        <v>68.10042</v>
      </c>
      <c r="E6688">
        <v>5.7812899999999997E-3</v>
      </c>
      <c r="G6688" s="54">
        <v>0</v>
      </c>
      <c r="H6688" s="54">
        <v>0</v>
      </c>
      <c r="I6688" s="54">
        <v>0</v>
      </c>
      <c r="J6688" s="54">
        <v>0</v>
      </c>
      <c r="K6688" s="54">
        <v>14.082000000000001</v>
      </c>
      <c r="L6688" s="54">
        <v>0.21720521171137275</v>
      </c>
      <c r="M6688" s="54">
        <v>14.299205211711374</v>
      </c>
      <c r="N6688" s="54">
        <v>14.216537359612959</v>
      </c>
      <c r="O6688" s="54">
        <v>72.393000000000001</v>
      </c>
      <c r="P6688" s="54">
        <v>1.1166124763117031</v>
      </c>
      <c r="Q6688" s="54">
        <v>73.509612476311702</v>
      </c>
      <c r="R6688" s="54">
        <v>73.084632088798529</v>
      </c>
      <c r="S6688" s="54">
        <v>5.7930000000000001</v>
      </c>
      <c r="T6688" s="54">
        <v>8.9353060037209345E-2</v>
      </c>
      <c r="U6688" s="54">
        <v>5.8823530600372091</v>
      </c>
      <c r="V6688" s="54">
        <v>5.8483454711147465</v>
      </c>
      <c r="W6688" s="54">
        <v>92.268000000000001</v>
      </c>
      <c r="X6688" s="54">
        <v>1.4231707480602853</v>
      </c>
      <c r="Y6688" s="54">
        <v>93.691170748060287</v>
      </c>
      <c r="Z6688" s="54">
        <v>93.149514919526226</v>
      </c>
      <c r="AB6688" s="54">
        <v>0</v>
      </c>
      <c r="AC6688" s="54">
        <v>0</v>
      </c>
      <c r="AD6688" s="54">
        <v>0</v>
      </c>
      <c r="AE6688" s="54">
        <v>0</v>
      </c>
      <c r="AF6688" s="54">
        <v>3.9119999999999977</v>
      </c>
      <c r="AG6688" s="54">
        <v>6.0339922469456728E-2</v>
      </c>
      <c r="AH6688" s="54">
        <v>3.9723399224694544</v>
      </c>
      <c r="AI6688" s="54">
        <v>3.9493746733990807</v>
      </c>
      <c r="AJ6688" s="54">
        <v>46.904000000000032</v>
      </c>
      <c r="AK6688" s="54">
        <v>0.72346209701109443</v>
      </c>
      <c r="AL6688" s="54">
        <v>47.627462097011126</v>
      </c>
      <c r="AM6688" s="54">
        <v>47.352113926664295</v>
      </c>
      <c r="AN6688" s="54">
        <v>2.7109999999999985</v>
      </c>
      <c r="AO6688" s="54">
        <v>4.1815319482284549E-2</v>
      </c>
      <c r="AP6688" s="54">
        <v>2.7528153194822829</v>
      </c>
      <c r="AQ6688" s="54">
        <v>2.7369004958039129</v>
      </c>
      <c r="AR6688" s="54">
        <v>53.527000000000029</v>
      </c>
      <c r="AS6688" s="54">
        <v>0.82561733896283573</v>
      </c>
      <c r="AT6688" s="54">
        <v>54.352617338962858</v>
      </c>
      <c r="AU6688" s="54">
        <v>54.038389095867288</v>
      </c>
    </row>
    <row r="6689" spans="1:47">
      <c r="A6689" s="51">
        <v>44475</v>
      </c>
      <c r="B6689" s="52">
        <v>14</v>
      </c>
      <c r="C6689" s="52" t="s">
        <v>17</v>
      </c>
      <c r="D6689" s="53">
        <v>70.427693000000005</v>
      </c>
      <c r="E6689">
        <v>5.6629330000000002E-3</v>
      </c>
      <c r="G6689" s="54">
        <v>0</v>
      </c>
      <c r="H6689" s="54">
        <v>0</v>
      </c>
      <c r="I6689" s="54">
        <v>0</v>
      </c>
      <c r="J6689" s="54">
        <v>0</v>
      </c>
      <c r="K6689" s="54">
        <v>14.843000000000002</v>
      </c>
      <c r="L6689" s="54">
        <v>0.28778617232320336</v>
      </c>
      <c r="M6689" s="54">
        <v>15.130786172323205</v>
      </c>
      <c r="N6689" s="54">
        <v>15.045101543992013</v>
      </c>
      <c r="O6689" s="54">
        <v>75.104000000000028</v>
      </c>
      <c r="P6689" s="54">
        <v>1.456167397841533</v>
      </c>
      <c r="Q6689" s="54">
        <v>76.560167397841568</v>
      </c>
      <c r="R6689" s="54">
        <v>76.126612299398815</v>
      </c>
      <c r="S6689" s="54">
        <v>5.9580000000000011</v>
      </c>
      <c r="T6689" s="54">
        <v>0.1155177534663913</v>
      </c>
      <c r="U6689" s="54">
        <v>6.0735177534663922</v>
      </c>
      <c r="V6689" s="54">
        <v>6.0391238293542013</v>
      </c>
      <c r="W6689" s="54">
        <v>95.90500000000003</v>
      </c>
      <c r="X6689" s="54">
        <v>1.8594713236311278</v>
      </c>
      <c r="Y6689" s="54">
        <v>97.764471323631156</v>
      </c>
      <c r="Z6689" s="54">
        <v>97.210837672745029</v>
      </c>
      <c r="AB6689" s="54">
        <v>0</v>
      </c>
      <c r="AC6689" s="54">
        <v>0</v>
      </c>
      <c r="AD6689" s="54">
        <v>0</v>
      </c>
      <c r="AE6689" s="54">
        <v>0</v>
      </c>
      <c r="AF6689" s="54">
        <v>4.022999999999997</v>
      </c>
      <c r="AG6689" s="54">
        <v>7.8000658307366869E-2</v>
      </c>
      <c r="AH6689" s="54">
        <v>4.1010006583073642</v>
      </c>
      <c r="AI6689" s="54">
        <v>4.0777769663464136</v>
      </c>
      <c r="AJ6689" s="54">
        <v>48.031000000000049</v>
      </c>
      <c r="AK6689" s="54">
        <v>0.9312576731695611</v>
      </c>
      <c r="AL6689" s="54">
        <v>48.96225767316961</v>
      </c>
      <c r="AM6689" s="54">
        <v>48.684987688437715</v>
      </c>
      <c r="AN6689" s="54">
        <v>2.7509999999999981</v>
      </c>
      <c r="AO6689" s="54">
        <v>5.333825776872142E-2</v>
      </c>
      <c r="AP6689" s="54">
        <v>2.8043382577687197</v>
      </c>
      <c r="AQ6689" s="54">
        <v>2.7884574781056388</v>
      </c>
      <c r="AR6689" s="54">
        <v>54.805000000000042</v>
      </c>
      <c r="AS6689" s="54">
        <v>1.0625965892456493</v>
      </c>
      <c r="AT6689" s="54">
        <v>55.867596589245693</v>
      </c>
      <c r="AU6689" s="54">
        <v>55.55122213288977</v>
      </c>
    </row>
    <row r="6690" spans="1:47">
      <c r="A6690" s="51">
        <v>44475</v>
      </c>
      <c r="B6690" s="52">
        <v>15</v>
      </c>
      <c r="C6690" s="52" t="s">
        <v>17</v>
      </c>
      <c r="D6690" s="53">
        <v>70.118086000000005</v>
      </c>
      <c r="E6690">
        <v>5.5745869999999998E-3</v>
      </c>
      <c r="G6690" s="54">
        <v>0</v>
      </c>
      <c r="H6690" s="54">
        <v>0</v>
      </c>
      <c r="I6690" s="54">
        <v>0</v>
      </c>
      <c r="J6690" s="54">
        <v>0</v>
      </c>
      <c r="K6690" s="54">
        <v>14.74</v>
      </c>
      <c r="L6690" s="54">
        <v>0.28077349328825363</v>
      </c>
      <c r="M6690" s="54">
        <v>15.020773493288253</v>
      </c>
      <c r="N6690" s="54">
        <v>14.937038884642623</v>
      </c>
      <c r="O6690" s="54">
        <v>75.58200000000005</v>
      </c>
      <c r="P6690" s="54">
        <v>1.4397165651094166</v>
      </c>
      <c r="Q6690" s="54">
        <v>77.021716565109472</v>
      </c>
      <c r="R6690" s="54">
        <v>76.592352305227919</v>
      </c>
      <c r="S6690" s="54">
        <v>5.8390000000000004</v>
      </c>
      <c r="T6690" s="54">
        <v>0.11122363821642557</v>
      </c>
      <c r="U6690" s="54">
        <v>5.9502236382164257</v>
      </c>
      <c r="V6690" s="54">
        <v>5.9170535988757313</v>
      </c>
      <c r="W6690" s="54">
        <v>96.161000000000044</v>
      </c>
      <c r="X6690" s="54">
        <v>1.8317136966140957</v>
      </c>
      <c r="Y6690" s="54">
        <v>97.99271369661416</v>
      </c>
      <c r="Z6690" s="54">
        <v>97.446444788746263</v>
      </c>
      <c r="AB6690" s="54">
        <v>0</v>
      </c>
      <c r="AC6690" s="54">
        <v>0</v>
      </c>
      <c r="AD6690" s="54">
        <v>0</v>
      </c>
      <c r="AE6690" s="54">
        <v>0</v>
      </c>
      <c r="AF6690" s="54">
        <v>3.9069999999999987</v>
      </c>
      <c r="AG6690" s="54">
        <v>7.4422119286106272E-2</v>
      </c>
      <c r="AH6690" s="54">
        <v>3.9814221192861048</v>
      </c>
      <c r="AI6690" s="54">
        <v>3.95922733529842</v>
      </c>
      <c r="AJ6690" s="54">
        <v>48.332000000000015</v>
      </c>
      <c r="AK6690" s="54">
        <v>0.92064752222577184</v>
      </c>
      <c r="AL6690" s="54">
        <v>49.252647522225786</v>
      </c>
      <c r="AM6690" s="54">
        <v>48.978084353632802</v>
      </c>
      <c r="AN6690" s="54">
        <v>2.7289999999999983</v>
      </c>
      <c r="AO6690" s="54">
        <v>5.1983097909338104E-2</v>
      </c>
      <c r="AP6690" s="54">
        <v>2.7809830979093366</v>
      </c>
      <c r="AQ6690" s="54">
        <v>2.7654802656845114</v>
      </c>
      <c r="AR6690" s="54">
        <v>54.968000000000011</v>
      </c>
      <c r="AS6690" s="54">
        <v>1.0470527394212163</v>
      </c>
      <c r="AT6690" s="54">
        <v>56.015052739421229</v>
      </c>
      <c r="AU6690" s="54">
        <v>55.702791954615734</v>
      </c>
    </row>
    <row r="6691" spans="1:47">
      <c r="A6691" s="51">
        <v>44475</v>
      </c>
      <c r="B6691" s="52">
        <v>16</v>
      </c>
      <c r="C6691" s="52" t="s">
        <v>17</v>
      </c>
      <c r="D6691" s="53">
        <v>71.700738999999999</v>
      </c>
      <c r="E6691">
        <v>5.5177079999999996E-3</v>
      </c>
      <c r="G6691" s="54">
        <v>0</v>
      </c>
      <c r="H6691" s="54">
        <v>0</v>
      </c>
      <c r="I6691" s="54">
        <v>0</v>
      </c>
      <c r="J6691" s="54">
        <v>0</v>
      </c>
      <c r="K6691" s="54">
        <v>14.469000000000001</v>
      </c>
      <c r="L6691" s="54">
        <v>0.26961502722541225</v>
      </c>
      <c r="M6691" s="54">
        <v>14.738615027225414</v>
      </c>
      <c r="N6691" s="54">
        <v>14.657291653180772</v>
      </c>
      <c r="O6691" s="54">
        <v>74.283000000000044</v>
      </c>
      <c r="P6691" s="54">
        <v>1.3841877854299061</v>
      </c>
      <c r="Q6691" s="54">
        <v>75.667187785429945</v>
      </c>
      <c r="R6691" s="54">
        <v>75.249678338048781</v>
      </c>
      <c r="S6691" s="54">
        <v>5.6950000000000003</v>
      </c>
      <c r="T6691" s="54">
        <v>0.10612050453028701</v>
      </c>
      <c r="U6691" s="54">
        <v>5.8011205045302869</v>
      </c>
      <c r="V6691" s="54">
        <v>5.7691116155134763</v>
      </c>
      <c r="W6691" s="54">
        <v>94.447000000000031</v>
      </c>
      <c r="X6691" s="54">
        <v>1.7599233171856055</v>
      </c>
      <c r="Y6691" s="54">
        <v>96.206923317185655</v>
      </c>
      <c r="Z6691" s="54">
        <v>95.67608160674304</v>
      </c>
      <c r="AB6691" s="54">
        <v>0</v>
      </c>
      <c r="AC6691" s="54">
        <v>0</v>
      </c>
      <c r="AD6691" s="54">
        <v>0</v>
      </c>
      <c r="AE6691" s="54">
        <v>0</v>
      </c>
      <c r="AF6691" s="54">
        <v>3.8139999999999974</v>
      </c>
      <c r="AG6691" s="54">
        <v>7.106999197164432E-2</v>
      </c>
      <c r="AH6691" s="54">
        <v>3.8850699919716418</v>
      </c>
      <c r="AI6691" s="54">
        <v>3.8636333101963802</v>
      </c>
      <c r="AJ6691" s="54">
        <v>47.082000000000008</v>
      </c>
      <c r="AK6691" s="54">
        <v>0.87732495071026761</v>
      </c>
      <c r="AL6691" s="54">
        <v>47.959324950710275</v>
      </c>
      <c r="AM6691" s="54">
        <v>47.694699399755144</v>
      </c>
      <c r="AN6691" s="54">
        <v>2.6399999999999992</v>
      </c>
      <c r="AO6691" s="54">
        <v>4.9193701836691417E-2</v>
      </c>
      <c r="AP6691" s="54">
        <v>2.6891937018366905</v>
      </c>
      <c r="AQ6691" s="54">
        <v>2.6743555162345167</v>
      </c>
      <c r="AR6691" s="54">
        <v>53.536000000000008</v>
      </c>
      <c r="AS6691" s="54">
        <v>0.9975886445186033</v>
      </c>
      <c r="AT6691" s="54">
        <v>54.533588644518609</v>
      </c>
      <c r="AU6691" s="54">
        <v>54.232688226186042</v>
      </c>
    </row>
    <row r="6692" spans="1:47">
      <c r="A6692" s="51">
        <v>44475</v>
      </c>
      <c r="B6692" s="52">
        <v>17</v>
      </c>
      <c r="C6692" s="52" t="s">
        <v>17</v>
      </c>
      <c r="D6692" s="53">
        <v>70.502711000000005</v>
      </c>
      <c r="E6692">
        <v>5.5947699999999998E-3</v>
      </c>
      <c r="G6692" s="54">
        <v>0</v>
      </c>
      <c r="H6692" s="54">
        <v>0</v>
      </c>
      <c r="I6692" s="54">
        <v>0</v>
      </c>
      <c r="J6692" s="54">
        <v>0</v>
      </c>
      <c r="K6692" s="54">
        <v>13.552999999999999</v>
      </c>
      <c r="L6692" s="54">
        <v>0.35516073898280676</v>
      </c>
      <c r="M6692" s="54">
        <v>13.908160738982806</v>
      </c>
      <c r="N6692" s="54">
        <v>13.830347778525168</v>
      </c>
      <c r="O6692" s="54">
        <v>69.89800000000001</v>
      </c>
      <c r="P6692" s="54">
        <v>1.8316996483007626</v>
      </c>
      <c r="Q6692" s="54">
        <v>71.729699648300766</v>
      </c>
      <c r="R6692" s="54">
        <v>71.328388476599443</v>
      </c>
      <c r="S6692" s="54">
        <v>5.4320000000000013</v>
      </c>
      <c r="T6692" s="54">
        <v>0.14234731307862519</v>
      </c>
      <c r="U6692" s="54">
        <v>5.5743473130786265</v>
      </c>
      <c r="V6692" s="54">
        <v>5.5431601219618338</v>
      </c>
      <c r="W6692" s="54">
        <v>88.88300000000001</v>
      </c>
      <c r="X6692" s="54">
        <v>2.3292077003621947</v>
      </c>
      <c r="Y6692" s="54">
        <v>91.2122077003622</v>
      </c>
      <c r="Z6692" s="54">
        <v>90.701896377086442</v>
      </c>
      <c r="AB6692" s="54">
        <v>0</v>
      </c>
      <c r="AC6692" s="54">
        <v>0</v>
      </c>
      <c r="AD6692" s="54">
        <v>0</v>
      </c>
      <c r="AE6692" s="54">
        <v>0</v>
      </c>
      <c r="AF6692" s="54">
        <v>3.646999999999998</v>
      </c>
      <c r="AG6692" s="54">
        <v>9.5570812002530509E-2</v>
      </c>
      <c r="AH6692" s="54">
        <v>3.7425708120025285</v>
      </c>
      <c r="AI6692" s="54">
        <v>3.7216319891006613</v>
      </c>
      <c r="AJ6692" s="54">
        <v>44.155000000000015</v>
      </c>
      <c r="AK6692" s="54">
        <v>1.1570960252184637</v>
      </c>
      <c r="AL6692" s="54">
        <v>45.31209602521848</v>
      </c>
      <c r="AM6692" s="54">
        <v>45.058585269739467</v>
      </c>
      <c r="AN6692" s="54">
        <v>2.4789999999999988</v>
      </c>
      <c r="AO6692" s="54">
        <v>6.4962995051898301E-2</v>
      </c>
      <c r="AP6692" s="54">
        <v>2.5439629950518969</v>
      </c>
      <c r="AQ6692" s="54">
        <v>2.5297301072060705</v>
      </c>
      <c r="AR6692" s="54">
        <v>50.281000000000013</v>
      </c>
      <c r="AS6692" s="54">
        <v>1.3176298322728925</v>
      </c>
      <c r="AT6692" s="54">
        <v>51.598629832272906</v>
      </c>
      <c r="AU6692" s="54">
        <v>51.309947366046195</v>
      </c>
    </row>
    <row r="6693" spans="1:47">
      <c r="A6693" s="51">
        <v>44475</v>
      </c>
      <c r="B6693" s="52">
        <v>18</v>
      </c>
      <c r="C6693" s="52" t="s">
        <v>17</v>
      </c>
      <c r="D6693" s="53">
        <v>87.662856000000005</v>
      </c>
      <c r="E6693">
        <v>5.682281E-3</v>
      </c>
      <c r="G6693" s="54">
        <v>0</v>
      </c>
      <c r="H6693" s="54">
        <v>0</v>
      </c>
      <c r="I6693" s="54">
        <v>0</v>
      </c>
      <c r="J6693" s="54">
        <v>0</v>
      </c>
      <c r="K6693" s="54">
        <v>12.702</v>
      </c>
      <c r="L6693" s="54">
        <v>0.28897165271797337</v>
      </c>
      <c r="M6693" s="54">
        <v>12.990971652717974</v>
      </c>
      <c r="N6693" s="54">
        <v>12.917153301324197</v>
      </c>
      <c r="O6693" s="54">
        <v>64.067000000000007</v>
      </c>
      <c r="P6693" s="54">
        <v>1.4575300641381199</v>
      </c>
      <c r="Q6693" s="54">
        <v>65.524530064138133</v>
      </c>
      <c r="R6693" s="54">
        <v>65.152201271920745</v>
      </c>
      <c r="S6693" s="54">
        <v>5.141</v>
      </c>
      <c r="T6693" s="54">
        <v>0.11695821655039372</v>
      </c>
      <c r="U6693" s="54">
        <v>5.257958216550394</v>
      </c>
      <c r="V6693" s="54">
        <v>5.2280810204776955</v>
      </c>
      <c r="W6693" s="54">
        <v>81.910000000000011</v>
      </c>
      <c r="X6693" s="54">
        <v>1.863459933406487</v>
      </c>
      <c r="Y6693" s="54">
        <v>83.7734599334065</v>
      </c>
      <c r="Z6693" s="54">
        <v>83.297435593722639</v>
      </c>
      <c r="AB6693" s="54">
        <v>0</v>
      </c>
      <c r="AC6693" s="54">
        <v>0</v>
      </c>
      <c r="AD6693" s="54">
        <v>0</v>
      </c>
      <c r="AE6693" s="54">
        <v>0</v>
      </c>
      <c r="AF6693" s="54">
        <v>3.2459999999999969</v>
      </c>
      <c r="AG6693" s="54">
        <v>7.3846794577431943E-2</v>
      </c>
      <c r="AH6693" s="54">
        <v>3.3198467945774288</v>
      </c>
      <c r="AI6693" s="54">
        <v>3.3009824922136906</v>
      </c>
      <c r="AJ6693" s="54">
        <v>40.933999999999983</v>
      </c>
      <c r="AK6693" s="54">
        <v>0.93125221479747411</v>
      </c>
      <c r="AL6693" s="54">
        <v>41.865252214797458</v>
      </c>
      <c r="AM6693" s="54">
        <v>41.627362087577104</v>
      </c>
      <c r="AN6693" s="54">
        <v>2.3709999999999987</v>
      </c>
      <c r="AO6693" s="54">
        <v>5.3940465170391624E-2</v>
      </c>
      <c r="AP6693" s="54">
        <v>2.4249404651703901</v>
      </c>
      <c r="AQ6693" s="54">
        <v>2.411161272039021</v>
      </c>
      <c r="AR6693" s="54">
        <v>46.550999999999974</v>
      </c>
      <c r="AS6693" s="54">
        <v>1.0590394745452978</v>
      </c>
      <c r="AT6693" s="54">
        <v>47.610039474545275</v>
      </c>
      <c r="AU6693" s="54">
        <v>47.33950585182982</v>
      </c>
    </row>
    <row r="6694" spans="1:47">
      <c r="A6694" s="51">
        <v>44475</v>
      </c>
      <c r="B6694" s="52">
        <v>19</v>
      </c>
      <c r="C6694" s="52" t="s">
        <v>17</v>
      </c>
      <c r="D6694" s="53">
        <v>152.023292</v>
      </c>
      <c r="E6694">
        <v>5.7645420000000001E-3</v>
      </c>
      <c r="G6694" s="54">
        <v>0</v>
      </c>
      <c r="H6694" s="54">
        <v>0</v>
      </c>
      <c r="I6694" s="54">
        <v>0</v>
      </c>
      <c r="J6694" s="54">
        <v>0</v>
      </c>
      <c r="K6694" s="54">
        <v>12.07</v>
      </c>
      <c r="L6694" s="54">
        <v>0.30589468414630622</v>
      </c>
      <c r="M6694" s="54">
        <v>12.375894684146306</v>
      </c>
      <c r="N6694" s="54">
        <v>12.304553319451969</v>
      </c>
      <c r="O6694" s="54">
        <v>59.866</v>
      </c>
      <c r="P6694" s="54">
        <v>1.5172072213009749</v>
      </c>
      <c r="Q6694" s="54">
        <v>61.383207221300978</v>
      </c>
      <c r="R6694" s="54">
        <v>61.029361145179088</v>
      </c>
      <c r="S6694" s="54">
        <v>4.6940000000000008</v>
      </c>
      <c r="T6694" s="54">
        <v>0.11896185976659167</v>
      </c>
      <c r="U6694" s="54">
        <v>4.8129618597665926</v>
      </c>
      <c r="V6694" s="54">
        <v>4.7852173389815702</v>
      </c>
      <c r="W6694" s="54">
        <v>76.63000000000001</v>
      </c>
      <c r="X6694" s="54">
        <v>1.9420637652138726</v>
      </c>
      <c r="Y6694" s="54">
        <v>78.572063765213869</v>
      </c>
      <c r="Z6694" s="54">
        <v>78.119131803612618</v>
      </c>
      <c r="AB6694" s="54">
        <v>0</v>
      </c>
      <c r="AC6694" s="54">
        <v>0</v>
      </c>
      <c r="AD6694" s="54">
        <v>0</v>
      </c>
      <c r="AE6694" s="54">
        <v>0</v>
      </c>
      <c r="AF6694" s="54">
        <v>3.2069999999999963</v>
      </c>
      <c r="AG6694" s="54">
        <v>8.1276242921060712E-2</v>
      </c>
      <c r="AH6694" s="54">
        <v>3.2882762429210568</v>
      </c>
      <c r="AI6694" s="54">
        <v>3.2693208364111364</v>
      </c>
      <c r="AJ6694" s="54">
        <v>39.551000000000009</v>
      </c>
      <c r="AK6694" s="54">
        <v>1.0023563092519103</v>
      </c>
      <c r="AL6694" s="54">
        <v>40.553356309251917</v>
      </c>
      <c r="AM6694" s="54">
        <v>40.31958478356627</v>
      </c>
      <c r="AN6694" s="54">
        <v>2.275999999999998</v>
      </c>
      <c r="AO6694" s="54">
        <v>5.7681549388317509E-2</v>
      </c>
      <c r="AP6694" s="54">
        <v>2.3336815493883156</v>
      </c>
      <c r="AQ6694" s="54">
        <v>2.3202289440822415</v>
      </c>
      <c r="AR6694" s="54">
        <v>45.033999999999999</v>
      </c>
      <c r="AS6694" s="54">
        <v>1.1413141015612887</v>
      </c>
      <c r="AT6694" s="54">
        <v>46.175314101561291</v>
      </c>
      <c r="AU6694" s="54">
        <v>45.909134564059649</v>
      </c>
    </row>
    <row r="6695" spans="1:47">
      <c r="A6695" s="51">
        <v>44475</v>
      </c>
      <c r="B6695" s="52">
        <v>20</v>
      </c>
      <c r="C6695" s="52" t="s">
        <v>17</v>
      </c>
      <c r="D6695" s="53">
        <v>136.67719399999999</v>
      </c>
      <c r="E6695">
        <v>5.6190779999999996E-3</v>
      </c>
      <c r="G6695" s="54">
        <v>0</v>
      </c>
      <c r="H6695" s="54">
        <v>0</v>
      </c>
      <c r="I6695" s="54">
        <v>0</v>
      </c>
      <c r="J6695" s="54">
        <v>0</v>
      </c>
      <c r="K6695" s="54">
        <v>12.161</v>
      </c>
      <c r="L6695" s="54">
        <v>0.34461423336576702</v>
      </c>
      <c r="M6695" s="54">
        <v>12.505614233365767</v>
      </c>
      <c r="N6695" s="54">
        <v>12.435344211550573</v>
      </c>
      <c r="O6695" s="54">
        <v>57.128999999999998</v>
      </c>
      <c r="P6695" s="54">
        <v>1.6189019437507526</v>
      </c>
      <c r="Q6695" s="54">
        <v>58.747901943750747</v>
      </c>
      <c r="R6695" s="54">
        <v>58.417792900392456</v>
      </c>
      <c r="S6695" s="54">
        <v>4.5120000000000013</v>
      </c>
      <c r="T6695" s="54">
        <v>0.12785950340813595</v>
      </c>
      <c r="U6695" s="54">
        <v>4.6398595034081369</v>
      </c>
      <c r="V6695" s="54">
        <v>4.613787770949445</v>
      </c>
      <c r="W6695" s="54">
        <v>73.801999999999992</v>
      </c>
      <c r="X6695" s="54">
        <v>2.0913756805246555</v>
      </c>
      <c r="Y6695" s="54">
        <v>75.893375680524642</v>
      </c>
      <c r="Z6695" s="54">
        <v>75.466924882892471</v>
      </c>
      <c r="AB6695" s="54">
        <v>0</v>
      </c>
      <c r="AC6695" s="54">
        <v>0</v>
      </c>
      <c r="AD6695" s="54">
        <v>0</v>
      </c>
      <c r="AE6695" s="54">
        <v>0</v>
      </c>
      <c r="AF6695" s="54">
        <v>3.6649999999999974</v>
      </c>
      <c r="AG6695" s="54">
        <v>0.10385750886321315</v>
      </c>
      <c r="AH6695" s="54">
        <v>3.7688575088632104</v>
      </c>
      <c r="AI6695" s="54">
        <v>3.747680004550022</v>
      </c>
      <c r="AJ6695" s="54">
        <v>40.406999999999989</v>
      </c>
      <c r="AK6695" s="54">
        <v>1.1450396618378871</v>
      </c>
      <c r="AL6695" s="54">
        <v>41.552039661837874</v>
      </c>
      <c r="AM6695" s="54">
        <v>41.318555509918909</v>
      </c>
      <c r="AN6695" s="54">
        <v>2.2749999999999986</v>
      </c>
      <c r="AO6695" s="54">
        <v>6.4468167166114587E-2</v>
      </c>
      <c r="AP6695" s="54">
        <v>2.3394681671661131</v>
      </c>
      <c r="AQ6695" s="54">
        <v>2.3263225130562897</v>
      </c>
      <c r="AR6695" s="54">
        <v>46.346999999999987</v>
      </c>
      <c r="AS6695" s="54">
        <v>1.3133653378672148</v>
      </c>
      <c r="AT6695" s="54">
        <v>47.660365337867198</v>
      </c>
      <c r="AU6695" s="54">
        <v>47.392558027525219</v>
      </c>
    </row>
    <row r="6696" spans="1:47">
      <c r="A6696" s="51">
        <v>44475</v>
      </c>
      <c r="B6696" s="52">
        <v>21</v>
      </c>
      <c r="C6696" s="52" t="s">
        <v>17</v>
      </c>
      <c r="D6696" s="53">
        <v>75.199815999999998</v>
      </c>
      <c r="E6696">
        <v>5.5309959999999998E-3</v>
      </c>
      <c r="G6696" s="54">
        <v>0</v>
      </c>
      <c r="H6696" s="54">
        <v>0</v>
      </c>
      <c r="I6696" s="54">
        <v>0</v>
      </c>
      <c r="J6696" s="54">
        <v>0</v>
      </c>
      <c r="K6696" s="54">
        <v>11.150999999999998</v>
      </c>
      <c r="L6696" s="54">
        <v>0.29032495433591338</v>
      </c>
      <c r="M6696" s="54">
        <v>11.441324954335911</v>
      </c>
      <c r="N6696" s="54">
        <v>11.37804303177878</v>
      </c>
      <c r="O6696" s="54">
        <v>51.755999999999993</v>
      </c>
      <c r="P6696" s="54">
        <v>1.3475076976602576</v>
      </c>
      <c r="Q6696" s="54">
        <v>53.103507697660248</v>
      </c>
      <c r="R6696" s="54">
        <v>52.809792408998526</v>
      </c>
      <c r="S6696" s="54">
        <v>4.0309999999999997</v>
      </c>
      <c r="T6696" s="54">
        <v>0.10495021889768333</v>
      </c>
      <c r="U6696" s="54">
        <v>4.1359502188976833</v>
      </c>
      <c r="V6696" s="54">
        <v>4.1130742947807617</v>
      </c>
      <c r="W6696" s="54">
        <v>66.937999999999988</v>
      </c>
      <c r="X6696" s="54">
        <v>1.7427828708938544</v>
      </c>
      <c r="Y6696" s="54">
        <v>68.680782870893836</v>
      </c>
      <c r="Z6696" s="54">
        <v>68.300909735558065</v>
      </c>
      <c r="AB6696" s="54">
        <v>0</v>
      </c>
      <c r="AC6696" s="54">
        <v>0</v>
      </c>
      <c r="AD6696" s="54">
        <v>0</v>
      </c>
      <c r="AE6696" s="54">
        <v>0</v>
      </c>
      <c r="AF6696" s="54">
        <v>3.4359999999999982</v>
      </c>
      <c r="AG6696" s="54">
        <v>8.9458931315415477E-2</v>
      </c>
      <c r="AH6696" s="54">
        <v>3.5254589313154137</v>
      </c>
      <c r="AI6696" s="54">
        <v>3.5059596320681439</v>
      </c>
      <c r="AJ6696" s="54">
        <v>37.544000000000004</v>
      </c>
      <c r="AK6696" s="54">
        <v>0.97748722855237513</v>
      </c>
      <c r="AL6696" s="54">
        <v>38.521487228552381</v>
      </c>
      <c r="AM6696" s="54">
        <v>38.308425036777209</v>
      </c>
      <c r="AN6696" s="54">
        <v>2.0219999999999989</v>
      </c>
      <c r="AO6696" s="54">
        <v>5.2644342002261382E-2</v>
      </c>
      <c r="AP6696" s="54">
        <v>2.0746443420022604</v>
      </c>
      <c r="AQ6696" s="54">
        <v>2.0631694924452235</v>
      </c>
      <c r="AR6696" s="54">
        <v>43.002000000000002</v>
      </c>
      <c r="AS6696" s="54">
        <v>1.1195905018700518</v>
      </c>
      <c r="AT6696" s="54">
        <v>44.121590501870052</v>
      </c>
      <c r="AU6696" s="54">
        <v>43.877554161290576</v>
      </c>
    </row>
    <row r="6697" spans="1:47">
      <c r="A6697" s="51">
        <v>44475</v>
      </c>
      <c r="B6697" s="52">
        <v>22</v>
      </c>
      <c r="C6697" s="52" t="s">
        <v>17</v>
      </c>
      <c r="D6697" s="53">
        <v>75.542974000000001</v>
      </c>
      <c r="E6697">
        <v>5.3764980000000004E-3</v>
      </c>
      <c r="G6697" s="54">
        <v>0</v>
      </c>
      <c r="H6697" s="54">
        <v>0</v>
      </c>
      <c r="I6697" s="54">
        <v>0</v>
      </c>
      <c r="J6697" s="54">
        <v>0</v>
      </c>
      <c r="K6697" s="54">
        <v>10.166</v>
      </c>
      <c r="L6697" s="54">
        <v>0.29091884775257115</v>
      </c>
      <c r="M6697" s="54">
        <v>10.456918847752572</v>
      </c>
      <c r="N6697" s="54">
        <v>10.400697244481469</v>
      </c>
      <c r="O6697" s="54">
        <v>46.701999999999998</v>
      </c>
      <c r="P6697" s="54">
        <v>1.3364639020008435</v>
      </c>
      <c r="Q6697" s="54">
        <v>48.038463902000842</v>
      </c>
      <c r="R6697" s="54">
        <v>47.780185196908661</v>
      </c>
      <c r="S6697" s="54">
        <v>3.5909999999999993</v>
      </c>
      <c r="T6697" s="54">
        <v>0.10276309091869788</v>
      </c>
      <c r="U6697" s="54">
        <v>3.6937630909186971</v>
      </c>
      <c r="V6697" s="54">
        <v>3.6739035810478993</v>
      </c>
      <c r="W6697" s="54">
        <v>60.458999999999996</v>
      </c>
      <c r="X6697" s="54">
        <v>1.7301458406721126</v>
      </c>
      <c r="Y6697" s="54">
        <v>62.189145840672111</v>
      </c>
      <c r="Z6697" s="54">
        <v>61.854786022438034</v>
      </c>
      <c r="AB6697" s="54">
        <v>0</v>
      </c>
      <c r="AC6697" s="54">
        <v>0</v>
      </c>
      <c r="AD6697" s="54">
        <v>0</v>
      </c>
      <c r="AE6697" s="54">
        <v>0</v>
      </c>
      <c r="AF6697" s="54">
        <v>3.2309999999999972</v>
      </c>
      <c r="AG6697" s="54">
        <v>9.246102666619678E-2</v>
      </c>
      <c r="AH6697" s="54">
        <v>3.3234610266661941</v>
      </c>
      <c r="AI6697" s="54">
        <v>3.3055924451032457</v>
      </c>
      <c r="AJ6697" s="54">
        <v>34.015000000000008</v>
      </c>
      <c r="AK6697" s="54">
        <v>0.97340198763561958</v>
      </c>
      <c r="AL6697" s="54">
        <v>34.988401987635626</v>
      </c>
      <c r="AM6697" s="54">
        <v>34.800286914325909</v>
      </c>
      <c r="AN6697" s="54">
        <v>1.8059999999999983</v>
      </c>
      <c r="AO6697" s="54">
        <v>5.1682022333380186E-2</v>
      </c>
      <c r="AP6697" s="54">
        <v>1.8576820223333785</v>
      </c>
      <c r="AQ6697" s="54">
        <v>1.8476941986556672</v>
      </c>
      <c r="AR6697" s="54">
        <v>39.052</v>
      </c>
      <c r="AS6697" s="54">
        <v>1.1175450366351967</v>
      </c>
      <c r="AT6697" s="54">
        <v>40.169545036635199</v>
      </c>
      <c r="AU6697" s="54">
        <v>39.95357355808482</v>
      </c>
    </row>
    <row r="6698" spans="1:47">
      <c r="A6698" s="51">
        <v>44475</v>
      </c>
      <c r="B6698" s="52">
        <v>23</v>
      </c>
      <c r="C6698" s="52" t="s">
        <v>17</v>
      </c>
      <c r="D6698" s="53">
        <v>81.696774000000005</v>
      </c>
      <c r="E6698">
        <v>5.4367679999999998E-3</v>
      </c>
      <c r="G6698" s="54">
        <v>0</v>
      </c>
      <c r="H6698" s="54">
        <v>0</v>
      </c>
      <c r="I6698" s="54">
        <v>0</v>
      </c>
      <c r="J6698" s="54">
        <v>0</v>
      </c>
      <c r="K6698" s="54">
        <v>9.5190000000000001</v>
      </c>
      <c r="L6698" s="54">
        <v>0.25791543149581719</v>
      </c>
      <c r="M6698" s="54">
        <v>9.7769154314958175</v>
      </c>
      <c r="N6698" s="54">
        <v>9.7237606105391539</v>
      </c>
      <c r="O6698" s="54">
        <v>42.753999999999998</v>
      </c>
      <c r="P6698" s="54">
        <v>1.1584112152717898</v>
      </c>
      <c r="Q6698" s="54">
        <v>43.912411215271788</v>
      </c>
      <c r="R6698" s="54">
        <v>43.673669623173758</v>
      </c>
      <c r="S6698" s="54">
        <v>3.16</v>
      </c>
      <c r="T6698" s="54">
        <v>8.5619578057231055E-2</v>
      </c>
      <c r="U6698" s="54">
        <v>3.245619578057231</v>
      </c>
      <c r="V6698" s="54">
        <v>3.227973897395076</v>
      </c>
      <c r="W6698" s="54">
        <v>55.432999999999993</v>
      </c>
      <c r="X6698" s="54">
        <v>1.5019462248248381</v>
      </c>
      <c r="Y6698" s="54">
        <v>56.934946224824834</v>
      </c>
      <c r="Z6698" s="54">
        <v>56.625404131107985</v>
      </c>
      <c r="AB6698" s="54">
        <v>0</v>
      </c>
      <c r="AC6698" s="54">
        <v>0</v>
      </c>
      <c r="AD6698" s="54">
        <v>0</v>
      </c>
      <c r="AE6698" s="54">
        <v>0</v>
      </c>
      <c r="AF6698" s="54">
        <v>3.1359999999999966</v>
      </c>
      <c r="AG6698" s="54">
        <v>8.4969302780846911E-2</v>
      </c>
      <c r="AH6698" s="54">
        <v>3.2209693027808433</v>
      </c>
      <c r="AI6698" s="54">
        <v>3.2034576399465018</v>
      </c>
      <c r="AJ6698" s="54">
        <v>31.219000000000012</v>
      </c>
      <c r="AK6698" s="54">
        <v>0.84587266055971422</v>
      </c>
      <c r="AL6698" s="54">
        <v>32.064872660559729</v>
      </c>
      <c r="AM6698" s="54">
        <v>31.890543386954722</v>
      </c>
      <c r="AN6698" s="54">
        <v>1.6639999999999988</v>
      </c>
      <c r="AO6698" s="54">
        <v>4.5085752495959613E-2</v>
      </c>
      <c r="AP6698" s="54">
        <v>1.7090857524959584</v>
      </c>
      <c r="AQ6698" s="54">
        <v>1.6997938497675324</v>
      </c>
      <c r="AR6698" s="54">
        <v>36.019000000000013</v>
      </c>
      <c r="AS6698" s="54">
        <v>0.97592771583652071</v>
      </c>
      <c r="AT6698" s="54">
        <v>36.994927715836532</v>
      </c>
      <c r="AU6698" s="54">
        <v>36.793794876668755</v>
      </c>
    </row>
    <row r="6699" spans="1:47">
      <c r="A6699" s="51">
        <v>44475</v>
      </c>
      <c r="B6699" s="52">
        <v>24</v>
      </c>
      <c r="C6699" s="52" t="s">
        <v>16</v>
      </c>
      <c r="D6699" s="53">
        <v>48.666704000000003</v>
      </c>
      <c r="E6699">
        <v>4.9498950000000002E-3</v>
      </c>
      <c r="G6699" s="54">
        <v>0</v>
      </c>
      <c r="H6699" s="54">
        <v>0</v>
      </c>
      <c r="I6699" s="54">
        <v>0</v>
      </c>
      <c r="J6699" s="54">
        <v>0</v>
      </c>
      <c r="K6699" s="54">
        <v>9</v>
      </c>
      <c r="L6699" s="54">
        <v>0.28951676796843323</v>
      </c>
      <c r="M6699" s="54">
        <v>9.2895167679684327</v>
      </c>
      <c r="N6699" s="54">
        <v>9.2435346353662506</v>
      </c>
      <c r="O6699" s="54">
        <v>40.009</v>
      </c>
      <c r="P6699" s="54">
        <v>1.287030707738783</v>
      </c>
      <c r="Q6699" s="54">
        <v>41.296030707738787</v>
      </c>
      <c r="R6699" s="54">
        <v>41.091619691818707</v>
      </c>
      <c r="S6699" s="54">
        <v>2.9139999999999997</v>
      </c>
      <c r="T6699" s="54">
        <v>9.373909576222382E-2</v>
      </c>
      <c r="U6699" s="54">
        <v>3.0077390957622234</v>
      </c>
      <c r="V6699" s="54">
        <v>2.9928511030508056</v>
      </c>
      <c r="W6699" s="54">
        <v>51.923000000000002</v>
      </c>
      <c r="X6699" s="54">
        <v>1.6702865714694399</v>
      </c>
      <c r="Y6699" s="54">
        <v>53.593286571469442</v>
      </c>
      <c r="Z6699" s="54">
        <v>53.328005430235763</v>
      </c>
      <c r="AB6699" s="54">
        <v>0</v>
      </c>
      <c r="AC6699" s="54">
        <v>0</v>
      </c>
      <c r="AD6699" s="54">
        <v>0</v>
      </c>
      <c r="AE6699" s="54">
        <v>0</v>
      </c>
      <c r="AF6699" s="54">
        <v>2.9489999999999972</v>
      </c>
      <c r="AG6699" s="54">
        <v>9.4864994304323214E-2</v>
      </c>
      <c r="AH6699" s="54">
        <v>3.0438649943043203</v>
      </c>
      <c r="AI6699" s="54">
        <v>3.0287981821883383</v>
      </c>
      <c r="AJ6699" s="54">
        <v>29.173999999999999</v>
      </c>
      <c r="AK6699" s="54">
        <v>0.9384846876345635</v>
      </c>
      <c r="AL6699" s="54">
        <v>30.112484687634563</v>
      </c>
      <c r="AM6699" s="54">
        <v>29.963431050241663</v>
      </c>
      <c r="AN6699" s="54">
        <v>1.532999999999999</v>
      </c>
      <c r="AO6699" s="54">
        <v>4.9314356143956434E-2</v>
      </c>
      <c r="AP6699" s="54">
        <v>1.5823143561439554</v>
      </c>
      <c r="AQ6699" s="54">
        <v>1.5744820662240502</v>
      </c>
      <c r="AR6699" s="54">
        <v>33.655999999999999</v>
      </c>
      <c r="AS6699" s="54">
        <v>1.0826640380828432</v>
      </c>
      <c r="AT6699" s="54">
        <v>34.738664038082838</v>
      </c>
      <c r="AU6699" s="54">
        <v>34.566711298654049</v>
      </c>
    </row>
    <row r="6700" spans="1:47">
      <c r="A6700" s="51">
        <v>44476</v>
      </c>
      <c r="B6700" s="52">
        <v>1</v>
      </c>
      <c r="C6700" s="52" t="s">
        <v>16</v>
      </c>
      <c r="D6700" s="53">
        <v>46.346021999999998</v>
      </c>
      <c r="E6700">
        <v>5.225314E-3</v>
      </c>
      <c r="G6700" s="54">
        <v>0</v>
      </c>
      <c r="H6700" s="54">
        <v>0</v>
      </c>
      <c r="I6700" s="54">
        <v>0</v>
      </c>
      <c r="J6700" s="54">
        <v>0</v>
      </c>
      <c r="K6700" s="54">
        <v>8.66</v>
      </c>
      <c r="L6700" s="54">
        <v>-0.61006934525327505</v>
      </c>
      <c r="M6700" s="54">
        <v>8.0499306547467242</v>
      </c>
      <c r="N6700" s="54">
        <v>8.0078672393974468</v>
      </c>
      <c r="O6700" s="54">
        <v>38.142999999999994</v>
      </c>
      <c r="P6700" s="54">
        <v>-2.6870525445722477</v>
      </c>
      <c r="Q6700" s="54">
        <v>35.455947455427747</v>
      </c>
      <c r="R6700" s="54">
        <v>35.270678996805636</v>
      </c>
      <c r="S6700" s="54">
        <v>2.7939999999999992</v>
      </c>
      <c r="T6700" s="54">
        <v>-0.19682837767178407</v>
      </c>
      <c r="U6700" s="54">
        <v>2.5971716223282151</v>
      </c>
      <c r="V6700" s="54">
        <v>2.5836005850896608</v>
      </c>
      <c r="W6700" s="54">
        <v>49.596999999999994</v>
      </c>
      <c r="X6700" s="54">
        <v>-3.4939502674973069</v>
      </c>
      <c r="Y6700" s="54">
        <v>46.103049732502683</v>
      </c>
      <c r="Z6700" s="54">
        <v>45.862146821292747</v>
      </c>
      <c r="AB6700" s="54">
        <v>0</v>
      </c>
      <c r="AC6700" s="54">
        <v>0</v>
      </c>
      <c r="AD6700" s="54">
        <v>0</v>
      </c>
      <c r="AE6700" s="54">
        <v>0</v>
      </c>
      <c r="AF6700" s="54">
        <v>2.853999999999997</v>
      </c>
      <c r="AG6700" s="54">
        <v>-0.20105518606845788</v>
      </c>
      <c r="AH6700" s="54">
        <v>2.6529448139315392</v>
      </c>
      <c r="AI6700" s="54">
        <v>2.6390823442540752</v>
      </c>
      <c r="AJ6700" s="54">
        <v>27.95</v>
      </c>
      <c r="AK6700" s="54">
        <v>-1.9689882447839535</v>
      </c>
      <c r="AL6700" s="54">
        <v>25.981011755216045</v>
      </c>
      <c r="AM6700" s="54">
        <v>25.845252810757348</v>
      </c>
      <c r="AN6700" s="54">
        <v>1.4679999999999995</v>
      </c>
      <c r="AO6700" s="54">
        <v>-0.10341591210528954</v>
      </c>
      <c r="AP6700" s="54">
        <v>1.36458408789471</v>
      </c>
      <c r="AQ6700" s="54">
        <v>1.3574537075560564</v>
      </c>
      <c r="AR6700" s="54">
        <v>32.271999999999991</v>
      </c>
      <c r="AS6700" s="54">
        <v>-2.2734593429577008</v>
      </c>
      <c r="AT6700" s="54">
        <v>29.998540657042295</v>
      </c>
      <c r="AU6700" s="54">
        <v>29.84178886256748</v>
      </c>
    </row>
    <row r="6701" spans="1:47">
      <c r="A6701" s="51">
        <v>44476</v>
      </c>
      <c r="B6701" s="52">
        <v>2</v>
      </c>
      <c r="C6701" s="52" t="s">
        <v>16</v>
      </c>
      <c r="D6701" s="53">
        <v>44.244162000000003</v>
      </c>
      <c r="E6701">
        <v>5.5363599999999997E-3</v>
      </c>
      <c r="G6701" s="54">
        <v>0</v>
      </c>
      <c r="H6701" s="54">
        <v>0</v>
      </c>
      <c r="I6701" s="54">
        <v>0</v>
      </c>
      <c r="J6701" s="54">
        <v>0</v>
      </c>
      <c r="K6701" s="54">
        <v>8.3719999999999999</v>
      </c>
      <c r="L6701" s="54">
        <v>4.8678775861107901E-2</v>
      </c>
      <c r="M6701" s="54">
        <v>8.4206787758611075</v>
      </c>
      <c r="N6701" s="54">
        <v>8.3740588667135807</v>
      </c>
      <c r="O6701" s="54">
        <v>36.71</v>
      </c>
      <c r="P6701" s="54">
        <v>0.21344933849274619</v>
      </c>
      <c r="Q6701" s="54">
        <v>36.923449338492745</v>
      </c>
      <c r="R6701" s="54">
        <v>36.719027830513085</v>
      </c>
      <c r="S6701" s="54">
        <v>2.7099999999999995</v>
      </c>
      <c r="T6701" s="54">
        <v>1.5757224388867942E-2</v>
      </c>
      <c r="U6701" s="54">
        <v>2.7257572243888673</v>
      </c>
      <c r="V6701" s="54">
        <v>2.7106664511220497</v>
      </c>
      <c r="W6701" s="54">
        <v>47.792000000000002</v>
      </c>
      <c r="X6701" s="54">
        <v>0.27788533874272203</v>
      </c>
      <c r="Y6701" s="54">
        <v>48.069885338742715</v>
      </c>
      <c r="Z6701" s="54">
        <v>47.803753148348719</v>
      </c>
      <c r="AB6701" s="54">
        <v>0</v>
      </c>
      <c r="AC6701" s="54">
        <v>0</v>
      </c>
      <c r="AD6701" s="54">
        <v>0</v>
      </c>
      <c r="AE6701" s="54">
        <v>0</v>
      </c>
      <c r="AF6701" s="54">
        <v>2.7869999999999968</v>
      </c>
      <c r="AG6701" s="54">
        <v>1.6204938882573766E-2</v>
      </c>
      <c r="AH6701" s="54">
        <v>2.8032049388825704</v>
      </c>
      <c r="AI6701" s="54">
        <v>2.7876853871871385</v>
      </c>
      <c r="AJ6701" s="54">
        <v>27.051999999999996</v>
      </c>
      <c r="AK6701" s="54">
        <v>0.1572931491393563</v>
      </c>
      <c r="AL6701" s="54">
        <v>27.209293149139352</v>
      </c>
      <c r="AM6701" s="54">
        <v>27.058652706920181</v>
      </c>
      <c r="AN6701" s="54">
        <v>1.4409999999999996</v>
      </c>
      <c r="AO6701" s="54">
        <v>8.378656953637896E-3</v>
      </c>
      <c r="AP6701" s="54">
        <v>1.4493786569536375</v>
      </c>
      <c r="AQ6701" s="54">
        <v>1.4413543749324256</v>
      </c>
      <c r="AR6701" s="54">
        <v>31.27999999999999</v>
      </c>
      <c r="AS6701" s="54">
        <v>0.18187674497556797</v>
      </c>
      <c r="AT6701" s="54">
        <v>31.461876744975559</v>
      </c>
      <c r="AU6701" s="54">
        <v>31.287692469039747</v>
      </c>
    </row>
    <row r="6702" spans="1:47">
      <c r="A6702" s="51">
        <v>44476</v>
      </c>
      <c r="B6702" s="52">
        <v>3</v>
      </c>
      <c r="C6702" s="52" t="s">
        <v>16</v>
      </c>
      <c r="D6702" s="53">
        <v>41.038930999999998</v>
      </c>
      <c r="E6702">
        <v>5.428324E-3</v>
      </c>
      <c r="G6702" s="54">
        <v>0</v>
      </c>
      <c r="H6702" s="54">
        <v>0</v>
      </c>
      <c r="I6702" s="54">
        <v>0</v>
      </c>
      <c r="J6702" s="54">
        <v>0</v>
      </c>
      <c r="K6702" s="54">
        <v>8.1649999999999991</v>
      </c>
      <c r="L6702" s="54">
        <v>0.34238342952645562</v>
      </c>
      <c r="M6702" s="54">
        <v>8.5073834295264543</v>
      </c>
      <c r="N6702" s="54">
        <v>8.4612025958787527</v>
      </c>
      <c r="O6702" s="54">
        <v>35.621000000000002</v>
      </c>
      <c r="P6702" s="54">
        <v>1.4936975068171314</v>
      </c>
      <c r="Q6702" s="54">
        <v>37.114697506817137</v>
      </c>
      <c r="R6702" s="54">
        <v>36.913226903588139</v>
      </c>
      <c r="S6702" s="54">
        <v>2.6719999999999997</v>
      </c>
      <c r="T6702" s="54">
        <v>0.11204513456150514</v>
      </c>
      <c r="U6702" s="54">
        <v>2.7840451345615049</v>
      </c>
      <c r="V6702" s="54">
        <v>2.7689324355404814</v>
      </c>
      <c r="W6702" s="54">
        <v>46.457999999999998</v>
      </c>
      <c r="X6702" s="54">
        <v>1.9481260709050923</v>
      </c>
      <c r="Y6702" s="54">
        <v>48.406126070905096</v>
      </c>
      <c r="Z6702" s="54">
        <v>48.143361935007377</v>
      </c>
      <c r="AB6702" s="54">
        <v>0</v>
      </c>
      <c r="AC6702" s="54">
        <v>0</v>
      </c>
      <c r="AD6702" s="54">
        <v>0</v>
      </c>
      <c r="AE6702" s="54">
        <v>0</v>
      </c>
      <c r="AF6702" s="54">
        <v>2.732999999999997</v>
      </c>
      <c r="AG6702" s="54">
        <v>0.11460305118135976</v>
      </c>
      <c r="AH6702" s="54">
        <v>2.8476030511813568</v>
      </c>
      <c r="AI6702" s="54">
        <v>2.8321453391961557</v>
      </c>
      <c r="AJ6702" s="54">
        <v>26.399000000000004</v>
      </c>
      <c r="AK6702" s="54">
        <v>1.1069908335663081</v>
      </c>
      <c r="AL6702" s="54">
        <v>27.505990833566312</v>
      </c>
      <c r="AM6702" s="54">
        <v>27.356679403380681</v>
      </c>
      <c r="AN6702" s="54">
        <v>1.4059999999999997</v>
      </c>
      <c r="AO6702" s="54">
        <v>5.8957881434684209E-2</v>
      </c>
      <c r="AP6702" s="54">
        <v>1.464957881434684</v>
      </c>
      <c r="AQ6702" s="54">
        <v>1.457005615407903</v>
      </c>
      <c r="AR6702" s="54">
        <v>30.538</v>
      </c>
      <c r="AS6702" s="54">
        <v>1.2805517661823522</v>
      </c>
      <c r="AT6702" s="54">
        <v>31.818551766182352</v>
      </c>
      <c r="AU6702" s="54">
        <v>31.645830357984742</v>
      </c>
    </row>
    <row r="6703" spans="1:47">
      <c r="A6703" s="51">
        <v>44476</v>
      </c>
      <c r="B6703" s="52">
        <v>4</v>
      </c>
      <c r="C6703" s="52" t="s">
        <v>16</v>
      </c>
      <c r="D6703" s="53">
        <v>39.824807999999997</v>
      </c>
      <c r="E6703">
        <v>5.3712949999999999E-3</v>
      </c>
      <c r="G6703" s="54">
        <v>0</v>
      </c>
      <c r="H6703" s="54">
        <v>0</v>
      </c>
      <c r="I6703" s="54">
        <v>0</v>
      </c>
      <c r="J6703" s="54">
        <v>0</v>
      </c>
      <c r="K6703" s="54">
        <v>8.131000000000002</v>
      </c>
      <c r="L6703" s="54">
        <v>0.43856333853589052</v>
      </c>
      <c r="M6703" s="54">
        <v>8.5695633385358931</v>
      </c>
      <c r="N6703" s="54">
        <v>8.5235336858234323</v>
      </c>
      <c r="O6703" s="54">
        <v>35.085000000000001</v>
      </c>
      <c r="P6703" s="54">
        <v>1.892386512425497</v>
      </c>
      <c r="Q6703" s="54">
        <v>36.977386512425497</v>
      </c>
      <c r="R6703" s="54">
        <v>36.778770061138239</v>
      </c>
      <c r="S6703" s="54">
        <v>2.6799999999999997</v>
      </c>
      <c r="T6703" s="54">
        <v>0.14455168457461398</v>
      </c>
      <c r="U6703" s="54">
        <v>2.8245516845746135</v>
      </c>
      <c r="V6703" s="54">
        <v>2.8093801842340165</v>
      </c>
      <c r="W6703" s="54">
        <v>45.896000000000001</v>
      </c>
      <c r="X6703" s="54">
        <v>2.4755015355360017</v>
      </c>
      <c r="Y6703" s="54">
        <v>48.371501535536005</v>
      </c>
      <c r="Z6703" s="54">
        <v>48.111683931195685</v>
      </c>
      <c r="AB6703" s="54">
        <v>0</v>
      </c>
      <c r="AC6703" s="54">
        <v>0</v>
      </c>
      <c r="AD6703" s="54">
        <v>0</v>
      </c>
      <c r="AE6703" s="54">
        <v>0</v>
      </c>
      <c r="AF6703" s="54">
        <v>2.6819999999999968</v>
      </c>
      <c r="AG6703" s="54">
        <v>0.1446595589660874</v>
      </c>
      <c r="AH6703" s="54">
        <v>2.8266595589660843</v>
      </c>
      <c r="AI6703" s="54">
        <v>2.8114767366103077</v>
      </c>
      <c r="AJ6703" s="54">
        <v>26.053000000000008</v>
      </c>
      <c r="AK6703" s="54">
        <v>1.4052257605307534</v>
      </c>
      <c r="AL6703" s="54">
        <v>27.458225760530762</v>
      </c>
      <c r="AM6703" s="54">
        <v>27.310739529794354</v>
      </c>
      <c r="AN6703" s="54">
        <v>1.411999999999999</v>
      </c>
      <c r="AO6703" s="54">
        <v>7.6159320380356263E-2</v>
      </c>
      <c r="AP6703" s="54">
        <v>1.4881593203803554</v>
      </c>
      <c r="AQ6703" s="54">
        <v>1.4801659776635929</v>
      </c>
      <c r="AR6703" s="54">
        <v>30.147000000000006</v>
      </c>
      <c r="AS6703" s="54">
        <v>1.6260446398771971</v>
      </c>
      <c r="AT6703" s="54">
        <v>31.773044639877202</v>
      </c>
      <c r="AU6703" s="54">
        <v>31.602382244068256</v>
      </c>
    </row>
    <row r="6704" spans="1:47">
      <c r="A6704" s="51">
        <v>44476</v>
      </c>
      <c r="B6704" s="52">
        <v>5</v>
      </c>
      <c r="C6704" s="52" t="s">
        <v>16</v>
      </c>
      <c r="D6704" s="53">
        <v>42.267004</v>
      </c>
      <c r="E6704">
        <v>5.4494909999999999E-3</v>
      </c>
      <c r="G6704" s="54">
        <v>0</v>
      </c>
      <c r="H6704" s="54">
        <v>0</v>
      </c>
      <c r="I6704" s="54">
        <v>0</v>
      </c>
      <c r="J6704" s="54">
        <v>0</v>
      </c>
      <c r="K6704" s="54">
        <v>8.1489999999999991</v>
      </c>
      <c r="L6704" s="54">
        <v>0.42679046066545379</v>
      </c>
      <c r="M6704" s="54">
        <v>8.575790460665452</v>
      </c>
      <c r="N6704" s="54">
        <v>8.52905676773217</v>
      </c>
      <c r="O6704" s="54">
        <v>35.073999999999991</v>
      </c>
      <c r="P6704" s="54">
        <v>1.8369430135452354</v>
      </c>
      <c r="Q6704" s="54">
        <v>36.910943013545229</v>
      </c>
      <c r="R6704" s="54">
        <v>36.7097971617914</v>
      </c>
      <c r="S6704" s="54">
        <v>2.6929999999999996</v>
      </c>
      <c r="T6704" s="54">
        <v>0.14104144196491189</v>
      </c>
      <c r="U6704" s="54">
        <v>2.8340414419649114</v>
      </c>
      <c r="V6704" s="54">
        <v>2.8185973586332964</v>
      </c>
      <c r="W6704" s="54">
        <v>45.91599999999999</v>
      </c>
      <c r="X6704" s="54">
        <v>2.4047749161756009</v>
      </c>
      <c r="Y6704" s="54">
        <v>48.320774916175594</v>
      </c>
      <c r="Z6704" s="54">
        <v>48.057451288156869</v>
      </c>
      <c r="AB6704" s="54">
        <v>0</v>
      </c>
      <c r="AC6704" s="54">
        <v>0</v>
      </c>
      <c r="AD6704" s="54">
        <v>0</v>
      </c>
      <c r="AE6704" s="54">
        <v>0</v>
      </c>
      <c r="AF6704" s="54">
        <v>2.7179999999999973</v>
      </c>
      <c r="AG6704" s="54">
        <v>0.1423507758115968</v>
      </c>
      <c r="AH6704" s="54">
        <v>2.860350775811594</v>
      </c>
      <c r="AI6704" s="54">
        <v>2.8447633200019657</v>
      </c>
      <c r="AJ6704" s="54">
        <v>26.023000000000003</v>
      </c>
      <c r="AK6704" s="54">
        <v>1.3629117876913861</v>
      </c>
      <c r="AL6704" s="54">
        <v>27.385911787691388</v>
      </c>
      <c r="AM6704" s="54">
        <v>27.236672507877568</v>
      </c>
      <c r="AN6704" s="54">
        <v>1.4069999999999989</v>
      </c>
      <c r="AO6704" s="54">
        <v>7.3689308891433672E-2</v>
      </c>
      <c r="AP6704" s="54">
        <v>1.4806893088914326</v>
      </c>
      <c r="AQ6704" s="54">
        <v>1.4726203058288325</v>
      </c>
      <c r="AR6704" s="54">
        <v>30.148</v>
      </c>
      <c r="AS6704" s="54">
        <v>1.5789518723944165</v>
      </c>
      <c r="AT6704" s="54">
        <v>31.726951872394412</v>
      </c>
      <c r="AU6704" s="54">
        <v>31.554056133708368</v>
      </c>
    </row>
    <row r="6705" spans="1:47">
      <c r="A6705" s="51">
        <v>44476</v>
      </c>
      <c r="B6705" s="52">
        <v>6</v>
      </c>
      <c r="C6705" s="52" t="s">
        <v>16</v>
      </c>
      <c r="D6705" s="53">
        <v>55.961717999999998</v>
      </c>
      <c r="E6705">
        <v>5.4765619999999999E-3</v>
      </c>
      <c r="G6705" s="54">
        <v>0</v>
      </c>
      <c r="H6705" s="54">
        <v>0</v>
      </c>
      <c r="I6705" s="54">
        <v>0</v>
      </c>
      <c r="J6705" s="54">
        <v>0</v>
      </c>
      <c r="K6705" s="54">
        <v>8.2140000000000004</v>
      </c>
      <c r="L6705" s="54">
        <v>0.40422355902187596</v>
      </c>
      <c r="M6705" s="54">
        <v>8.6182235590218763</v>
      </c>
      <c r="N6705" s="54">
        <v>8.5710253233710318</v>
      </c>
      <c r="O6705" s="54">
        <v>36.472999999999992</v>
      </c>
      <c r="P6705" s="54">
        <v>1.7948923628201701</v>
      </c>
      <c r="Q6705" s="54">
        <v>38.267892362820163</v>
      </c>
      <c r="R6705" s="54">
        <v>38.05831587768585</v>
      </c>
      <c r="S6705" s="54">
        <v>2.78</v>
      </c>
      <c r="T6705" s="54">
        <v>0.13680807086447713</v>
      </c>
      <c r="U6705" s="54">
        <v>2.916808070864477</v>
      </c>
      <c r="V6705" s="54">
        <v>2.9008339906222873</v>
      </c>
      <c r="W6705" s="54">
        <v>47.466999999999992</v>
      </c>
      <c r="X6705" s="54">
        <v>2.3359239927065234</v>
      </c>
      <c r="Y6705" s="54">
        <v>49.802923992706518</v>
      </c>
      <c r="Z6705" s="54">
        <v>49.53017519167917</v>
      </c>
      <c r="AB6705" s="54">
        <v>0</v>
      </c>
      <c r="AC6705" s="54">
        <v>0</v>
      </c>
      <c r="AD6705" s="54">
        <v>0</v>
      </c>
      <c r="AE6705" s="54">
        <v>0</v>
      </c>
      <c r="AF6705" s="54">
        <v>2.7779999999999974</v>
      </c>
      <c r="AG6705" s="54">
        <v>0.13670964779191264</v>
      </c>
      <c r="AH6705" s="54">
        <v>2.9147096477919101</v>
      </c>
      <c r="AI6705" s="54">
        <v>2.8987470596937794</v>
      </c>
      <c r="AJ6705" s="54">
        <v>26.900000000000006</v>
      </c>
      <c r="AK6705" s="54">
        <v>1.3237903259908042</v>
      </c>
      <c r="AL6705" s="54">
        <v>28.223790325990809</v>
      </c>
      <c r="AM6705" s="54">
        <v>28.069220988395518</v>
      </c>
      <c r="AN6705" s="54">
        <v>1.4989999999999986</v>
      </c>
      <c r="AO6705" s="54">
        <v>7.3768092886996761E-2</v>
      </c>
      <c r="AP6705" s="54">
        <v>1.5727680928869954</v>
      </c>
      <c r="AQ6705" s="54">
        <v>1.5641547309146779</v>
      </c>
      <c r="AR6705" s="54">
        <v>31.177000000000003</v>
      </c>
      <c r="AS6705" s="54">
        <v>1.5342680666697135</v>
      </c>
      <c r="AT6705" s="54">
        <v>32.71126806666971</v>
      </c>
      <c r="AU6705" s="54">
        <v>32.532122779003977</v>
      </c>
    </row>
    <row r="6706" spans="1:47">
      <c r="A6706" s="51">
        <v>44476</v>
      </c>
      <c r="B6706" s="52">
        <v>7</v>
      </c>
      <c r="C6706" s="52" t="s">
        <v>16</v>
      </c>
      <c r="D6706" s="53">
        <v>50.458393999999998</v>
      </c>
      <c r="E6706">
        <v>5.5148439999999996E-3</v>
      </c>
      <c r="G6706" s="54">
        <v>0</v>
      </c>
      <c r="H6706" s="54">
        <v>0</v>
      </c>
      <c r="I6706" s="54">
        <v>0</v>
      </c>
      <c r="J6706" s="54">
        <v>0</v>
      </c>
      <c r="K6706" s="54">
        <v>8.5980000000000008</v>
      </c>
      <c r="L6706" s="54">
        <v>0.42775861653410185</v>
      </c>
      <c r="M6706" s="54">
        <v>9.0257586165341017</v>
      </c>
      <c r="N6706" s="54">
        <v>8.9759829657822596</v>
      </c>
      <c r="O6706" s="54">
        <v>39.823</v>
      </c>
      <c r="P6706" s="54">
        <v>1.9812318430143678</v>
      </c>
      <c r="Q6706" s="54">
        <v>41.804231843014371</v>
      </c>
      <c r="R6706" s="54">
        <v>41.573688025860314</v>
      </c>
      <c r="S6706" s="54">
        <v>3.1119999999999997</v>
      </c>
      <c r="T6706" s="54">
        <v>0.15482493773599962</v>
      </c>
      <c r="U6706" s="54">
        <v>3.2668249377359992</v>
      </c>
      <c r="V6706" s="54">
        <v>3.2488089078290754</v>
      </c>
      <c r="W6706" s="54">
        <v>51.533000000000001</v>
      </c>
      <c r="X6706" s="54">
        <v>2.5638153972844693</v>
      </c>
      <c r="Y6706" s="54">
        <v>54.096815397284466</v>
      </c>
      <c r="Z6706" s="54">
        <v>53.798479899471644</v>
      </c>
      <c r="AB6706" s="54">
        <v>0</v>
      </c>
      <c r="AC6706" s="54">
        <v>0</v>
      </c>
      <c r="AD6706" s="54">
        <v>0</v>
      </c>
      <c r="AE6706" s="54">
        <v>0</v>
      </c>
      <c r="AF6706" s="54">
        <v>2.8599999999999968</v>
      </c>
      <c r="AG6706" s="54">
        <v>0.14228769984735168</v>
      </c>
      <c r="AH6706" s="54">
        <v>3.0022876998473484</v>
      </c>
      <c r="AI6706" s="54">
        <v>2.9857305515395716</v>
      </c>
      <c r="AJ6706" s="54">
        <v>29.083000000000002</v>
      </c>
      <c r="AK6706" s="54">
        <v>1.4469067044267601</v>
      </c>
      <c r="AL6706" s="54">
        <v>30.529906704426761</v>
      </c>
      <c r="AM6706" s="54">
        <v>30.361539031617294</v>
      </c>
      <c r="AN6706" s="54">
        <v>1.6539999999999988</v>
      </c>
      <c r="AO6706" s="54">
        <v>8.2288061380251673E-2</v>
      </c>
      <c r="AP6706" s="54">
        <v>1.7362880613802505</v>
      </c>
      <c r="AQ6706" s="54">
        <v>1.7267127035826759</v>
      </c>
      <c r="AR6706" s="54">
        <v>33.596999999999994</v>
      </c>
      <c r="AS6706" s="54">
        <v>1.6714824656543634</v>
      </c>
      <c r="AT6706" s="54">
        <v>35.268482465654358</v>
      </c>
      <c r="AU6706" s="54">
        <v>35.073982286739543</v>
      </c>
    </row>
    <row r="6707" spans="1:47">
      <c r="A6707" s="51">
        <v>44476</v>
      </c>
      <c r="B6707" s="52">
        <v>8</v>
      </c>
      <c r="C6707" s="52" t="s">
        <v>17</v>
      </c>
      <c r="D6707" s="53">
        <v>77.775623999999993</v>
      </c>
      <c r="E6707">
        <v>5.6299109999999996E-3</v>
      </c>
      <c r="G6707" s="54">
        <v>0</v>
      </c>
      <c r="H6707" s="54">
        <v>0</v>
      </c>
      <c r="I6707" s="54">
        <v>0</v>
      </c>
      <c r="J6707" s="54">
        <v>0</v>
      </c>
      <c r="K6707" s="54">
        <v>8.9140000000000015</v>
      </c>
      <c r="L6707" s="54">
        <v>0.35518436898533928</v>
      </c>
      <c r="M6707" s="54">
        <v>9.269184368985341</v>
      </c>
      <c r="N6707" s="54">
        <v>9.2169996859453622</v>
      </c>
      <c r="O6707" s="54">
        <v>43.805</v>
      </c>
      <c r="P6707" s="54">
        <v>1.7454399016606221</v>
      </c>
      <c r="Q6707" s="54">
        <v>45.550439901660624</v>
      </c>
      <c r="R6707" s="54">
        <v>45.293994979003429</v>
      </c>
      <c r="S6707" s="54">
        <v>3.4399999999999991</v>
      </c>
      <c r="T6707" s="54">
        <v>0.13706913050365344</v>
      </c>
      <c r="U6707" s="54">
        <v>3.5770691305036526</v>
      </c>
      <c r="V6707" s="54">
        <v>3.5569305496580697</v>
      </c>
      <c r="W6707" s="54">
        <v>56.158999999999999</v>
      </c>
      <c r="X6707" s="54">
        <v>2.237693401149615</v>
      </c>
      <c r="Y6707" s="54">
        <v>58.396693401149619</v>
      </c>
      <c r="Z6707" s="54">
        <v>58.067925214606859</v>
      </c>
      <c r="AB6707" s="54">
        <v>0</v>
      </c>
      <c r="AC6707" s="54">
        <v>0</v>
      </c>
      <c r="AD6707" s="54">
        <v>0</v>
      </c>
      <c r="AE6707" s="54">
        <v>0</v>
      </c>
      <c r="AF6707" s="54">
        <v>2.8129999999999966</v>
      </c>
      <c r="AG6707" s="54">
        <v>0.11208589072871417</v>
      </c>
      <c r="AH6707" s="54">
        <v>2.9250858907287109</v>
      </c>
      <c r="AI6707" s="54">
        <v>2.9086179174965525</v>
      </c>
      <c r="AJ6707" s="54">
        <v>31.753</v>
      </c>
      <c r="AK6707" s="54">
        <v>1.2652197967681709</v>
      </c>
      <c r="AL6707" s="54">
        <v>33.018219796768172</v>
      </c>
      <c r="AM6707" s="54">
        <v>32.832330157933932</v>
      </c>
      <c r="AN6707" s="54">
        <v>1.7789999999999986</v>
      </c>
      <c r="AO6707" s="54">
        <v>7.0885460222674224E-2</v>
      </c>
      <c r="AP6707" s="54">
        <v>1.8498854602226729</v>
      </c>
      <c r="AQ6707" s="54">
        <v>1.8394707697214252</v>
      </c>
      <c r="AR6707" s="54">
        <v>36.344999999999992</v>
      </c>
      <c r="AS6707" s="54">
        <v>1.4481911477195593</v>
      </c>
      <c r="AT6707" s="54">
        <v>37.793191147719554</v>
      </c>
      <c r="AU6707" s="54">
        <v>37.580418845151904</v>
      </c>
    </row>
    <row r="6708" spans="1:47">
      <c r="A6708" s="51">
        <v>44476</v>
      </c>
      <c r="B6708" s="52">
        <v>9</v>
      </c>
      <c r="C6708" s="52" t="s">
        <v>17</v>
      </c>
      <c r="D6708" s="53">
        <v>61.641126</v>
      </c>
      <c r="E6708">
        <v>5.7821870000000003E-3</v>
      </c>
      <c r="G6708" s="54">
        <v>0</v>
      </c>
      <c r="H6708" s="54">
        <v>0</v>
      </c>
      <c r="I6708" s="54">
        <v>0</v>
      </c>
      <c r="J6708" s="54">
        <v>0</v>
      </c>
      <c r="K6708" s="54">
        <v>9.5349999999999984</v>
      </c>
      <c r="L6708" s="54">
        <v>0.29909094355837318</v>
      </c>
      <c r="M6708" s="54">
        <v>9.8340909435583708</v>
      </c>
      <c r="N6708" s="54">
        <v>9.7772283907477107</v>
      </c>
      <c r="O6708" s="54">
        <v>49.498000000000012</v>
      </c>
      <c r="P6708" s="54">
        <v>1.55263802037256</v>
      </c>
      <c r="Q6708" s="54">
        <v>51.050638020372574</v>
      </c>
      <c r="R6708" s="54">
        <v>50.755453684869472</v>
      </c>
      <c r="S6708" s="54">
        <v>3.9659999999999993</v>
      </c>
      <c r="T6708" s="54">
        <v>0.12440426661274336</v>
      </c>
      <c r="U6708" s="54">
        <v>4.0904042666127429</v>
      </c>
      <c r="V6708" s="54">
        <v>4.0667527842375906</v>
      </c>
      <c r="W6708" s="54">
        <v>62.999000000000009</v>
      </c>
      <c r="X6708" s="54">
        <v>1.9761332305436767</v>
      </c>
      <c r="Y6708" s="54">
        <v>64.97513323054369</v>
      </c>
      <c r="Z6708" s="54">
        <v>64.599434859854767</v>
      </c>
      <c r="AB6708" s="54">
        <v>0</v>
      </c>
      <c r="AC6708" s="54">
        <v>0</v>
      </c>
      <c r="AD6708" s="54">
        <v>0</v>
      </c>
      <c r="AE6708" s="54">
        <v>0</v>
      </c>
      <c r="AF6708" s="54">
        <v>2.8849999999999967</v>
      </c>
      <c r="AG6708" s="54">
        <v>9.0495791522381311E-2</v>
      </c>
      <c r="AH6708" s="54">
        <v>2.9754957915223779</v>
      </c>
      <c r="AI6708" s="54">
        <v>2.9582909184380823</v>
      </c>
      <c r="AJ6708" s="54">
        <v>34.781000000000006</v>
      </c>
      <c r="AK6708" s="54">
        <v>1.0909996966862905</v>
      </c>
      <c r="AL6708" s="54">
        <v>35.871999696686295</v>
      </c>
      <c r="AM6708" s="54">
        <v>35.66458108637611</v>
      </c>
      <c r="AN6708" s="54">
        <v>1.9419999999999986</v>
      </c>
      <c r="AO6708" s="54">
        <v>6.0916057932916663E-2</v>
      </c>
      <c r="AP6708" s="54">
        <v>2.0029160579329153</v>
      </c>
      <c r="AQ6708" s="54">
        <v>1.9913348227406444</v>
      </c>
      <c r="AR6708" s="54">
        <v>39.608000000000004</v>
      </c>
      <c r="AS6708" s="54">
        <v>1.2424115461415886</v>
      </c>
      <c r="AT6708" s="54">
        <v>40.850411546141586</v>
      </c>
      <c r="AU6708" s="54">
        <v>40.614206827554838</v>
      </c>
    </row>
    <row r="6709" spans="1:47">
      <c r="A6709" s="51">
        <v>44476</v>
      </c>
      <c r="B6709" s="52">
        <v>10</v>
      </c>
      <c r="C6709" s="52" t="s">
        <v>17</v>
      </c>
      <c r="D6709" s="53">
        <v>66.640409000000005</v>
      </c>
      <c r="E6709">
        <v>5.852543E-3</v>
      </c>
      <c r="G6709" s="54">
        <v>0</v>
      </c>
      <c r="H6709" s="54">
        <v>0</v>
      </c>
      <c r="I6709" s="54">
        <v>0</v>
      </c>
      <c r="J6709" s="54">
        <v>0</v>
      </c>
      <c r="K6709" s="54">
        <v>10.96</v>
      </c>
      <c r="L6709" s="54">
        <v>0.2907327461815527</v>
      </c>
      <c r="M6709" s="54">
        <v>11.250732746181553</v>
      </c>
      <c r="N6709" s="54">
        <v>11.184887349003017</v>
      </c>
      <c r="O6709" s="54">
        <v>57.202000000000005</v>
      </c>
      <c r="P6709" s="54">
        <v>1.5173808893318592</v>
      </c>
      <c r="Q6709" s="54">
        <v>58.719380889331866</v>
      </c>
      <c r="R6709" s="54">
        <v>58.375723187743674</v>
      </c>
      <c r="S6709" s="54">
        <v>4.5450000000000008</v>
      </c>
      <c r="T6709" s="54">
        <v>0.12056389884992311</v>
      </c>
      <c r="U6709" s="54">
        <v>4.665563898849924</v>
      </c>
      <c r="V6709" s="54">
        <v>4.6382584855126572</v>
      </c>
      <c r="W6709" s="54">
        <v>72.707000000000008</v>
      </c>
      <c r="X6709" s="54">
        <v>1.9286775343633351</v>
      </c>
      <c r="Y6709" s="54">
        <v>74.635677534363339</v>
      </c>
      <c r="Z6709" s="54">
        <v>74.198869022259345</v>
      </c>
      <c r="AB6709" s="54">
        <v>0</v>
      </c>
      <c r="AC6709" s="54">
        <v>0</v>
      </c>
      <c r="AD6709" s="54">
        <v>0</v>
      </c>
      <c r="AE6709" s="54">
        <v>0</v>
      </c>
      <c r="AF6709" s="54">
        <v>3.1499999999999977</v>
      </c>
      <c r="AG6709" s="54">
        <v>8.3559137816778303E-2</v>
      </c>
      <c r="AH6709" s="54">
        <v>3.2335591378167758</v>
      </c>
      <c r="AI6709" s="54">
        <v>3.2146345939196599</v>
      </c>
      <c r="AJ6709" s="54">
        <v>38.564999999999991</v>
      </c>
      <c r="AK6709" s="54">
        <v>1.0230025872711292</v>
      </c>
      <c r="AL6709" s="54">
        <v>39.58800258727112</v>
      </c>
      <c r="AM6709" s="54">
        <v>39.356312099845006</v>
      </c>
      <c r="AN6709" s="54">
        <v>2.2489999999999979</v>
      </c>
      <c r="AO6709" s="54">
        <v>5.9658571730137895E-2</v>
      </c>
      <c r="AP6709" s="54">
        <v>2.308658571730136</v>
      </c>
      <c r="AQ6709" s="54">
        <v>2.2951470481667666</v>
      </c>
      <c r="AR6709" s="54">
        <v>43.963999999999984</v>
      </c>
      <c r="AS6709" s="54">
        <v>1.1662202968180455</v>
      </c>
      <c r="AT6709" s="54">
        <v>45.130220296818031</v>
      </c>
      <c r="AU6709" s="54">
        <v>44.866093741931437</v>
      </c>
    </row>
    <row r="6710" spans="1:47">
      <c r="A6710" s="51">
        <v>44476</v>
      </c>
      <c r="B6710" s="52">
        <v>11</v>
      </c>
      <c r="C6710" s="52" t="s">
        <v>17</v>
      </c>
      <c r="D6710" s="53">
        <v>60.971594000000003</v>
      </c>
      <c r="E6710">
        <v>6.0443370000000003E-3</v>
      </c>
      <c r="G6710" s="54">
        <v>0</v>
      </c>
      <c r="H6710" s="54">
        <v>0</v>
      </c>
      <c r="I6710" s="54">
        <v>0</v>
      </c>
      <c r="J6710" s="54">
        <v>0</v>
      </c>
      <c r="K6710" s="54">
        <v>12.423999999999999</v>
      </c>
      <c r="L6710" s="54">
        <v>0.28186717702226605</v>
      </c>
      <c r="M6710" s="54">
        <v>12.705867177022265</v>
      </c>
      <c r="N6710" s="54">
        <v>12.629068633927105</v>
      </c>
      <c r="O6710" s="54">
        <v>64.13300000000001</v>
      </c>
      <c r="P6710" s="54">
        <v>1.4550054462306015</v>
      </c>
      <c r="Q6710" s="54">
        <v>65.588005446230611</v>
      </c>
      <c r="R6710" s="54">
        <v>65.191569438155767</v>
      </c>
      <c r="S6710" s="54">
        <v>5.229000000000001</v>
      </c>
      <c r="T6710" s="54">
        <v>0.11863195980758447</v>
      </c>
      <c r="U6710" s="54">
        <v>5.3476319598075852</v>
      </c>
      <c r="V6710" s="54">
        <v>5.3153090700905379</v>
      </c>
      <c r="W6710" s="54">
        <v>81.786000000000016</v>
      </c>
      <c r="X6710" s="54">
        <v>1.855504583060452</v>
      </c>
      <c r="Y6710" s="54">
        <v>83.641504583060467</v>
      </c>
      <c r="Z6710" s="54">
        <v>83.135947142173407</v>
      </c>
      <c r="AB6710" s="54">
        <v>0</v>
      </c>
      <c r="AC6710" s="54">
        <v>0</v>
      </c>
      <c r="AD6710" s="54">
        <v>0</v>
      </c>
      <c r="AE6710" s="54">
        <v>0</v>
      </c>
      <c r="AF6710" s="54">
        <v>3.4749999999999961</v>
      </c>
      <c r="AG6710" s="54">
        <v>7.8838412761781496E-2</v>
      </c>
      <c r="AH6710" s="54">
        <v>3.5538384127617775</v>
      </c>
      <c r="AI6710" s="54">
        <v>3.5323578157515003</v>
      </c>
      <c r="AJ6710" s="54">
        <v>41.880000000000017</v>
      </c>
      <c r="AK6710" s="54">
        <v>0.95014466948587473</v>
      </c>
      <c r="AL6710" s="54">
        <v>42.83014466948589</v>
      </c>
      <c r="AM6710" s="54">
        <v>42.571264841344764</v>
      </c>
      <c r="AN6710" s="54">
        <v>2.4099999999999988</v>
      </c>
      <c r="AO6710" s="54">
        <v>5.4676424390185198E-2</v>
      </c>
      <c r="AP6710" s="54">
        <v>2.4646764243901842</v>
      </c>
      <c r="AQ6710" s="54">
        <v>2.4497790894852152</v>
      </c>
      <c r="AR6710" s="54">
        <v>47.765000000000008</v>
      </c>
      <c r="AS6710" s="54">
        <v>1.0836595066378414</v>
      </c>
      <c r="AT6710" s="54">
        <v>48.848659506637851</v>
      </c>
      <c r="AU6710" s="54">
        <v>48.553401746581486</v>
      </c>
    </row>
    <row r="6711" spans="1:47">
      <c r="A6711" s="51">
        <v>44476</v>
      </c>
      <c r="B6711" s="52">
        <v>12</v>
      </c>
      <c r="C6711" s="52" t="s">
        <v>17</v>
      </c>
      <c r="D6711" s="53">
        <v>67.437996999999996</v>
      </c>
      <c r="E6711">
        <v>6.1629079999999999E-3</v>
      </c>
      <c r="G6711" s="54">
        <v>0</v>
      </c>
      <c r="H6711" s="54">
        <v>0</v>
      </c>
      <c r="I6711" s="54">
        <v>0</v>
      </c>
      <c r="J6711" s="54">
        <v>0</v>
      </c>
      <c r="K6711" s="54">
        <v>13.412000000000001</v>
      </c>
      <c r="L6711" s="54">
        <v>0.33476846143601663</v>
      </c>
      <c r="M6711" s="54">
        <v>13.746768461436018</v>
      </c>
      <c r="N6711" s="54">
        <v>13.662048392110886</v>
      </c>
      <c r="O6711" s="54">
        <v>69.025000000000006</v>
      </c>
      <c r="P6711" s="54">
        <v>1.7228894311527772</v>
      </c>
      <c r="Q6711" s="54">
        <v>70.747889431152785</v>
      </c>
      <c r="R6711" s="54">
        <v>70.311876697394425</v>
      </c>
      <c r="S6711" s="54">
        <v>5.5579999999999998</v>
      </c>
      <c r="T6711" s="54">
        <v>0.13872972775584405</v>
      </c>
      <c r="U6711" s="54">
        <v>5.6967297277558435</v>
      </c>
      <c r="V6711" s="54">
        <v>5.6616213065428198</v>
      </c>
      <c r="W6711" s="54">
        <v>87.995000000000005</v>
      </c>
      <c r="X6711" s="54">
        <v>2.196387620344638</v>
      </c>
      <c r="Y6711" s="54">
        <v>90.191387620344642</v>
      </c>
      <c r="Z6711" s="54">
        <v>89.635546396048142</v>
      </c>
      <c r="AB6711" s="54">
        <v>0</v>
      </c>
      <c r="AC6711" s="54">
        <v>0</v>
      </c>
      <c r="AD6711" s="54">
        <v>0</v>
      </c>
      <c r="AE6711" s="54">
        <v>0</v>
      </c>
      <c r="AF6711" s="54">
        <v>3.6629999999999976</v>
      </c>
      <c r="AG6711" s="54">
        <v>9.14298295735258E-2</v>
      </c>
      <c r="AH6711" s="54">
        <v>3.7544298295735232</v>
      </c>
      <c r="AI6711" s="54">
        <v>3.7312916239414062</v>
      </c>
      <c r="AJ6711" s="54">
        <v>44.567000000000014</v>
      </c>
      <c r="AK6711" s="54">
        <v>1.1124087399954485</v>
      </c>
      <c r="AL6711" s="54">
        <v>45.679408739995466</v>
      </c>
      <c r="AM6711" s="54">
        <v>45.397890746436481</v>
      </c>
      <c r="AN6711" s="54">
        <v>2.5579999999999981</v>
      </c>
      <c r="AO6711" s="54">
        <v>6.3848622454021009E-2</v>
      </c>
      <c r="AP6711" s="54">
        <v>2.621848622454019</v>
      </c>
      <c r="AQ6711" s="54">
        <v>2.6056904106039083</v>
      </c>
      <c r="AR6711" s="54">
        <v>50.788000000000011</v>
      </c>
      <c r="AS6711" s="54">
        <v>1.2676871920229953</v>
      </c>
      <c r="AT6711" s="54">
        <v>52.055687192023008</v>
      </c>
      <c r="AU6711" s="54">
        <v>51.734872780981796</v>
      </c>
    </row>
    <row r="6712" spans="1:47">
      <c r="A6712" s="51">
        <v>44476</v>
      </c>
      <c r="B6712" s="52">
        <v>13</v>
      </c>
      <c r="C6712" s="52" t="s">
        <v>17</v>
      </c>
      <c r="D6712" s="53">
        <v>65.413762000000006</v>
      </c>
      <c r="E6712">
        <v>6.3514009999999996E-3</v>
      </c>
      <c r="G6712" s="54">
        <v>0</v>
      </c>
      <c r="H6712" s="54">
        <v>0</v>
      </c>
      <c r="I6712" s="54">
        <v>0</v>
      </c>
      <c r="J6712" s="54">
        <v>0</v>
      </c>
      <c r="K6712" s="54">
        <v>14.346000000000002</v>
      </c>
      <c r="L6712" s="54">
        <v>0.31879402844939225</v>
      </c>
      <c r="M6712" s="54">
        <v>14.664794028449395</v>
      </c>
      <c r="N6712" s="54">
        <v>14.571652040992307</v>
      </c>
      <c r="O6712" s="54">
        <v>72.446000000000026</v>
      </c>
      <c r="P6712" s="54">
        <v>1.60988095532167</v>
      </c>
      <c r="Q6712" s="54">
        <v>74.055880955321697</v>
      </c>
      <c r="R6712" s="54">
        <v>73.585522358966188</v>
      </c>
      <c r="S6712" s="54">
        <v>5.7569999999999997</v>
      </c>
      <c r="T6712" s="54">
        <v>0.12793093697080377</v>
      </c>
      <c r="U6712" s="54">
        <v>5.8849309369708038</v>
      </c>
      <c r="V6712" s="54">
        <v>5.8475533807327968</v>
      </c>
      <c r="W6712" s="54">
        <v>92.549000000000035</v>
      </c>
      <c r="X6712" s="54">
        <v>2.0566059207418661</v>
      </c>
      <c r="Y6712" s="54">
        <v>94.605605920741894</v>
      </c>
      <c r="Z6712" s="54">
        <v>94.004727780691283</v>
      </c>
      <c r="AB6712" s="54">
        <v>0</v>
      </c>
      <c r="AC6712" s="54">
        <v>0</v>
      </c>
      <c r="AD6712" s="54">
        <v>0</v>
      </c>
      <c r="AE6712" s="54">
        <v>0</v>
      </c>
      <c r="AF6712" s="54">
        <v>3.9179999999999988</v>
      </c>
      <c r="AG6712" s="54">
        <v>8.7065035791490206E-2</v>
      </c>
      <c r="AH6712" s="54">
        <v>4.005065035791489</v>
      </c>
      <c r="AI6712" s="54">
        <v>3.9796272617180981</v>
      </c>
      <c r="AJ6712" s="54">
        <v>46.769000000000041</v>
      </c>
      <c r="AK6712" s="54">
        <v>1.0392916434232287</v>
      </c>
      <c r="AL6712" s="54">
        <v>47.808291643423267</v>
      </c>
      <c r="AM6712" s="54">
        <v>47.504642012070939</v>
      </c>
      <c r="AN6712" s="54">
        <v>2.6849999999999987</v>
      </c>
      <c r="AO6712" s="54">
        <v>5.9665549030155987E-2</v>
      </c>
      <c r="AP6712" s="54">
        <v>2.7446655490301546</v>
      </c>
      <c r="AQ6712" s="54">
        <v>2.7272330775173788</v>
      </c>
      <c r="AR6712" s="54">
        <v>53.372000000000043</v>
      </c>
      <c r="AS6712" s="54">
        <v>1.1860222282448749</v>
      </c>
      <c r="AT6712" s="54">
        <v>54.558022228244909</v>
      </c>
      <c r="AU6712" s="54">
        <v>54.211502351306414</v>
      </c>
    </row>
    <row r="6713" spans="1:47">
      <c r="A6713" s="51">
        <v>44476</v>
      </c>
      <c r="B6713" s="52">
        <v>14</v>
      </c>
      <c r="C6713" s="52" t="s">
        <v>17</v>
      </c>
      <c r="D6713" s="53">
        <v>78.715683999999996</v>
      </c>
      <c r="E6713">
        <v>6.6001849999999997E-3</v>
      </c>
      <c r="G6713" s="54">
        <v>0</v>
      </c>
      <c r="H6713" s="54">
        <v>0</v>
      </c>
      <c r="I6713" s="54">
        <v>0</v>
      </c>
      <c r="J6713" s="54">
        <v>0</v>
      </c>
      <c r="K6713" s="54">
        <v>14.968</v>
      </c>
      <c r="L6713" s="54">
        <v>0.31503332725791916</v>
      </c>
      <c r="M6713" s="54">
        <v>15.28303332725792</v>
      </c>
      <c r="N6713" s="54">
        <v>15.182162479936851</v>
      </c>
      <c r="O6713" s="54">
        <v>75.324999999999989</v>
      </c>
      <c r="P6713" s="54">
        <v>1.5853744906268543</v>
      </c>
      <c r="Q6713" s="54">
        <v>76.910374490626836</v>
      </c>
      <c r="R6713" s="54">
        <v>76.402751790569411</v>
      </c>
      <c r="S6713" s="54">
        <v>5.9409999999999998</v>
      </c>
      <c r="T6713" s="54">
        <v>0.12504095385083494</v>
      </c>
      <c r="U6713" s="54">
        <v>6.0660409538508349</v>
      </c>
      <c r="V6713" s="54">
        <v>6.0260039613378424</v>
      </c>
      <c r="W6713" s="54">
        <v>96.233999999999995</v>
      </c>
      <c r="X6713" s="54">
        <v>2.0254487717356082</v>
      </c>
      <c r="Y6713" s="54">
        <v>98.259448771735592</v>
      </c>
      <c r="Z6713" s="54">
        <v>97.610918231844096</v>
      </c>
      <c r="AB6713" s="54">
        <v>0</v>
      </c>
      <c r="AC6713" s="54">
        <v>0</v>
      </c>
      <c r="AD6713" s="54">
        <v>0</v>
      </c>
      <c r="AE6713" s="54">
        <v>0</v>
      </c>
      <c r="AF6713" s="54">
        <v>3.9469999999999978</v>
      </c>
      <c r="AG6713" s="54">
        <v>8.3072991895176779E-2</v>
      </c>
      <c r="AH6713" s="54">
        <v>4.0300729918951745</v>
      </c>
      <c r="AI6713" s="54">
        <v>4.0034737645851628</v>
      </c>
      <c r="AJ6713" s="54">
        <v>48.418000000000035</v>
      </c>
      <c r="AK6713" s="54">
        <v>1.0190595696936089</v>
      </c>
      <c r="AL6713" s="54">
        <v>49.437059569693645</v>
      </c>
      <c r="AM6713" s="54">
        <v>49.110765830677643</v>
      </c>
      <c r="AN6713" s="54">
        <v>2.7159999999999989</v>
      </c>
      <c r="AO6713" s="54">
        <v>5.7163984288649647E-2</v>
      </c>
      <c r="AP6713" s="54">
        <v>2.7731639842886486</v>
      </c>
      <c r="AQ6713" s="54">
        <v>2.7548605889570061</v>
      </c>
      <c r="AR6713" s="54">
        <v>55.081000000000031</v>
      </c>
      <c r="AS6713" s="54">
        <v>1.1592965458774351</v>
      </c>
      <c r="AT6713" s="54">
        <v>56.24029654587747</v>
      </c>
      <c r="AU6713" s="54">
        <v>55.869100184219811</v>
      </c>
    </row>
    <row r="6714" spans="1:47">
      <c r="A6714" s="51">
        <v>44476</v>
      </c>
      <c r="B6714" s="52">
        <v>15</v>
      </c>
      <c r="C6714" s="52" t="s">
        <v>17</v>
      </c>
      <c r="D6714" s="53">
        <v>82.724476999999993</v>
      </c>
      <c r="E6714">
        <v>6.6654260000000003E-3</v>
      </c>
      <c r="G6714" s="54">
        <v>0</v>
      </c>
      <c r="H6714" s="54">
        <v>0</v>
      </c>
      <c r="I6714" s="54">
        <v>0</v>
      </c>
      <c r="J6714" s="54">
        <v>0</v>
      </c>
      <c r="K6714" s="54">
        <v>15.102000000000002</v>
      </c>
      <c r="L6714" s="54">
        <v>0.29428929195725717</v>
      </c>
      <c r="M6714" s="54">
        <v>15.39628929195726</v>
      </c>
      <c r="N6714" s="54">
        <v>15.293666465007126</v>
      </c>
      <c r="O6714" s="54">
        <v>76.29000000000002</v>
      </c>
      <c r="P6714" s="54">
        <v>1.4866461451078765</v>
      </c>
      <c r="Q6714" s="54">
        <v>77.776646145107904</v>
      </c>
      <c r="R6714" s="54">
        <v>77.258231665699498</v>
      </c>
      <c r="S6714" s="54">
        <v>6.0059999999999993</v>
      </c>
      <c r="T6714" s="54">
        <v>0.11703757697624725</v>
      </c>
      <c r="U6714" s="54">
        <v>6.1230375769762464</v>
      </c>
      <c r="V6714" s="54">
        <v>6.082224923111692</v>
      </c>
      <c r="W6714" s="54">
        <v>97.398000000000025</v>
      </c>
      <c r="X6714" s="54">
        <v>1.8979730140413811</v>
      </c>
      <c r="Y6714" s="54">
        <v>99.295973014041408</v>
      </c>
      <c r="Z6714" s="54">
        <v>98.634123053818314</v>
      </c>
      <c r="AB6714" s="54">
        <v>0</v>
      </c>
      <c r="AC6714" s="54">
        <v>0</v>
      </c>
      <c r="AD6714" s="54">
        <v>0</v>
      </c>
      <c r="AE6714" s="54">
        <v>0</v>
      </c>
      <c r="AF6714" s="54">
        <v>4.0779999999999976</v>
      </c>
      <c r="AG6714" s="54">
        <v>7.9467072745443901E-2</v>
      </c>
      <c r="AH6714" s="54">
        <v>4.1574670727454412</v>
      </c>
      <c r="AI6714" s="54">
        <v>4.1297557836246197</v>
      </c>
      <c r="AJ6714" s="54">
        <v>48.932000000000031</v>
      </c>
      <c r="AK6714" s="54">
        <v>0.95352692584111476</v>
      </c>
      <c r="AL6714" s="54">
        <v>49.885526925841148</v>
      </c>
      <c r="AM6714" s="54">
        <v>49.553018637645948</v>
      </c>
      <c r="AN6714" s="54">
        <v>2.7319999999999984</v>
      </c>
      <c r="AO6714" s="54">
        <v>5.3237872177673555E-2</v>
      </c>
      <c r="AP6714" s="54">
        <v>2.7852378721776718</v>
      </c>
      <c r="AQ6714" s="54">
        <v>2.7666730752482742</v>
      </c>
      <c r="AR6714" s="54">
        <v>55.742000000000026</v>
      </c>
      <c r="AS6714" s="54">
        <v>1.0862318707642322</v>
      </c>
      <c r="AT6714" s="54">
        <v>56.828231870764263</v>
      </c>
      <c r="AU6714" s="54">
        <v>56.449447496518843</v>
      </c>
    </row>
    <row r="6715" spans="1:47">
      <c r="A6715" s="51">
        <v>44476</v>
      </c>
      <c r="B6715" s="52">
        <v>16</v>
      </c>
      <c r="C6715" s="52" t="s">
        <v>17</v>
      </c>
      <c r="D6715" s="53">
        <v>88.347881999999998</v>
      </c>
      <c r="E6715">
        <v>6.6369030000000004E-3</v>
      </c>
      <c r="G6715" s="54">
        <v>0</v>
      </c>
      <c r="H6715" s="54">
        <v>0</v>
      </c>
      <c r="I6715" s="54">
        <v>0</v>
      </c>
      <c r="J6715" s="54">
        <v>0</v>
      </c>
      <c r="K6715" s="54">
        <v>14.727000000000002</v>
      </c>
      <c r="L6715" s="54">
        <v>0.2797422985742854</v>
      </c>
      <c r="M6715" s="54">
        <v>15.006742298574288</v>
      </c>
      <c r="N6715" s="54">
        <v>14.907144005592654</v>
      </c>
      <c r="O6715" s="54">
        <v>74.494000000000014</v>
      </c>
      <c r="P6715" s="54">
        <v>1.4150283689816539</v>
      </c>
      <c r="Q6715" s="54">
        <v>75.909028368981666</v>
      </c>
      <c r="R6715" s="54">
        <v>75.405227510872493</v>
      </c>
      <c r="S6715" s="54">
        <v>5.9039999999999999</v>
      </c>
      <c r="T6715" s="54">
        <v>0.1121476560591146</v>
      </c>
      <c r="U6715" s="54">
        <v>6.0161476560591147</v>
      </c>
      <c r="V6715" s="54">
        <v>5.9762190676321731</v>
      </c>
      <c r="W6715" s="54">
        <v>95.125000000000014</v>
      </c>
      <c r="X6715" s="54">
        <v>1.8069183236150539</v>
      </c>
      <c r="Y6715" s="54">
        <v>96.931918323615079</v>
      </c>
      <c r="Z6715" s="54">
        <v>96.288590584097321</v>
      </c>
      <c r="AB6715" s="54">
        <v>0</v>
      </c>
      <c r="AC6715" s="54">
        <v>0</v>
      </c>
      <c r="AD6715" s="54">
        <v>0</v>
      </c>
      <c r="AE6715" s="54">
        <v>0</v>
      </c>
      <c r="AF6715" s="54">
        <v>3.8729999999999967</v>
      </c>
      <c r="AG6715" s="54">
        <v>7.3568406489998392E-2</v>
      </c>
      <c r="AH6715" s="54">
        <v>3.9465684064899951</v>
      </c>
      <c r="AI6715" s="54">
        <v>3.9203754147932566</v>
      </c>
      <c r="AJ6715" s="54">
        <v>47.930000000000021</v>
      </c>
      <c r="AK6715" s="54">
        <v>0.91043989751242638</v>
      </c>
      <c r="AL6715" s="54">
        <v>48.840439897512447</v>
      </c>
      <c r="AM6715" s="54">
        <v>48.516290635435325</v>
      </c>
      <c r="AN6715" s="54">
        <v>2.7009999999999978</v>
      </c>
      <c r="AO6715" s="54">
        <v>5.130603303110913E-2</v>
      </c>
      <c r="AP6715" s="54">
        <v>2.7523060330311071</v>
      </c>
      <c r="AQ6715" s="54">
        <v>2.7340392448635651</v>
      </c>
      <c r="AR6715" s="54">
        <v>54.504000000000019</v>
      </c>
      <c r="AS6715" s="54">
        <v>1.0353143370335338</v>
      </c>
      <c r="AT6715" s="54">
        <v>55.539314337033545</v>
      </c>
      <c r="AU6715" s="54">
        <v>55.170705295092148</v>
      </c>
    </row>
    <row r="6716" spans="1:47">
      <c r="A6716" s="51">
        <v>44476</v>
      </c>
      <c r="B6716" s="52">
        <v>17</v>
      </c>
      <c r="C6716" s="52" t="s">
        <v>17</v>
      </c>
      <c r="D6716" s="53">
        <v>107.745169</v>
      </c>
      <c r="E6716">
        <v>6.5840949999999999E-3</v>
      </c>
      <c r="G6716" s="54">
        <v>0</v>
      </c>
      <c r="H6716" s="54">
        <v>0</v>
      </c>
      <c r="I6716" s="54">
        <v>0</v>
      </c>
      <c r="J6716" s="54">
        <v>0</v>
      </c>
      <c r="K6716" s="54">
        <v>13.847000000000003</v>
      </c>
      <c r="L6716" s="54">
        <v>0.29896297112876719</v>
      </c>
      <c r="M6716" s="54">
        <v>14.145962971128771</v>
      </c>
      <c r="N6716" s="54">
        <v>14.052824607060376</v>
      </c>
      <c r="O6716" s="54">
        <v>70.100000000000009</v>
      </c>
      <c r="P6716" s="54">
        <v>1.5134905955171936</v>
      </c>
      <c r="Q6716" s="54">
        <v>71.613490595517206</v>
      </c>
      <c r="R6716" s="54">
        <v>71.141980570154715</v>
      </c>
      <c r="S6716" s="54">
        <v>5.5609999999999999</v>
      </c>
      <c r="T6716" s="54">
        <v>0.12006449645750517</v>
      </c>
      <c r="U6716" s="54">
        <v>5.6810644964575054</v>
      </c>
      <c r="V6716" s="54">
        <v>5.6436598281117023</v>
      </c>
      <c r="W6716" s="54">
        <v>89.50800000000001</v>
      </c>
      <c r="X6716" s="54">
        <v>1.932518063103466</v>
      </c>
      <c r="Y6716" s="54">
        <v>91.440518063103482</v>
      </c>
      <c r="Z6716" s="54">
        <v>90.838465005326796</v>
      </c>
      <c r="AB6716" s="54">
        <v>0</v>
      </c>
      <c r="AC6716" s="54">
        <v>0</v>
      </c>
      <c r="AD6716" s="54">
        <v>0</v>
      </c>
      <c r="AE6716" s="54">
        <v>0</v>
      </c>
      <c r="AF6716" s="54">
        <v>3.5879999999999965</v>
      </c>
      <c r="AG6716" s="54">
        <v>7.7466537185673104E-2</v>
      </c>
      <c r="AH6716" s="54">
        <v>3.6654665371856696</v>
      </c>
      <c r="AI6716" s="54">
        <v>3.6413327572855181</v>
      </c>
      <c r="AJ6716" s="54">
        <v>44.699000000000019</v>
      </c>
      <c r="AK6716" s="54">
        <v>0.96507155676209777</v>
      </c>
      <c r="AL6716" s="54">
        <v>45.664071556762117</v>
      </c>
      <c r="AM6716" s="54">
        <v>45.363414971545595</v>
      </c>
      <c r="AN6716" s="54">
        <v>2.5089999999999981</v>
      </c>
      <c r="AO6716" s="54">
        <v>5.417044085809751E-2</v>
      </c>
      <c r="AP6716" s="54">
        <v>2.5631704408580958</v>
      </c>
      <c r="AQ6716" s="54">
        <v>2.5462942831742943</v>
      </c>
      <c r="AR6716" s="54">
        <v>50.796000000000014</v>
      </c>
      <c r="AS6716" s="54">
        <v>1.0967085348058683</v>
      </c>
      <c r="AT6716" s="54">
        <v>51.892708534805884</v>
      </c>
      <c r="AU6716" s="54">
        <v>51.551042012005411</v>
      </c>
    </row>
    <row r="6717" spans="1:47">
      <c r="A6717" s="51">
        <v>44476</v>
      </c>
      <c r="B6717" s="52">
        <v>18</v>
      </c>
      <c r="C6717" s="52" t="s">
        <v>17</v>
      </c>
      <c r="D6717" s="53">
        <v>72.256373999999994</v>
      </c>
      <c r="E6717">
        <v>6.518818E-3</v>
      </c>
      <c r="G6717" s="54">
        <v>0</v>
      </c>
      <c r="H6717" s="54">
        <v>0</v>
      </c>
      <c r="I6717" s="54">
        <v>0</v>
      </c>
      <c r="J6717" s="54">
        <v>0</v>
      </c>
      <c r="K6717" s="54">
        <v>12.522000000000002</v>
      </c>
      <c r="L6717" s="54">
        <v>0.31910933948199655</v>
      </c>
      <c r="M6717" s="54">
        <v>12.841109339481999</v>
      </c>
      <c r="N6717" s="54">
        <v>12.757400484779817</v>
      </c>
      <c r="O6717" s="54">
        <v>63.143999999999998</v>
      </c>
      <c r="P6717" s="54">
        <v>1.6091550976083042</v>
      </c>
      <c r="Q6717" s="54">
        <v>64.7531550976083</v>
      </c>
      <c r="R6717" s="54">
        <v>64.331041064601223</v>
      </c>
      <c r="S6717" s="54">
        <v>4.9510000000000005</v>
      </c>
      <c r="T6717" s="54">
        <v>0.12617076663275553</v>
      </c>
      <c r="U6717" s="54">
        <v>5.0771707666327561</v>
      </c>
      <c r="V6717" s="54">
        <v>5.0440736144501566</v>
      </c>
      <c r="W6717" s="54">
        <v>80.61699999999999</v>
      </c>
      <c r="X6717" s="54">
        <v>2.0544352037230564</v>
      </c>
      <c r="Y6717" s="54">
        <v>82.671435203723064</v>
      </c>
      <c r="Z6717" s="54">
        <v>82.132515163831201</v>
      </c>
      <c r="AB6717" s="54">
        <v>0</v>
      </c>
      <c r="AC6717" s="54">
        <v>0</v>
      </c>
      <c r="AD6717" s="54">
        <v>0</v>
      </c>
      <c r="AE6717" s="54">
        <v>0</v>
      </c>
      <c r="AF6717" s="54">
        <v>3.2489999999999957</v>
      </c>
      <c r="AG6717" s="54">
        <v>8.2797176487542354E-2</v>
      </c>
      <c r="AH6717" s="54">
        <v>3.3317971764875378</v>
      </c>
      <c r="AI6717" s="54">
        <v>3.3100777970811017</v>
      </c>
      <c r="AJ6717" s="54">
        <v>40.567999999999984</v>
      </c>
      <c r="AK6717" s="54">
        <v>1.0338306727444202</v>
      </c>
      <c r="AL6717" s="54">
        <v>41.601830672744406</v>
      </c>
      <c r="AM6717" s="54">
        <v>41.33063591012197</v>
      </c>
      <c r="AN6717" s="54">
        <v>2.2929999999999984</v>
      </c>
      <c r="AO6717" s="54">
        <v>5.8434572387175962E-2</v>
      </c>
      <c r="AP6717" s="54">
        <v>2.3514345723871743</v>
      </c>
      <c r="AQ6717" s="54">
        <v>2.3361059983708747</v>
      </c>
      <c r="AR6717" s="54">
        <v>46.109999999999978</v>
      </c>
      <c r="AS6717" s="54">
        <v>1.1750624216191385</v>
      </c>
      <c r="AT6717" s="54">
        <v>47.285062421619124</v>
      </c>
      <c r="AU6717" s="54">
        <v>46.976819705573945</v>
      </c>
    </row>
    <row r="6718" spans="1:47">
      <c r="A6718" s="51">
        <v>44476</v>
      </c>
      <c r="B6718" s="52">
        <v>19</v>
      </c>
      <c r="C6718" s="52" t="s">
        <v>17</v>
      </c>
      <c r="D6718" s="53">
        <v>77.103083999999996</v>
      </c>
      <c r="E6718">
        <v>6.467876E-3</v>
      </c>
      <c r="G6718" s="54">
        <v>0</v>
      </c>
      <c r="H6718" s="54">
        <v>0</v>
      </c>
      <c r="I6718" s="54">
        <v>0</v>
      </c>
      <c r="J6718" s="54">
        <v>0</v>
      </c>
      <c r="K6718" s="54">
        <v>11.943</v>
      </c>
      <c r="L6718" s="54">
        <v>0.50184922573379254</v>
      </c>
      <c r="M6718" s="54">
        <v>12.444849225733792</v>
      </c>
      <c r="N6718" s="54">
        <v>12.364357484103051</v>
      </c>
      <c r="O6718" s="54">
        <v>58.992999999999995</v>
      </c>
      <c r="P6718" s="54">
        <v>2.4789074247436678</v>
      </c>
      <c r="Q6718" s="54">
        <v>61.471907424743662</v>
      </c>
      <c r="R6718" s="54">
        <v>61.07431475003694</v>
      </c>
      <c r="S6718" s="54">
        <v>4.5639999999999992</v>
      </c>
      <c r="T6718" s="54">
        <v>0.19178094835879</v>
      </c>
      <c r="U6718" s="54">
        <v>4.7557809483587894</v>
      </c>
      <c r="V6718" s="54">
        <v>4.7250211469016428</v>
      </c>
      <c r="W6718" s="54">
        <v>75.499999999999986</v>
      </c>
      <c r="X6718" s="54">
        <v>3.1725375988362501</v>
      </c>
      <c r="Y6718" s="54">
        <v>78.672537598836243</v>
      </c>
      <c r="Z6718" s="54">
        <v>78.163693381041625</v>
      </c>
      <c r="AB6718" s="54">
        <v>0</v>
      </c>
      <c r="AC6718" s="54">
        <v>0</v>
      </c>
      <c r="AD6718" s="54">
        <v>0</v>
      </c>
      <c r="AE6718" s="54">
        <v>0</v>
      </c>
      <c r="AF6718" s="54">
        <v>3.3159999999999958</v>
      </c>
      <c r="AG6718" s="54">
        <v>0.13933953215550984</v>
      </c>
      <c r="AH6718" s="54">
        <v>3.4553395321555058</v>
      </c>
      <c r="AI6718" s="54">
        <v>3.432990824523626</v>
      </c>
      <c r="AJ6718" s="54">
        <v>39.295000000000009</v>
      </c>
      <c r="AK6718" s="54">
        <v>1.6511902641890133</v>
      </c>
      <c r="AL6718" s="54">
        <v>40.946190264189021</v>
      </c>
      <c r="AM6718" s="54">
        <v>40.681355382887837</v>
      </c>
      <c r="AN6718" s="54">
        <v>2.1929999999999983</v>
      </c>
      <c r="AO6718" s="54">
        <v>9.2150661645667445E-2</v>
      </c>
      <c r="AP6718" s="54">
        <v>2.2851506616456656</v>
      </c>
      <c r="AQ6718" s="54">
        <v>2.2703705905248235</v>
      </c>
      <c r="AR6718" s="54">
        <v>44.804000000000002</v>
      </c>
      <c r="AS6718" s="54">
        <v>1.8826804579901906</v>
      </c>
      <c r="AT6718" s="54">
        <v>46.686680457990192</v>
      </c>
      <c r="AU6718" s="54">
        <v>46.384716797936292</v>
      </c>
    </row>
    <row r="6719" spans="1:47">
      <c r="A6719" s="51">
        <v>44476</v>
      </c>
      <c r="B6719" s="52">
        <v>20</v>
      </c>
      <c r="C6719" s="52" t="s">
        <v>17</v>
      </c>
      <c r="D6719" s="53">
        <v>238.36906300000001</v>
      </c>
      <c r="E6719">
        <v>5.7969809999999997E-3</v>
      </c>
      <c r="G6719" s="54">
        <v>0</v>
      </c>
      <c r="H6719" s="54">
        <v>0</v>
      </c>
      <c r="I6719" s="54">
        <v>0</v>
      </c>
      <c r="J6719" s="54">
        <v>0</v>
      </c>
      <c r="K6719" s="54">
        <v>11.880999999999998</v>
      </c>
      <c r="L6719" s="54">
        <v>0.94656413197577627</v>
      </c>
      <c r="M6719" s="54">
        <v>12.827564131975775</v>
      </c>
      <c r="N6719" s="54">
        <v>12.75320298642643</v>
      </c>
      <c r="O6719" s="54">
        <v>56.752999999999986</v>
      </c>
      <c r="P6719" s="54">
        <v>4.5215347346200838</v>
      </c>
      <c r="Q6719" s="54">
        <v>61.274534734620069</v>
      </c>
      <c r="R6719" s="54">
        <v>60.919327420979634</v>
      </c>
      <c r="S6719" s="54">
        <v>4.5649999999999995</v>
      </c>
      <c r="T6719" s="54">
        <v>0.36369541810196271</v>
      </c>
      <c r="U6719" s="54">
        <v>4.9286954181019622</v>
      </c>
      <c r="V6719" s="54">
        <v>4.9001238644084379</v>
      </c>
      <c r="W6719" s="54">
        <v>73.198999999999984</v>
      </c>
      <c r="X6719" s="54">
        <v>5.831794284697823</v>
      </c>
      <c r="Y6719" s="54">
        <v>79.030794284697805</v>
      </c>
      <c r="Z6719" s="54">
        <v>78.572654271814514</v>
      </c>
      <c r="AB6719" s="54">
        <v>0</v>
      </c>
      <c r="AC6719" s="54">
        <v>0</v>
      </c>
      <c r="AD6719" s="54">
        <v>0</v>
      </c>
      <c r="AE6719" s="54">
        <v>0</v>
      </c>
      <c r="AF6719" s="54">
        <v>3.5879999999999979</v>
      </c>
      <c r="AG6719" s="54">
        <v>0.2858574282913125</v>
      </c>
      <c r="AH6719" s="54">
        <v>3.8738574282913105</v>
      </c>
      <c r="AI6719" s="54">
        <v>3.8514007503827967</v>
      </c>
      <c r="AJ6719" s="54">
        <v>39.83700000000001</v>
      </c>
      <c r="AK6719" s="54">
        <v>3.1738300922076439</v>
      </c>
      <c r="AL6719" s="54">
        <v>43.010830092207655</v>
      </c>
      <c r="AM6719" s="54">
        <v>42.761497127368898</v>
      </c>
      <c r="AN6719" s="54">
        <v>2.1509999999999994</v>
      </c>
      <c r="AO6719" s="54">
        <v>0.17137105023818655</v>
      </c>
      <c r="AP6719" s="54">
        <v>2.322371050238186</v>
      </c>
      <c r="AQ6719" s="54">
        <v>2.3089083093850049</v>
      </c>
      <c r="AR6719" s="54">
        <v>45.576000000000008</v>
      </c>
      <c r="AS6719" s="54">
        <v>3.6310585707371432</v>
      </c>
      <c r="AT6719" s="54">
        <v>49.207058570737154</v>
      </c>
      <c r="AU6719" s="54">
        <v>48.921806187136696</v>
      </c>
    </row>
    <row r="6720" spans="1:47">
      <c r="A6720" s="51">
        <v>44476</v>
      </c>
      <c r="B6720" s="52">
        <v>21</v>
      </c>
      <c r="C6720" s="52" t="s">
        <v>17</v>
      </c>
      <c r="D6720" s="53">
        <v>64.118547000000007</v>
      </c>
      <c r="E6720">
        <v>4.8600120000000004E-3</v>
      </c>
      <c r="G6720" s="54">
        <v>0</v>
      </c>
      <c r="H6720" s="54">
        <v>0</v>
      </c>
      <c r="I6720" s="54">
        <v>0</v>
      </c>
      <c r="J6720" s="54">
        <v>0</v>
      </c>
      <c r="K6720" s="54">
        <v>10.995000000000001</v>
      </c>
      <c r="L6720" s="54">
        <v>0.92491155594617314</v>
      </c>
      <c r="M6720" s="54">
        <v>11.919911555946173</v>
      </c>
      <c r="N6720" s="54">
        <v>11.861980642745337</v>
      </c>
      <c r="O6720" s="54">
        <v>51.975999999999999</v>
      </c>
      <c r="P6720" s="54">
        <v>4.3722785840707861</v>
      </c>
      <c r="Q6720" s="54">
        <v>56.348278584070783</v>
      </c>
      <c r="R6720" s="54">
        <v>56.074425273972857</v>
      </c>
      <c r="S6720" s="54">
        <v>4.2049999999999992</v>
      </c>
      <c r="T6720" s="54">
        <v>0.35372924899987784</v>
      </c>
      <c r="U6720" s="54">
        <v>4.5587292489998772</v>
      </c>
      <c r="V6720" s="54">
        <v>4.5365737701449866</v>
      </c>
      <c r="W6720" s="54">
        <v>67.176000000000002</v>
      </c>
      <c r="X6720" s="54">
        <v>5.6509193890168374</v>
      </c>
      <c r="Y6720" s="54">
        <v>72.826919389016837</v>
      </c>
      <c r="Z6720" s="54">
        <v>72.472979686863184</v>
      </c>
      <c r="AB6720" s="54">
        <v>0</v>
      </c>
      <c r="AC6720" s="54">
        <v>0</v>
      </c>
      <c r="AD6720" s="54">
        <v>0</v>
      </c>
      <c r="AE6720" s="54">
        <v>0</v>
      </c>
      <c r="AF6720" s="54">
        <v>3.4089999999999967</v>
      </c>
      <c r="AG6720" s="54">
        <v>0.2867688489513871</v>
      </c>
      <c r="AH6720" s="54">
        <v>3.695768848951384</v>
      </c>
      <c r="AI6720" s="54">
        <v>3.6778073679962544</v>
      </c>
      <c r="AJ6720" s="54">
        <v>37.410999999999987</v>
      </c>
      <c r="AK6720" s="54">
        <v>3.1470546811734668</v>
      </c>
      <c r="AL6720" s="54">
        <v>40.558054681173452</v>
      </c>
      <c r="AM6720" s="54">
        <v>40.360942048726294</v>
      </c>
      <c r="AN6720" s="54">
        <v>1.9839999999999984</v>
      </c>
      <c r="AO6720" s="54">
        <v>0.16689627348769495</v>
      </c>
      <c r="AP6720" s="54">
        <v>2.1508962734876933</v>
      </c>
      <c r="AQ6720" s="54">
        <v>2.1404428917877878</v>
      </c>
      <c r="AR6720" s="54">
        <v>42.803999999999988</v>
      </c>
      <c r="AS6720" s="54">
        <v>3.6007198036125487</v>
      </c>
      <c r="AT6720" s="54">
        <v>46.404719803612529</v>
      </c>
      <c r="AU6720" s="54">
        <v>46.179192308510331</v>
      </c>
    </row>
    <row r="6721" spans="1:47">
      <c r="A6721" s="51">
        <v>44476</v>
      </c>
      <c r="B6721" s="52">
        <v>22</v>
      </c>
      <c r="C6721" s="52" t="s">
        <v>17</v>
      </c>
      <c r="D6721" s="53">
        <v>72.366786000000005</v>
      </c>
      <c r="E6721">
        <v>4.8947740000000002E-3</v>
      </c>
      <c r="G6721" s="54">
        <v>0</v>
      </c>
      <c r="H6721" s="54">
        <v>0</v>
      </c>
      <c r="I6721" s="54">
        <v>0</v>
      </c>
      <c r="J6721" s="54">
        <v>0</v>
      </c>
      <c r="K6721" s="54">
        <v>10.301999999999998</v>
      </c>
      <c r="L6721" s="54">
        <v>0.76342852990480703</v>
      </c>
      <c r="M6721" s="54">
        <v>11.065428529904805</v>
      </c>
      <c r="N6721" s="54">
        <v>11.011265758037769</v>
      </c>
      <c r="O6721" s="54">
        <v>47.33</v>
      </c>
      <c r="P6721" s="54">
        <v>3.5073842283434788</v>
      </c>
      <c r="Q6721" s="54">
        <v>50.837384228343474</v>
      </c>
      <c r="R6721" s="54">
        <v>50.588546721794565</v>
      </c>
      <c r="S6721" s="54">
        <v>3.540999999999999</v>
      </c>
      <c r="T6721" s="54">
        <v>0.26240539937807428</v>
      </c>
      <c r="U6721" s="54">
        <v>3.8034053993780734</v>
      </c>
      <c r="V6721" s="54">
        <v>3.784788589517738</v>
      </c>
      <c r="W6721" s="54">
        <v>61.172999999999995</v>
      </c>
      <c r="X6721" s="54">
        <v>4.5332181576263597</v>
      </c>
      <c r="Y6721" s="54">
        <v>65.706218157626353</v>
      </c>
      <c r="Z6721" s="54">
        <v>65.384601069350069</v>
      </c>
      <c r="AB6721" s="54">
        <v>0</v>
      </c>
      <c r="AC6721" s="54">
        <v>0</v>
      </c>
      <c r="AD6721" s="54">
        <v>0</v>
      </c>
      <c r="AE6721" s="54">
        <v>0</v>
      </c>
      <c r="AF6721" s="54">
        <v>3.1459999999999981</v>
      </c>
      <c r="AG6721" s="54">
        <v>0.23313396962536614</v>
      </c>
      <c r="AH6721" s="54">
        <v>3.3791339696253644</v>
      </c>
      <c r="AI6721" s="54">
        <v>3.3625938725283251</v>
      </c>
      <c r="AJ6721" s="54">
        <v>34.233000000000018</v>
      </c>
      <c r="AK6721" s="54">
        <v>2.5368325436062196</v>
      </c>
      <c r="AL6721" s="54">
        <v>36.769832543606235</v>
      </c>
      <c r="AM6721" s="54">
        <v>36.589852523287433</v>
      </c>
      <c r="AN6721" s="54">
        <v>1.7899999999999985</v>
      </c>
      <c r="AO6721" s="54">
        <v>0.13264774495530998</v>
      </c>
      <c r="AP6721" s="54">
        <v>1.9226477449553085</v>
      </c>
      <c r="AQ6721" s="54">
        <v>1.9132368187621427</v>
      </c>
      <c r="AR6721" s="54">
        <v>39.169000000000018</v>
      </c>
      <c r="AS6721" s="54">
        <v>2.9026142581868957</v>
      </c>
      <c r="AT6721" s="54">
        <v>42.071614258186905</v>
      </c>
      <c r="AU6721" s="54">
        <v>41.865683214577899</v>
      </c>
    </row>
    <row r="6722" spans="1:47">
      <c r="A6722" s="51">
        <v>44476</v>
      </c>
      <c r="B6722" s="52">
        <v>23</v>
      </c>
      <c r="C6722" s="52" t="s">
        <v>17</v>
      </c>
      <c r="D6722" s="53">
        <v>58.421495</v>
      </c>
      <c r="E6722">
        <v>5.2060079999999998E-3</v>
      </c>
      <c r="G6722" s="54">
        <v>0</v>
      </c>
      <c r="H6722" s="54">
        <v>0</v>
      </c>
      <c r="I6722" s="54">
        <v>0</v>
      </c>
      <c r="J6722" s="54">
        <v>0</v>
      </c>
      <c r="K6722" s="54">
        <v>9.6389999999999993</v>
      </c>
      <c r="L6722" s="54">
        <v>0.30817872830971227</v>
      </c>
      <c r="M6722" s="54">
        <v>9.9471787283097122</v>
      </c>
      <c r="N6722" s="54">
        <v>9.8953936362727024</v>
      </c>
      <c r="O6722" s="54">
        <v>43.615999999999993</v>
      </c>
      <c r="P6722" s="54">
        <v>1.3944935588708798</v>
      </c>
      <c r="Q6722" s="54">
        <v>45.01049355887087</v>
      </c>
      <c r="R6722" s="54">
        <v>44.776168569319438</v>
      </c>
      <c r="S6722" s="54">
        <v>3.1709999999999994</v>
      </c>
      <c r="T6722" s="54">
        <v>0.10138341606702951</v>
      </c>
      <c r="U6722" s="54">
        <v>3.2723834160670289</v>
      </c>
      <c r="V6722" s="54">
        <v>3.2553473618239166</v>
      </c>
      <c r="W6722" s="54">
        <v>56.425999999999995</v>
      </c>
      <c r="X6722" s="54">
        <v>1.8040557032476214</v>
      </c>
      <c r="Y6722" s="54">
        <v>58.230055703247615</v>
      </c>
      <c r="Z6722" s="54">
        <v>57.926909567416054</v>
      </c>
      <c r="AB6722" s="54">
        <v>0</v>
      </c>
      <c r="AC6722" s="54">
        <v>0</v>
      </c>
      <c r="AD6722" s="54">
        <v>0</v>
      </c>
      <c r="AE6722" s="54">
        <v>0</v>
      </c>
      <c r="AF6722" s="54">
        <v>3.0719999999999978</v>
      </c>
      <c r="AG6722" s="54">
        <v>9.8218181695968007E-2</v>
      </c>
      <c r="AH6722" s="54">
        <v>3.170218181695966</v>
      </c>
      <c r="AI6722" s="54">
        <v>3.1537140004803113</v>
      </c>
      <c r="AJ6722" s="54">
        <v>31.667000000000005</v>
      </c>
      <c r="AK6722" s="54">
        <v>1.0124593619030668</v>
      </c>
      <c r="AL6722" s="54">
        <v>32.679459361903071</v>
      </c>
      <c r="AM6722" s="54">
        <v>32.509329835029327</v>
      </c>
      <c r="AN6722" s="54">
        <v>1.6689999999999985</v>
      </c>
      <c r="AO6722" s="54">
        <v>5.3361375407086763E-2</v>
      </c>
      <c r="AP6722" s="54">
        <v>1.7223613754070852</v>
      </c>
      <c r="AQ6722" s="54">
        <v>1.7133947483078249</v>
      </c>
      <c r="AR6722" s="54">
        <v>36.408000000000001</v>
      </c>
      <c r="AS6722" s="54">
        <v>1.1640389190061216</v>
      </c>
      <c r="AT6722" s="54">
        <v>37.572038919006118</v>
      </c>
      <c r="AU6722" s="54">
        <v>37.376438583817468</v>
      </c>
    </row>
    <row r="6723" spans="1:47">
      <c r="A6723" s="51">
        <v>44476</v>
      </c>
      <c r="B6723" s="52">
        <v>24</v>
      </c>
      <c r="C6723" s="52" t="s">
        <v>16</v>
      </c>
      <c r="D6723" s="53">
        <v>53.530763999999998</v>
      </c>
      <c r="E6723">
        <v>5.1060200000000002E-3</v>
      </c>
      <c r="G6723" s="54">
        <v>0</v>
      </c>
      <c r="H6723" s="54">
        <v>0</v>
      </c>
      <c r="I6723" s="54">
        <v>0</v>
      </c>
      <c r="J6723" s="54">
        <v>0</v>
      </c>
      <c r="K6723" s="54">
        <v>9.0770000000000017</v>
      </c>
      <c r="L6723" s="54">
        <v>-0.23932476436849007</v>
      </c>
      <c r="M6723" s="54">
        <v>8.8376752356315116</v>
      </c>
      <c r="N6723" s="54">
        <v>8.7925498891248726</v>
      </c>
      <c r="O6723" s="54">
        <v>41.05599999999999</v>
      </c>
      <c r="P6723" s="54">
        <v>-1.0824851300994518</v>
      </c>
      <c r="Q6723" s="54">
        <v>39.973514869900541</v>
      </c>
      <c r="R6723" s="54">
        <v>39.769409303504531</v>
      </c>
      <c r="S6723" s="54">
        <v>2.9749999999999996</v>
      </c>
      <c r="T6723" s="54">
        <v>-7.8439040872122695E-2</v>
      </c>
      <c r="U6723" s="54">
        <v>2.8965609591278771</v>
      </c>
      <c r="V6723" s="54">
        <v>2.881771060939351</v>
      </c>
      <c r="W6723" s="54">
        <v>53.107999999999997</v>
      </c>
      <c r="X6723" s="54">
        <v>-1.4002489353400647</v>
      </c>
      <c r="Y6723" s="54">
        <v>51.707751064659924</v>
      </c>
      <c r="Z6723" s="54">
        <v>51.443730253568752</v>
      </c>
      <c r="AB6723" s="54">
        <v>0</v>
      </c>
      <c r="AC6723" s="54">
        <v>0</v>
      </c>
      <c r="AD6723" s="54">
        <v>0</v>
      </c>
      <c r="AE6723" s="54">
        <v>0</v>
      </c>
      <c r="AF6723" s="54">
        <v>3.0389999999999984</v>
      </c>
      <c r="AG6723" s="54">
        <v>-8.0126468978279256E-2</v>
      </c>
      <c r="AH6723" s="54">
        <v>2.9588735310217191</v>
      </c>
      <c r="AI6723" s="54">
        <v>2.9437654635948514</v>
      </c>
      <c r="AJ6723" s="54">
        <v>29.672999999999984</v>
      </c>
      <c r="AK6723" s="54">
        <v>-0.78236022178100706</v>
      </c>
      <c r="AL6723" s="54">
        <v>28.890639778218976</v>
      </c>
      <c r="AM6723" s="54">
        <v>28.743123593698591</v>
      </c>
      <c r="AN6723" s="54">
        <v>1.5489999999999988</v>
      </c>
      <c r="AO6723" s="54">
        <v>-4.0841033381821171E-2</v>
      </c>
      <c r="AP6723" s="54">
        <v>1.5081589666181776</v>
      </c>
      <c r="AQ6723" s="54">
        <v>1.5004582767714458</v>
      </c>
      <c r="AR6723" s="54">
        <v>34.260999999999981</v>
      </c>
      <c r="AS6723" s="54">
        <v>-0.90332772414110751</v>
      </c>
      <c r="AT6723" s="54">
        <v>33.357672275858874</v>
      </c>
      <c r="AU6723" s="54">
        <v>33.187347334064889</v>
      </c>
    </row>
    <row r="6724" spans="1:47">
      <c r="A6724" s="51">
        <v>44477</v>
      </c>
      <c r="B6724" s="52">
        <v>1</v>
      </c>
      <c r="C6724" s="52" t="s">
        <v>16</v>
      </c>
      <c r="D6724" s="53">
        <v>56.225126000000003</v>
      </c>
      <c r="E6724">
        <v>4.5290879999999997E-3</v>
      </c>
      <c r="G6724" s="54">
        <v>0</v>
      </c>
      <c r="H6724" s="54">
        <v>0</v>
      </c>
      <c r="I6724" s="54">
        <v>0</v>
      </c>
      <c r="J6724" s="54">
        <v>0</v>
      </c>
      <c r="K6724" s="54">
        <v>8.6939999999999973</v>
      </c>
      <c r="L6724" s="54">
        <v>0.44805054536312494</v>
      </c>
      <c r="M6724" s="54">
        <v>9.1420505453631229</v>
      </c>
      <c r="N6724" s="54">
        <v>9.1006453939427256</v>
      </c>
      <c r="O6724" s="54">
        <v>39.295999999999985</v>
      </c>
      <c r="P6724" s="54">
        <v>2.0251431137093809</v>
      </c>
      <c r="Q6724" s="54">
        <v>41.321143113709368</v>
      </c>
      <c r="R6724" s="54">
        <v>41.133996020286787</v>
      </c>
      <c r="S6724" s="54">
        <v>2.8689999999999998</v>
      </c>
      <c r="T6724" s="54">
        <v>0.14785564925774164</v>
      </c>
      <c r="U6724" s="54">
        <v>3.0168556492577414</v>
      </c>
      <c r="V6724" s="54">
        <v>3.0031920445389559</v>
      </c>
      <c r="W6724" s="54">
        <v>50.85899999999998</v>
      </c>
      <c r="X6724" s="54">
        <v>2.6210493083302477</v>
      </c>
      <c r="Y6724" s="54">
        <v>53.48004930833023</v>
      </c>
      <c r="Z6724" s="54">
        <v>53.237833458768471</v>
      </c>
      <c r="AB6724" s="54">
        <v>0</v>
      </c>
      <c r="AC6724" s="54">
        <v>0</v>
      </c>
      <c r="AD6724" s="54">
        <v>0</v>
      </c>
      <c r="AE6724" s="54">
        <v>0</v>
      </c>
      <c r="AF6724" s="54">
        <v>2.8809999999999958</v>
      </c>
      <c r="AG6724" s="54">
        <v>0.14847407651152078</v>
      </c>
      <c r="AH6724" s="54">
        <v>3.0294740765115167</v>
      </c>
      <c r="AI6724" s="54">
        <v>3.0157533218252772</v>
      </c>
      <c r="AJ6724" s="54">
        <v>28.487000000000009</v>
      </c>
      <c r="AK6724" s="54">
        <v>1.4680947648676499</v>
      </c>
      <c r="AL6724" s="54">
        <v>29.95509476486766</v>
      </c>
      <c r="AM6724" s="54">
        <v>29.819425504629237</v>
      </c>
      <c r="AN6724" s="54">
        <v>1.4839999999999991</v>
      </c>
      <c r="AO6724" s="54">
        <v>7.6478837050710513E-2</v>
      </c>
      <c r="AP6724" s="54">
        <v>1.5604788370507097</v>
      </c>
      <c r="AQ6724" s="54">
        <v>1.5534112910755693</v>
      </c>
      <c r="AR6724" s="54">
        <v>32.852000000000004</v>
      </c>
      <c r="AS6724" s="54">
        <v>1.6930476784298814</v>
      </c>
      <c r="AT6724" s="54">
        <v>34.545047678429889</v>
      </c>
      <c r="AU6724" s="54">
        <v>34.388590117530086</v>
      </c>
    </row>
    <row r="6725" spans="1:47">
      <c r="A6725" s="51">
        <v>44477</v>
      </c>
      <c r="B6725" s="52">
        <v>2</v>
      </c>
      <c r="C6725" s="52" t="s">
        <v>16</v>
      </c>
      <c r="D6725" s="53">
        <v>145.800389</v>
      </c>
      <c r="E6725">
        <v>4.5454900000000001E-3</v>
      </c>
      <c r="G6725" s="54">
        <v>0</v>
      </c>
      <c r="H6725" s="54">
        <v>0</v>
      </c>
      <c r="I6725" s="54">
        <v>0</v>
      </c>
      <c r="J6725" s="54">
        <v>0</v>
      </c>
      <c r="K6725" s="54">
        <v>8.4839999999999982</v>
      </c>
      <c r="L6725" s="54">
        <v>0.35750789399458432</v>
      </c>
      <c r="M6725" s="54">
        <v>8.8415078939945833</v>
      </c>
      <c r="N6725" s="54">
        <v>8.8013189082775103</v>
      </c>
      <c r="O6725" s="54">
        <v>37.860999999999997</v>
      </c>
      <c r="P6725" s="54">
        <v>1.5954274368846015</v>
      </c>
      <c r="Q6725" s="54">
        <v>39.456427436884596</v>
      </c>
      <c r="R6725" s="54">
        <v>39.277078640534512</v>
      </c>
      <c r="S6725" s="54">
        <v>2.7559999999999998</v>
      </c>
      <c r="T6725" s="54">
        <v>0.11613528475354486</v>
      </c>
      <c r="U6725" s="54">
        <v>2.8721352847535448</v>
      </c>
      <c r="V6725" s="54">
        <v>2.8590800225380502</v>
      </c>
      <c r="W6725" s="54">
        <v>49.100999999999999</v>
      </c>
      <c r="X6725" s="54">
        <v>2.069070615632731</v>
      </c>
      <c r="Y6725" s="54">
        <v>51.170070615632724</v>
      </c>
      <c r="Z6725" s="54">
        <v>50.937477571350072</v>
      </c>
      <c r="AB6725" s="54">
        <v>0</v>
      </c>
      <c r="AC6725" s="54">
        <v>0</v>
      </c>
      <c r="AD6725" s="54">
        <v>0</v>
      </c>
      <c r="AE6725" s="54">
        <v>0</v>
      </c>
      <c r="AF6725" s="54">
        <v>2.7829999999999968</v>
      </c>
      <c r="AG6725" s="54">
        <v>0.11727303972028845</v>
      </c>
      <c r="AH6725" s="54">
        <v>2.9002730397202852</v>
      </c>
      <c r="AI6725" s="54">
        <v>2.887089877620967</v>
      </c>
      <c r="AJ6725" s="54">
        <v>27.647999999999985</v>
      </c>
      <c r="AK6725" s="54">
        <v>1.1650610859455757</v>
      </c>
      <c r="AL6725" s="54">
        <v>28.813061085945563</v>
      </c>
      <c r="AM6725" s="54">
        <v>28.682091604910006</v>
      </c>
      <c r="AN6725" s="54">
        <v>1.4579999999999991</v>
      </c>
      <c r="AO6725" s="54">
        <v>6.1438768204161213E-2</v>
      </c>
      <c r="AP6725" s="54">
        <v>1.5194387682041604</v>
      </c>
      <c r="AQ6725" s="54">
        <v>1.5125321744776759</v>
      </c>
      <c r="AR6725" s="54">
        <v>31.888999999999982</v>
      </c>
      <c r="AS6725" s="54">
        <v>1.3437728938700253</v>
      </c>
      <c r="AT6725" s="54">
        <v>33.232772893870006</v>
      </c>
      <c r="AU6725" s="54">
        <v>33.081713657008649</v>
      </c>
    </row>
    <row r="6726" spans="1:47">
      <c r="A6726" s="51">
        <v>44477</v>
      </c>
      <c r="B6726" s="52">
        <v>3</v>
      </c>
      <c r="C6726" s="52" t="s">
        <v>16</v>
      </c>
      <c r="D6726" s="53">
        <v>45.001139999999999</v>
      </c>
      <c r="E6726">
        <v>4.3246980000000001E-3</v>
      </c>
      <c r="G6726" s="54">
        <v>0</v>
      </c>
      <c r="H6726" s="54">
        <v>0</v>
      </c>
      <c r="I6726" s="54">
        <v>0</v>
      </c>
      <c r="J6726" s="54">
        <v>0</v>
      </c>
      <c r="K6726" s="54">
        <v>8.3109999999999982</v>
      </c>
      <c r="L6726" s="54">
        <v>0.52228547195993202</v>
      </c>
      <c r="M6726" s="54">
        <v>8.8332854719599307</v>
      </c>
      <c r="N6726" s="54">
        <v>8.795084179945917</v>
      </c>
      <c r="O6726" s="54">
        <v>36.722999999999999</v>
      </c>
      <c r="P6726" s="54">
        <v>2.3077715541793506</v>
      </c>
      <c r="Q6726" s="54">
        <v>39.030771554179353</v>
      </c>
      <c r="R6726" s="54">
        <v>38.861975254500535</v>
      </c>
      <c r="S6726" s="54">
        <v>2.7290000000000001</v>
      </c>
      <c r="T6726" s="54">
        <v>0.1714976600864703</v>
      </c>
      <c r="U6726" s="54">
        <v>2.9004976600864705</v>
      </c>
      <c r="V6726" s="54">
        <v>2.8879538836568899</v>
      </c>
      <c r="W6726" s="54">
        <v>47.762999999999998</v>
      </c>
      <c r="X6726" s="54">
        <v>3.0015546862257532</v>
      </c>
      <c r="Y6726" s="54">
        <v>50.764554686225758</v>
      </c>
      <c r="Z6726" s="54">
        <v>50.545013318103344</v>
      </c>
      <c r="AB6726" s="54">
        <v>0</v>
      </c>
      <c r="AC6726" s="54">
        <v>0</v>
      </c>
      <c r="AD6726" s="54">
        <v>0</v>
      </c>
      <c r="AE6726" s="54">
        <v>0</v>
      </c>
      <c r="AF6726" s="54">
        <v>2.7509999999999968</v>
      </c>
      <c r="AG6726" s="54">
        <v>0.17288019893656259</v>
      </c>
      <c r="AH6726" s="54">
        <v>2.9238801989365593</v>
      </c>
      <c r="AI6726" s="54">
        <v>2.9112353000879785</v>
      </c>
      <c r="AJ6726" s="54">
        <v>27.014999999999997</v>
      </c>
      <c r="AK6726" s="54">
        <v>1.6976948652385468</v>
      </c>
      <c r="AL6726" s="54">
        <v>28.712694865238543</v>
      </c>
      <c r="AM6726" s="54">
        <v>28.588521131180237</v>
      </c>
      <c r="AN6726" s="54">
        <v>1.4539999999999988</v>
      </c>
      <c r="AO6726" s="54">
        <v>9.137324945611125E-2</v>
      </c>
      <c r="AP6726" s="54">
        <v>1.5453732494561101</v>
      </c>
      <c r="AQ6726" s="54">
        <v>1.5386899768549338</v>
      </c>
      <c r="AR6726" s="54">
        <v>31.219999999999992</v>
      </c>
      <c r="AS6726" s="54">
        <v>1.9619483136312206</v>
      </c>
      <c r="AT6726" s="54">
        <v>33.18194831363121</v>
      </c>
      <c r="AU6726" s="54">
        <v>33.03844640812315</v>
      </c>
    </row>
    <row r="6727" spans="1:47">
      <c r="A6727" s="51">
        <v>44477</v>
      </c>
      <c r="B6727" s="52">
        <v>4</v>
      </c>
      <c r="C6727" s="52" t="s">
        <v>16</v>
      </c>
      <c r="D6727" s="53">
        <v>42.490079000000001</v>
      </c>
      <c r="E6727">
        <v>4.4467660000000004E-3</v>
      </c>
      <c r="G6727" s="54">
        <v>0</v>
      </c>
      <c r="H6727" s="54">
        <v>0</v>
      </c>
      <c r="I6727" s="54">
        <v>0</v>
      </c>
      <c r="J6727" s="54">
        <v>0</v>
      </c>
      <c r="K6727" s="54">
        <v>8.2239999999999984</v>
      </c>
      <c r="L6727" s="54">
        <v>0.46453390280412726</v>
      </c>
      <c r="M6727" s="54">
        <v>8.6885339028041262</v>
      </c>
      <c r="N6727" s="54">
        <v>8.6498980256552898</v>
      </c>
      <c r="O6727" s="54">
        <v>35.994999999999997</v>
      </c>
      <c r="P6727" s="54">
        <v>2.0331831020713236</v>
      </c>
      <c r="Q6727" s="54">
        <v>38.028183102071324</v>
      </c>
      <c r="R6727" s="54">
        <v>37.859080670411259</v>
      </c>
      <c r="S6727" s="54">
        <v>2.7010000000000001</v>
      </c>
      <c r="T6727" s="54">
        <v>0.15256639974148201</v>
      </c>
      <c r="U6727" s="54">
        <v>2.853566399741482</v>
      </c>
      <c r="V6727" s="54">
        <v>2.840877257696369</v>
      </c>
      <c r="W6727" s="54">
        <v>46.919999999999995</v>
      </c>
      <c r="X6727" s="54">
        <v>2.6502834046169328</v>
      </c>
      <c r="Y6727" s="54">
        <v>49.57028340461693</v>
      </c>
      <c r="Z6727" s="54">
        <v>49.349855953762919</v>
      </c>
      <c r="AB6727" s="54">
        <v>0</v>
      </c>
      <c r="AC6727" s="54">
        <v>0</v>
      </c>
      <c r="AD6727" s="54">
        <v>0</v>
      </c>
      <c r="AE6727" s="54">
        <v>0</v>
      </c>
      <c r="AF6727" s="54">
        <v>2.7049999999999974</v>
      </c>
      <c r="AG6727" s="54">
        <v>0.1527923403556862</v>
      </c>
      <c r="AH6727" s="54">
        <v>2.8577923403556835</v>
      </c>
      <c r="AI6727" s="54">
        <v>2.8450844065415293</v>
      </c>
      <c r="AJ6727" s="54">
        <v>26.640000000000004</v>
      </c>
      <c r="AK6727" s="54">
        <v>1.5047644906009188</v>
      </c>
      <c r="AL6727" s="54">
        <v>28.144764490600924</v>
      </c>
      <c r="AM6727" s="54">
        <v>28.019611308786111</v>
      </c>
      <c r="AN6727" s="54">
        <v>1.4309999999999989</v>
      </c>
      <c r="AO6727" s="54">
        <v>8.0830254731603324E-2</v>
      </c>
      <c r="AP6727" s="54">
        <v>1.5118302547316023</v>
      </c>
      <c r="AQ6727" s="54">
        <v>1.5051074993570903</v>
      </c>
      <c r="AR6727" s="54">
        <v>30.776</v>
      </c>
      <c r="AS6727" s="54">
        <v>1.7383870856882082</v>
      </c>
      <c r="AT6727" s="54">
        <v>32.514387085688206</v>
      </c>
      <c r="AU6727" s="54">
        <v>32.36980321468473</v>
      </c>
    </row>
    <row r="6728" spans="1:47">
      <c r="A6728" s="51">
        <v>44477</v>
      </c>
      <c r="B6728" s="52">
        <v>5</v>
      </c>
      <c r="C6728" s="52" t="s">
        <v>16</v>
      </c>
      <c r="D6728" s="53">
        <v>111.159657</v>
      </c>
      <c r="E6728">
        <v>4.437374E-3</v>
      </c>
      <c r="G6728" s="54">
        <v>0</v>
      </c>
      <c r="H6728" s="54">
        <v>0</v>
      </c>
      <c r="I6728" s="54">
        <v>0</v>
      </c>
      <c r="J6728" s="54">
        <v>0</v>
      </c>
      <c r="K6728" s="54">
        <v>8.2509999999999994</v>
      </c>
      <c r="L6728" s="54">
        <v>0.37017859343352411</v>
      </c>
      <c r="M6728" s="54">
        <v>8.6211785934335232</v>
      </c>
      <c r="N6728" s="54">
        <v>8.5829231996936652</v>
      </c>
      <c r="O6728" s="54">
        <v>35.866999999999997</v>
      </c>
      <c r="P6728" s="54">
        <v>1.6091619937801731</v>
      </c>
      <c r="Q6728" s="54">
        <v>37.476161993780167</v>
      </c>
      <c r="R6728" s="54">
        <v>37.309866246929175</v>
      </c>
      <c r="S6728" s="54">
        <v>2.6680000000000001</v>
      </c>
      <c r="T6728" s="54">
        <v>0.11969900463951551</v>
      </c>
      <c r="U6728" s="54">
        <v>2.7876990046395158</v>
      </c>
      <c r="V6728" s="54">
        <v>2.7753289415565026</v>
      </c>
      <c r="W6728" s="54">
        <v>46.785999999999994</v>
      </c>
      <c r="X6728" s="54">
        <v>2.099039591853213</v>
      </c>
      <c r="Y6728" s="54">
        <v>48.885039591853207</v>
      </c>
      <c r="Z6728" s="54">
        <v>48.668118388179344</v>
      </c>
      <c r="AB6728" s="54">
        <v>0</v>
      </c>
      <c r="AC6728" s="54">
        <v>0</v>
      </c>
      <c r="AD6728" s="54">
        <v>0</v>
      </c>
      <c r="AE6728" s="54">
        <v>0</v>
      </c>
      <c r="AF6728" s="54">
        <v>2.7429999999999963</v>
      </c>
      <c r="AG6728" s="54">
        <v>0.12306385671896197</v>
      </c>
      <c r="AH6728" s="54">
        <v>2.8660638567189585</v>
      </c>
      <c r="AI6728" s="54">
        <v>2.853346059478814</v>
      </c>
      <c r="AJ6728" s="54">
        <v>26.443999999999992</v>
      </c>
      <c r="AK6728" s="54">
        <v>1.1864019785184958</v>
      </c>
      <c r="AL6728" s="54">
        <v>27.630401978518488</v>
      </c>
      <c r="AM6728" s="54">
        <v>27.507795551169462</v>
      </c>
      <c r="AN6728" s="54">
        <v>1.4339999999999991</v>
      </c>
      <c r="AO6728" s="54">
        <v>6.4335971759019908E-2</v>
      </c>
      <c r="AP6728" s="54">
        <v>1.498335971759019</v>
      </c>
      <c r="AQ6728" s="54">
        <v>1.4916872946746709</v>
      </c>
      <c r="AR6728" s="54">
        <v>30.620999999999984</v>
      </c>
      <c r="AS6728" s="54">
        <v>1.3738018069964777</v>
      </c>
      <c r="AT6728" s="54">
        <v>31.994801806996467</v>
      </c>
      <c r="AU6728" s="54">
        <v>31.852828905322944</v>
      </c>
    </row>
    <row r="6729" spans="1:47">
      <c r="A6729" s="51">
        <v>44477</v>
      </c>
      <c r="B6729" s="52">
        <v>6</v>
      </c>
      <c r="C6729" s="52" t="s">
        <v>16</v>
      </c>
      <c r="D6729" s="53">
        <v>47.350662</v>
      </c>
      <c r="E6729">
        <v>4.4140960000000002E-3</v>
      </c>
      <c r="G6729" s="54">
        <v>0</v>
      </c>
      <c r="H6729" s="54">
        <v>0</v>
      </c>
      <c r="I6729" s="54">
        <v>0</v>
      </c>
      <c r="J6729" s="54">
        <v>0</v>
      </c>
      <c r="K6729" s="54">
        <v>8.2649999999999988</v>
      </c>
      <c r="L6729" s="54">
        <v>0.43556680136726961</v>
      </c>
      <c r="M6729" s="54">
        <v>8.7005668013672679</v>
      </c>
      <c r="N6729" s="54">
        <v>8.6621616642516202</v>
      </c>
      <c r="O6729" s="54">
        <v>37.102999999999994</v>
      </c>
      <c r="P6729" s="54">
        <v>1.9553339420604721</v>
      </c>
      <c r="Q6729" s="54">
        <v>39.058333942060464</v>
      </c>
      <c r="R6729" s="54">
        <v>38.885926706440152</v>
      </c>
      <c r="S6729" s="54">
        <v>3.0519999999999996</v>
      </c>
      <c r="T6729" s="54">
        <v>0.16084088055328577</v>
      </c>
      <c r="U6729" s="54">
        <v>3.2128408805532853</v>
      </c>
      <c r="V6729" s="54">
        <v>3.1986590924737985</v>
      </c>
      <c r="W6729" s="54">
        <v>48.419999999999995</v>
      </c>
      <c r="X6729" s="54">
        <v>2.5517416239810276</v>
      </c>
      <c r="Y6729" s="54">
        <v>50.971741623981018</v>
      </c>
      <c r="Z6729" s="54">
        <v>50.746747463165569</v>
      </c>
      <c r="AB6729" s="54">
        <v>0</v>
      </c>
      <c r="AC6729" s="54">
        <v>0</v>
      </c>
      <c r="AD6729" s="54">
        <v>0</v>
      </c>
      <c r="AE6729" s="54">
        <v>0</v>
      </c>
      <c r="AF6729" s="54">
        <v>2.7729999999999975</v>
      </c>
      <c r="AG6729" s="54">
        <v>0.14613753662328344</v>
      </c>
      <c r="AH6729" s="54">
        <v>2.919137536623281</v>
      </c>
      <c r="AI6729" s="54">
        <v>2.9062521832994226</v>
      </c>
      <c r="AJ6729" s="54">
        <v>27.231999999999999</v>
      </c>
      <c r="AK6729" s="54">
        <v>1.4351306878201435</v>
      </c>
      <c r="AL6729" s="54">
        <v>28.667130687820144</v>
      </c>
      <c r="AM6729" s="54">
        <v>28.540591220919559</v>
      </c>
      <c r="AN6729" s="54">
        <v>1.4789999999999994</v>
      </c>
      <c r="AO6729" s="54">
        <v>7.7943532876248223E-2</v>
      </c>
      <c r="AP6729" s="54">
        <v>1.5569435328762475</v>
      </c>
      <c r="AQ6729" s="54">
        <v>1.5500710346555526</v>
      </c>
      <c r="AR6729" s="54">
        <v>31.483999999999995</v>
      </c>
      <c r="AS6729" s="54">
        <v>1.6592117573196754</v>
      </c>
      <c r="AT6729" s="54">
        <v>33.143211757319676</v>
      </c>
      <c r="AU6729" s="54">
        <v>32.996914438874533</v>
      </c>
    </row>
    <row r="6730" spans="1:47">
      <c r="A6730" s="51">
        <v>44477</v>
      </c>
      <c r="B6730" s="52">
        <v>7</v>
      </c>
      <c r="C6730" s="52" t="s">
        <v>16</v>
      </c>
      <c r="D6730" s="53">
        <v>50.295504000000001</v>
      </c>
      <c r="E6730">
        <v>4.4705969999999998E-3</v>
      </c>
      <c r="G6730" s="54">
        <v>0</v>
      </c>
      <c r="H6730" s="54">
        <v>0</v>
      </c>
      <c r="I6730" s="54">
        <v>0</v>
      </c>
      <c r="J6730" s="54">
        <v>0</v>
      </c>
      <c r="K6730" s="54">
        <v>8.661999999999999</v>
      </c>
      <c r="L6730" s="54">
        <v>0.38939959792416967</v>
      </c>
      <c r="M6730" s="54">
        <v>9.0513995979241688</v>
      </c>
      <c r="N6730" s="54">
        <v>9.0109344380358873</v>
      </c>
      <c r="O6730" s="54">
        <v>40.222999999999999</v>
      </c>
      <c r="P6730" s="54">
        <v>1.8082221227550079</v>
      </c>
      <c r="Q6730" s="54">
        <v>42.031222122755004</v>
      </c>
      <c r="R6730" s="54">
        <v>41.843317467226683</v>
      </c>
      <c r="S6730" s="54">
        <v>3.3549999999999995</v>
      </c>
      <c r="T6730" s="54">
        <v>0.15082378792837559</v>
      </c>
      <c r="U6730" s="54">
        <v>3.5058237879283753</v>
      </c>
      <c r="V6730" s="54">
        <v>3.4901506626195342</v>
      </c>
      <c r="W6730" s="54">
        <v>52.239999999999995</v>
      </c>
      <c r="X6730" s="54">
        <v>2.3484455086075533</v>
      </c>
      <c r="Y6730" s="54">
        <v>54.588445508607549</v>
      </c>
      <c r="Z6730" s="54">
        <v>54.344402567882106</v>
      </c>
      <c r="AB6730" s="54">
        <v>0</v>
      </c>
      <c r="AC6730" s="54">
        <v>0</v>
      </c>
      <c r="AD6730" s="54">
        <v>0</v>
      </c>
      <c r="AE6730" s="54">
        <v>0</v>
      </c>
      <c r="AF6730" s="54">
        <v>2.8959999999999972</v>
      </c>
      <c r="AG6730" s="54">
        <v>0.13018947536231754</v>
      </c>
      <c r="AH6730" s="54">
        <v>3.0261894753623149</v>
      </c>
      <c r="AI6730" s="54">
        <v>3.0126606017723288</v>
      </c>
      <c r="AJ6730" s="54">
        <v>29.538000000000004</v>
      </c>
      <c r="AK6730" s="54">
        <v>1.3278787027804348</v>
      </c>
      <c r="AL6730" s="54">
        <v>30.865878702780439</v>
      </c>
      <c r="AM6730" s="54">
        <v>30.727889798049425</v>
      </c>
      <c r="AN6730" s="54">
        <v>1.6069999999999991</v>
      </c>
      <c r="AO6730" s="54">
        <v>7.2242571445871678E-2</v>
      </c>
      <c r="AP6730" s="54">
        <v>1.6792425714458707</v>
      </c>
      <c r="AQ6730" s="54">
        <v>1.6717353546436926</v>
      </c>
      <c r="AR6730" s="54">
        <v>34.040999999999997</v>
      </c>
      <c r="AS6730" s="54">
        <v>1.5303107495886241</v>
      </c>
      <c r="AT6730" s="54">
        <v>35.571310749588619</v>
      </c>
      <c r="AU6730" s="54">
        <v>35.412285754465451</v>
      </c>
    </row>
    <row r="6731" spans="1:47">
      <c r="A6731" s="51">
        <v>44477</v>
      </c>
      <c r="B6731" s="52">
        <v>8</v>
      </c>
      <c r="C6731" s="52" t="s">
        <v>17</v>
      </c>
      <c r="D6731" s="53">
        <v>63.475777999999998</v>
      </c>
      <c r="E6731">
        <v>4.5699240000000004E-3</v>
      </c>
      <c r="G6731" s="54">
        <v>0</v>
      </c>
      <c r="H6731" s="54">
        <v>0</v>
      </c>
      <c r="I6731" s="54">
        <v>0</v>
      </c>
      <c r="J6731" s="54">
        <v>0</v>
      </c>
      <c r="K6731" s="54">
        <v>8.9890000000000008</v>
      </c>
      <c r="L6731" s="54">
        <v>0.2399580122893693</v>
      </c>
      <c r="M6731" s="54">
        <v>9.22895801228937</v>
      </c>
      <c r="N6731" s="54">
        <v>9.1867823755740172</v>
      </c>
      <c r="O6731" s="54">
        <v>44.036000000000008</v>
      </c>
      <c r="P6731" s="54">
        <v>1.1755246444737644</v>
      </c>
      <c r="Q6731" s="54">
        <v>45.211524644473769</v>
      </c>
      <c r="R6731" s="54">
        <v>45.0049114129244</v>
      </c>
      <c r="S6731" s="54">
        <v>3.7359999999999998</v>
      </c>
      <c r="T6731" s="54">
        <v>9.9731130705649526E-2</v>
      </c>
      <c r="U6731" s="54">
        <v>3.8357311307056494</v>
      </c>
      <c r="V6731" s="54">
        <v>3.8182021309538907</v>
      </c>
      <c r="W6731" s="54">
        <v>56.761000000000003</v>
      </c>
      <c r="X6731" s="54">
        <v>1.515213787468783</v>
      </c>
      <c r="Y6731" s="54">
        <v>58.276213787468784</v>
      </c>
      <c r="Z6731" s="54">
        <v>58.009895919452312</v>
      </c>
      <c r="AB6731" s="54">
        <v>0</v>
      </c>
      <c r="AC6731" s="54">
        <v>0</v>
      </c>
      <c r="AD6731" s="54">
        <v>0</v>
      </c>
      <c r="AE6731" s="54">
        <v>0</v>
      </c>
      <c r="AF6731" s="54">
        <v>2.788999999999997</v>
      </c>
      <c r="AG6731" s="54">
        <v>7.4451317863505409E-2</v>
      </c>
      <c r="AH6731" s="54">
        <v>2.8634513178635026</v>
      </c>
      <c r="AI6731" s="54">
        <v>2.8503655629631663</v>
      </c>
      <c r="AJ6731" s="54">
        <v>31.695</v>
      </c>
      <c r="AK6731" s="54">
        <v>0.84608623868189559</v>
      </c>
      <c r="AL6731" s="54">
        <v>32.541086238681899</v>
      </c>
      <c r="AM6731" s="54">
        <v>32.392375947693679</v>
      </c>
      <c r="AN6731" s="54">
        <v>1.7279999999999989</v>
      </c>
      <c r="AO6731" s="54">
        <v>4.6128317414176195E-2</v>
      </c>
      <c r="AP6731" s="54">
        <v>1.7741283174141751</v>
      </c>
      <c r="AQ6731" s="54">
        <v>1.7660206858373444</v>
      </c>
      <c r="AR6731" s="54">
        <v>36.211999999999996</v>
      </c>
      <c r="AS6731" s="54">
        <v>0.96666587395957726</v>
      </c>
      <c r="AT6731" s="54">
        <v>37.178665873959574</v>
      </c>
      <c r="AU6731" s="54">
        <v>37.008762196494196</v>
      </c>
    </row>
    <row r="6732" spans="1:47">
      <c r="A6732" s="51">
        <v>44477</v>
      </c>
      <c r="B6732" s="52">
        <v>9</v>
      </c>
      <c r="C6732" s="52" t="s">
        <v>17</v>
      </c>
      <c r="D6732" s="53">
        <v>58.649517000000003</v>
      </c>
      <c r="E6732">
        <v>4.8157859999999999E-3</v>
      </c>
      <c r="G6732" s="54">
        <v>0</v>
      </c>
      <c r="H6732" s="54">
        <v>0</v>
      </c>
      <c r="I6732" s="54">
        <v>0</v>
      </c>
      <c r="J6732" s="54">
        <v>0</v>
      </c>
      <c r="K6732" s="54">
        <v>9.657</v>
      </c>
      <c r="L6732" s="54">
        <v>0.20548564235147393</v>
      </c>
      <c r="M6732" s="54">
        <v>9.8624856423514746</v>
      </c>
      <c r="N6732" s="54">
        <v>9.8149900220698374</v>
      </c>
      <c r="O6732" s="54">
        <v>49.933</v>
      </c>
      <c r="P6732" s="54">
        <v>1.0624950377483844</v>
      </c>
      <c r="Q6732" s="54">
        <v>50.995495037748384</v>
      </c>
      <c r="R6732" s="54">
        <v>50.749911646682527</v>
      </c>
      <c r="S6732" s="54">
        <v>4.2469999999999999</v>
      </c>
      <c r="T6732" s="54">
        <v>9.0369423533883178E-2</v>
      </c>
      <c r="U6732" s="54">
        <v>4.3373694235338833</v>
      </c>
      <c r="V6732" s="54">
        <v>4.316481580587201</v>
      </c>
      <c r="W6732" s="54">
        <v>63.837000000000003</v>
      </c>
      <c r="X6732" s="54">
        <v>1.3583501036337415</v>
      </c>
      <c r="Y6732" s="54">
        <v>65.195350103633743</v>
      </c>
      <c r="Z6732" s="54">
        <v>64.881383249339564</v>
      </c>
      <c r="AB6732" s="54">
        <v>0</v>
      </c>
      <c r="AC6732" s="54">
        <v>0</v>
      </c>
      <c r="AD6732" s="54">
        <v>0</v>
      </c>
      <c r="AE6732" s="54">
        <v>0</v>
      </c>
      <c r="AF6732" s="54">
        <v>2.7959999999999967</v>
      </c>
      <c r="AG6732" s="54">
        <v>5.9494445067279737E-2</v>
      </c>
      <c r="AH6732" s="54">
        <v>2.8554944450672766</v>
      </c>
      <c r="AI6732" s="54">
        <v>2.8417429948956436</v>
      </c>
      <c r="AJ6732" s="54">
        <v>34.949999999999982</v>
      </c>
      <c r="AK6732" s="54">
        <v>0.74368056334099719</v>
      </c>
      <c r="AL6732" s="54">
        <v>35.693680563340976</v>
      </c>
      <c r="AM6732" s="54">
        <v>35.521787436195567</v>
      </c>
      <c r="AN6732" s="54">
        <v>1.9169999999999989</v>
      </c>
      <c r="AO6732" s="54">
        <v>4.0790719311149977E-2</v>
      </c>
      <c r="AP6732" s="54">
        <v>1.957790719311149</v>
      </c>
      <c r="AQ6732" s="54">
        <v>1.9483624181741606</v>
      </c>
      <c r="AR6732" s="54">
        <v>39.662999999999982</v>
      </c>
      <c r="AS6732" s="54">
        <v>0.84396572771942691</v>
      </c>
      <c r="AT6732" s="54">
        <v>40.506965727719404</v>
      </c>
      <c r="AU6732" s="54">
        <v>40.311892849265377</v>
      </c>
    </row>
    <row r="6733" spans="1:47">
      <c r="A6733" s="51">
        <v>44477</v>
      </c>
      <c r="B6733" s="52">
        <v>10</v>
      </c>
      <c r="C6733" s="52" t="s">
        <v>17</v>
      </c>
      <c r="D6733" s="53">
        <v>56.618515000000002</v>
      </c>
      <c r="E6733">
        <v>4.669683E-3</v>
      </c>
      <c r="G6733" s="54">
        <v>0</v>
      </c>
      <c r="H6733" s="54">
        <v>0</v>
      </c>
      <c r="I6733" s="54">
        <v>0</v>
      </c>
      <c r="J6733" s="54">
        <v>0</v>
      </c>
      <c r="K6733" s="54">
        <v>11.197000000000001</v>
      </c>
      <c r="L6733" s="54">
        <v>0.30754789544751637</v>
      </c>
      <c r="M6733" s="54">
        <v>11.504547895447518</v>
      </c>
      <c r="N6733" s="54">
        <v>11.45082530371746</v>
      </c>
      <c r="O6733" s="54">
        <v>57.384</v>
      </c>
      <c r="P6733" s="54">
        <v>1.5761657972993017</v>
      </c>
      <c r="Q6733" s="54">
        <v>58.960165797299304</v>
      </c>
      <c r="R6733" s="54">
        <v>58.68484051339847</v>
      </c>
      <c r="S6733" s="54">
        <v>4.6790000000000003</v>
      </c>
      <c r="T6733" s="54">
        <v>0.12851804972750999</v>
      </c>
      <c r="U6733" s="54">
        <v>4.8075180497275101</v>
      </c>
      <c r="V6733" s="54">
        <v>4.7850684644185044</v>
      </c>
      <c r="W6733" s="54">
        <v>73.260000000000005</v>
      </c>
      <c r="X6733" s="54">
        <v>2.0122317424743281</v>
      </c>
      <c r="Y6733" s="54">
        <v>75.272231742474332</v>
      </c>
      <c r="Z6733" s="54">
        <v>74.920734281534436</v>
      </c>
      <c r="AB6733" s="54">
        <v>0</v>
      </c>
      <c r="AC6733" s="54">
        <v>0</v>
      </c>
      <c r="AD6733" s="54">
        <v>0</v>
      </c>
      <c r="AE6733" s="54">
        <v>0</v>
      </c>
      <c r="AF6733" s="54">
        <v>3.2489999999999974</v>
      </c>
      <c r="AG6733" s="54">
        <v>8.9240252952485472E-2</v>
      </c>
      <c r="AH6733" s="54">
        <v>3.3382402529524828</v>
      </c>
      <c r="AI6733" s="54">
        <v>3.3226517291933546</v>
      </c>
      <c r="AJ6733" s="54">
        <v>39.177000000000028</v>
      </c>
      <c r="AK6733" s="54">
        <v>1.076074296681911</v>
      </c>
      <c r="AL6733" s="54">
        <v>40.253074296681937</v>
      </c>
      <c r="AM6733" s="54">
        <v>40.06510519994098</v>
      </c>
      <c r="AN6733" s="54">
        <v>2.2269999999999981</v>
      </c>
      <c r="AO6733" s="54">
        <v>6.1168988404181328E-2</v>
      </c>
      <c r="AP6733" s="54">
        <v>2.2881689884041796</v>
      </c>
      <c r="AQ6733" s="54">
        <v>2.2774839645779013</v>
      </c>
      <c r="AR6733" s="54">
        <v>44.65300000000002</v>
      </c>
      <c r="AS6733" s="54">
        <v>1.2264835380385777</v>
      </c>
      <c r="AT6733" s="54">
        <v>45.879483538038599</v>
      </c>
      <c r="AU6733" s="54">
        <v>45.665240893712237</v>
      </c>
    </row>
    <row r="6734" spans="1:47">
      <c r="A6734" s="51">
        <v>44477</v>
      </c>
      <c r="B6734" s="52">
        <v>11</v>
      </c>
      <c r="C6734" s="52" t="s">
        <v>17</v>
      </c>
      <c r="D6734" s="53">
        <v>129.527896</v>
      </c>
      <c r="E6734">
        <v>4.9591660000000001E-3</v>
      </c>
      <c r="G6734" s="54">
        <v>0</v>
      </c>
      <c r="H6734" s="54">
        <v>0</v>
      </c>
      <c r="I6734" s="54">
        <v>0</v>
      </c>
      <c r="J6734" s="54">
        <v>0</v>
      </c>
      <c r="K6734" s="54">
        <v>12.768000000000002</v>
      </c>
      <c r="L6734" s="54">
        <v>0.17896674422722433</v>
      </c>
      <c r="M6734" s="54">
        <v>12.946966744227227</v>
      </c>
      <c r="N6734" s="54">
        <v>12.882760586946125</v>
      </c>
      <c r="O6734" s="54">
        <v>64.243000000000009</v>
      </c>
      <c r="P6734" s="54">
        <v>0.90048249916898282</v>
      </c>
      <c r="Q6734" s="54">
        <v>65.143482499168996</v>
      </c>
      <c r="R6734" s="54">
        <v>64.820425155637523</v>
      </c>
      <c r="S6734" s="54">
        <v>5.2700000000000005</v>
      </c>
      <c r="T6734" s="54">
        <v>7.3868635814338363E-2</v>
      </c>
      <c r="U6734" s="54">
        <v>5.3438686358143386</v>
      </c>
      <c r="V6734" s="54">
        <v>5.3173675041671418</v>
      </c>
      <c r="W6734" s="54">
        <v>82.281000000000006</v>
      </c>
      <c r="X6734" s="54">
        <v>1.1533178792105454</v>
      </c>
      <c r="Y6734" s="54">
        <v>83.434317879210568</v>
      </c>
      <c r="Z6734" s="54">
        <v>83.020553246750779</v>
      </c>
      <c r="AB6734" s="54">
        <v>0</v>
      </c>
      <c r="AC6734" s="54">
        <v>0</v>
      </c>
      <c r="AD6734" s="54">
        <v>0</v>
      </c>
      <c r="AE6734" s="54">
        <v>0</v>
      </c>
      <c r="AF6734" s="54">
        <v>3.6239999999999974</v>
      </c>
      <c r="AG6734" s="54">
        <v>5.0796951838930168E-2</v>
      </c>
      <c r="AH6734" s="54">
        <v>3.6747969518389274</v>
      </c>
      <c r="AI6734" s="54">
        <v>3.6565730237384639</v>
      </c>
      <c r="AJ6734" s="54">
        <v>43.087000000000003</v>
      </c>
      <c r="AK6734" s="54">
        <v>0.60394267767218157</v>
      </c>
      <c r="AL6734" s="54">
        <v>43.690942677672183</v>
      </c>
      <c r="AM6734" s="54">
        <v>43.474272040237125</v>
      </c>
      <c r="AN6734" s="54">
        <v>2.3979999999999988</v>
      </c>
      <c r="AO6734" s="54">
        <v>3.3612331818364947E-2</v>
      </c>
      <c r="AP6734" s="54">
        <v>2.4316123318183638</v>
      </c>
      <c r="AQ6734" s="54">
        <v>2.4195535626172293</v>
      </c>
      <c r="AR6734" s="54">
        <v>49.108999999999995</v>
      </c>
      <c r="AS6734" s="54">
        <v>0.68835196132947674</v>
      </c>
      <c r="AT6734" s="54">
        <v>49.797351961329476</v>
      </c>
      <c r="AU6734" s="54">
        <v>49.550398626592823</v>
      </c>
    </row>
    <row r="6735" spans="1:47">
      <c r="A6735" s="51">
        <v>44477</v>
      </c>
      <c r="B6735" s="52">
        <v>12</v>
      </c>
      <c r="C6735" s="52" t="s">
        <v>17</v>
      </c>
      <c r="D6735" s="53">
        <v>64.088555999999997</v>
      </c>
      <c r="E6735">
        <v>5.1448120000000003E-3</v>
      </c>
      <c r="G6735" s="54">
        <v>0</v>
      </c>
      <c r="H6735" s="54">
        <v>0</v>
      </c>
      <c r="I6735" s="54">
        <v>0</v>
      </c>
      <c r="J6735" s="54">
        <v>0</v>
      </c>
      <c r="K6735" s="54">
        <v>13.813000000000001</v>
      </c>
      <c r="L6735" s="54">
        <v>0.34599066937922546</v>
      </c>
      <c r="M6735" s="54">
        <v>14.158990669379227</v>
      </c>
      <c r="N6735" s="54">
        <v>14.086145324275515</v>
      </c>
      <c r="O6735" s="54">
        <v>68.041000000000025</v>
      </c>
      <c r="P6735" s="54">
        <v>1.7043039987860631</v>
      </c>
      <c r="Q6735" s="54">
        <v>69.745303998786085</v>
      </c>
      <c r="R6735" s="54">
        <v>69.386477521829477</v>
      </c>
      <c r="S6735" s="54">
        <v>5.5809999999999995</v>
      </c>
      <c r="T6735" s="54">
        <v>0.1397939568381566</v>
      </c>
      <c r="U6735" s="54">
        <v>5.7207939568381558</v>
      </c>
      <c r="V6735" s="54">
        <v>5.6913615474394872</v>
      </c>
      <c r="W6735" s="54">
        <v>87.435000000000031</v>
      </c>
      <c r="X6735" s="54">
        <v>2.1900886250034453</v>
      </c>
      <c r="Y6735" s="54">
        <v>89.625088625003457</v>
      </c>
      <c r="Z6735" s="54">
        <v>89.163984393544482</v>
      </c>
      <c r="AB6735" s="54">
        <v>0</v>
      </c>
      <c r="AC6735" s="54">
        <v>0</v>
      </c>
      <c r="AD6735" s="54">
        <v>0</v>
      </c>
      <c r="AE6735" s="54">
        <v>0</v>
      </c>
      <c r="AF6735" s="54">
        <v>3.797999999999996</v>
      </c>
      <c r="AG6735" s="54">
        <v>9.513303136916651E-2</v>
      </c>
      <c r="AH6735" s="54">
        <v>3.8931330313691626</v>
      </c>
      <c r="AI6735" s="54">
        <v>3.8731035938317779</v>
      </c>
      <c r="AJ6735" s="54">
        <v>45.52600000000001</v>
      </c>
      <c r="AK6735" s="54">
        <v>1.1403439668543127</v>
      </c>
      <c r="AL6735" s="54">
        <v>46.666343966854321</v>
      </c>
      <c r="AM6735" s="54">
        <v>46.42625440041752</v>
      </c>
      <c r="AN6735" s="54">
        <v>2.5149999999999992</v>
      </c>
      <c r="AO6735" s="54">
        <v>6.2996201657044212E-2</v>
      </c>
      <c r="AP6735" s="54">
        <v>2.5779962016570432</v>
      </c>
      <c r="AQ6735" s="54">
        <v>2.5647328958628037</v>
      </c>
      <c r="AR6735" s="54">
        <v>51.839000000000006</v>
      </c>
      <c r="AS6735" s="54">
        <v>1.2984731998805235</v>
      </c>
      <c r="AT6735" s="54">
        <v>53.137473199880525</v>
      </c>
      <c r="AU6735" s="54">
        <v>52.864090890112102</v>
      </c>
    </row>
    <row r="6736" spans="1:47">
      <c r="A6736" s="51">
        <v>44477</v>
      </c>
      <c r="B6736" s="52">
        <v>13</v>
      </c>
      <c r="C6736" s="52" t="s">
        <v>17</v>
      </c>
      <c r="D6736" s="53">
        <v>69.765202000000002</v>
      </c>
      <c r="E6736">
        <v>5.2910589999999999E-3</v>
      </c>
      <c r="G6736" s="54">
        <v>0</v>
      </c>
      <c r="H6736" s="54">
        <v>0</v>
      </c>
      <c r="I6736" s="54">
        <v>0</v>
      </c>
      <c r="J6736" s="54">
        <v>0</v>
      </c>
      <c r="K6736" s="54">
        <v>14.367000000000001</v>
      </c>
      <c r="L6736" s="54">
        <v>0.20370273625950905</v>
      </c>
      <c r="M6736" s="54">
        <v>14.570702736259509</v>
      </c>
      <c r="N6736" s="54">
        <v>14.493608288410497</v>
      </c>
      <c r="O6736" s="54">
        <v>70.867000000000004</v>
      </c>
      <c r="P6736" s="54">
        <v>1.0047888780192544</v>
      </c>
      <c r="Q6736" s="54">
        <v>71.87178887801926</v>
      </c>
      <c r="R6736" s="54">
        <v>71.491511002630119</v>
      </c>
      <c r="S6736" s="54">
        <v>5.6719999999999997</v>
      </c>
      <c r="T6736" s="54">
        <v>8.0420541523208405E-2</v>
      </c>
      <c r="U6736" s="54">
        <v>5.7524205415232084</v>
      </c>
      <c r="V6736" s="54">
        <v>5.7219841450451971</v>
      </c>
      <c r="W6736" s="54">
        <v>90.906000000000006</v>
      </c>
      <c r="X6736" s="54">
        <v>1.2889121558019718</v>
      </c>
      <c r="Y6736" s="54">
        <v>92.194912155801973</v>
      </c>
      <c r="Z6736" s="54">
        <v>91.707103436085816</v>
      </c>
      <c r="AB6736" s="54">
        <v>0</v>
      </c>
      <c r="AC6736" s="54">
        <v>0</v>
      </c>
      <c r="AD6736" s="54">
        <v>0</v>
      </c>
      <c r="AE6736" s="54">
        <v>0</v>
      </c>
      <c r="AF6736" s="54">
        <v>3.840999999999998</v>
      </c>
      <c r="AG6736" s="54">
        <v>5.4459679123879293E-2</v>
      </c>
      <c r="AH6736" s="54">
        <v>3.8954596791238774</v>
      </c>
      <c r="AI6736" s="54">
        <v>3.8748485721295118</v>
      </c>
      <c r="AJ6736" s="54">
        <v>46.775000000000034</v>
      </c>
      <c r="AK6736" s="54">
        <v>0.66320007576658602</v>
      </c>
      <c r="AL6736" s="54">
        <v>47.438200075766623</v>
      </c>
      <c r="AM6736" s="54">
        <v>47.187201760311936</v>
      </c>
      <c r="AN6736" s="54">
        <v>2.5249999999999986</v>
      </c>
      <c r="AO6736" s="54">
        <v>3.5800752352979748E-2</v>
      </c>
      <c r="AP6736" s="54">
        <v>2.5608007523529785</v>
      </c>
      <c r="AQ6736" s="54">
        <v>2.5472514044850345</v>
      </c>
      <c r="AR6736" s="54">
        <v>53.141000000000034</v>
      </c>
      <c r="AS6736" s="54">
        <v>0.75346050724344504</v>
      </c>
      <c r="AT6736" s="54">
        <v>53.89446050724348</v>
      </c>
      <c r="AU6736" s="54">
        <v>53.609301736926476</v>
      </c>
    </row>
    <row r="6737" spans="1:47">
      <c r="A6737" s="51">
        <v>44477</v>
      </c>
      <c r="B6737" s="52">
        <v>14</v>
      </c>
      <c r="C6737" s="52" t="s">
        <v>17</v>
      </c>
      <c r="D6737" s="53">
        <v>65.989902999999998</v>
      </c>
      <c r="E6737">
        <v>5.2068390000000004E-3</v>
      </c>
      <c r="G6737" s="54">
        <v>0</v>
      </c>
      <c r="H6737" s="54">
        <v>0</v>
      </c>
      <c r="I6737" s="54">
        <v>0</v>
      </c>
      <c r="J6737" s="54">
        <v>0</v>
      </c>
      <c r="K6737" s="54">
        <v>14.597000000000001</v>
      </c>
      <c r="L6737" s="54">
        <v>0.22172194429014228</v>
      </c>
      <c r="M6737" s="54">
        <v>14.818721944290143</v>
      </c>
      <c r="N6737" s="54">
        <v>14.741563244940458</v>
      </c>
      <c r="O6737" s="54">
        <v>71.299999999999983</v>
      </c>
      <c r="P6737" s="54">
        <v>1.0830153201265422</v>
      </c>
      <c r="Q6737" s="54">
        <v>72.383015320126532</v>
      </c>
      <c r="R6737" s="54">
        <v>72.006128613020095</v>
      </c>
      <c r="S6737" s="54">
        <v>5.6999999999999993</v>
      </c>
      <c r="T6737" s="54">
        <v>8.6580467387395402E-2</v>
      </c>
      <c r="U6737" s="54">
        <v>5.7865804673873944</v>
      </c>
      <c r="V6737" s="54">
        <v>5.7564506745331636</v>
      </c>
      <c r="W6737" s="54">
        <v>91.596999999999994</v>
      </c>
      <c r="X6737" s="54">
        <v>1.3913177318040799</v>
      </c>
      <c r="Y6737" s="54">
        <v>92.988317731804074</v>
      </c>
      <c r="Z6737" s="54">
        <v>92.504142532493717</v>
      </c>
      <c r="AB6737" s="54">
        <v>0</v>
      </c>
      <c r="AC6737" s="54">
        <v>0</v>
      </c>
      <c r="AD6737" s="54">
        <v>0</v>
      </c>
      <c r="AE6737" s="54">
        <v>0</v>
      </c>
      <c r="AF6737" s="54">
        <v>3.8789999999999969</v>
      </c>
      <c r="AG6737" s="54">
        <v>5.892028649047483E-2</v>
      </c>
      <c r="AH6737" s="54">
        <v>3.9379202864904719</v>
      </c>
      <c r="AI6737" s="54">
        <v>3.9174161695638823</v>
      </c>
      <c r="AJ6737" s="54">
        <v>47.280000000000008</v>
      </c>
      <c r="AK6737" s="54">
        <v>0.71816219264492198</v>
      </c>
      <c r="AL6737" s="54">
        <v>47.998162192644934</v>
      </c>
      <c r="AM6737" s="54">
        <v>47.748243489811948</v>
      </c>
      <c r="AN6737" s="54">
        <v>2.589999999999999</v>
      </c>
      <c r="AO6737" s="54">
        <v>3.9340949216377902E-2</v>
      </c>
      <c r="AP6737" s="54">
        <v>2.6293409492163771</v>
      </c>
      <c r="AQ6737" s="54">
        <v>2.6156503942177003</v>
      </c>
      <c r="AR6737" s="54">
        <v>53.749000000000002</v>
      </c>
      <c r="AS6737" s="54">
        <v>0.81642342835177473</v>
      </c>
      <c r="AT6737" s="54">
        <v>54.565423428351785</v>
      </c>
      <c r="AU6737" s="54">
        <v>54.281310053593536</v>
      </c>
    </row>
    <row r="6738" spans="1:47">
      <c r="A6738" s="51">
        <v>44477</v>
      </c>
      <c r="B6738" s="52">
        <v>15</v>
      </c>
      <c r="C6738" s="52" t="s">
        <v>17</v>
      </c>
      <c r="D6738" s="53">
        <v>79.237187000000006</v>
      </c>
      <c r="E6738">
        <v>5.1949709999999996E-3</v>
      </c>
      <c r="G6738" s="54">
        <v>0</v>
      </c>
      <c r="H6738" s="54">
        <v>0</v>
      </c>
      <c r="I6738" s="54">
        <v>0</v>
      </c>
      <c r="J6738" s="54">
        <v>0</v>
      </c>
      <c r="K6738" s="54">
        <v>14.622</v>
      </c>
      <c r="L6738" s="54">
        <v>0.29844625925080759</v>
      </c>
      <c r="M6738" s="54">
        <v>14.920446259250808</v>
      </c>
      <c r="N6738" s="54">
        <v>14.84293497362694</v>
      </c>
      <c r="O6738" s="54">
        <v>72.777000000000015</v>
      </c>
      <c r="P6738" s="54">
        <v>1.4854345102924382</v>
      </c>
      <c r="Q6738" s="54">
        <v>74.262434510292451</v>
      </c>
      <c r="R6738" s="54">
        <v>73.876643316622079</v>
      </c>
      <c r="S6738" s="54">
        <v>5.7210000000000001</v>
      </c>
      <c r="T6738" s="54">
        <v>0.1167700074664116</v>
      </c>
      <c r="U6738" s="54">
        <v>5.8377700074664114</v>
      </c>
      <c r="V6738" s="54">
        <v>5.8074429615729537</v>
      </c>
      <c r="W6738" s="54">
        <v>93.120000000000019</v>
      </c>
      <c r="X6738" s="54">
        <v>1.9006507770096575</v>
      </c>
      <c r="Y6738" s="54">
        <v>95.020650777009678</v>
      </c>
      <c r="Z6738" s="54">
        <v>94.527021251821978</v>
      </c>
      <c r="AB6738" s="54">
        <v>0</v>
      </c>
      <c r="AC6738" s="54">
        <v>0</v>
      </c>
      <c r="AD6738" s="54">
        <v>0</v>
      </c>
      <c r="AE6738" s="54">
        <v>0</v>
      </c>
      <c r="AF6738" s="54">
        <v>3.8859999999999957</v>
      </c>
      <c r="AG6738" s="54">
        <v>7.9316246987323008E-2</v>
      </c>
      <c r="AH6738" s="54">
        <v>3.9653162469873187</v>
      </c>
      <c r="AI6738" s="54">
        <v>3.9447165440783909</v>
      </c>
      <c r="AJ6738" s="54">
        <v>47.328000000000024</v>
      </c>
      <c r="AK6738" s="54">
        <v>0.96600085883068187</v>
      </c>
      <c r="AL6738" s="54">
        <v>48.294000858830707</v>
      </c>
      <c r="AM6738" s="54">
        <v>48.043114924895107</v>
      </c>
      <c r="AN6738" s="54">
        <v>2.540999999999999</v>
      </c>
      <c r="AO6738" s="54">
        <v>5.186376314842716E-2</v>
      </c>
      <c r="AP6738" s="54">
        <v>2.5928637631484261</v>
      </c>
      <c r="AQ6738" s="54">
        <v>2.5793939110919193</v>
      </c>
      <c r="AR6738" s="54">
        <v>53.755000000000017</v>
      </c>
      <c r="AS6738" s="54">
        <v>1.097180868966432</v>
      </c>
      <c r="AT6738" s="54">
        <v>54.852180868966457</v>
      </c>
      <c r="AU6738" s="54">
        <v>54.567225380065416</v>
      </c>
    </row>
    <row r="6739" spans="1:47">
      <c r="A6739" s="51">
        <v>44477</v>
      </c>
      <c r="B6739" s="52">
        <v>16</v>
      </c>
      <c r="C6739" s="52" t="s">
        <v>17</v>
      </c>
      <c r="D6739" s="53">
        <v>63.640534000000002</v>
      </c>
      <c r="E6739">
        <v>5.0906160000000001E-3</v>
      </c>
      <c r="G6739" s="54">
        <v>0</v>
      </c>
      <c r="H6739" s="54">
        <v>0</v>
      </c>
      <c r="I6739" s="54">
        <v>0</v>
      </c>
      <c r="J6739" s="54">
        <v>0</v>
      </c>
      <c r="K6739" s="54">
        <v>14.178000000000001</v>
      </c>
      <c r="L6739" s="54">
        <v>0.4416020499529143</v>
      </c>
      <c r="M6739" s="54">
        <v>14.619602049952915</v>
      </c>
      <c r="N6739" s="54">
        <v>14.545179269843791</v>
      </c>
      <c r="O6739" s="54">
        <v>70.902000000000001</v>
      </c>
      <c r="P6739" s="54">
        <v>2.2083840136663513</v>
      </c>
      <c r="Q6739" s="54">
        <v>73.110384013666348</v>
      </c>
      <c r="R6739" s="54">
        <v>72.738207123040226</v>
      </c>
      <c r="S6739" s="54">
        <v>5.4899999999999993</v>
      </c>
      <c r="T6739" s="54">
        <v>0.17099698506428967</v>
      </c>
      <c r="U6739" s="54">
        <v>5.6609969850642887</v>
      </c>
      <c r="V6739" s="54">
        <v>5.6321790232361684</v>
      </c>
      <c r="W6739" s="54">
        <v>90.57</v>
      </c>
      <c r="X6739" s="54">
        <v>2.8209830486835554</v>
      </c>
      <c r="Y6739" s="54">
        <v>93.390983048683552</v>
      </c>
      <c r="Z6739" s="54">
        <v>92.915565416120174</v>
      </c>
      <c r="AB6739" s="54">
        <v>0</v>
      </c>
      <c r="AC6739" s="54">
        <v>0</v>
      </c>
      <c r="AD6739" s="54">
        <v>0</v>
      </c>
      <c r="AE6739" s="54">
        <v>0</v>
      </c>
      <c r="AF6739" s="54">
        <v>3.6559999999999975</v>
      </c>
      <c r="AG6739" s="54">
        <v>0.11387340207559976</v>
      </c>
      <c r="AH6739" s="54">
        <v>3.7698734020755973</v>
      </c>
      <c r="AI6739" s="54">
        <v>3.7506824242170165</v>
      </c>
      <c r="AJ6739" s="54">
        <v>45.732000000000021</v>
      </c>
      <c r="AK6739" s="54">
        <v>1.4244142296830784</v>
      </c>
      <c r="AL6739" s="54">
        <v>47.156414229683101</v>
      </c>
      <c r="AM6739" s="54">
        <v>46.916359032902847</v>
      </c>
      <c r="AN6739" s="54">
        <v>2.4749999999999983</v>
      </c>
      <c r="AO6739" s="54">
        <v>7.7088804742097769E-2</v>
      </c>
      <c r="AP6739" s="54">
        <v>2.552088804742096</v>
      </c>
      <c r="AQ6739" s="54">
        <v>2.5390971006392551</v>
      </c>
      <c r="AR6739" s="54">
        <v>51.863000000000021</v>
      </c>
      <c r="AS6739" s="54">
        <v>1.6153764365007759</v>
      </c>
      <c r="AT6739" s="54">
        <v>53.478376436500795</v>
      </c>
      <c r="AU6739" s="54">
        <v>53.206138557759118</v>
      </c>
    </row>
    <row r="6740" spans="1:47">
      <c r="A6740" s="51">
        <v>44477</v>
      </c>
      <c r="B6740" s="52">
        <v>17</v>
      </c>
      <c r="C6740" s="52" t="s">
        <v>17</v>
      </c>
      <c r="D6740" s="53">
        <v>61.716414</v>
      </c>
      <c r="E6740">
        <v>5.1345219999999999E-3</v>
      </c>
      <c r="G6740" s="54">
        <v>0</v>
      </c>
      <c r="H6740" s="54">
        <v>0</v>
      </c>
      <c r="I6740" s="54">
        <v>0</v>
      </c>
      <c r="J6740" s="54">
        <v>0</v>
      </c>
      <c r="K6740" s="54">
        <v>13.229000000000001</v>
      </c>
      <c r="L6740" s="54">
        <v>0.32372154358022326</v>
      </c>
      <c r="M6740" s="54">
        <v>13.552721543580224</v>
      </c>
      <c r="N6740" s="54">
        <v>13.483134796654838</v>
      </c>
      <c r="O6740" s="54">
        <v>66.797000000000011</v>
      </c>
      <c r="P6740" s="54">
        <v>1.6345625479271431</v>
      </c>
      <c r="Q6740" s="54">
        <v>68.431562547927157</v>
      </c>
      <c r="R6740" s="54">
        <v>68.080199184530457</v>
      </c>
      <c r="S6740" s="54">
        <v>5.1709999999999994</v>
      </c>
      <c r="T6740" s="54">
        <v>0.12653746328923834</v>
      </c>
      <c r="U6740" s="54">
        <v>5.2975374632892374</v>
      </c>
      <c r="V6740" s="54">
        <v>5.2703371406381549</v>
      </c>
      <c r="W6740" s="54">
        <v>85.197000000000003</v>
      </c>
      <c r="X6740" s="54">
        <v>2.0848215547966045</v>
      </c>
      <c r="Y6740" s="54">
        <v>87.281821554796608</v>
      </c>
      <c r="Z6740" s="54">
        <v>86.833671121823443</v>
      </c>
      <c r="AB6740" s="54">
        <v>0</v>
      </c>
      <c r="AC6740" s="54">
        <v>0</v>
      </c>
      <c r="AD6740" s="54">
        <v>0</v>
      </c>
      <c r="AE6740" s="54">
        <v>0</v>
      </c>
      <c r="AF6740" s="54">
        <v>3.5029999999999957</v>
      </c>
      <c r="AG6740" s="54">
        <v>8.5720505492593593E-2</v>
      </c>
      <c r="AH6740" s="54">
        <v>3.5887205054925895</v>
      </c>
      <c r="AI6740" s="54">
        <v>3.5702941411052866</v>
      </c>
      <c r="AJ6740" s="54">
        <v>43.01</v>
      </c>
      <c r="AK6740" s="54">
        <v>1.0524804285573663</v>
      </c>
      <c r="AL6740" s="54">
        <v>44.062480428557365</v>
      </c>
      <c r="AM6740" s="54">
        <v>43.836240653422365</v>
      </c>
      <c r="AN6740" s="54">
        <v>2.3379999999999983</v>
      </c>
      <c r="AO6740" s="54">
        <v>5.7212258590260891E-2</v>
      </c>
      <c r="AP6740" s="54">
        <v>2.3952122585902593</v>
      </c>
      <c r="AQ6740" s="54">
        <v>2.3829139885538582</v>
      </c>
      <c r="AR6740" s="54">
        <v>48.850999999999992</v>
      </c>
      <c r="AS6740" s="54">
        <v>1.1954131926402207</v>
      </c>
      <c r="AT6740" s="54">
        <v>50.046413192640216</v>
      </c>
      <c r="AU6740" s="54">
        <v>49.789448783081511</v>
      </c>
    </row>
    <row r="6741" spans="1:47">
      <c r="A6741" s="51">
        <v>44477</v>
      </c>
      <c r="B6741" s="52">
        <v>18</v>
      </c>
      <c r="C6741" s="52" t="s">
        <v>17</v>
      </c>
      <c r="D6741" s="53">
        <v>63.771984000000003</v>
      </c>
      <c r="E6741">
        <v>5.0913210000000002E-3</v>
      </c>
      <c r="G6741" s="54">
        <v>0</v>
      </c>
      <c r="H6741" s="54">
        <v>0</v>
      </c>
      <c r="I6741" s="54">
        <v>0</v>
      </c>
      <c r="J6741" s="54">
        <v>0</v>
      </c>
      <c r="K6741" s="54">
        <v>12.131</v>
      </c>
      <c r="L6741" s="54">
        <v>0.35218300366078403</v>
      </c>
      <c r="M6741" s="54">
        <v>12.483183003660784</v>
      </c>
      <c r="N6741" s="54">
        <v>12.419627111887403</v>
      </c>
      <c r="O6741" s="54">
        <v>60.925000000000011</v>
      </c>
      <c r="P6741" s="54">
        <v>1.7687535650839394</v>
      </c>
      <c r="Q6741" s="54">
        <v>62.693753565083952</v>
      </c>
      <c r="R6741" s="54">
        <v>62.374559540989218</v>
      </c>
      <c r="S6741" s="54">
        <v>4.7460000000000004</v>
      </c>
      <c r="T6741" s="54">
        <v>0.13778423339989129</v>
      </c>
      <c r="U6741" s="54">
        <v>4.8837842333998918</v>
      </c>
      <c r="V6741" s="54">
        <v>4.8589193201729142</v>
      </c>
      <c r="W6741" s="54">
        <v>77.802000000000007</v>
      </c>
      <c r="X6741" s="54">
        <v>2.258720802144615</v>
      </c>
      <c r="Y6741" s="54">
        <v>80.06072080214463</v>
      </c>
      <c r="Z6741" s="54">
        <v>79.653105973049534</v>
      </c>
      <c r="AB6741" s="54">
        <v>0</v>
      </c>
      <c r="AC6741" s="54">
        <v>0</v>
      </c>
      <c r="AD6741" s="54">
        <v>0</v>
      </c>
      <c r="AE6741" s="54">
        <v>0</v>
      </c>
      <c r="AF6741" s="54">
        <v>3.1999999999999966</v>
      </c>
      <c r="AG6741" s="54">
        <v>9.2901295170596629E-2</v>
      </c>
      <c r="AH6741" s="54">
        <v>3.2929012951705934</v>
      </c>
      <c r="AI6741" s="54">
        <v>3.2761360776555644</v>
      </c>
      <c r="AJ6741" s="54">
        <v>39.515000000000008</v>
      </c>
      <c r="AK6741" s="54">
        <v>1.1471858370831658</v>
      </c>
      <c r="AL6741" s="54">
        <v>40.662185837083172</v>
      </c>
      <c r="AM6741" s="54">
        <v>40.455161596424929</v>
      </c>
      <c r="AN6741" s="54">
        <v>2.1599999999999988</v>
      </c>
      <c r="AO6741" s="54">
        <v>6.2708374240152756E-2</v>
      </c>
      <c r="AP6741" s="54">
        <v>2.2227083742401517</v>
      </c>
      <c r="AQ6741" s="54">
        <v>2.2113918524175071</v>
      </c>
      <c r="AR6741" s="54">
        <v>44.875</v>
      </c>
      <c r="AS6741" s="54">
        <v>1.3027955064939152</v>
      </c>
      <c r="AT6741" s="54">
        <v>46.177795506493915</v>
      </c>
      <c r="AU6741" s="54">
        <v>45.942689526498</v>
      </c>
    </row>
    <row r="6742" spans="1:47">
      <c r="A6742" s="51">
        <v>44477</v>
      </c>
      <c r="B6742" s="52">
        <v>19</v>
      </c>
      <c r="C6742" s="52" t="s">
        <v>17</v>
      </c>
      <c r="D6742" s="53">
        <v>69.236457000000001</v>
      </c>
      <c r="E6742">
        <v>5.2233319999999998E-3</v>
      </c>
      <c r="G6742" s="54">
        <v>0</v>
      </c>
      <c r="H6742" s="54">
        <v>0</v>
      </c>
      <c r="I6742" s="54">
        <v>0</v>
      </c>
      <c r="J6742" s="54">
        <v>0</v>
      </c>
      <c r="K6742" s="54">
        <v>11.617999999999999</v>
      </c>
      <c r="L6742" s="54">
        <v>0.35169483077773761</v>
      </c>
      <c r="M6742" s="54">
        <v>11.969694830777737</v>
      </c>
      <c r="N6742" s="54">
        <v>11.9071731407379</v>
      </c>
      <c r="O6742" s="54">
        <v>56.912000000000006</v>
      </c>
      <c r="P6742" s="54">
        <v>1.7228142717526778</v>
      </c>
      <c r="Q6742" s="54">
        <v>58.634814271752681</v>
      </c>
      <c r="R6742" s="54">
        <v>58.328545170052976</v>
      </c>
      <c r="S6742" s="54">
        <v>4.4889999999999999</v>
      </c>
      <c r="T6742" s="54">
        <v>0.13588897360658153</v>
      </c>
      <c r="U6742" s="54">
        <v>4.6248889736065815</v>
      </c>
      <c r="V6742" s="54">
        <v>4.6007316430342948</v>
      </c>
      <c r="W6742" s="54">
        <v>73.019000000000005</v>
      </c>
      <c r="X6742" s="54">
        <v>2.2103980761369968</v>
      </c>
      <c r="Y6742" s="54">
        <v>75.229398076137002</v>
      </c>
      <c r="Z6742" s="54">
        <v>74.836449953825166</v>
      </c>
      <c r="AB6742" s="54">
        <v>0</v>
      </c>
      <c r="AC6742" s="54">
        <v>0</v>
      </c>
      <c r="AD6742" s="54">
        <v>0</v>
      </c>
      <c r="AE6742" s="54">
        <v>0</v>
      </c>
      <c r="AF6742" s="54">
        <v>3.1239999999999952</v>
      </c>
      <c r="AG6742" s="54">
        <v>9.4568312218079778E-2</v>
      </c>
      <c r="AH6742" s="54">
        <v>3.2185683122180748</v>
      </c>
      <c r="AI6742" s="54">
        <v>3.2017566613586799</v>
      </c>
      <c r="AJ6742" s="54">
        <v>38.138000000000012</v>
      </c>
      <c r="AK6742" s="54">
        <v>1.1544962520400552</v>
      </c>
      <c r="AL6742" s="54">
        <v>39.292496252040067</v>
      </c>
      <c r="AM6742" s="54">
        <v>39.087258499006907</v>
      </c>
      <c r="AN6742" s="54">
        <v>2.0599999999999987</v>
      </c>
      <c r="AO6742" s="54">
        <v>6.2359386417811941E-2</v>
      </c>
      <c r="AP6742" s="54">
        <v>2.1223593864178105</v>
      </c>
      <c r="AQ6742" s="54">
        <v>2.1112735987192339</v>
      </c>
      <c r="AR6742" s="54">
        <v>43.322000000000003</v>
      </c>
      <c r="AS6742" s="54">
        <v>1.3114239506759471</v>
      </c>
      <c r="AT6742" s="54">
        <v>44.633423950675954</v>
      </c>
      <c r="AU6742" s="54">
        <v>44.400288759084823</v>
      </c>
    </row>
    <row r="6743" spans="1:47">
      <c r="A6743" s="51">
        <v>44477</v>
      </c>
      <c r="B6743" s="52">
        <v>20</v>
      </c>
      <c r="C6743" s="52" t="s">
        <v>17</v>
      </c>
      <c r="D6743" s="53">
        <v>114.695463</v>
      </c>
      <c r="E6743">
        <v>5.3533909999999999E-3</v>
      </c>
      <c r="G6743" s="54">
        <v>0</v>
      </c>
      <c r="H6743" s="54">
        <v>0</v>
      </c>
      <c r="I6743" s="54">
        <v>0</v>
      </c>
      <c r="J6743" s="54">
        <v>0</v>
      </c>
      <c r="K6743" s="54">
        <v>11.618</v>
      </c>
      <c r="L6743" s="54">
        <v>0.33261015029442337</v>
      </c>
      <c r="M6743" s="54">
        <v>11.950610150294423</v>
      </c>
      <c r="N6743" s="54">
        <v>11.886633861471328</v>
      </c>
      <c r="O6743" s="54">
        <v>55.248999999999995</v>
      </c>
      <c r="P6743" s="54">
        <v>1.5817161468081078</v>
      </c>
      <c r="Q6743" s="54">
        <v>56.830716146808101</v>
      </c>
      <c r="R6743" s="54">
        <v>56.526479102464222</v>
      </c>
      <c r="S6743" s="54">
        <v>4.266</v>
      </c>
      <c r="T6743" s="54">
        <v>0.12213073688724482</v>
      </c>
      <c r="U6743" s="54">
        <v>4.3881307368872449</v>
      </c>
      <c r="V6743" s="54">
        <v>4.3646393572935693</v>
      </c>
      <c r="W6743" s="54">
        <v>71.132999999999996</v>
      </c>
      <c r="X6743" s="54">
        <v>2.0364570339897758</v>
      </c>
      <c r="Y6743" s="54">
        <v>73.169457033989772</v>
      </c>
      <c r="Z6743" s="54">
        <v>72.777752321229116</v>
      </c>
      <c r="AB6743" s="54">
        <v>0</v>
      </c>
      <c r="AC6743" s="54">
        <v>0</v>
      </c>
      <c r="AD6743" s="54">
        <v>0</v>
      </c>
      <c r="AE6743" s="54">
        <v>0</v>
      </c>
      <c r="AF6743" s="54">
        <v>3.4439999999999977</v>
      </c>
      <c r="AG6743" s="54">
        <v>9.859781008899926E-2</v>
      </c>
      <c r="AH6743" s="54">
        <v>3.542597810088997</v>
      </c>
      <c r="AI6743" s="54">
        <v>3.5236328988558467</v>
      </c>
      <c r="AJ6743" s="54">
        <v>38.689999999999991</v>
      </c>
      <c r="AK6743" s="54">
        <v>1.1076507759417489</v>
      </c>
      <c r="AL6743" s="54">
        <v>39.79765077594174</v>
      </c>
      <c r="AM6743" s="54">
        <v>39.584598390456669</v>
      </c>
      <c r="AN6743" s="54">
        <v>2.1109999999999984</v>
      </c>
      <c r="AO6743" s="54">
        <v>6.0435533419825035E-2</v>
      </c>
      <c r="AP6743" s="54">
        <v>2.1714355334198236</v>
      </c>
      <c r="AQ6743" s="54">
        <v>2.1598109899781339</v>
      </c>
      <c r="AR6743" s="54">
        <v>44.244999999999983</v>
      </c>
      <c r="AS6743" s="54">
        <v>1.2666841194505731</v>
      </c>
      <c r="AT6743" s="54">
        <v>45.511684119450564</v>
      </c>
      <c r="AU6743" s="54">
        <v>45.268042279290647</v>
      </c>
    </row>
    <row r="6744" spans="1:47">
      <c r="A6744" s="51">
        <v>44477</v>
      </c>
      <c r="B6744" s="52">
        <v>21</v>
      </c>
      <c r="C6744" s="52" t="s">
        <v>17</v>
      </c>
      <c r="D6744" s="53">
        <v>74.477090000000004</v>
      </c>
      <c r="E6744">
        <v>5.2176319999999998E-3</v>
      </c>
      <c r="G6744" s="54">
        <v>0</v>
      </c>
      <c r="H6744" s="54">
        <v>0</v>
      </c>
      <c r="I6744" s="54">
        <v>0</v>
      </c>
      <c r="J6744" s="54">
        <v>0</v>
      </c>
      <c r="K6744" s="54">
        <v>11.022</v>
      </c>
      <c r="L6744" s="54">
        <v>0.40627215935578664</v>
      </c>
      <c r="M6744" s="54">
        <v>11.428272159355787</v>
      </c>
      <c r="N6744" s="54">
        <v>11.368643640832422</v>
      </c>
      <c r="O6744" s="54">
        <v>51.728999999999992</v>
      </c>
      <c r="P6744" s="54">
        <v>1.9067367566063766</v>
      </c>
      <c r="Q6744" s="54">
        <v>53.63573675660637</v>
      </c>
      <c r="R6744" s="54">
        <v>53.355885220161525</v>
      </c>
      <c r="S6744" s="54">
        <v>3.9749999999999992</v>
      </c>
      <c r="T6744" s="54">
        <v>0.14651894696418541</v>
      </c>
      <c r="U6744" s="54">
        <v>4.1215189469641844</v>
      </c>
      <c r="V6744" s="54">
        <v>4.1000143778178977</v>
      </c>
      <c r="W6744" s="54">
        <v>66.725999999999985</v>
      </c>
      <c r="X6744" s="54">
        <v>2.4595278629263486</v>
      </c>
      <c r="Y6744" s="54">
        <v>69.185527862926349</v>
      </c>
      <c r="Z6744" s="54">
        <v>68.824543238811842</v>
      </c>
      <c r="AB6744" s="54">
        <v>0</v>
      </c>
      <c r="AC6744" s="54">
        <v>0</v>
      </c>
      <c r="AD6744" s="54">
        <v>0</v>
      </c>
      <c r="AE6744" s="54">
        <v>0</v>
      </c>
      <c r="AF6744" s="54">
        <v>3.4699999999999998</v>
      </c>
      <c r="AG6744" s="54">
        <v>0.1279045901800562</v>
      </c>
      <c r="AH6744" s="54">
        <v>3.5979045901800562</v>
      </c>
      <c r="AI6744" s="54">
        <v>3.5791320480573856</v>
      </c>
      <c r="AJ6744" s="54">
        <v>36.719000000000008</v>
      </c>
      <c r="AK6744" s="54">
        <v>1.3534664688246354</v>
      </c>
      <c r="AL6744" s="54">
        <v>38.072466468824643</v>
      </c>
      <c r="AM6744" s="54">
        <v>37.873818349457977</v>
      </c>
      <c r="AN6744" s="54">
        <v>1.9849999999999981</v>
      </c>
      <c r="AO6744" s="54">
        <v>7.3167323200983084E-2</v>
      </c>
      <c r="AP6744" s="54">
        <v>2.0581673232009812</v>
      </c>
      <c r="AQ6744" s="54">
        <v>2.0474285635140932</v>
      </c>
      <c r="AR6744" s="54">
        <v>42.174000000000007</v>
      </c>
      <c r="AS6744" s="54">
        <v>1.5545383822056746</v>
      </c>
      <c r="AT6744" s="54">
        <v>43.728538382205684</v>
      </c>
      <c r="AU6744" s="54">
        <v>43.500378961029462</v>
      </c>
    </row>
    <row r="6745" spans="1:47">
      <c r="A6745" s="51">
        <v>44477</v>
      </c>
      <c r="B6745" s="52">
        <v>22</v>
      </c>
      <c r="C6745" s="52" t="s">
        <v>17</v>
      </c>
      <c r="D6745" s="53">
        <v>62.803229000000002</v>
      </c>
      <c r="E6745">
        <v>5.0983249999999999E-3</v>
      </c>
      <c r="G6745" s="54">
        <v>0</v>
      </c>
      <c r="H6745" s="54">
        <v>0</v>
      </c>
      <c r="I6745" s="54">
        <v>0</v>
      </c>
      <c r="J6745" s="54">
        <v>0</v>
      </c>
      <c r="K6745" s="54">
        <v>10.360000000000001</v>
      </c>
      <c r="L6745" s="54">
        <v>0.37074534416839211</v>
      </c>
      <c r="M6745" s="54">
        <v>10.730745344168394</v>
      </c>
      <c r="N6745" s="54">
        <v>10.676036516911587</v>
      </c>
      <c r="O6745" s="54">
        <v>47.676000000000009</v>
      </c>
      <c r="P6745" s="54">
        <v>1.7061443077772454</v>
      </c>
      <c r="Q6745" s="54">
        <v>49.382144307777253</v>
      </c>
      <c r="R6745" s="54">
        <v>49.130378086899306</v>
      </c>
      <c r="S6745" s="54">
        <v>3.6629999999999994</v>
      </c>
      <c r="T6745" s="54">
        <v>0.1310849609738243</v>
      </c>
      <c r="U6745" s="54">
        <v>3.7940849609738239</v>
      </c>
      <c r="V6745" s="54">
        <v>3.7747414827651671</v>
      </c>
      <c r="W6745" s="54">
        <v>61.699000000000005</v>
      </c>
      <c r="X6745" s="54">
        <v>2.207974612919462</v>
      </c>
      <c r="Y6745" s="54">
        <v>63.906974612919477</v>
      </c>
      <c r="Z6745" s="54">
        <v>63.581156086576058</v>
      </c>
      <c r="AB6745" s="54">
        <v>0</v>
      </c>
      <c r="AC6745" s="54">
        <v>0</v>
      </c>
      <c r="AD6745" s="54">
        <v>0</v>
      </c>
      <c r="AE6745" s="54">
        <v>0</v>
      </c>
      <c r="AF6745" s="54">
        <v>3.2929999999999975</v>
      </c>
      <c r="AG6745" s="54">
        <v>0.1178440558249531</v>
      </c>
      <c r="AH6745" s="54">
        <v>3.4108440558249504</v>
      </c>
      <c r="AI6745" s="54">
        <v>3.3934544643040367</v>
      </c>
      <c r="AJ6745" s="54">
        <v>34.079000000000008</v>
      </c>
      <c r="AK6745" s="54">
        <v>1.2195589366712967</v>
      </c>
      <c r="AL6745" s="54">
        <v>35.298558936671306</v>
      </c>
      <c r="AM6745" s="54">
        <v>35.1185954111805</v>
      </c>
      <c r="AN6745" s="54">
        <v>1.8179999999999987</v>
      </c>
      <c r="AO6745" s="54">
        <v>6.5059366380128977E-2</v>
      </c>
      <c r="AP6745" s="54">
        <v>1.8830593663801276</v>
      </c>
      <c r="AQ6745" s="54">
        <v>1.8734589177360277</v>
      </c>
      <c r="AR6745" s="54">
        <v>39.190000000000005</v>
      </c>
      <c r="AS6745" s="54">
        <v>1.4024623588763787</v>
      </c>
      <c r="AT6745" s="54">
        <v>40.592462358876389</v>
      </c>
      <c r="AU6745" s="54">
        <v>40.385508793220566</v>
      </c>
    </row>
    <row r="6746" spans="1:47">
      <c r="A6746" s="51">
        <v>44477</v>
      </c>
      <c r="B6746" s="52">
        <v>23</v>
      </c>
      <c r="C6746" s="52" t="s">
        <v>17</v>
      </c>
      <c r="D6746" s="53">
        <v>96.676167000000007</v>
      </c>
      <c r="E6746">
        <v>4.8916400000000001E-3</v>
      </c>
      <c r="G6746" s="54">
        <v>0</v>
      </c>
      <c r="H6746" s="54">
        <v>0</v>
      </c>
      <c r="I6746" s="54">
        <v>0</v>
      </c>
      <c r="J6746" s="54">
        <v>0</v>
      </c>
      <c r="K6746" s="54">
        <v>9.6649999999999991</v>
      </c>
      <c r="L6746" s="54">
        <v>0.37213884005316061</v>
      </c>
      <c r="M6746" s="54">
        <v>10.03713884005316</v>
      </c>
      <c r="N6746" s="54">
        <v>9.9880407702176033</v>
      </c>
      <c r="O6746" s="54">
        <v>44.039000000000001</v>
      </c>
      <c r="P6746" s="54">
        <v>1.6956670850596112</v>
      </c>
      <c r="Q6746" s="54">
        <v>45.734667085059613</v>
      </c>
      <c r="R6746" s="54">
        <v>45.510949558159652</v>
      </c>
      <c r="S6746" s="54">
        <v>3.3469999999999995</v>
      </c>
      <c r="T6746" s="54">
        <v>0.12887208459988914</v>
      </c>
      <c r="U6746" s="54">
        <v>3.4758720845998887</v>
      </c>
      <c r="V6746" s="54">
        <v>3.4588693696759765</v>
      </c>
      <c r="W6746" s="54">
        <v>57.051000000000002</v>
      </c>
      <c r="X6746" s="54">
        <v>2.1966780097126608</v>
      </c>
      <c r="Y6746" s="54">
        <v>59.247678009712658</v>
      </c>
      <c r="Z6746" s="54">
        <v>58.957859698053227</v>
      </c>
      <c r="AB6746" s="54">
        <v>0</v>
      </c>
      <c r="AC6746" s="54">
        <v>0</v>
      </c>
      <c r="AD6746" s="54">
        <v>0</v>
      </c>
      <c r="AE6746" s="54">
        <v>0</v>
      </c>
      <c r="AF6746" s="54">
        <v>3.1249999999999982</v>
      </c>
      <c r="AG6746" s="54">
        <v>0.1203242498878558</v>
      </c>
      <c r="AH6746" s="54">
        <v>3.2453242498878541</v>
      </c>
      <c r="AI6746" s="54">
        <v>3.2294492919741327</v>
      </c>
      <c r="AJ6746" s="54">
        <v>31.495999999999995</v>
      </c>
      <c r="AK6746" s="54">
        <v>1.2127144238297305</v>
      </c>
      <c r="AL6746" s="54">
        <v>32.708714423829726</v>
      </c>
      <c r="AM6746" s="54">
        <v>32.548715168005543</v>
      </c>
      <c r="AN6746" s="54">
        <v>1.6929999999999987</v>
      </c>
      <c r="AO6746" s="54">
        <v>6.5186865619244749E-2</v>
      </c>
      <c r="AP6746" s="54">
        <v>1.7581868656192434</v>
      </c>
      <c r="AQ6746" s="54">
        <v>1.7495864484199057</v>
      </c>
      <c r="AR6746" s="54">
        <v>36.313999999999993</v>
      </c>
      <c r="AS6746" s="54">
        <v>1.398225539336831</v>
      </c>
      <c r="AT6746" s="54">
        <v>37.712225539336821</v>
      </c>
      <c r="AU6746" s="54">
        <v>37.527750908399582</v>
      </c>
    </row>
    <row r="6747" spans="1:47">
      <c r="A6747" s="51">
        <v>44477</v>
      </c>
      <c r="B6747" s="52">
        <v>24</v>
      </c>
      <c r="C6747" s="52" t="s">
        <v>16</v>
      </c>
      <c r="D6747" s="53">
        <v>47.076577999999998</v>
      </c>
      <c r="E6747">
        <v>5.0605989999999998E-3</v>
      </c>
      <c r="G6747" s="54">
        <v>0</v>
      </c>
      <c r="H6747" s="54">
        <v>0</v>
      </c>
      <c r="I6747" s="54">
        <v>0</v>
      </c>
      <c r="J6747" s="54">
        <v>0</v>
      </c>
      <c r="K6747" s="54">
        <v>9.1920000000000002</v>
      </c>
      <c r="L6747" s="54">
        <v>0.62544815595972691</v>
      </c>
      <c r="M6747" s="54">
        <v>9.8174481559597275</v>
      </c>
      <c r="N6747" s="54">
        <v>9.7677659876391267</v>
      </c>
      <c r="O6747" s="54">
        <v>41.545999999999999</v>
      </c>
      <c r="P6747" s="54">
        <v>2.8269004664385129</v>
      </c>
      <c r="Q6747" s="54">
        <v>44.372900466438509</v>
      </c>
      <c r="R6747" s="54">
        <v>44.14834701071095</v>
      </c>
      <c r="S6747" s="54">
        <v>3.1199999999999997</v>
      </c>
      <c r="T6747" s="54">
        <v>0.2122931077670091</v>
      </c>
      <c r="U6747" s="54">
        <v>3.3322931077670086</v>
      </c>
      <c r="V6747" s="54">
        <v>3.3154297085981361</v>
      </c>
      <c r="W6747" s="54">
        <v>53.857999999999997</v>
      </c>
      <c r="X6747" s="54">
        <v>3.6646417301652487</v>
      </c>
      <c r="Y6747" s="54">
        <v>57.52264173016524</v>
      </c>
      <c r="Z6747" s="54">
        <v>57.231542706948211</v>
      </c>
      <c r="AB6747" s="54">
        <v>0</v>
      </c>
      <c r="AC6747" s="54">
        <v>0</v>
      </c>
      <c r="AD6747" s="54">
        <v>0</v>
      </c>
      <c r="AE6747" s="54">
        <v>0</v>
      </c>
      <c r="AF6747" s="54">
        <v>2.9669999999999979</v>
      </c>
      <c r="AG6747" s="54">
        <v>0.20188258036689602</v>
      </c>
      <c r="AH6747" s="54">
        <v>3.1688825803668941</v>
      </c>
      <c r="AI6747" s="54">
        <v>3.1528461363495719</v>
      </c>
      <c r="AJ6747" s="54">
        <v>29.745000000000001</v>
      </c>
      <c r="AK6747" s="54">
        <v>2.0239290033748993</v>
      </c>
      <c r="AL6747" s="54">
        <v>31.7689290033749</v>
      </c>
      <c r="AM6747" s="54">
        <v>31.608159193029351</v>
      </c>
      <c r="AN6747" s="54">
        <v>1.5789999999999991</v>
      </c>
      <c r="AO6747" s="54">
        <v>0.10743936447567538</v>
      </c>
      <c r="AP6747" s="54">
        <v>1.6864393644756746</v>
      </c>
      <c r="AQ6747" s="54">
        <v>1.6779049711142484</v>
      </c>
      <c r="AR6747" s="54">
        <v>34.290999999999997</v>
      </c>
      <c r="AS6747" s="54">
        <v>2.3332509482174708</v>
      </c>
      <c r="AT6747" s="54">
        <v>36.624250948217465</v>
      </c>
      <c r="AU6747" s="54">
        <v>36.438910300493177</v>
      </c>
    </row>
    <row r="6748" spans="1:47">
      <c r="A6748" s="51">
        <v>44478</v>
      </c>
      <c r="B6748" s="52">
        <v>1</v>
      </c>
      <c r="C6748" s="52" t="s">
        <v>16</v>
      </c>
      <c r="D6748" s="53">
        <v>62.291722</v>
      </c>
      <c r="E6748">
        <v>6.4123879999999998E-3</v>
      </c>
      <c r="G6748" s="54">
        <v>0</v>
      </c>
      <c r="H6748" s="54">
        <v>0</v>
      </c>
      <c r="I6748" s="54">
        <v>0</v>
      </c>
      <c r="J6748" s="54">
        <v>0</v>
      </c>
      <c r="K6748" s="54">
        <v>8.8400000000000016</v>
      </c>
      <c r="L6748" s="54">
        <v>0.56375270126723365</v>
      </c>
      <c r="M6748" s="54">
        <v>9.4037527012672353</v>
      </c>
      <c r="N6748" s="54">
        <v>9.3434521902906624</v>
      </c>
      <c r="O6748" s="54">
        <v>38.906000000000006</v>
      </c>
      <c r="P6748" s="54">
        <v>2.4811496148759038</v>
      </c>
      <c r="Q6748" s="54">
        <v>41.387149614875909</v>
      </c>
      <c r="R6748" s="54">
        <v>41.121759153331276</v>
      </c>
      <c r="S6748" s="54">
        <v>2.9519999999999995</v>
      </c>
      <c r="T6748" s="54">
        <v>0.18825768938245172</v>
      </c>
      <c r="U6748" s="54">
        <v>3.1402576893824512</v>
      </c>
      <c r="V6748" s="54">
        <v>3.1201211386581473</v>
      </c>
      <c r="W6748" s="54">
        <v>50.698000000000008</v>
      </c>
      <c r="X6748" s="54">
        <v>3.2331600055255891</v>
      </c>
      <c r="Y6748" s="54">
        <v>53.931160005525598</v>
      </c>
      <c r="Z6748" s="54">
        <v>53.585332482280087</v>
      </c>
      <c r="AB6748" s="54">
        <v>0</v>
      </c>
      <c r="AC6748" s="54">
        <v>0</v>
      </c>
      <c r="AD6748" s="54">
        <v>0</v>
      </c>
      <c r="AE6748" s="54">
        <v>0</v>
      </c>
      <c r="AF6748" s="54">
        <v>2.9349999999999974</v>
      </c>
      <c r="AG6748" s="54">
        <v>0.18717354957232227</v>
      </c>
      <c r="AH6748" s="54">
        <v>3.1221735495723197</v>
      </c>
      <c r="AI6748" s="54">
        <v>3.102152961369125</v>
      </c>
      <c r="AJ6748" s="54">
        <v>28.700999999999993</v>
      </c>
      <c r="AK6748" s="54">
        <v>1.8303468641482878</v>
      </c>
      <c r="AL6748" s="54">
        <v>30.531346864148283</v>
      </c>
      <c r="AM6748" s="54">
        <v>30.335568021892779</v>
      </c>
      <c r="AN6748" s="54">
        <v>1.5139999999999989</v>
      </c>
      <c r="AO6748" s="54">
        <v>9.6552216031514815E-2</v>
      </c>
      <c r="AP6748" s="54">
        <v>1.6105522160315138</v>
      </c>
      <c r="AQ6748" s="54">
        <v>1.6002247303280599</v>
      </c>
      <c r="AR6748" s="54">
        <v>33.149999999999991</v>
      </c>
      <c r="AS6748" s="54">
        <v>2.1140726297521248</v>
      </c>
      <c r="AT6748" s="54">
        <v>35.264072629752114</v>
      </c>
      <c r="AU6748" s="54">
        <v>35.037945713589963</v>
      </c>
    </row>
    <row r="6749" spans="1:47">
      <c r="A6749" s="51">
        <v>44478</v>
      </c>
      <c r="B6749" s="52">
        <v>2</v>
      </c>
      <c r="C6749" s="52" t="s">
        <v>16</v>
      </c>
      <c r="D6749" s="53">
        <v>46.429901000000001</v>
      </c>
      <c r="E6749">
        <v>6.6142509999999998E-3</v>
      </c>
      <c r="G6749" s="54">
        <v>0</v>
      </c>
      <c r="H6749" s="54">
        <v>0</v>
      </c>
      <c r="I6749" s="54">
        <v>0</v>
      </c>
      <c r="J6749" s="54">
        <v>0</v>
      </c>
      <c r="K6749" s="54">
        <v>8.64</v>
      </c>
      <c r="L6749" s="54">
        <v>0.57004333834796272</v>
      </c>
      <c r="M6749" s="54">
        <v>9.2100433383479636</v>
      </c>
      <c r="N6749" s="54">
        <v>9.1491257999872513</v>
      </c>
      <c r="O6749" s="54">
        <v>37.524000000000008</v>
      </c>
      <c r="P6749" s="54">
        <v>2.4757298875195555</v>
      </c>
      <c r="Q6749" s="54">
        <v>39.999729887519564</v>
      </c>
      <c r="R6749" s="54">
        <v>39.735161634111307</v>
      </c>
      <c r="S6749" s="54">
        <v>2.7909999999999995</v>
      </c>
      <c r="T6749" s="54">
        <v>0.18414247191309763</v>
      </c>
      <c r="U6749" s="54">
        <v>2.975142471913097</v>
      </c>
      <c r="V6749" s="54">
        <v>2.9554641328431033</v>
      </c>
      <c r="W6749" s="54">
        <v>48.955000000000005</v>
      </c>
      <c r="X6749" s="54">
        <v>3.2299156977806156</v>
      </c>
      <c r="Y6749" s="54">
        <v>52.184915697780625</v>
      </c>
      <c r="Z6749" s="54">
        <v>51.839751566941665</v>
      </c>
      <c r="AB6749" s="54">
        <v>0</v>
      </c>
      <c r="AC6749" s="54">
        <v>0</v>
      </c>
      <c r="AD6749" s="54">
        <v>0</v>
      </c>
      <c r="AE6749" s="54">
        <v>0</v>
      </c>
      <c r="AF6749" s="54">
        <v>2.9149999999999978</v>
      </c>
      <c r="AG6749" s="54">
        <v>0.19232364945420252</v>
      </c>
      <c r="AH6749" s="54">
        <v>3.1073236494542003</v>
      </c>
      <c r="AI6749" s="54">
        <v>3.0867710308984742</v>
      </c>
      <c r="AJ6749" s="54">
        <v>27.717000000000002</v>
      </c>
      <c r="AK6749" s="54">
        <v>1.8286911121516765</v>
      </c>
      <c r="AL6749" s="54">
        <v>29.54569111215168</v>
      </c>
      <c r="AM6749" s="54">
        <v>29.350268495167438</v>
      </c>
      <c r="AN6749" s="54">
        <v>1.4909999999999988</v>
      </c>
      <c r="AO6749" s="54">
        <v>9.8372062207964323E-2</v>
      </c>
      <c r="AP6749" s="54">
        <v>1.589372062207963</v>
      </c>
      <c r="AQ6749" s="54">
        <v>1.5788595564561319</v>
      </c>
      <c r="AR6749" s="54">
        <v>32.122999999999998</v>
      </c>
      <c r="AS6749" s="54">
        <v>2.1193868238138434</v>
      </c>
      <c r="AT6749" s="54">
        <v>34.242386823813845</v>
      </c>
      <c r="AU6749" s="54">
        <v>34.01589908252204</v>
      </c>
    </row>
    <row r="6750" spans="1:47">
      <c r="A6750" s="51">
        <v>44478</v>
      </c>
      <c r="B6750" s="52">
        <v>3</v>
      </c>
      <c r="C6750" s="52" t="s">
        <v>16</v>
      </c>
      <c r="D6750" s="53">
        <v>37.099545999999997</v>
      </c>
      <c r="E6750">
        <v>6.5813390000000003E-3</v>
      </c>
      <c r="G6750" s="54">
        <v>0</v>
      </c>
      <c r="H6750" s="54">
        <v>0</v>
      </c>
      <c r="I6750" s="54">
        <v>0</v>
      </c>
      <c r="J6750" s="54">
        <v>0</v>
      </c>
      <c r="K6750" s="54">
        <v>8.4570000000000007</v>
      </c>
      <c r="L6750" s="54">
        <v>0.56664976411455403</v>
      </c>
      <c r="M6750" s="54">
        <v>9.0236497641145554</v>
      </c>
      <c r="N6750" s="54">
        <v>8.9642620659996481</v>
      </c>
      <c r="O6750" s="54">
        <v>36.019999999999996</v>
      </c>
      <c r="P6750" s="54">
        <v>2.4134710303188167</v>
      </c>
      <c r="Q6750" s="54">
        <v>38.433471030318813</v>
      </c>
      <c r="R6750" s="54">
        <v>38.180527328521606</v>
      </c>
      <c r="S6750" s="54">
        <v>2.7130000000000001</v>
      </c>
      <c r="T6750" s="54">
        <v>0.18178086910757774</v>
      </c>
      <c r="U6750" s="54">
        <v>2.8947808691075778</v>
      </c>
      <c r="V6750" s="54">
        <v>2.8757293348772661</v>
      </c>
      <c r="W6750" s="54">
        <v>47.19</v>
      </c>
      <c r="X6750" s="54">
        <v>3.1619016635409487</v>
      </c>
      <c r="Y6750" s="54">
        <v>50.351901663540943</v>
      </c>
      <c r="Z6750" s="54">
        <v>50.020518729398518</v>
      </c>
      <c r="AB6750" s="54">
        <v>0</v>
      </c>
      <c r="AC6750" s="54">
        <v>0</v>
      </c>
      <c r="AD6750" s="54">
        <v>0</v>
      </c>
      <c r="AE6750" s="54">
        <v>0</v>
      </c>
      <c r="AF6750" s="54">
        <v>2.7959999999999972</v>
      </c>
      <c r="AG6750" s="54">
        <v>0.18734217103751818</v>
      </c>
      <c r="AH6750" s="54">
        <v>2.9833421710375152</v>
      </c>
      <c r="AI6750" s="54">
        <v>2.9637077848569211</v>
      </c>
      <c r="AJ6750" s="54">
        <v>26.985000000000003</v>
      </c>
      <c r="AK6750" s="54">
        <v>1.808093163607809</v>
      </c>
      <c r="AL6750" s="54">
        <v>28.793093163607811</v>
      </c>
      <c r="AM6750" s="54">
        <v>28.603596056639525</v>
      </c>
      <c r="AN6750" s="54">
        <v>1.4699999999999991</v>
      </c>
      <c r="AO6750" s="54">
        <v>9.8495347433888353E-2</v>
      </c>
      <c r="AP6750" s="54">
        <v>1.5684953474338874</v>
      </c>
      <c r="AQ6750" s="54">
        <v>1.5581725478325021</v>
      </c>
      <c r="AR6750" s="54">
        <v>31.250999999999998</v>
      </c>
      <c r="AS6750" s="54">
        <v>2.0939306820792156</v>
      </c>
      <c r="AT6750" s="54">
        <v>33.344930682079216</v>
      </c>
      <c r="AU6750" s="54">
        <v>33.125476389328952</v>
      </c>
    </row>
    <row r="6751" spans="1:47">
      <c r="A6751" s="51">
        <v>44478</v>
      </c>
      <c r="B6751" s="52">
        <v>4</v>
      </c>
      <c r="C6751" s="52" t="s">
        <v>16</v>
      </c>
      <c r="D6751" s="53">
        <v>36.495353000000001</v>
      </c>
      <c r="E6751">
        <v>6.517732E-3</v>
      </c>
      <c r="G6751" s="54">
        <v>0</v>
      </c>
      <c r="H6751" s="54">
        <v>0</v>
      </c>
      <c r="I6751" s="54">
        <v>0</v>
      </c>
      <c r="J6751" s="54">
        <v>0</v>
      </c>
      <c r="K6751" s="54">
        <v>8.3119999999999994</v>
      </c>
      <c r="L6751" s="54">
        <v>0.50626378624616775</v>
      </c>
      <c r="M6751" s="54">
        <v>8.8182637862461668</v>
      </c>
      <c r="N6751" s="54">
        <v>8.7607887061821081</v>
      </c>
      <c r="O6751" s="54">
        <v>35.216999999999999</v>
      </c>
      <c r="P6751" s="54">
        <v>2.1449821655716184</v>
      </c>
      <c r="Q6751" s="54">
        <v>37.361982165571618</v>
      </c>
      <c r="R6751" s="54">
        <v>37.118466778827639</v>
      </c>
      <c r="S6751" s="54">
        <v>2.7109999999999999</v>
      </c>
      <c r="T6751" s="54">
        <v>0.16512044327639089</v>
      </c>
      <c r="U6751" s="54">
        <v>2.8761204432763909</v>
      </c>
      <c r="V6751" s="54">
        <v>2.8573746610273942</v>
      </c>
      <c r="W6751" s="54">
        <v>46.239999999999995</v>
      </c>
      <c r="X6751" s="54">
        <v>2.8163663950941773</v>
      </c>
      <c r="Y6751" s="54">
        <v>49.056366395094173</v>
      </c>
      <c r="Z6751" s="54">
        <v>48.736630146037143</v>
      </c>
      <c r="AB6751" s="54">
        <v>0</v>
      </c>
      <c r="AC6751" s="54">
        <v>0</v>
      </c>
      <c r="AD6751" s="54">
        <v>0</v>
      </c>
      <c r="AE6751" s="54">
        <v>0</v>
      </c>
      <c r="AF6751" s="54">
        <v>2.7349999999999968</v>
      </c>
      <c r="AG6751" s="54">
        <v>0.16658222514235652</v>
      </c>
      <c r="AH6751" s="54">
        <v>2.9015822251423531</v>
      </c>
      <c r="AI6751" s="54">
        <v>2.8826704898229116</v>
      </c>
      <c r="AJ6751" s="54">
        <v>26.453999999999997</v>
      </c>
      <c r="AK6751" s="54">
        <v>1.6112490617608424</v>
      </c>
      <c r="AL6751" s="54">
        <v>28.065249061760838</v>
      </c>
      <c r="AM6751" s="54">
        <v>27.882327289863028</v>
      </c>
      <c r="AN6751" s="54">
        <v>1.446999999999999</v>
      </c>
      <c r="AO6751" s="54">
        <v>8.8133265002190125E-2</v>
      </c>
      <c r="AP6751" s="54">
        <v>1.5351332650021892</v>
      </c>
      <c r="AQ6751" s="54">
        <v>1.5251276777966198</v>
      </c>
      <c r="AR6751" s="54">
        <v>30.635999999999992</v>
      </c>
      <c r="AS6751" s="54">
        <v>1.8659645519053891</v>
      </c>
      <c r="AT6751" s="54">
        <v>32.501964551905381</v>
      </c>
      <c r="AU6751" s="54">
        <v>32.29012545748256</v>
      </c>
    </row>
    <row r="6752" spans="1:47">
      <c r="A6752" s="51">
        <v>44478</v>
      </c>
      <c r="B6752" s="52">
        <v>5</v>
      </c>
      <c r="C6752" s="52" t="s">
        <v>16</v>
      </c>
      <c r="D6752" s="53">
        <v>39.324800000000003</v>
      </c>
      <c r="E6752">
        <v>6.8279830000000001E-3</v>
      </c>
      <c r="G6752" s="54">
        <v>0</v>
      </c>
      <c r="H6752" s="54">
        <v>0</v>
      </c>
      <c r="I6752" s="54">
        <v>0</v>
      </c>
      <c r="J6752" s="54">
        <v>0</v>
      </c>
      <c r="K6752" s="54">
        <v>8.2100000000000009</v>
      </c>
      <c r="L6752" s="54">
        <v>0.5756074680717016</v>
      </c>
      <c r="M6752" s="54">
        <v>8.7856074680717029</v>
      </c>
      <c r="N6752" s="54">
        <v>8.7256194896350365</v>
      </c>
      <c r="O6752" s="54">
        <v>34.849999999999994</v>
      </c>
      <c r="P6752" s="54">
        <v>2.4433520416929109</v>
      </c>
      <c r="Q6752" s="54">
        <v>37.293352041692906</v>
      </c>
      <c r="R6752" s="54">
        <v>37.038713667939213</v>
      </c>
      <c r="S6752" s="54">
        <v>2.7040000000000002</v>
      </c>
      <c r="T6752" s="54">
        <v>0.18957887864383452</v>
      </c>
      <c r="U6752" s="54">
        <v>2.8935788786438348</v>
      </c>
      <c r="V6752" s="54">
        <v>2.8738215712512956</v>
      </c>
      <c r="W6752" s="54">
        <v>45.763999999999996</v>
      </c>
      <c r="X6752" s="54">
        <v>3.2085383884084471</v>
      </c>
      <c r="Y6752" s="54">
        <v>48.972538388408445</v>
      </c>
      <c r="Z6752" s="54">
        <v>48.638154728825548</v>
      </c>
      <c r="AB6752" s="54">
        <v>0</v>
      </c>
      <c r="AC6752" s="54">
        <v>0</v>
      </c>
      <c r="AD6752" s="54">
        <v>0</v>
      </c>
      <c r="AE6752" s="54">
        <v>0</v>
      </c>
      <c r="AF6752" s="54">
        <v>2.7879999999999976</v>
      </c>
      <c r="AG6752" s="54">
        <v>0.19546816333543274</v>
      </c>
      <c r="AH6752" s="54">
        <v>2.9834681633354303</v>
      </c>
      <c r="AI6752" s="54">
        <v>2.9630970934351346</v>
      </c>
      <c r="AJ6752" s="54">
        <v>26.238999999999997</v>
      </c>
      <c r="AK6752" s="54">
        <v>1.8396302502720314</v>
      </c>
      <c r="AL6752" s="54">
        <v>28.078630250272028</v>
      </c>
      <c r="AM6752" s="54">
        <v>27.886909840259886</v>
      </c>
      <c r="AN6752" s="54">
        <v>1.419999999999999</v>
      </c>
      <c r="AO6752" s="54">
        <v>9.9556955500830172E-2</v>
      </c>
      <c r="AP6752" s="54">
        <v>1.5195569555008293</v>
      </c>
      <c r="AQ6752" s="54">
        <v>1.5091814464411379</v>
      </c>
      <c r="AR6752" s="54">
        <v>30.446999999999992</v>
      </c>
      <c r="AS6752" s="54">
        <v>2.1346553691082946</v>
      </c>
      <c r="AT6752" s="54">
        <v>32.58165536910829</v>
      </c>
      <c r="AU6752" s="54">
        <v>32.35918838013616</v>
      </c>
    </row>
    <row r="6753" spans="1:47">
      <c r="A6753" s="51">
        <v>44478</v>
      </c>
      <c r="B6753" s="52">
        <v>6</v>
      </c>
      <c r="C6753" s="52" t="s">
        <v>16</v>
      </c>
      <c r="D6753" s="53">
        <v>41.298614000000001</v>
      </c>
      <c r="E6753">
        <v>7.1610329999999998E-3</v>
      </c>
      <c r="G6753" s="54">
        <v>0</v>
      </c>
      <c r="H6753" s="54">
        <v>0</v>
      </c>
      <c r="I6753" s="54">
        <v>0</v>
      </c>
      <c r="J6753" s="54">
        <v>0</v>
      </c>
      <c r="K6753" s="54">
        <v>8.1910000000000007</v>
      </c>
      <c r="L6753" s="54">
        <v>0.57610719285735457</v>
      </c>
      <c r="M6753" s="54">
        <v>8.7671071928573561</v>
      </c>
      <c r="N6753" s="54">
        <v>8.7043256489347662</v>
      </c>
      <c r="O6753" s="54">
        <v>34.996000000000009</v>
      </c>
      <c r="P6753" s="54">
        <v>2.4614146406099353</v>
      </c>
      <c r="Q6753" s="54">
        <v>37.457414640609947</v>
      </c>
      <c r="R6753" s="54">
        <v>37.189180858273858</v>
      </c>
      <c r="S6753" s="54">
        <v>2.7609999999999997</v>
      </c>
      <c r="T6753" s="54">
        <v>0.19419264552303206</v>
      </c>
      <c r="U6753" s="54">
        <v>2.9551926455230317</v>
      </c>
      <c r="V6753" s="54">
        <v>2.934030413467084</v>
      </c>
      <c r="W6753" s="54">
        <v>45.948000000000015</v>
      </c>
      <c r="X6753" s="54">
        <v>3.2317144789903218</v>
      </c>
      <c r="Y6753" s="54">
        <v>49.179714478990341</v>
      </c>
      <c r="Z6753" s="54">
        <v>48.827536920675712</v>
      </c>
      <c r="AB6753" s="54">
        <v>0</v>
      </c>
      <c r="AC6753" s="54">
        <v>0</v>
      </c>
      <c r="AD6753" s="54">
        <v>0</v>
      </c>
      <c r="AE6753" s="54">
        <v>0</v>
      </c>
      <c r="AF6753" s="54">
        <v>2.7839999999999963</v>
      </c>
      <c r="AG6753" s="54">
        <v>0.19581033145096721</v>
      </c>
      <c r="AH6753" s="54">
        <v>2.9798103314509636</v>
      </c>
      <c r="AI6753" s="54">
        <v>2.9584718113337023</v>
      </c>
      <c r="AJ6753" s="54">
        <v>26.500999999999994</v>
      </c>
      <c r="AK6753" s="54">
        <v>1.8639258598355202</v>
      </c>
      <c r="AL6753" s="54">
        <v>28.364925859835516</v>
      </c>
      <c r="AM6753" s="54">
        <v>28.16180368971068</v>
      </c>
      <c r="AN6753" s="54">
        <v>1.4299999999999995</v>
      </c>
      <c r="AO6753" s="54">
        <v>0.10057786421511616</v>
      </c>
      <c r="AP6753" s="54">
        <v>1.5305778642151155</v>
      </c>
      <c r="AQ6753" s="54">
        <v>1.5196173456204016</v>
      </c>
      <c r="AR6753" s="54">
        <v>30.714999999999989</v>
      </c>
      <c r="AS6753" s="54">
        <v>2.1603140555016038</v>
      </c>
      <c r="AT6753" s="54">
        <v>32.875314055501597</v>
      </c>
      <c r="AU6753" s="54">
        <v>32.639892846664786</v>
      </c>
    </row>
    <row r="6754" spans="1:47">
      <c r="A6754" s="51">
        <v>44478</v>
      </c>
      <c r="B6754" s="52">
        <v>7</v>
      </c>
      <c r="C6754" s="52" t="s">
        <v>16</v>
      </c>
      <c r="D6754" s="53">
        <v>43.626766000000003</v>
      </c>
      <c r="E6754">
        <v>6.8785469999999996E-3</v>
      </c>
      <c r="G6754" s="54">
        <v>0</v>
      </c>
      <c r="H6754" s="54">
        <v>0</v>
      </c>
      <c r="I6754" s="54">
        <v>0</v>
      </c>
      <c r="J6754" s="54">
        <v>0</v>
      </c>
      <c r="K6754" s="54">
        <v>8.282</v>
      </c>
      <c r="L6754" s="54">
        <v>0.58297919419429434</v>
      </c>
      <c r="M6754" s="54">
        <v>8.8649791941942944</v>
      </c>
      <c r="N6754" s="54">
        <v>8.8040010181530075</v>
      </c>
      <c r="O6754" s="54">
        <v>36.243000000000009</v>
      </c>
      <c r="P6754" s="54">
        <v>2.5511850923911874</v>
      </c>
      <c r="Q6754" s="54">
        <v>38.794185092391196</v>
      </c>
      <c r="R6754" s="54">
        <v>38.527337466906481</v>
      </c>
      <c r="S6754" s="54">
        <v>2.8739999999999997</v>
      </c>
      <c r="T6754" s="54">
        <v>0.20230405748785335</v>
      </c>
      <c r="U6754" s="54">
        <v>3.0763040574878531</v>
      </c>
      <c r="V6754" s="54">
        <v>3.055143555442132</v>
      </c>
      <c r="W6754" s="54">
        <v>47.399000000000008</v>
      </c>
      <c r="X6754" s="54">
        <v>3.3364683440733351</v>
      </c>
      <c r="Y6754" s="54">
        <v>50.735468344073347</v>
      </c>
      <c r="Z6754" s="54">
        <v>50.386482040501619</v>
      </c>
      <c r="AB6754" s="54">
        <v>0</v>
      </c>
      <c r="AC6754" s="54">
        <v>0</v>
      </c>
      <c r="AD6754" s="54">
        <v>0</v>
      </c>
      <c r="AE6754" s="54">
        <v>0</v>
      </c>
      <c r="AF6754" s="54">
        <v>2.7629999999999972</v>
      </c>
      <c r="AG6754" s="54">
        <v>0.19449064399406343</v>
      </c>
      <c r="AH6754" s="54">
        <v>2.9574906439940607</v>
      </c>
      <c r="AI6754" s="54">
        <v>2.9371474055972873</v>
      </c>
      <c r="AJ6754" s="54">
        <v>27.345999999999997</v>
      </c>
      <c r="AK6754" s="54">
        <v>1.9249153639745435</v>
      </c>
      <c r="AL6754" s="54">
        <v>29.270915363974542</v>
      </c>
      <c r="AM6754" s="54">
        <v>29.069573996910421</v>
      </c>
      <c r="AN6754" s="54">
        <v>1.4899999999999989</v>
      </c>
      <c r="AO6754" s="54">
        <v>0.10488275770942983</v>
      </c>
      <c r="AP6754" s="54">
        <v>1.5948827577094287</v>
      </c>
      <c r="AQ6754" s="54">
        <v>1.5839122817010347</v>
      </c>
      <c r="AR6754" s="54">
        <v>31.598999999999993</v>
      </c>
      <c r="AS6754" s="54">
        <v>2.2242887656780366</v>
      </c>
      <c r="AT6754" s="54">
        <v>33.823288765678029</v>
      </c>
      <c r="AU6754" s="54">
        <v>33.59063368420874</v>
      </c>
    </row>
    <row r="6755" spans="1:47">
      <c r="A6755" s="51">
        <v>44478</v>
      </c>
      <c r="B6755" s="52">
        <v>8</v>
      </c>
      <c r="C6755" s="52" t="s">
        <v>16</v>
      </c>
      <c r="D6755" s="53">
        <v>77.472767000000005</v>
      </c>
      <c r="E6755">
        <v>6.9696710000000002E-3</v>
      </c>
      <c r="G6755" s="54">
        <v>0</v>
      </c>
      <c r="H6755" s="54">
        <v>0</v>
      </c>
      <c r="I6755" s="54">
        <v>0</v>
      </c>
      <c r="J6755" s="54">
        <v>0</v>
      </c>
      <c r="K6755" s="54">
        <v>8.4260000000000002</v>
      </c>
      <c r="L6755" s="54">
        <v>0.55210703521774396</v>
      </c>
      <c r="M6755" s="54">
        <v>8.9781070352177448</v>
      </c>
      <c r="N6755" s="54">
        <v>8.9155325829794911</v>
      </c>
      <c r="O6755" s="54">
        <v>37.381</v>
      </c>
      <c r="P6755" s="54">
        <v>2.4493606792635281</v>
      </c>
      <c r="Q6755" s="54">
        <v>39.830360679263528</v>
      </c>
      <c r="R6755" s="54">
        <v>39.552756169517721</v>
      </c>
      <c r="S6755" s="54">
        <v>3.1920000000000002</v>
      </c>
      <c r="T6755" s="54">
        <v>0.20915329413897923</v>
      </c>
      <c r="U6755" s="54">
        <v>3.4011532941389793</v>
      </c>
      <c r="V6755" s="54">
        <v>3.3774483746582642</v>
      </c>
      <c r="W6755" s="54">
        <v>48.999000000000002</v>
      </c>
      <c r="X6755" s="54">
        <v>3.2106210086202513</v>
      </c>
      <c r="Y6755" s="54">
        <v>52.209621008620253</v>
      </c>
      <c r="Z6755" s="54">
        <v>51.845737127155481</v>
      </c>
      <c r="AB6755" s="54">
        <v>0</v>
      </c>
      <c r="AC6755" s="54">
        <v>0</v>
      </c>
      <c r="AD6755" s="54">
        <v>0</v>
      </c>
      <c r="AE6755" s="54">
        <v>0</v>
      </c>
      <c r="AF6755" s="54">
        <v>2.772999999999997</v>
      </c>
      <c r="AG6755" s="54">
        <v>0.1816986480724902</v>
      </c>
      <c r="AH6755" s="54">
        <v>2.9546986480724873</v>
      </c>
      <c r="AI6755" s="54">
        <v>2.9341053705912774</v>
      </c>
      <c r="AJ6755" s="54">
        <v>28.154000000000021</v>
      </c>
      <c r="AK6755" s="54">
        <v>1.8447687478661732</v>
      </c>
      <c r="AL6755" s="54">
        <v>29.998768747866194</v>
      </c>
      <c r="AM6755" s="54">
        <v>29.789687199288483</v>
      </c>
      <c r="AN6755" s="54">
        <v>1.5389999999999993</v>
      </c>
      <c r="AO6755" s="54">
        <v>0.10084176681700778</v>
      </c>
      <c r="AP6755" s="54">
        <v>1.6398417668170071</v>
      </c>
      <c r="AQ6755" s="54">
        <v>1.6284126092102338</v>
      </c>
      <c r="AR6755" s="54">
        <v>32.466000000000015</v>
      </c>
      <c r="AS6755" s="54">
        <v>2.1273091627556711</v>
      </c>
      <c r="AT6755" s="54">
        <v>34.593309162755688</v>
      </c>
      <c r="AU6755" s="54">
        <v>34.352205179089999</v>
      </c>
    </row>
    <row r="6756" spans="1:47">
      <c r="A6756" s="51">
        <v>44478</v>
      </c>
      <c r="B6756" s="52">
        <v>9</v>
      </c>
      <c r="C6756" s="52" t="s">
        <v>16</v>
      </c>
      <c r="D6756" s="53">
        <v>49.065441999999997</v>
      </c>
      <c r="E6756">
        <v>6.996927E-3</v>
      </c>
      <c r="G6756" s="54">
        <v>0</v>
      </c>
      <c r="H6756" s="54">
        <v>0</v>
      </c>
      <c r="I6756" s="54">
        <v>0</v>
      </c>
      <c r="J6756" s="54">
        <v>0</v>
      </c>
      <c r="K6756" s="54">
        <v>8.2540000000000013</v>
      </c>
      <c r="L6756" s="54">
        <v>0.49937800767337948</v>
      </c>
      <c r="M6756" s="54">
        <v>8.7533780076733816</v>
      </c>
      <c r="N6756" s="54">
        <v>8.6921312607502852</v>
      </c>
      <c r="O6756" s="54">
        <v>39.226000000000006</v>
      </c>
      <c r="P6756" s="54">
        <v>2.373225312454081</v>
      </c>
      <c r="Q6756" s="54">
        <v>41.599225312454088</v>
      </c>
      <c r="R6756" s="54">
        <v>41.308158569686299</v>
      </c>
      <c r="S6756" s="54">
        <v>3.4189999999999996</v>
      </c>
      <c r="T6756" s="54">
        <v>0.20685405963596851</v>
      </c>
      <c r="U6756" s="54">
        <v>3.6258540596359681</v>
      </c>
      <c r="V6756" s="54">
        <v>3.6004842234680416</v>
      </c>
      <c r="W6756" s="54">
        <v>50.899000000000001</v>
      </c>
      <c r="X6756" s="54">
        <v>3.0794573797634288</v>
      </c>
      <c r="Y6756" s="54">
        <v>53.978457379763441</v>
      </c>
      <c r="Z6756" s="54">
        <v>53.60077405390463</v>
      </c>
      <c r="AB6756" s="54">
        <v>0</v>
      </c>
      <c r="AC6756" s="54">
        <v>0</v>
      </c>
      <c r="AD6756" s="54">
        <v>0</v>
      </c>
      <c r="AE6756" s="54">
        <v>0</v>
      </c>
      <c r="AF6756" s="54">
        <v>2.4879999999999982</v>
      </c>
      <c r="AG6756" s="54">
        <v>0.1505273180386924</v>
      </c>
      <c r="AH6756" s="54">
        <v>2.6385273180386908</v>
      </c>
      <c r="AI6756" s="54">
        <v>2.6200657350068681</v>
      </c>
      <c r="AJ6756" s="54">
        <v>28.906000000000017</v>
      </c>
      <c r="AK6756" s="54">
        <v>1.7488515495283152</v>
      </c>
      <c r="AL6756" s="54">
        <v>30.654851549528331</v>
      </c>
      <c r="AM6756" s="54">
        <v>30.440361791040445</v>
      </c>
      <c r="AN6756" s="54">
        <v>1.5649999999999991</v>
      </c>
      <c r="AO6756" s="54">
        <v>9.4684587110351132E-2</v>
      </c>
      <c r="AP6756" s="54">
        <v>1.6596845871103503</v>
      </c>
      <c r="AQ6756" s="54">
        <v>1.648071895211314</v>
      </c>
      <c r="AR6756" s="54">
        <v>32.959000000000017</v>
      </c>
      <c r="AS6756" s="54">
        <v>1.9940634546773588</v>
      </c>
      <c r="AT6756" s="54">
        <v>34.95306345467737</v>
      </c>
      <c r="AU6756" s="54">
        <v>34.70849942125863</v>
      </c>
    </row>
    <row r="6757" spans="1:47">
      <c r="A6757" s="51">
        <v>44478</v>
      </c>
      <c r="B6757" s="52">
        <v>10</v>
      </c>
      <c r="C6757" s="52" t="s">
        <v>16</v>
      </c>
      <c r="D6757" s="53">
        <v>61.299053999999998</v>
      </c>
      <c r="E6757">
        <v>6.9899460000000004E-3</v>
      </c>
      <c r="G6757" s="54">
        <v>0</v>
      </c>
      <c r="H6757" s="54">
        <v>0</v>
      </c>
      <c r="I6757" s="54">
        <v>0</v>
      </c>
      <c r="J6757" s="54">
        <v>0</v>
      </c>
      <c r="K6757" s="54">
        <v>9.1150000000000002</v>
      </c>
      <c r="L6757" s="54">
        <v>0.51139015798861087</v>
      </c>
      <c r="M6757" s="54">
        <v>9.6263901579886113</v>
      </c>
      <c r="N6757" s="54">
        <v>9.5591022106093391</v>
      </c>
      <c r="O6757" s="54">
        <v>43.853000000000002</v>
      </c>
      <c r="P6757" s="54">
        <v>2.460339286700445</v>
      </c>
      <c r="Q6757" s="54">
        <v>46.313339286700447</v>
      </c>
      <c r="R6757" s="54">
        <v>45.989611546006735</v>
      </c>
      <c r="S6757" s="54">
        <v>3.7690000000000001</v>
      </c>
      <c r="T6757" s="54">
        <v>0.21145688485563077</v>
      </c>
      <c r="U6757" s="54">
        <v>3.9804568848556308</v>
      </c>
      <c r="V6757" s="54">
        <v>3.9526337061751615</v>
      </c>
      <c r="W6757" s="54">
        <v>56.737000000000002</v>
      </c>
      <c r="X6757" s="54">
        <v>3.1831863295446867</v>
      </c>
      <c r="Y6757" s="54">
        <v>59.920186329544691</v>
      </c>
      <c r="Z6757" s="54">
        <v>59.501347462791237</v>
      </c>
      <c r="AB6757" s="54">
        <v>0</v>
      </c>
      <c r="AC6757" s="54">
        <v>0</v>
      </c>
      <c r="AD6757" s="54">
        <v>0</v>
      </c>
      <c r="AE6757" s="54">
        <v>0</v>
      </c>
      <c r="AF6757" s="54">
        <v>2.6419999999999981</v>
      </c>
      <c r="AG6757" s="54">
        <v>0.14822740509115842</v>
      </c>
      <c r="AH6757" s="54">
        <v>2.7902274050911564</v>
      </c>
      <c r="AI6757" s="54">
        <v>2.7707238662018492</v>
      </c>
      <c r="AJ6757" s="54">
        <v>31.321999999999999</v>
      </c>
      <c r="AK6757" s="54">
        <v>1.7572970409785267</v>
      </c>
      <c r="AL6757" s="54">
        <v>33.079297040978524</v>
      </c>
      <c r="AM6757" s="54">
        <v>32.848074540944125</v>
      </c>
      <c r="AN6757" s="54">
        <v>1.748999999999999</v>
      </c>
      <c r="AO6757" s="54">
        <v>9.8126317753382333E-2</v>
      </c>
      <c r="AP6757" s="54">
        <v>1.8471263177533814</v>
      </c>
      <c r="AQ6757" s="54">
        <v>1.8342150045371064</v>
      </c>
      <c r="AR6757" s="54">
        <v>35.713000000000001</v>
      </c>
      <c r="AS6757" s="54">
        <v>2.0036507638230674</v>
      </c>
      <c r="AT6757" s="54">
        <v>37.716650763823061</v>
      </c>
      <c r="AU6757" s="54">
        <v>37.453013411683081</v>
      </c>
    </row>
    <row r="6758" spans="1:47">
      <c r="A6758" s="51">
        <v>44478</v>
      </c>
      <c r="B6758" s="52">
        <v>11</v>
      </c>
      <c r="C6758" s="52" t="s">
        <v>16</v>
      </c>
      <c r="D6758" s="53">
        <v>76.532814999999999</v>
      </c>
      <c r="E6758">
        <v>6.8707270000000001E-3</v>
      </c>
      <c r="G6758" s="54">
        <v>0</v>
      </c>
      <c r="H6758" s="54">
        <v>0</v>
      </c>
      <c r="I6758" s="54">
        <v>0</v>
      </c>
      <c r="J6758" s="54">
        <v>0</v>
      </c>
      <c r="K6758" s="54">
        <v>10.11</v>
      </c>
      <c r="L6758" s="54">
        <v>0.56695211771660481</v>
      </c>
      <c r="M6758" s="54">
        <v>10.676952117716604</v>
      </c>
      <c r="N6758" s="54">
        <v>10.603593694523701</v>
      </c>
      <c r="O6758" s="54">
        <v>48.478000000000002</v>
      </c>
      <c r="P6758" s="54">
        <v>2.7185662475435777</v>
      </c>
      <c r="Q6758" s="54">
        <v>51.196566247543579</v>
      </c>
      <c r="R6758" s="54">
        <v>50.844808617519291</v>
      </c>
      <c r="S6758" s="54">
        <v>3.9219999999999997</v>
      </c>
      <c r="T6758" s="54">
        <v>0.21993928839609536</v>
      </c>
      <c r="U6758" s="54">
        <v>4.1419392883960953</v>
      </c>
      <c r="V6758" s="54">
        <v>4.1134811542949512</v>
      </c>
      <c r="W6758" s="54">
        <v>62.51</v>
      </c>
      <c r="X6758" s="54">
        <v>3.5054576536562783</v>
      </c>
      <c r="Y6758" s="54">
        <v>66.015457653656284</v>
      </c>
      <c r="Z6758" s="54">
        <v>65.561883466337946</v>
      </c>
      <c r="AB6758" s="54">
        <v>0</v>
      </c>
      <c r="AC6758" s="54">
        <v>0</v>
      </c>
      <c r="AD6758" s="54">
        <v>0</v>
      </c>
      <c r="AE6758" s="54">
        <v>0</v>
      </c>
      <c r="AF6758" s="54">
        <v>2.885999999999997</v>
      </c>
      <c r="AG6758" s="54">
        <v>0.1618421178763719</v>
      </c>
      <c r="AH6758" s="54">
        <v>3.0478421178763688</v>
      </c>
      <c r="AI6758" s="54">
        <v>3.0269012267453386</v>
      </c>
      <c r="AJ6758" s="54">
        <v>33.503999999999991</v>
      </c>
      <c r="AK6758" s="54">
        <v>1.8788490358038699</v>
      </c>
      <c r="AL6758" s="54">
        <v>35.382849035803858</v>
      </c>
      <c r="AM6758" s="54">
        <v>35.139743139596632</v>
      </c>
      <c r="AN6758" s="54">
        <v>1.8659999999999988</v>
      </c>
      <c r="AO6758" s="54">
        <v>0.10464220095540888</v>
      </c>
      <c r="AP6758" s="54">
        <v>1.9706422009554077</v>
      </c>
      <c r="AQ6758" s="54">
        <v>1.9571024563779638</v>
      </c>
      <c r="AR6758" s="54">
        <v>38.255999999999986</v>
      </c>
      <c r="AS6758" s="54">
        <v>2.1453333546356506</v>
      </c>
      <c r="AT6758" s="54">
        <v>40.401333354635639</v>
      </c>
      <c r="AU6758" s="54">
        <v>40.123746822719937</v>
      </c>
    </row>
    <row r="6759" spans="1:47">
      <c r="A6759" s="51">
        <v>44478</v>
      </c>
      <c r="B6759" s="52">
        <v>12</v>
      </c>
      <c r="C6759" s="52" t="s">
        <v>16</v>
      </c>
      <c r="D6759" s="53">
        <v>48.793210000000002</v>
      </c>
      <c r="E6759">
        <v>6.8018879999999999E-3</v>
      </c>
      <c r="G6759" s="54">
        <v>0</v>
      </c>
      <c r="H6759" s="54">
        <v>0</v>
      </c>
      <c r="I6759" s="54">
        <v>0</v>
      </c>
      <c r="J6759" s="54">
        <v>0</v>
      </c>
      <c r="K6759" s="54">
        <v>10.684000000000001</v>
      </c>
      <c r="L6759" s="54">
        <v>0.5547936927601651</v>
      </c>
      <c r="M6759" s="54">
        <v>11.238793692760167</v>
      </c>
      <c r="N6759" s="54">
        <v>11.162348676806905</v>
      </c>
      <c r="O6759" s="54">
        <v>50.578000000000003</v>
      </c>
      <c r="P6759" s="54">
        <v>2.6263904335851396</v>
      </c>
      <c r="Q6759" s="54">
        <v>53.204390433585139</v>
      </c>
      <c r="R6759" s="54">
        <v>52.842500128747623</v>
      </c>
      <c r="S6759" s="54">
        <v>4.0619999999999994</v>
      </c>
      <c r="T6759" s="54">
        <v>0.21092961250391146</v>
      </c>
      <c r="U6759" s="54">
        <v>4.2729296125039111</v>
      </c>
      <c r="V6759" s="54">
        <v>4.2438656238477757</v>
      </c>
      <c r="W6759" s="54">
        <v>65.323999999999998</v>
      </c>
      <c r="X6759" s="54">
        <v>3.3921137388492162</v>
      </c>
      <c r="Y6759" s="54">
        <v>68.716113738849216</v>
      </c>
      <c r="Z6759" s="54">
        <v>68.248714429402312</v>
      </c>
      <c r="AB6759" s="54">
        <v>0</v>
      </c>
      <c r="AC6759" s="54">
        <v>0</v>
      </c>
      <c r="AD6759" s="54">
        <v>0</v>
      </c>
      <c r="AE6759" s="54">
        <v>0</v>
      </c>
      <c r="AF6759" s="54">
        <v>3.0279999999999978</v>
      </c>
      <c r="AG6759" s="54">
        <v>0.15723655013831697</v>
      </c>
      <c r="AH6759" s="54">
        <v>3.1852365501383146</v>
      </c>
      <c r="AI6759" s="54">
        <v>3.1635709278707673</v>
      </c>
      <c r="AJ6759" s="54">
        <v>34.486999999999995</v>
      </c>
      <c r="AK6759" s="54">
        <v>1.7908246052246171</v>
      </c>
      <c r="AL6759" s="54">
        <v>36.277824605224609</v>
      </c>
      <c r="AM6759" s="54">
        <v>36.031066905376228</v>
      </c>
      <c r="AN6759" s="54">
        <v>1.9409999999999985</v>
      </c>
      <c r="AO6759" s="54">
        <v>0.1007913288700374</v>
      </c>
      <c r="AP6759" s="54">
        <v>2.041791328870036</v>
      </c>
      <c r="AQ6759" s="54">
        <v>2.0279032929316907</v>
      </c>
      <c r="AR6759" s="54">
        <v>39.455999999999989</v>
      </c>
      <c r="AS6759" s="54">
        <v>2.0488524842329716</v>
      </c>
      <c r="AT6759" s="54">
        <v>41.504852484232956</v>
      </c>
      <c r="AU6759" s="54">
        <v>41.222541126178683</v>
      </c>
    </row>
    <row r="6760" spans="1:47">
      <c r="A6760" s="51">
        <v>44478</v>
      </c>
      <c r="B6760" s="52">
        <v>13</v>
      </c>
      <c r="C6760" s="52" t="s">
        <v>16</v>
      </c>
      <c r="D6760" s="53">
        <v>48.053009000000003</v>
      </c>
      <c r="E6760">
        <v>6.9176039999999999E-3</v>
      </c>
      <c r="G6760" s="54">
        <v>0</v>
      </c>
      <c r="H6760" s="54">
        <v>0</v>
      </c>
      <c r="I6760" s="54">
        <v>0</v>
      </c>
      <c r="J6760" s="54">
        <v>0</v>
      </c>
      <c r="K6760" s="54">
        <v>10.741</v>
      </c>
      <c r="L6760" s="54">
        <v>0.53089989500048218</v>
      </c>
      <c r="M6760" s="54">
        <v>11.271899895000482</v>
      </c>
      <c r="N6760" s="54">
        <v>11.193925355199228</v>
      </c>
      <c r="O6760" s="54">
        <v>50.876999999999995</v>
      </c>
      <c r="P6760" s="54">
        <v>2.5147187373558819</v>
      </c>
      <c r="Q6760" s="54">
        <v>53.39171873735588</v>
      </c>
      <c r="R6760" s="54">
        <v>53.022375970251474</v>
      </c>
      <c r="S6760" s="54">
        <v>4.0169999999999995</v>
      </c>
      <c r="T6760" s="54">
        <v>0.19854993745618996</v>
      </c>
      <c r="U6760" s="54">
        <v>4.2155499374561893</v>
      </c>
      <c r="V6760" s="54">
        <v>4.1863884323466429</v>
      </c>
      <c r="W6760" s="54">
        <v>65.634999999999991</v>
      </c>
      <c r="X6760" s="54">
        <v>3.2441685698125537</v>
      </c>
      <c r="Y6760" s="54">
        <v>68.879168569812549</v>
      </c>
      <c r="Z6760" s="54">
        <v>68.402689757797347</v>
      </c>
      <c r="AB6760" s="54">
        <v>0</v>
      </c>
      <c r="AC6760" s="54">
        <v>0</v>
      </c>
      <c r="AD6760" s="54">
        <v>0</v>
      </c>
      <c r="AE6760" s="54">
        <v>0</v>
      </c>
      <c r="AF6760" s="54">
        <v>2.974999999999997</v>
      </c>
      <c r="AG6760" s="54">
        <v>0.14704656806874897</v>
      </c>
      <c r="AH6760" s="54">
        <v>3.1220465680687459</v>
      </c>
      <c r="AI6760" s="54">
        <v>3.1004494862412875</v>
      </c>
      <c r="AJ6760" s="54">
        <v>34.386999999999993</v>
      </c>
      <c r="AK6760" s="54">
        <v>1.6996606172033866</v>
      </c>
      <c r="AL6760" s="54">
        <v>36.086660617203378</v>
      </c>
      <c r="AM6760" s="54">
        <v>35.837027389371173</v>
      </c>
      <c r="AN6760" s="54">
        <v>1.960999999999999</v>
      </c>
      <c r="AO6760" s="54">
        <v>9.6927166380778779E-2</v>
      </c>
      <c r="AP6760" s="54">
        <v>2.0579271663807779</v>
      </c>
      <c r="AQ6760" s="54">
        <v>2.0436912411829136</v>
      </c>
      <c r="AR6760" s="54">
        <v>39.322999999999986</v>
      </c>
      <c r="AS6760" s="54">
        <v>1.9436343516529142</v>
      </c>
      <c r="AT6760" s="54">
        <v>41.266634351652904</v>
      </c>
      <c r="AU6760" s="54">
        <v>40.981168116795374</v>
      </c>
    </row>
    <row r="6761" spans="1:47">
      <c r="A6761" s="51">
        <v>44478</v>
      </c>
      <c r="B6761" s="52">
        <v>14</v>
      </c>
      <c r="C6761" s="52" t="s">
        <v>16</v>
      </c>
      <c r="D6761" s="53">
        <v>54.197409999999998</v>
      </c>
      <c r="E6761">
        <v>6.8779440000000004E-3</v>
      </c>
      <c r="G6761" s="54">
        <v>0</v>
      </c>
      <c r="H6761" s="54">
        <v>0</v>
      </c>
      <c r="I6761" s="54">
        <v>0</v>
      </c>
      <c r="J6761" s="54">
        <v>0</v>
      </c>
      <c r="K6761" s="54">
        <v>10.656000000000001</v>
      </c>
      <c r="L6761" s="54">
        <v>0.5088258662909384</v>
      </c>
      <c r="M6761" s="54">
        <v>11.16482586629094</v>
      </c>
      <c r="N6761" s="54">
        <v>11.08803481921284</v>
      </c>
      <c r="O6761" s="54">
        <v>50.414999999999999</v>
      </c>
      <c r="P6761" s="54">
        <v>2.4073250796788344</v>
      </c>
      <c r="Q6761" s="54">
        <v>52.822325079678834</v>
      </c>
      <c r="R6761" s="54">
        <v>52.45901608583101</v>
      </c>
      <c r="S6761" s="54">
        <v>4.016</v>
      </c>
      <c r="T6761" s="54">
        <v>0.19176470336190019</v>
      </c>
      <c r="U6761" s="54">
        <v>4.2077647033619003</v>
      </c>
      <c r="V6761" s="54">
        <v>4.178823933367001</v>
      </c>
      <c r="W6761" s="54">
        <v>65.087000000000003</v>
      </c>
      <c r="X6761" s="54">
        <v>3.1079156493316731</v>
      </c>
      <c r="Y6761" s="54">
        <v>68.194915649331676</v>
      </c>
      <c r="Z6761" s="54">
        <v>67.725874838410846</v>
      </c>
      <c r="AB6761" s="54">
        <v>0</v>
      </c>
      <c r="AC6761" s="54">
        <v>0</v>
      </c>
      <c r="AD6761" s="54">
        <v>0</v>
      </c>
      <c r="AE6761" s="54">
        <v>0</v>
      </c>
      <c r="AF6761" s="54">
        <v>3.0389999999999975</v>
      </c>
      <c r="AG6761" s="54">
        <v>0.14511278225020272</v>
      </c>
      <c r="AH6761" s="54">
        <v>3.1841127822502</v>
      </c>
      <c r="AI6761" s="54">
        <v>3.1622126328441991</v>
      </c>
      <c r="AJ6761" s="54">
        <v>34.109000000000002</v>
      </c>
      <c r="AK6761" s="54">
        <v>1.6287107238473739</v>
      </c>
      <c r="AL6761" s="54">
        <v>35.737710723847378</v>
      </c>
      <c r="AM6761" s="54">
        <v>35.491908750800555</v>
      </c>
      <c r="AN6761" s="54">
        <v>1.9269999999999992</v>
      </c>
      <c r="AO6761" s="54">
        <v>9.2014587494616912E-2</v>
      </c>
      <c r="AP6761" s="54">
        <v>2.0190145874946159</v>
      </c>
      <c r="AQ6761" s="54">
        <v>2.0051279182266448</v>
      </c>
      <c r="AR6761" s="54">
        <v>39.074999999999996</v>
      </c>
      <c r="AS6761" s="54">
        <v>1.8658380935921937</v>
      </c>
      <c r="AT6761" s="54">
        <v>40.940838093592198</v>
      </c>
      <c r="AU6761" s="54">
        <v>40.659249301871398</v>
      </c>
    </row>
    <row r="6762" spans="1:47">
      <c r="A6762" s="51">
        <v>44478</v>
      </c>
      <c r="B6762" s="52">
        <v>15</v>
      </c>
      <c r="C6762" s="52" t="s">
        <v>16</v>
      </c>
      <c r="D6762" s="53">
        <v>64.511334000000005</v>
      </c>
      <c r="E6762">
        <v>7.026661E-3</v>
      </c>
      <c r="G6762" s="54">
        <v>0</v>
      </c>
      <c r="H6762" s="54">
        <v>0</v>
      </c>
      <c r="I6762" s="54">
        <v>0</v>
      </c>
      <c r="J6762" s="54">
        <v>0</v>
      </c>
      <c r="K6762" s="54">
        <v>10.472</v>
      </c>
      <c r="L6762" s="54">
        <v>0.44228660291964006</v>
      </c>
      <c r="M6762" s="54">
        <v>10.91428660291964</v>
      </c>
      <c r="N6762" s="54">
        <v>10.837595610904081</v>
      </c>
      <c r="O6762" s="54">
        <v>48.951999999999998</v>
      </c>
      <c r="P6762" s="54">
        <v>2.0674955869100664</v>
      </c>
      <c r="Q6762" s="54">
        <v>51.019495586910068</v>
      </c>
      <c r="R6762" s="54">
        <v>50.660998887029855</v>
      </c>
      <c r="S6762" s="54">
        <v>3.9199999999999995</v>
      </c>
      <c r="T6762" s="54">
        <v>0.16556182996991869</v>
      </c>
      <c r="U6762" s="54">
        <v>4.0855618299699179</v>
      </c>
      <c r="V6762" s="54">
        <v>4.0568539719961798</v>
      </c>
      <c r="W6762" s="54">
        <v>63.344000000000001</v>
      </c>
      <c r="X6762" s="54">
        <v>2.6753440197996254</v>
      </c>
      <c r="Y6762" s="54">
        <v>66.019344019799618</v>
      </c>
      <c r="Z6762" s="54">
        <v>65.555448469930113</v>
      </c>
      <c r="AB6762" s="54">
        <v>0</v>
      </c>
      <c r="AC6762" s="54">
        <v>0</v>
      </c>
      <c r="AD6762" s="54">
        <v>0</v>
      </c>
      <c r="AE6762" s="54">
        <v>0</v>
      </c>
      <c r="AF6762" s="54">
        <v>2.9789999999999961</v>
      </c>
      <c r="AG6762" s="54">
        <v>0.12581854374499674</v>
      </c>
      <c r="AH6762" s="54">
        <v>3.1048185437449929</v>
      </c>
      <c r="AI6762" s="54">
        <v>3.0830020363715831</v>
      </c>
      <c r="AJ6762" s="54">
        <v>33.639999999999993</v>
      </c>
      <c r="AK6762" s="54">
        <v>1.4207908061704246</v>
      </c>
      <c r="AL6762" s="54">
        <v>35.060790806170417</v>
      </c>
      <c r="AM6762" s="54">
        <v>34.814430514783538</v>
      </c>
      <c r="AN6762" s="54">
        <v>1.9009999999999982</v>
      </c>
      <c r="AO6762" s="54">
        <v>8.0289040503269182E-2</v>
      </c>
      <c r="AP6762" s="54">
        <v>1.9812890405032675</v>
      </c>
      <c r="AQ6762" s="54">
        <v>1.9673671940726356</v>
      </c>
      <c r="AR6762" s="54">
        <v>38.519999999999989</v>
      </c>
      <c r="AS6762" s="54">
        <v>1.6268983904186907</v>
      </c>
      <c r="AT6762" s="54">
        <v>40.146898390418677</v>
      </c>
      <c r="AU6762" s="54">
        <v>39.864799745227756</v>
      </c>
    </row>
    <row r="6763" spans="1:47">
      <c r="A6763" s="51">
        <v>44478</v>
      </c>
      <c r="B6763" s="52">
        <v>16</v>
      </c>
      <c r="C6763" s="52" t="s">
        <v>16</v>
      </c>
      <c r="D6763" s="53">
        <v>72.507356999999999</v>
      </c>
      <c r="E6763">
        <v>7.2856739999999998E-3</v>
      </c>
      <c r="G6763" s="54">
        <v>0</v>
      </c>
      <c r="H6763" s="54">
        <v>0</v>
      </c>
      <c r="I6763" s="54">
        <v>0</v>
      </c>
      <c r="J6763" s="54">
        <v>0</v>
      </c>
      <c r="K6763" s="54">
        <v>10.325999999999999</v>
      </c>
      <c r="L6763" s="54">
        <v>0.41092752789699577</v>
      </c>
      <c r="M6763" s="54">
        <v>10.736927527896995</v>
      </c>
      <c r="N6763" s="54">
        <v>10.658701774167112</v>
      </c>
      <c r="O6763" s="54">
        <v>48.363999999999997</v>
      </c>
      <c r="P6763" s="54">
        <v>1.9246657911301863</v>
      </c>
      <c r="Q6763" s="54">
        <v>50.288665791130185</v>
      </c>
      <c r="R6763" s="54">
        <v>49.922278966281056</v>
      </c>
      <c r="S6763" s="54">
        <v>3.9209999999999994</v>
      </c>
      <c r="T6763" s="54">
        <v>0.15603784978540775</v>
      </c>
      <c r="U6763" s="54">
        <v>4.0770378497854072</v>
      </c>
      <c r="V6763" s="54">
        <v>4.0473338811262094</v>
      </c>
      <c r="W6763" s="54">
        <v>62.610999999999997</v>
      </c>
      <c r="X6763" s="54">
        <v>2.4916311688125901</v>
      </c>
      <c r="Y6763" s="54">
        <v>65.102631168812593</v>
      </c>
      <c r="Z6763" s="54">
        <v>64.628314621574376</v>
      </c>
      <c r="AB6763" s="54">
        <v>0</v>
      </c>
      <c r="AC6763" s="54">
        <v>0</v>
      </c>
      <c r="AD6763" s="54">
        <v>0</v>
      </c>
      <c r="AE6763" s="54">
        <v>0</v>
      </c>
      <c r="AF6763" s="54">
        <v>3.0319999999999965</v>
      </c>
      <c r="AG6763" s="54">
        <v>0.12065971959942763</v>
      </c>
      <c r="AH6763" s="54">
        <v>3.1526597195994239</v>
      </c>
      <c r="AI6763" s="54">
        <v>3.1296904686494909</v>
      </c>
      <c r="AJ6763" s="54">
        <v>33.58300000000002</v>
      </c>
      <c r="AK6763" s="54">
        <v>1.3364496580829768</v>
      </c>
      <c r="AL6763" s="54">
        <v>34.919449658082996</v>
      </c>
      <c r="AM6763" s="54">
        <v>34.665037931614791</v>
      </c>
      <c r="AN6763" s="54">
        <v>1.8519999999999985</v>
      </c>
      <c r="AO6763" s="54">
        <v>7.3701121602288935E-2</v>
      </c>
      <c r="AP6763" s="54">
        <v>1.9257011216022875</v>
      </c>
      <c r="AQ6763" s="54">
        <v>1.9116710910088588</v>
      </c>
      <c r="AR6763" s="54">
        <v>38.467000000000013</v>
      </c>
      <c r="AS6763" s="54">
        <v>1.5308104992846934</v>
      </c>
      <c r="AT6763" s="54">
        <v>39.997810499284711</v>
      </c>
      <c r="AU6763" s="54">
        <v>39.706399491273139</v>
      </c>
    </row>
    <row r="6764" spans="1:47">
      <c r="A6764" s="51">
        <v>44478</v>
      </c>
      <c r="B6764" s="52">
        <v>17</v>
      </c>
      <c r="C6764" s="52" t="s">
        <v>16</v>
      </c>
      <c r="D6764" s="53">
        <v>74.564252999999994</v>
      </c>
      <c r="E6764">
        <v>7.3180980000000003E-3</v>
      </c>
      <c r="G6764" s="54">
        <v>0</v>
      </c>
      <c r="H6764" s="54">
        <v>0</v>
      </c>
      <c r="I6764" s="54">
        <v>0</v>
      </c>
      <c r="J6764" s="54">
        <v>0</v>
      </c>
      <c r="K6764" s="54">
        <v>10.297999999999998</v>
      </c>
      <c r="L6764" s="54">
        <v>0.41166725090291217</v>
      </c>
      <c r="M6764" s="54">
        <v>10.70966725090291</v>
      </c>
      <c r="N6764" s="54">
        <v>10.631292856413411</v>
      </c>
      <c r="O6764" s="54">
        <v>49.11099999999999</v>
      </c>
      <c r="P6764" s="54">
        <v>1.9632346435320371</v>
      </c>
      <c r="Q6764" s="54">
        <v>51.07423464353203</v>
      </c>
      <c r="R6764" s="54">
        <v>50.700468389135665</v>
      </c>
      <c r="S6764" s="54">
        <v>3.9560000000000004</v>
      </c>
      <c r="T6764" s="54">
        <v>0.15814290586248989</v>
      </c>
      <c r="U6764" s="54">
        <v>4.1141429058624901</v>
      </c>
      <c r="V6764" s="54">
        <v>4.0840352048913831</v>
      </c>
      <c r="W6764" s="54">
        <v>63.364999999999995</v>
      </c>
      <c r="X6764" s="54">
        <v>2.5330448002974388</v>
      </c>
      <c r="Y6764" s="54">
        <v>65.898044800297427</v>
      </c>
      <c r="Z6764" s="54">
        <v>65.415796450440453</v>
      </c>
      <c r="AB6764" s="54">
        <v>0</v>
      </c>
      <c r="AC6764" s="54">
        <v>0</v>
      </c>
      <c r="AD6764" s="54">
        <v>0</v>
      </c>
      <c r="AE6764" s="54">
        <v>0</v>
      </c>
      <c r="AF6764" s="54">
        <v>2.7429999999999968</v>
      </c>
      <c r="AG6764" s="54">
        <v>0.10965267714378392</v>
      </c>
      <c r="AH6764" s="54">
        <v>2.8526526771437806</v>
      </c>
      <c r="AI6764" s="54">
        <v>2.8317766852924797</v>
      </c>
      <c r="AJ6764" s="54">
        <v>33.872000000000007</v>
      </c>
      <c r="AK6764" s="54">
        <v>1.3540486621269612</v>
      </c>
      <c r="AL6764" s="54">
        <v>35.226048662126971</v>
      </c>
      <c r="AM6764" s="54">
        <v>34.968260985864752</v>
      </c>
      <c r="AN6764" s="54">
        <v>1.790999999999999</v>
      </c>
      <c r="AO6764" s="54">
        <v>7.159604256817978E-2</v>
      </c>
      <c r="AP6764" s="54">
        <v>1.8625960425681789</v>
      </c>
      <c r="AQ6764" s="54">
        <v>1.8489653821942527</v>
      </c>
      <c r="AR6764" s="54">
        <v>38.405999999999999</v>
      </c>
      <c r="AS6764" s="54">
        <v>1.5352973818389251</v>
      </c>
      <c r="AT6764" s="54">
        <v>39.941297381838929</v>
      </c>
      <c r="AU6764" s="54">
        <v>39.649003053351485</v>
      </c>
    </row>
    <row r="6765" spans="1:47">
      <c r="A6765" s="51">
        <v>44478</v>
      </c>
      <c r="B6765" s="52">
        <v>18</v>
      </c>
      <c r="C6765" s="52" t="s">
        <v>16</v>
      </c>
      <c r="D6765" s="53">
        <v>55.076548000000003</v>
      </c>
      <c r="E6765">
        <v>7.2802129999999998E-3</v>
      </c>
      <c r="G6765" s="54">
        <v>0</v>
      </c>
      <c r="H6765" s="54">
        <v>0</v>
      </c>
      <c r="I6765" s="54">
        <v>0</v>
      </c>
      <c r="J6765" s="54">
        <v>0</v>
      </c>
      <c r="K6765" s="54">
        <v>10.026999999999999</v>
      </c>
      <c r="L6765" s="54">
        <v>0.44717559594266382</v>
      </c>
      <c r="M6765" s="54">
        <v>10.474175595942663</v>
      </c>
      <c r="N6765" s="54">
        <v>10.397921366604798</v>
      </c>
      <c r="O6765" s="54">
        <v>48.241</v>
      </c>
      <c r="P6765" s="54">
        <v>2.1514109827336236</v>
      </c>
      <c r="Q6765" s="54">
        <v>50.392410982733622</v>
      </c>
      <c r="R6765" s="54">
        <v>50.025543497195784</v>
      </c>
      <c r="S6765" s="54">
        <v>3.9079999999999995</v>
      </c>
      <c r="T6765" s="54">
        <v>0.17428565163497858</v>
      </c>
      <c r="U6765" s="54">
        <v>4.0822856516349777</v>
      </c>
      <c r="V6765" s="54">
        <v>4.052565742564231</v>
      </c>
      <c r="W6765" s="54">
        <v>62.176000000000002</v>
      </c>
      <c r="X6765" s="54">
        <v>2.7728722303112661</v>
      </c>
      <c r="Y6765" s="54">
        <v>64.948872230311267</v>
      </c>
      <c r="Z6765" s="54">
        <v>64.476030606364816</v>
      </c>
      <c r="AB6765" s="54">
        <v>0</v>
      </c>
      <c r="AC6765" s="54">
        <v>0</v>
      </c>
      <c r="AD6765" s="54">
        <v>0</v>
      </c>
      <c r="AE6765" s="54">
        <v>0</v>
      </c>
      <c r="AF6765" s="54">
        <v>2.6609999999999978</v>
      </c>
      <c r="AG6765" s="54">
        <v>0.11867300895616112</v>
      </c>
      <c r="AH6765" s="54">
        <v>2.7796730089561588</v>
      </c>
      <c r="AI6765" s="54">
        <v>2.7594363973806071</v>
      </c>
      <c r="AJ6765" s="54">
        <v>32.883000000000017</v>
      </c>
      <c r="AK6765" s="54">
        <v>1.4664879945529694</v>
      </c>
      <c r="AL6765" s="54">
        <v>34.349487994552987</v>
      </c>
      <c r="AM6765" s="54">
        <v>34.099416405511697</v>
      </c>
      <c r="AN6765" s="54">
        <v>1.7749999999999988</v>
      </c>
      <c r="AO6765" s="54">
        <v>7.9159936451403998E-2</v>
      </c>
      <c r="AP6765" s="54">
        <v>1.8541599364514028</v>
      </c>
      <c r="AQ6765" s="54">
        <v>1.8406612571779699</v>
      </c>
      <c r="AR6765" s="54">
        <v>37.31900000000001</v>
      </c>
      <c r="AS6765" s="54">
        <v>1.6643209399605345</v>
      </c>
      <c r="AT6765" s="54">
        <v>38.983320939960549</v>
      </c>
      <c r="AU6765" s="54">
        <v>38.699514060070271</v>
      </c>
    </row>
    <row r="6766" spans="1:47">
      <c r="A6766" s="51">
        <v>44478</v>
      </c>
      <c r="B6766" s="52">
        <v>19</v>
      </c>
      <c r="C6766" s="52" t="s">
        <v>16</v>
      </c>
      <c r="D6766" s="53">
        <v>51.596128</v>
      </c>
      <c r="E6766">
        <v>7.1640109999999996E-3</v>
      </c>
      <c r="G6766" s="54">
        <v>0</v>
      </c>
      <c r="H6766" s="54">
        <v>0</v>
      </c>
      <c r="I6766" s="54">
        <v>0</v>
      </c>
      <c r="J6766" s="54">
        <v>0</v>
      </c>
      <c r="K6766" s="54">
        <v>9.8480000000000008</v>
      </c>
      <c r="L6766" s="54">
        <v>0.47355801453598301</v>
      </c>
      <c r="M6766" s="54">
        <v>10.321558014535984</v>
      </c>
      <c r="N6766" s="54">
        <v>10.247614259382711</v>
      </c>
      <c r="O6766" s="54">
        <v>46.976000000000013</v>
      </c>
      <c r="P6766" s="54">
        <v>2.2589217395250145</v>
      </c>
      <c r="Q6766" s="54">
        <v>49.234921739525028</v>
      </c>
      <c r="R6766" s="54">
        <v>48.882202218598934</v>
      </c>
      <c r="S6766" s="54">
        <v>3.7529999999999997</v>
      </c>
      <c r="T6766" s="54">
        <v>0.18046945862647684</v>
      </c>
      <c r="U6766" s="54">
        <v>3.9334694586264765</v>
      </c>
      <c r="V6766" s="54">
        <v>3.9052900401567125</v>
      </c>
      <c r="W6766" s="54">
        <v>60.577000000000012</v>
      </c>
      <c r="X6766" s="54">
        <v>2.9129492126874741</v>
      </c>
      <c r="Y6766" s="54">
        <v>63.489949212687492</v>
      </c>
      <c r="Z6766" s="54">
        <v>63.035106518138363</v>
      </c>
      <c r="AB6766" s="54">
        <v>0</v>
      </c>
      <c r="AC6766" s="54">
        <v>0</v>
      </c>
      <c r="AD6766" s="54">
        <v>0</v>
      </c>
      <c r="AE6766" s="54">
        <v>0</v>
      </c>
      <c r="AF6766" s="54">
        <v>2.7959999999999972</v>
      </c>
      <c r="AG6766" s="54">
        <v>0.134450467977519</v>
      </c>
      <c r="AH6766" s="54">
        <v>2.9304504679775163</v>
      </c>
      <c r="AI6766" s="54">
        <v>2.9094566885899704</v>
      </c>
      <c r="AJ6766" s="54">
        <v>32.323999999999998</v>
      </c>
      <c r="AK6766" s="54">
        <v>1.5543551240720059</v>
      </c>
      <c r="AL6766" s="54">
        <v>33.878355124072002</v>
      </c>
      <c r="AM6766" s="54">
        <v>33.635650215301247</v>
      </c>
      <c r="AN6766" s="54">
        <v>1.7559999999999987</v>
      </c>
      <c r="AO6766" s="54">
        <v>8.4440279602476187E-2</v>
      </c>
      <c r="AP6766" s="54">
        <v>1.8404402796024748</v>
      </c>
      <c r="AQ6766" s="54">
        <v>1.8272553451945597</v>
      </c>
      <c r="AR6766" s="54">
        <v>36.875999999999998</v>
      </c>
      <c r="AS6766" s="54">
        <v>1.773245871652001</v>
      </c>
      <c r="AT6766" s="54">
        <v>38.649245871651992</v>
      </c>
      <c r="AU6766" s="54">
        <v>38.372362249085775</v>
      </c>
    </row>
    <row r="6767" spans="1:47">
      <c r="A6767" s="51">
        <v>44478</v>
      </c>
      <c r="B6767" s="52">
        <v>20</v>
      </c>
      <c r="C6767" s="52" t="s">
        <v>16</v>
      </c>
      <c r="D6767" s="53">
        <v>48.354334000000001</v>
      </c>
      <c r="E6767">
        <v>7.1470759999999996E-3</v>
      </c>
      <c r="G6767" s="54">
        <v>0</v>
      </c>
      <c r="H6767" s="54">
        <v>0</v>
      </c>
      <c r="I6767" s="54">
        <v>0</v>
      </c>
      <c r="J6767" s="54">
        <v>0</v>
      </c>
      <c r="K6767" s="54">
        <v>10.262</v>
      </c>
      <c r="L6767" s="54">
        <v>0.53734956730478856</v>
      </c>
      <c r="M6767" s="54">
        <v>10.799349567304789</v>
      </c>
      <c r="N6767" s="54">
        <v>10.722165795196695</v>
      </c>
      <c r="O6767" s="54">
        <v>47.067999999999998</v>
      </c>
      <c r="P6767" s="54">
        <v>2.4646237998345142</v>
      </c>
      <c r="Q6767" s="54">
        <v>49.532623799834511</v>
      </c>
      <c r="R6767" s="54">
        <v>49.178610373057687</v>
      </c>
      <c r="S6767" s="54">
        <v>3.6269999999999993</v>
      </c>
      <c r="T6767" s="54">
        <v>0.18992076404350688</v>
      </c>
      <c r="U6767" s="54">
        <v>3.8169207640435063</v>
      </c>
      <c r="V6767" s="54">
        <v>3.7896409412569092</v>
      </c>
      <c r="W6767" s="54">
        <v>60.957000000000001</v>
      </c>
      <c r="X6767" s="54">
        <v>3.1918941311828095</v>
      </c>
      <c r="Y6767" s="54">
        <v>64.1488941311828</v>
      </c>
      <c r="Z6767" s="54">
        <v>63.690417109511287</v>
      </c>
      <c r="AB6767" s="54">
        <v>0</v>
      </c>
      <c r="AC6767" s="54">
        <v>0</v>
      </c>
      <c r="AD6767" s="54">
        <v>0</v>
      </c>
      <c r="AE6767" s="54">
        <v>0</v>
      </c>
      <c r="AF6767" s="54">
        <v>3.2969999999999979</v>
      </c>
      <c r="AG6767" s="54">
        <v>0.17264095920910999</v>
      </c>
      <c r="AH6767" s="54">
        <v>3.4696409592091078</v>
      </c>
      <c r="AI6767" s="54">
        <v>3.4448431715809273</v>
      </c>
      <c r="AJ6767" s="54">
        <v>33.932000000000023</v>
      </c>
      <c r="AK6767" s="54">
        <v>1.7767828413356166</v>
      </c>
      <c r="AL6767" s="54">
        <v>35.708782841335641</v>
      </c>
      <c r="AM6767" s="54">
        <v>35.453569456501121</v>
      </c>
      <c r="AN6767" s="54">
        <v>1.8549999999999991</v>
      </c>
      <c r="AO6767" s="54">
        <v>9.7133448387291196E-2</v>
      </c>
      <c r="AP6767" s="54">
        <v>1.9521334483872903</v>
      </c>
      <c r="AQ6767" s="54">
        <v>1.9381814022695243</v>
      </c>
      <c r="AR6767" s="54">
        <v>39.084000000000017</v>
      </c>
      <c r="AS6767" s="54">
        <v>2.0465572489320176</v>
      </c>
      <c r="AT6767" s="54">
        <v>41.130557248932043</v>
      </c>
      <c r="AU6767" s="54">
        <v>40.83659403035157</v>
      </c>
    </row>
    <row r="6768" spans="1:47">
      <c r="A6768" s="51">
        <v>44478</v>
      </c>
      <c r="B6768" s="52">
        <v>21</v>
      </c>
      <c r="C6768" s="52" t="s">
        <v>16</v>
      </c>
      <c r="D6768" s="53">
        <v>48.439123000000002</v>
      </c>
      <c r="E6768">
        <v>7.0078629999999996E-3</v>
      </c>
      <c r="G6768" s="54">
        <v>0</v>
      </c>
      <c r="H6768" s="54">
        <v>0</v>
      </c>
      <c r="I6768" s="54">
        <v>0</v>
      </c>
      <c r="J6768" s="54">
        <v>0</v>
      </c>
      <c r="K6768" s="54">
        <v>9.8409999999999993</v>
      </c>
      <c r="L6768" s="54">
        <v>0.60174049793270168</v>
      </c>
      <c r="M6768" s="54">
        <v>10.4427404979327</v>
      </c>
      <c r="N6768" s="54">
        <v>10.369559203178635</v>
      </c>
      <c r="O6768" s="54">
        <v>44.513000000000005</v>
      </c>
      <c r="P6768" s="54">
        <v>2.7218041646660254</v>
      </c>
      <c r="Q6768" s="54">
        <v>47.234804164666031</v>
      </c>
      <c r="R6768" s="54">
        <v>46.903789128248221</v>
      </c>
      <c r="S6768" s="54">
        <v>3.407999999999999</v>
      </c>
      <c r="T6768" s="54">
        <v>0.20838650715929752</v>
      </c>
      <c r="U6768" s="54">
        <v>3.6163865071592967</v>
      </c>
      <c r="V6768" s="54">
        <v>3.5910433659620757</v>
      </c>
      <c r="W6768" s="54">
        <v>57.762000000000008</v>
      </c>
      <c r="X6768" s="54">
        <v>3.5319311697580247</v>
      </c>
      <c r="Y6768" s="54">
        <v>61.293931169758032</v>
      </c>
      <c r="Z6768" s="54">
        <v>60.864391697388939</v>
      </c>
      <c r="AB6768" s="54">
        <v>0</v>
      </c>
      <c r="AC6768" s="54">
        <v>0</v>
      </c>
      <c r="AD6768" s="54">
        <v>0</v>
      </c>
      <c r="AE6768" s="54">
        <v>0</v>
      </c>
      <c r="AF6768" s="54">
        <v>3.0779999999999981</v>
      </c>
      <c r="AG6768" s="54">
        <v>0.18820823621957675</v>
      </c>
      <c r="AH6768" s="54">
        <v>3.2662082362195748</v>
      </c>
      <c r="AI6768" s="54">
        <v>3.2433190963706764</v>
      </c>
      <c r="AJ6768" s="54">
        <v>32.585000000000008</v>
      </c>
      <c r="AK6768" s="54">
        <v>1.9924513896084839</v>
      </c>
      <c r="AL6768" s="54">
        <v>34.577451389608491</v>
      </c>
      <c r="AM6768" s="54">
        <v>34.335137347380957</v>
      </c>
      <c r="AN6768" s="54">
        <v>1.7989999999999988</v>
      </c>
      <c r="AO6768" s="54">
        <v>0.11000214975926528</v>
      </c>
      <c r="AP6768" s="54">
        <v>1.9090021497592642</v>
      </c>
      <c r="AQ6768" s="54">
        <v>1.8956241242270457</v>
      </c>
      <c r="AR6768" s="54">
        <v>37.462000000000003</v>
      </c>
      <c r="AS6768" s="54">
        <v>2.290661775587326</v>
      </c>
      <c r="AT6768" s="54">
        <v>39.752661775587335</v>
      </c>
      <c r="AU6768" s="54">
        <v>39.474080567978682</v>
      </c>
    </row>
    <row r="6769" spans="1:47">
      <c r="A6769" s="51">
        <v>44478</v>
      </c>
      <c r="B6769" s="52">
        <v>22</v>
      </c>
      <c r="C6769" s="52" t="s">
        <v>16</v>
      </c>
      <c r="D6769" s="53">
        <v>45.364587</v>
      </c>
      <c r="E6769">
        <v>6.4606300000000002E-3</v>
      </c>
      <c r="G6769" s="54">
        <v>0</v>
      </c>
      <c r="H6769" s="54">
        <v>0</v>
      </c>
      <c r="I6769" s="54">
        <v>0</v>
      </c>
      <c r="J6769" s="54">
        <v>0</v>
      </c>
      <c r="K6769" s="54">
        <v>9.3919999999999995</v>
      </c>
      <c r="L6769" s="54">
        <v>0.55553677212559993</v>
      </c>
      <c r="M6769" s="54">
        <v>9.9475367721255985</v>
      </c>
      <c r="N6769" s="54">
        <v>9.8832694176295011</v>
      </c>
      <c r="O6769" s="54">
        <v>41.887999999999984</v>
      </c>
      <c r="P6769" s="54">
        <v>2.4776750756811241</v>
      </c>
      <c r="Q6769" s="54">
        <v>44.365675075681111</v>
      </c>
      <c r="R6769" s="54">
        <v>44.079044864316913</v>
      </c>
      <c r="S6769" s="54">
        <v>3.1759999999999993</v>
      </c>
      <c r="T6769" s="54">
        <v>0.18786039057398901</v>
      </c>
      <c r="U6769" s="54">
        <v>3.3638603905739881</v>
      </c>
      <c r="V6769" s="54">
        <v>3.3421277332188342</v>
      </c>
      <c r="W6769" s="54">
        <v>54.455999999999989</v>
      </c>
      <c r="X6769" s="54">
        <v>3.2210722383807129</v>
      </c>
      <c r="Y6769" s="54">
        <v>57.677072238380703</v>
      </c>
      <c r="Z6769" s="54">
        <v>57.304442015165243</v>
      </c>
      <c r="AB6769" s="54">
        <v>0</v>
      </c>
      <c r="AC6769" s="54">
        <v>0</v>
      </c>
      <c r="AD6769" s="54">
        <v>0</v>
      </c>
      <c r="AE6769" s="54">
        <v>0</v>
      </c>
      <c r="AF6769" s="54">
        <v>3.0189999999999975</v>
      </c>
      <c r="AG6769" s="54">
        <v>0.17857384103994728</v>
      </c>
      <c r="AH6769" s="54">
        <v>3.1975738410399446</v>
      </c>
      <c r="AI6769" s="54">
        <v>3.1769154995553066</v>
      </c>
      <c r="AJ6769" s="54">
        <v>30.733999999999977</v>
      </c>
      <c r="AK6769" s="54">
        <v>1.8179160087849418</v>
      </c>
      <c r="AL6769" s="54">
        <v>32.551916008784922</v>
      </c>
      <c r="AM6769" s="54">
        <v>32.341610123661084</v>
      </c>
      <c r="AN6769" s="54">
        <v>1.6549999999999998</v>
      </c>
      <c r="AO6769" s="54">
        <v>9.789324508814605E-2</v>
      </c>
      <c r="AP6769" s="54">
        <v>1.7528932450881458</v>
      </c>
      <c r="AQ6769" s="54">
        <v>1.741568450402132</v>
      </c>
      <c r="AR6769" s="54">
        <v>35.407999999999973</v>
      </c>
      <c r="AS6769" s="54">
        <v>2.0943830949130353</v>
      </c>
      <c r="AT6769" s="54">
        <v>37.502383094913014</v>
      </c>
      <c r="AU6769" s="54">
        <v>37.260094073618525</v>
      </c>
    </row>
    <row r="6770" spans="1:47">
      <c r="A6770" s="51">
        <v>44478</v>
      </c>
      <c r="B6770" s="52">
        <v>23</v>
      </c>
      <c r="C6770" s="52" t="s">
        <v>16</v>
      </c>
      <c r="D6770" s="53">
        <v>47.647331000000001</v>
      </c>
      <c r="E6770">
        <v>6.450931E-3</v>
      </c>
      <c r="G6770" s="54">
        <v>0</v>
      </c>
      <c r="H6770" s="54">
        <v>0</v>
      </c>
      <c r="I6770" s="54">
        <v>0</v>
      </c>
      <c r="J6770" s="54">
        <v>0</v>
      </c>
      <c r="K6770" s="54">
        <v>8.9039999999999999</v>
      </c>
      <c r="L6770" s="54">
        <v>0.5649131098157345</v>
      </c>
      <c r="M6770" s="54">
        <v>9.468913109815734</v>
      </c>
      <c r="N6770" s="54">
        <v>9.4078298046993165</v>
      </c>
      <c r="O6770" s="54">
        <v>38.995999999999995</v>
      </c>
      <c r="P6770" s="54">
        <v>2.4740960950555233</v>
      </c>
      <c r="Q6770" s="54">
        <v>41.470096095055517</v>
      </c>
      <c r="R6770" s="54">
        <v>41.202575366582941</v>
      </c>
      <c r="S6770" s="54">
        <v>2.9079999999999995</v>
      </c>
      <c r="T6770" s="54">
        <v>0.18449767782391685</v>
      </c>
      <c r="U6770" s="54">
        <v>3.0924976778239164</v>
      </c>
      <c r="V6770" s="54">
        <v>3.0725481886866137</v>
      </c>
      <c r="W6770" s="54">
        <v>50.807999999999993</v>
      </c>
      <c r="X6770" s="54">
        <v>3.2235068826951747</v>
      </c>
      <c r="Y6770" s="54">
        <v>54.031506882695169</v>
      </c>
      <c r="Z6770" s="54">
        <v>53.68295335996887</v>
      </c>
      <c r="AB6770" s="54">
        <v>0</v>
      </c>
      <c r="AC6770" s="54">
        <v>0</v>
      </c>
      <c r="AD6770" s="54">
        <v>0</v>
      </c>
      <c r="AE6770" s="54">
        <v>0</v>
      </c>
      <c r="AF6770" s="54">
        <v>2.9179999999999979</v>
      </c>
      <c r="AG6770" s="54">
        <v>0.18513212650969363</v>
      </c>
      <c r="AH6770" s="54">
        <v>3.1031321265096916</v>
      </c>
      <c r="AI6770" s="54">
        <v>3.0831140352776942</v>
      </c>
      <c r="AJ6770" s="54">
        <v>29.025000000000002</v>
      </c>
      <c r="AK6770" s="54">
        <v>1.8414873104673961</v>
      </c>
      <c r="AL6770" s="54">
        <v>30.866487310467399</v>
      </c>
      <c r="AM6770" s="54">
        <v>30.667369730615196</v>
      </c>
      <c r="AN6770" s="54">
        <v>1.5559999999999994</v>
      </c>
      <c r="AO6770" s="54">
        <v>9.8720215506882578E-2</v>
      </c>
      <c r="AP6770" s="54">
        <v>1.6547202155068819</v>
      </c>
      <c r="AQ6770" s="54">
        <v>1.6440457295723419</v>
      </c>
      <c r="AR6770" s="54">
        <v>33.499000000000002</v>
      </c>
      <c r="AS6770" s="54">
        <v>2.1253396524839725</v>
      </c>
      <c r="AT6770" s="54">
        <v>35.624339652483975</v>
      </c>
      <c r="AU6770" s="54">
        <v>35.394529495465228</v>
      </c>
    </row>
    <row r="6771" spans="1:47">
      <c r="A6771" s="51">
        <v>44478</v>
      </c>
      <c r="B6771" s="52">
        <v>24</v>
      </c>
      <c r="C6771" s="52" t="s">
        <v>16</v>
      </c>
      <c r="D6771" s="53">
        <v>43.352229000000001</v>
      </c>
      <c r="E6771">
        <v>6.3318990000000002E-3</v>
      </c>
      <c r="G6771" s="54">
        <v>0</v>
      </c>
      <c r="H6771" s="54">
        <v>0</v>
      </c>
      <c r="I6771" s="54">
        <v>0</v>
      </c>
      <c r="J6771" s="54">
        <v>0</v>
      </c>
      <c r="K6771" s="54">
        <v>8.5039999999999996</v>
      </c>
      <c r="L6771" s="54">
        <v>0.55569118379320648</v>
      </c>
      <c r="M6771" s="54">
        <v>9.0596911837932055</v>
      </c>
      <c r="N6771" s="54">
        <v>9.0023261342462373</v>
      </c>
      <c r="O6771" s="54">
        <v>36.835000000000008</v>
      </c>
      <c r="P6771" s="54">
        <v>2.4069713964043706</v>
      </c>
      <c r="Q6771" s="54">
        <v>39.241971396404381</v>
      </c>
      <c r="R6771" s="54">
        <v>38.993495196961462</v>
      </c>
      <c r="S6771" s="54">
        <v>2.7330000000000001</v>
      </c>
      <c r="T6771" s="54">
        <v>0.17858701849798136</v>
      </c>
      <c r="U6771" s="54">
        <v>2.9115870184979813</v>
      </c>
      <c r="V6771" s="54">
        <v>2.8931511435671409</v>
      </c>
      <c r="W6771" s="54">
        <v>48.072000000000003</v>
      </c>
      <c r="X6771" s="54">
        <v>3.1412495986955582</v>
      </c>
      <c r="Y6771" s="54">
        <v>51.213249598695569</v>
      </c>
      <c r="Z6771" s="54">
        <v>50.888972474774839</v>
      </c>
      <c r="AB6771" s="54">
        <v>0</v>
      </c>
      <c r="AC6771" s="54">
        <v>0</v>
      </c>
      <c r="AD6771" s="54">
        <v>0</v>
      </c>
      <c r="AE6771" s="54">
        <v>0</v>
      </c>
      <c r="AF6771" s="54">
        <v>2.8649999999999975</v>
      </c>
      <c r="AG6771" s="54">
        <v>0.1872125166471702</v>
      </c>
      <c r="AH6771" s="54">
        <v>3.0522125166471676</v>
      </c>
      <c r="AI6771" s="54">
        <v>3.0328862152652221</v>
      </c>
      <c r="AJ6771" s="54">
        <v>27.581</v>
      </c>
      <c r="AK6771" s="54">
        <v>1.8022717003998625</v>
      </c>
      <c r="AL6771" s="54">
        <v>29.383271700399863</v>
      </c>
      <c r="AM6771" s="54">
        <v>29.197219791703375</v>
      </c>
      <c r="AN6771" s="54">
        <v>1.4659999999999991</v>
      </c>
      <c r="AO6771" s="54">
        <v>9.5795305202356573E-2</v>
      </c>
      <c r="AP6771" s="54">
        <v>1.5617953052023557</v>
      </c>
      <c r="AQ6771" s="54">
        <v>1.5519061750711403</v>
      </c>
      <c r="AR6771" s="54">
        <v>31.911999999999995</v>
      </c>
      <c r="AS6771" s="54">
        <v>2.0852795222493894</v>
      </c>
      <c r="AT6771" s="54">
        <v>33.997279522249386</v>
      </c>
      <c r="AU6771" s="54">
        <v>33.782012182039736</v>
      </c>
    </row>
    <row r="6772" spans="1:47">
      <c r="A6772" s="51">
        <v>44479</v>
      </c>
      <c r="B6772" s="52">
        <v>1</v>
      </c>
      <c r="C6772" s="52" t="s">
        <v>16</v>
      </c>
      <c r="D6772" s="53">
        <v>39.692588999999998</v>
      </c>
      <c r="E6772">
        <v>6.5718219999999997E-3</v>
      </c>
      <c r="G6772" s="54">
        <v>0</v>
      </c>
      <c r="H6772" s="54">
        <v>0</v>
      </c>
      <c r="I6772" s="54">
        <v>0</v>
      </c>
      <c r="J6772" s="54">
        <v>0</v>
      </c>
      <c r="K6772" s="54">
        <v>8.1719999999999988</v>
      </c>
      <c r="L6772" s="54">
        <v>0.56187931213988418</v>
      </c>
      <c r="M6772" s="54">
        <v>8.7338793121398837</v>
      </c>
      <c r="N6772" s="54">
        <v>8.6764818119310192</v>
      </c>
      <c r="O6772" s="54">
        <v>35.920999999999999</v>
      </c>
      <c r="P6772" s="54">
        <v>2.4698074854841874</v>
      </c>
      <c r="Q6772" s="54">
        <v>38.390807485484189</v>
      </c>
      <c r="R6772" s="54">
        <v>38.138509932253321</v>
      </c>
      <c r="S6772" s="54">
        <v>2.6539999999999995</v>
      </c>
      <c r="T6772" s="54">
        <v>0.18248013881782335</v>
      </c>
      <c r="U6772" s="54">
        <v>2.8364801388178229</v>
      </c>
      <c r="V6772" s="54">
        <v>2.8178392962389771</v>
      </c>
      <c r="W6772" s="54">
        <v>46.746999999999993</v>
      </c>
      <c r="X6772" s="54">
        <v>3.2141669364418948</v>
      </c>
      <c r="Y6772" s="54">
        <v>49.961166936441899</v>
      </c>
      <c r="Z6772" s="54">
        <v>49.632831040423319</v>
      </c>
      <c r="AB6772" s="54">
        <v>0</v>
      </c>
      <c r="AC6772" s="54">
        <v>0</v>
      </c>
      <c r="AD6772" s="54">
        <v>0</v>
      </c>
      <c r="AE6772" s="54">
        <v>0</v>
      </c>
      <c r="AF6772" s="54">
        <v>2.7589999999999972</v>
      </c>
      <c r="AG6772" s="54">
        <v>0.18969958666103023</v>
      </c>
      <c r="AH6772" s="54">
        <v>2.9486995866610273</v>
      </c>
      <c r="AI6772" s="54">
        <v>2.9293212578460177</v>
      </c>
      <c r="AJ6772" s="54">
        <v>26.538</v>
      </c>
      <c r="AK6772" s="54">
        <v>1.8246638748859825</v>
      </c>
      <c r="AL6772" s="54">
        <v>28.362663874885982</v>
      </c>
      <c r="AM6772" s="54">
        <v>28.176269496454402</v>
      </c>
      <c r="AN6772" s="54">
        <v>1.4009999999999998</v>
      </c>
      <c r="AO6772" s="54">
        <v>9.6328061222219485E-2</v>
      </c>
      <c r="AP6772" s="54">
        <v>1.4973280612222193</v>
      </c>
      <c r="AQ6772" s="54">
        <v>1.4874878877282618</v>
      </c>
      <c r="AR6772" s="54">
        <v>30.697999999999997</v>
      </c>
      <c r="AS6772" s="54">
        <v>2.110691522769232</v>
      </c>
      <c r="AT6772" s="54">
        <v>32.80869152276923</v>
      </c>
      <c r="AU6772" s="54">
        <v>32.593078642028679</v>
      </c>
    </row>
    <row r="6773" spans="1:47">
      <c r="A6773" s="51">
        <v>44479</v>
      </c>
      <c r="B6773" s="52">
        <v>2</v>
      </c>
      <c r="C6773" s="52" t="s">
        <v>16</v>
      </c>
      <c r="D6773" s="53">
        <v>37.926110000000001</v>
      </c>
      <c r="E6773">
        <v>6.9183919999999998E-3</v>
      </c>
      <c r="G6773" s="54">
        <v>0</v>
      </c>
      <c r="H6773" s="54">
        <v>0</v>
      </c>
      <c r="I6773" s="54">
        <v>0</v>
      </c>
      <c r="J6773" s="54">
        <v>0</v>
      </c>
      <c r="K6773" s="54">
        <v>7.9889999999999999</v>
      </c>
      <c r="L6773" s="54">
        <v>0.61572667625029898</v>
      </c>
      <c r="M6773" s="54">
        <v>8.6047266762502996</v>
      </c>
      <c r="N6773" s="54">
        <v>8.5451958040511435</v>
      </c>
      <c r="O6773" s="54">
        <v>34.634</v>
      </c>
      <c r="P6773" s="54">
        <v>2.6693050075419769</v>
      </c>
      <c r="Q6773" s="54">
        <v>37.303305007541979</v>
      </c>
      <c r="R6773" s="54">
        <v>37.045226120604241</v>
      </c>
      <c r="S6773" s="54">
        <v>2.5879999999999996</v>
      </c>
      <c r="T6773" s="54">
        <v>0.19946183979669216</v>
      </c>
      <c r="U6773" s="54">
        <v>2.7874618397966917</v>
      </c>
      <c r="V6773" s="54">
        <v>2.768177086103937</v>
      </c>
      <c r="W6773" s="54">
        <v>45.210999999999999</v>
      </c>
      <c r="X6773" s="54">
        <v>3.4844935235889678</v>
      </c>
      <c r="Y6773" s="54">
        <v>48.695493523588972</v>
      </c>
      <c r="Z6773" s="54">
        <v>48.358599010759328</v>
      </c>
      <c r="AB6773" s="54">
        <v>0</v>
      </c>
      <c r="AC6773" s="54">
        <v>0</v>
      </c>
      <c r="AD6773" s="54">
        <v>0</v>
      </c>
      <c r="AE6773" s="54">
        <v>0</v>
      </c>
      <c r="AF6773" s="54">
        <v>2.6809999999999965</v>
      </c>
      <c r="AG6773" s="54">
        <v>0.20662951796558388</v>
      </c>
      <c r="AH6773" s="54">
        <v>2.8876295179655802</v>
      </c>
      <c r="AI6773" s="54">
        <v>2.8676517650095232</v>
      </c>
      <c r="AJ6773" s="54">
        <v>25.806999999999999</v>
      </c>
      <c r="AK6773" s="54">
        <v>1.9889921559633827</v>
      </c>
      <c r="AL6773" s="54">
        <v>27.795992155963383</v>
      </c>
      <c r="AM6773" s="54">
        <v>27.603688586199503</v>
      </c>
      <c r="AN6773" s="54">
        <v>1.3819999999999997</v>
      </c>
      <c r="AO6773" s="54">
        <v>0.10651323902589975</v>
      </c>
      <c r="AP6773" s="54">
        <v>1.4885132390258995</v>
      </c>
      <c r="AQ6773" s="54">
        <v>1.4782151209411287</v>
      </c>
      <c r="AR6773" s="54">
        <v>29.869999999999997</v>
      </c>
      <c r="AS6773" s="54">
        <v>2.3021349129548661</v>
      </c>
      <c r="AT6773" s="54">
        <v>32.17213491295486</v>
      </c>
      <c r="AU6773" s="54">
        <v>31.949555472150156</v>
      </c>
    </row>
    <row r="6774" spans="1:47">
      <c r="A6774" s="51">
        <v>44479</v>
      </c>
      <c r="B6774" s="52">
        <v>3</v>
      </c>
      <c r="C6774" s="52" t="s">
        <v>16</v>
      </c>
      <c r="D6774" s="53">
        <v>34.353397000000001</v>
      </c>
      <c r="E6774">
        <v>7.194888E-3</v>
      </c>
      <c r="G6774" s="54">
        <v>0</v>
      </c>
      <c r="H6774" s="54">
        <v>0</v>
      </c>
      <c r="I6774" s="54">
        <v>0</v>
      </c>
      <c r="J6774" s="54">
        <v>0</v>
      </c>
      <c r="K6774" s="54">
        <v>7.8639999999999999</v>
      </c>
      <c r="L6774" s="54">
        <v>0.69786083759031448</v>
      </c>
      <c r="M6774" s="54">
        <v>8.5618608375903147</v>
      </c>
      <c r="N6774" s="54">
        <v>8.5002592077922667</v>
      </c>
      <c r="O6774" s="54">
        <v>33.42</v>
      </c>
      <c r="P6774" s="54">
        <v>2.9657310773484626</v>
      </c>
      <c r="Q6774" s="54">
        <v>36.385731077348467</v>
      </c>
      <c r="R6774" s="54">
        <v>36.123939817448822</v>
      </c>
      <c r="S6774" s="54">
        <v>2.5159999999999996</v>
      </c>
      <c r="T6774" s="54">
        <v>0.22327287225041084</v>
      </c>
      <c r="U6774" s="54">
        <v>2.7392728722504103</v>
      </c>
      <c r="V6774" s="54">
        <v>2.7195641107331303</v>
      </c>
      <c r="W6774" s="54">
        <v>43.8</v>
      </c>
      <c r="X6774" s="54">
        <v>3.8868647871891877</v>
      </c>
      <c r="Y6774" s="54">
        <v>47.686864787189194</v>
      </c>
      <c r="Z6774" s="54">
        <v>47.343763135974221</v>
      </c>
      <c r="AB6774" s="54">
        <v>0</v>
      </c>
      <c r="AC6774" s="54">
        <v>0</v>
      </c>
      <c r="AD6774" s="54">
        <v>0</v>
      </c>
      <c r="AE6774" s="54">
        <v>0</v>
      </c>
      <c r="AF6774" s="54">
        <v>2.6409999999999978</v>
      </c>
      <c r="AG6774" s="54">
        <v>0.23436552289878165</v>
      </c>
      <c r="AH6774" s="54">
        <v>2.8753655228987793</v>
      </c>
      <c r="AI6774" s="54">
        <v>2.8546775900024612</v>
      </c>
      <c r="AJ6774" s="54">
        <v>25.094000000000012</v>
      </c>
      <c r="AK6774" s="54">
        <v>2.22687180296177</v>
      </c>
      <c r="AL6774" s="54">
        <v>27.320871802961783</v>
      </c>
      <c r="AM6774" s="54">
        <v>27.124301190277116</v>
      </c>
      <c r="AN6774" s="54">
        <v>1.3439999999999994</v>
      </c>
      <c r="AO6774" s="54">
        <v>0.11926817977128461</v>
      </c>
      <c r="AP6774" s="54">
        <v>1.4632681797712841</v>
      </c>
      <c r="AQ6774" s="54">
        <v>1.4527401291038657</v>
      </c>
      <c r="AR6774" s="54">
        <v>29.079000000000008</v>
      </c>
      <c r="AS6774" s="54">
        <v>2.580505505631836</v>
      </c>
      <c r="AT6774" s="54">
        <v>31.659505505631845</v>
      </c>
      <c r="AU6774" s="54">
        <v>31.431718909383441</v>
      </c>
    </row>
    <row r="6775" spans="1:47">
      <c r="A6775" s="51">
        <v>44479</v>
      </c>
      <c r="B6775" s="52">
        <v>4</v>
      </c>
      <c r="C6775" s="52" t="s">
        <v>16</v>
      </c>
      <c r="D6775" s="53">
        <v>30.263687000000001</v>
      </c>
      <c r="E6775">
        <v>7.0618190000000004E-3</v>
      </c>
      <c r="G6775" s="54">
        <v>0</v>
      </c>
      <c r="H6775" s="54">
        <v>0</v>
      </c>
      <c r="I6775" s="54">
        <v>0</v>
      </c>
      <c r="J6775" s="54">
        <v>0</v>
      </c>
      <c r="K6775" s="54">
        <v>7.7650000000000006</v>
      </c>
      <c r="L6775" s="54">
        <v>0.68679676590706062</v>
      </c>
      <c r="M6775" s="54">
        <v>8.4517967659070621</v>
      </c>
      <c r="N6775" s="54">
        <v>8.3921117069214404</v>
      </c>
      <c r="O6775" s="54">
        <v>32.663999999999994</v>
      </c>
      <c r="P6775" s="54">
        <v>2.8890572519753026</v>
      </c>
      <c r="Q6775" s="54">
        <v>35.553057251975297</v>
      </c>
      <c r="R6775" s="54">
        <v>35.301987996765206</v>
      </c>
      <c r="S6775" s="54">
        <v>2.4909999999999997</v>
      </c>
      <c r="T6775" s="54">
        <v>0.22032334113000487</v>
      </c>
      <c r="U6775" s="54">
        <v>2.7113233411300044</v>
      </c>
      <c r="V6775" s="54">
        <v>2.6921764664444692</v>
      </c>
      <c r="W6775" s="54">
        <v>42.919999999999995</v>
      </c>
      <c r="X6775" s="54">
        <v>3.796177359012368</v>
      </c>
      <c r="Y6775" s="54">
        <v>46.716177359012363</v>
      </c>
      <c r="Z6775" s="54">
        <v>46.386276170131119</v>
      </c>
      <c r="AB6775" s="54">
        <v>0</v>
      </c>
      <c r="AC6775" s="54">
        <v>0</v>
      </c>
      <c r="AD6775" s="54">
        <v>0</v>
      </c>
      <c r="AE6775" s="54">
        <v>0</v>
      </c>
      <c r="AF6775" s="54">
        <v>2.618999999999998</v>
      </c>
      <c r="AG6775" s="54">
        <v>0.23164465291829883</v>
      </c>
      <c r="AH6775" s="54">
        <v>2.8506446529182967</v>
      </c>
      <c r="AI6775" s="54">
        <v>2.83051391634607</v>
      </c>
      <c r="AJ6775" s="54">
        <v>24.568000000000008</v>
      </c>
      <c r="AK6775" s="54">
        <v>2.1729842813657014</v>
      </c>
      <c r="AL6775" s="54">
        <v>26.740984281365709</v>
      </c>
      <c r="AM6775" s="54">
        <v>26.552144290488858</v>
      </c>
      <c r="AN6775" s="54">
        <v>1.3359999999999999</v>
      </c>
      <c r="AO6775" s="54">
        <v>0.11816619179031974</v>
      </c>
      <c r="AP6775" s="54">
        <v>1.4541661917903197</v>
      </c>
      <c r="AQ6775" s="54">
        <v>1.4438971333479771</v>
      </c>
      <c r="AR6775" s="54">
        <v>28.523000000000003</v>
      </c>
      <c r="AS6775" s="54">
        <v>2.5227951260743198</v>
      </c>
      <c r="AT6775" s="54">
        <v>31.045795126074328</v>
      </c>
      <c r="AU6775" s="54">
        <v>30.826555340182907</v>
      </c>
    </row>
    <row r="6776" spans="1:47">
      <c r="A6776" s="51">
        <v>44479</v>
      </c>
      <c r="B6776" s="52">
        <v>5</v>
      </c>
      <c r="C6776" s="52" t="s">
        <v>16</v>
      </c>
      <c r="D6776" s="53">
        <v>31.216339000000001</v>
      </c>
      <c r="E6776">
        <v>7.0663219999999999E-3</v>
      </c>
      <c r="G6776" s="54">
        <v>0</v>
      </c>
      <c r="H6776" s="54">
        <v>0</v>
      </c>
      <c r="I6776" s="54">
        <v>0</v>
      </c>
      <c r="J6776" s="54">
        <v>0</v>
      </c>
      <c r="K6776" s="54">
        <v>7.6930000000000005</v>
      </c>
      <c r="L6776" s="54">
        <v>0.73897281184351304</v>
      </c>
      <c r="M6776" s="54">
        <v>8.4319728118435133</v>
      </c>
      <c r="N6776" s="54">
        <v>8.3723897768597819</v>
      </c>
      <c r="O6776" s="54">
        <v>32.356000000000002</v>
      </c>
      <c r="P6776" s="54">
        <v>3.1080468347860011</v>
      </c>
      <c r="Q6776" s="54">
        <v>35.464046834786004</v>
      </c>
      <c r="R6776" s="54">
        <v>35.213446460428322</v>
      </c>
      <c r="S6776" s="54">
        <v>2.524</v>
      </c>
      <c r="T6776" s="54">
        <v>0.24244993852762603</v>
      </c>
      <c r="U6776" s="54">
        <v>2.766449938527626</v>
      </c>
      <c r="V6776" s="54">
        <v>2.7469013124651096</v>
      </c>
      <c r="W6776" s="54">
        <v>42.573</v>
      </c>
      <c r="X6776" s="54">
        <v>4.0894695851571399</v>
      </c>
      <c r="Y6776" s="54">
        <v>46.662469585157147</v>
      </c>
      <c r="Z6776" s="54">
        <v>46.332737549753219</v>
      </c>
      <c r="AB6776" s="54">
        <v>0</v>
      </c>
      <c r="AC6776" s="54">
        <v>0</v>
      </c>
      <c r="AD6776" s="54">
        <v>0</v>
      </c>
      <c r="AE6776" s="54">
        <v>0</v>
      </c>
      <c r="AF6776" s="54">
        <v>2.6459999999999968</v>
      </c>
      <c r="AG6776" s="54">
        <v>0.25416899260859654</v>
      </c>
      <c r="AH6776" s="54">
        <v>2.9001689926085934</v>
      </c>
      <c r="AI6776" s="54">
        <v>2.8796754646524052</v>
      </c>
      <c r="AJ6776" s="54">
        <v>24.353000000000016</v>
      </c>
      <c r="AK6776" s="54">
        <v>2.3392960986383837</v>
      </c>
      <c r="AL6776" s="54">
        <v>26.692296098638401</v>
      </c>
      <c r="AM6776" s="54">
        <v>26.503679739486078</v>
      </c>
      <c r="AN6776" s="54">
        <v>1.3479999999999994</v>
      </c>
      <c r="AO6776" s="54">
        <v>0.12948594181269402</v>
      </c>
      <c r="AP6776" s="54">
        <v>1.4774859418126933</v>
      </c>
      <c r="AQ6776" s="54">
        <v>1.4670455503973716</v>
      </c>
      <c r="AR6776" s="54">
        <v>28.347000000000012</v>
      </c>
      <c r="AS6776" s="54">
        <v>2.7229510330596742</v>
      </c>
      <c r="AT6776" s="54">
        <v>31.069951033059688</v>
      </c>
      <c r="AU6776" s="54">
        <v>30.850400754535855</v>
      </c>
    </row>
    <row r="6777" spans="1:47">
      <c r="A6777" s="51">
        <v>44479</v>
      </c>
      <c r="B6777" s="52">
        <v>6</v>
      </c>
      <c r="C6777" s="52" t="s">
        <v>16</v>
      </c>
      <c r="D6777" s="53">
        <v>30.187605000000001</v>
      </c>
      <c r="E6777">
        <v>7.1328900000000002E-3</v>
      </c>
      <c r="G6777" s="54">
        <v>0</v>
      </c>
      <c r="H6777" s="54">
        <v>0</v>
      </c>
      <c r="I6777" s="54">
        <v>0</v>
      </c>
      <c r="J6777" s="54">
        <v>0</v>
      </c>
      <c r="K6777" s="54">
        <v>7.6930000000000005</v>
      </c>
      <c r="L6777" s="54">
        <v>0.71002721124904367</v>
      </c>
      <c r="M6777" s="54">
        <v>8.4030272112490447</v>
      </c>
      <c r="N6777" s="54">
        <v>8.3430893424841983</v>
      </c>
      <c r="O6777" s="54">
        <v>32.359999999999992</v>
      </c>
      <c r="P6777" s="54">
        <v>2.986673671652027</v>
      </c>
      <c r="Q6777" s="54">
        <v>35.34667367165202</v>
      </c>
      <c r="R6777" s="54">
        <v>35.094549736486229</v>
      </c>
      <c r="S6777" s="54">
        <v>2.5559999999999996</v>
      </c>
      <c r="T6777" s="54">
        <v>0.23590661015891784</v>
      </c>
      <c r="U6777" s="54">
        <v>2.7919066101589176</v>
      </c>
      <c r="V6777" s="54">
        <v>2.7719922474183813</v>
      </c>
      <c r="W6777" s="54">
        <v>42.608999999999988</v>
      </c>
      <c r="X6777" s="54">
        <v>3.9326074930599888</v>
      </c>
      <c r="Y6777" s="54">
        <v>46.541607493059985</v>
      </c>
      <c r="Z6777" s="54">
        <v>46.209631326388809</v>
      </c>
      <c r="AB6777" s="54">
        <v>0</v>
      </c>
      <c r="AC6777" s="54">
        <v>0</v>
      </c>
      <c r="AD6777" s="54">
        <v>0</v>
      </c>
      <c r="AE6777" s="54">
        <v>0</v>
      </c>
      <c r="AF6777" s="54">
        <v>2.6629999999999971</v>
      </c>
      <c r="AG6777" s="54">
        <v>0.24578219986431835</v>
      </c>
      <c r="AH6777" s="54">
        <v>2.9087821998643153</v>
      </c>
      <c r="AI6777" s="54">
        <v>2.8880341763987252</v>
      </c>
      <c r="AJ6777" s="54">
        <v>24.465000000000014</v>
      </c>
      <c r="AK6777" s="54">
        <v>2.2580028237628831</v>
      </c>
      <c r="AL6777" s="54">
        <v>26.723002823762897</v>
      </c>
      <c r="AM6777" s="54">
        <v>26.532390584151308</v>
      </c>
      <c r="AN6777" s="54">
        <v>1.3749999999999996</v>
      </c>
      <c r="AO6777" s="54">
        <v>0.12690594247594367</v>
      </c>
      <c r="AP6777" s="54">
        <v>1.5019059424759433</v>
      </c>
      <c r="AQ6777" s="54">
        <v>1.4911930125979163</v>
      </c>
      <c r="AR6777" s="54">
        <v>28.503000000000011</v>
      </c>
      <c r="AS6777" s="54">
        <v>2.630690966103145</v>
      </c>
      <c r="AT6777" s="54">
        <v>31.133690966103156</v>
      </c>
      <c r="AU6777" s="54">
        <v>30.911617773147949</v>
      </c>
    </row>
    <row r="6778" spans="1:47">
      <c r="A6778" s="51">
        <v>44479</v>
      </c>
      <c r="B6778" s="52">
        <v>7</v>
      </c>
      <c r="C6778" s="52" t="s">
        <v>16</v>
      </c>
      <c r="D6778" s="53">
        <v>32.063611000000002</v>
      </c>
      <c r="E6778">
        <v>7.4376770000000002E-3</v>
      </c>
      <c r="G6778" s="54">
        <v>0</v>
      </c>
      <c r="H6778" s="54">
        <v>0</v>
      </c>
      <c r="I6778" s="54">
        <v>0</v>
      </c>
      <c r="J6778" s="54">
        <v>0</v>
      </c>
      <c r="K6778" s="54">
        <v>7.7770000000000001</v>
      </c>
      <c r="L6778" s="54">
        <v>0.67593483522958331</v>
      </c>
      <c r="M6778" s="54">
        <v>8.4529348352295841</v>
      </c>
      <c r="N6778" s="54">
        <v>8.3900646362230979</v>
      </c>
      <c r="O6778" s="54">
        <v>33.113999999999997</v>
      </c>
      <c r="P6778" s="54">
        <v>2.8780900262045028</v>
      </c>
      <c r="Q6778" s="54">
        <v>35.992090026204501</v>
      </c>
      <c r="R6778" s="54">
        <v>35.724392486034674</v>
      </c>
      <c r="S6778" s="54">
        <v>2.6119999999999997</v>
      </c>
      <c r="T6778" s="54">
        <v>0.22702093218717645</v>
      </c>
      <c r="U6778" s="54">
        <v>2.839020932187176</v>
      </c>
      <c r="V6778" s="54">
        <v>2.8179052114973291</v>
      </c>
      <c r="W6778" s="54">
        <v>43.503</v>
      </c>
      <c r="X6778" s="54">
        <v>3.7810457936212623</v>
      </c>
      <c r="Y6778" s="54">
        <v>47.28404579362126</v>
      </c>
      <c r="Z6778" s="54">
        <v>46.932362333755101</v>
      </c>
      <c r="AB6778" s="54">
        <v>0</v>
      </c>
      <c r="AC6778" s="54">
        <v>0</v>
      </c>
      <c r="AD6778" s="54">
        <v>0</v>
      </c>
      <c r="AE6778" s="54">
        <v>0</v>
      </c>
      <c r="AF6778" s="54">
        <v>2.7209999999999979</v>
      </c>
      <c r="AG6778" s="54">
        <v>0.23649462346144973</v>
      </c>
      <c r="AH6778" s="54">
        <v>2.9574946234614474</v>
      </c>
      <c r="AI6778" s="54">
        <v>2.9354977337229045</v>
      </c>
      <c r="AJ6778" s="54">
        <v>25.045000000000019</v>
      </c>
      <c r="AK6778" s="54">
        <v>2.1767761281117299</v>
      </c>
      <c r="AL6778" s="54">
        <v>27.221776128111749</v>
      </c>
      <c r="AM6778" s="54">
        <v>27.019309349904542</v>
      </c>
      <c r="AN6778" s="54">
        <v>1.4119999999999995</v>
      </c>
      <c r="AO6778" s="54">
        <v>0.12272341357132201</v>
      </c>
      <c r="AP6778" s="54">
        <v>1.5347234135713215</v>
      </c>
      <c r="AQ6778" s="54">
        <v>1.5233086365368407</v>
      </c>
      <c r="AR6778" s="54">
        <v>29.178000000000015</v>
      </c>
      <c r="AS6778" s="54">
        <v>2.5359941651445017</v>
      </c>
      <c r="AT6778" s="54">
        <v>31.713994165144516</v>
      </c>
      <c r="AU6778" s="54">
        <v>31.478115720164286</v>
      </c>
    </row>
    <row r="6779" spans="1:47">
      <c r="A6779" s="51">
        <v>44479</v>
      </c>
      <c r="B6779" s="52">
        <v>8</v>
      </c>
      <c r="C6779" s="52" t="s">
        <v>16</v>
      </c>
      <c r="D6779" s="53">
        <v>31.283387000000001</v>
      </c>
      <c r="E6779">
        <v>7.4078349999999998E-3</v>
      </c>
      <c r="G6779" s="54">
        <v>0</v>
      </c>
      <c r="H6779" s="54">
        <v>0</v>
      </c>
      <c r="I6779" s="54">
        <v>0</v>
      </c>
      <c r="J6779" s="54">
        <v>0</v>
      </c>
      <c r="K6779" s="54">
        <v>7.4420000000000002</v>
      </c>
      <c r="L6779" s="54">
        <v>0.53096754642953481</v>
      </c>
      <c r="M6779" s="54">
        <v>7.9729675464295351</v>
      </c>
      <c r="N6779" s="54">
        <v>7.9139051183852303</v>
      </c>
      <c r="O6779" s="54">
        <v>32.967999999999989</v>
      </c>
      <c r="P6779" s="54">
        <v>2.3521819498372611</v>
      </c>
      <c r="Q6779" s="54">
        <v>35.320181949837249</v>
      </c>
      <c r="R6779" s="54">
        <v>35.05853586978288</v>
      </c>
      <c r="S6779" s="54">
        <v>2.6119999999999997</v>
      </c>
      <c r="T6779" s="54">
        <v>0.18635947746223391</v>
      </c>
      <c r="U6779" s="54">
        <v>2.7983594774622338</v>
      </c>
      <c r="V6779" s="54">
        <v>2.7776296921825074</v>
      </c>
      <c r="W6779" s="54">
        <v>43.021999999999991</v>
      </c>
      <c r="X6779" s="54">
        <v>3.0695089737290298</v>
      </c>
      <c r="Y6779" s="54">
        <v>46.09150897372902</v>
      </c>
      <c r="Z6779" s="54">
        <v>45.750070680350618</v>
      </c>
      <c r="AB6779" s="54">
        <v>0</v>
      </c>
      <c r="AC6779" s="54">
        <v>0</v>
      </c>
      <c r="AD6779" s="54">
        <v>0</v>
      </c>
      <c r="AE6779" s="54">
        <v>0</v>
      </c>
      <c r="AF6779" s="54">
        <v>2.4529999999999981</v>
      </c>
      <c r="AG6779" s="54">
        <v>0.17501523668256491</v>
      </c>
      <c r="AH6779" s="54">
        <v>2.6280152366825629</v>
      </c>
      <c r="AI6779" s="54">
        <v>2.6085473334317326</v>
      </c>
      <c r="AJ6779" s="54">
        <v>24.519000000000002</v>
      </c>
      <c r="AK6779" s="54">
        <v>1.749367545136491</v>
      </c>
      <c r="AL6779" s="54">
        <v>26.268367545136492</v>
      </c>
      <c r="AM6779" s="54">
        <v>26.073775812642765</v>
      </c>
      <c r="AN6779" s="54">
        <v>1.3859999999999995</v>
      </c>
      <c r="AO6779" s="54">
        <v>9.8887532834095002E-2</v>
      </c>
      <c r="AP6779" s="54">
        <v>1.4848875328340945</v>
      </c>
      <c r="AQ6779" s="54">
        <v>1.4738877309973024</v>
      </c>
      <c r="AR6779" s="54">
        <v>28.358000000000001</v>
      </c>
      <c r="AS6779" s="54">
        <v>2.0232703146531508</v>
      </c>
      <c r="AT6779" s="54">
        <v>30.38127031465315</v>
      </c>
      <c r="AU6779" s="54">
        <v>30.1562108770718</v>
      </c>
    </row>
    <row r="6780" spans="1:47">
      <c r="A6780" s="51">
        <v>44479</v>
      </c>
      <c r="B6780" s="52">
        <v>9</v>
      </c>
      <c r="C6780" s="52" t="s">
        <v>16</v>
      </c>
      <c r="D6780" s="53">
        <v>33.140247000000002</v>
      </c>
      <c r="E6780">
        <v>7.8057270000000002E-3</v>
      </c>
      <c r="G6780" s="54">
        <v>0</v>
      </c>
      <c r="H6780" s="54">
        <v>0</v>
      </c>
      <c r="I6780" s="54">
        <v>0</v>
      </c>
      <c r="J6780" s="54">
        <v>0</v>
      </c>
      <c r="K6780" s="54">
        <v>7.1089999999999991</v>
      </c>
      <c r="L6780" s="54">
        <v>0.45178168937522301</v>
      </c>
      <c r="M6780" s="54">
        <v>7.5607816893752222</v>
      </c>
      <c r="N6780" s="54">
        <v>7.5017642916013605</v>
      </c>
      <c r="O6780" s="54">
        <v>33.319000000000003</v>
      </c>
      <c r="P6780" s="54">
        <v>2.1174446628629986</v>
      </c>
      <c r="Q6780" s="54">
        <v>35.436444662863003</v>
      </c>
      <c r="R6780" s="54">
        <v>35.159837449974084</v>
      </c>
      <c r="S6780" s="54">
        <v>2.6859999999999999</v>
      </c>
      <c r="T6780" s="54">
        <v>0.17069709068249386</v>
      </c>
      <c r="U6780" s="54">
        <v>2.856697090682494</v>
      </c>
      <c r="V6780" s="54">
        <v>2.8343984930709323</v>
      </c>
      <c r="W6780" s="54">
        <v>43.114000000000004</v>
      </c>
      <c r="X6780" s="54">
        <v>2.7399234429207158</v>
      </c>
      <c r="Y6780" s="54">
        <v>45.853923442920724</v>
      </c>
      <c r="Z6780" s="54">
        <v>45.496000234646381</v>
      </c>
      <c r="AB6780" s="54">
        <v>0</v>
      </c>
      <c r="AC6780" s="54">
        <v>0</v>
      </c>
      <c r="AD6780" s="54">
        <v>0</v>
      </c>
      <c r="AE6780" s="54">
        <v>0</v>
      </c>
      <c r="AF6780" s="54">
        <v>2.2069999999999972</v>
      </c>
      <c r="AG6780" s="54">
        <v>0.14025632134633789</v>
      </c>
      <c r="AH6780" s="54">
        <v>2.3472563213463351</v>
      </c>
      <c r="AI6780" s="54">
        <v>2.3289342793028811</v>
      </c>
      <c r="AJ6780" s="54">
        <v>24.285000000000018</v>
      </c>
      <c r="AK6780" s="54">
        <v>1.5433279401431002</v>
      </c>
      <c r="AL6780" s="54">
        <v>25.828327940143119</v>
      </c>
      <c r="AM6780" s="54">
        <v>25.626719063375887</v>
      </c>
      <c r="AN6780" s="54">
        <v>1.3759999999999994</v>
      </c>
      <c r="AO6780" s="54">
        <v>8.7445717341441354E-2</v>
      </c>
      <c r="AP6780" s="54">
        <v>1.4634457173414408</v>
      </c>
      <c r="AQ6780" s="54">
        <v>1.4520224595925544</v>
      </c>
      <c r="AR6780" s="54">
        <v>27.868000000000016</v>
      </c>
      <c r="AS6780" s="54">
        <v>1.7710299788308794</v>
      </c>
      <c r="AT6780" s="54">
        <v>29.639029978830894</v>
      </c>
      <c r="AU6780" s="54">
        <v>29.407675802271324</v>
      </c>
    </row>
    <row r="6781" spans="1:47">
      <c r="A6781" s="51">
        <v>44479</v>
      </c>
      <c r="B6781" s="52">
        <v>10</v>
      </c>
      <c r="C6781" s="52" t="s">
        <v>16</v>
      </c>
      <c r="D6781" s="53">
        <v>44.646276999999998</v>
      </c>
      <c r="E6781">
        <v>8.1060939999999995E-3</v>
      </c>
      <c r="G6781" s="54">
        <v>0</v>
      </c>
      <c r="H6781" s="54">
        <v>0</v>
      </c>
      <c r="I6781" s="54">
        <v>0</v>
      </c>
      <c r="J6781" s="54">
        <v>0</v>
      </c>
      <c r="K6781" s="54">
        <v>7.5709999999999988</v>
      </c>
      <c r="L6781" s="54">
        <v>0.47936206795469377</v>
      </c>
      <c r="M6781" s="54">
        <v>8.0503620679546923</v>
      </c>
      <c r="N6781" s="54">
        <v>7.9851050762978177</v>
      </c>
      <c r="O6781" s="54">
        <v>36.161000000000001</v>
      </c>
      <c r="P6781" s="54">
        <v>2.2895537893686018</v>
      </c>
      <c r="Q6781" s="54">
        <v>38.450553789368605</v>
      </c>
      <c r="R6781" s="54">
        <v>38.138869985999932</v>
      </c>
      <c r="S6781" s="54">
        <v>2.923</v>
      </c>
      <c r="T6781" s="54">
        <v>0.18507136767026416</v>
      </c>
      <c r="U6781" s="54">
        <v>3.1080713676702643</v>
      </c>
      <c r="V6781" s="54">
        <v>3.0828770490052206</v>
      </c>
      <c r="W6781" s="54">
        <v>46.655000000000001</v>
      </c>
      <c r="X6781" s="54">
        <v>2.9539872249935599</v>
      </c>
      <c r="Y6781" s="54">
        <v>49.608987224993562</v>
      </c>
      <c r="Z6781" s="54">
        <v>49.206852111302972</v>
      </c>
      <c r="AB6781" s="54">
        <v>0</v>
      </c>
      <c r="AC6781" s="54">
        <v>0</v>
      </c>
      <c r="AD6781" s="54">
        <v>0</v>
      </c>
      <c r="AE6781" s="54">
        <v>0</v>
      </c>
      <c r="AF6781" s="54">
        <v>2.2849999999999975</v>
      </c>
      <c r="AG6781" s="54">
        <v>0.14467604349180746</v>
      </c>
      <c r="AH6781" s="54">
        <v>2.429676043491805</v>
      </c>
      <c r="AI6781" s="54">
        <v>2.4099808610937123</v>
      </c>
      <c r="AJ6781" s="54">
        <v>26.600000000000009</v>
      </c>
      <c r="AK6781" s="54">
        <v>1.6841937666880016</v>
      </c>
      <c r="AL6781" s="54">
        <v>28.284193766688009</v>
      </c>
      <c r="AM6781" s="54">
        <v>28.054919433301023</v>
      </c>
      <c r="AN6781" s="54">
        <v>1.5319999999999989</v>
      </c>
      <c r="AO6781" s="54">
        <v>9.6999430472406598E-2</v>
      </c>
      <c r="AP6781" s="54">
        <v>1.6289994304724056</v>
      </c>
      <c r="AQ6781" s="54">
        <v>1.6157946079630499</v>
      </c>
      <c r="AR6781" s="54">
        <v>30.417000000000005</v>
      </c>
      <c r="AS6781" s="54">
        <v>1.9258692406522158</v>
      </c>
      <c r="AT6781" s="54">
        <v>32.34286924065222</v>
      </c>
      <c r="AU6781" s="54">
        <v>32.080694902357784</v>
      </c>
    </row>
    <row r="6782" spans="1:47">
      <c r="A6782" s="51">
        <v>44479</v>
      </c>
      <c r="B6782" s="52">
        <v>11</v>
      </c>
      <c r="C6782" s="52" t="s">
        <v>16</v>
      </c>
      <c r="D6782" s="53">
        <v>45.766210999999998</v>
      </c>
      <c r="E6782">
        <v>8.1628269999999992E-3</v>
      </c>
      <c r="G6782" s="54">
        <v>0</v>
      </c>
      <c r="H6782" s="54">
        <v>0</v>
      </c>
      <c r="I6782" s="54">
        <v>0</v>
      </c>
      <c r="J6782" s="54">
        <v>0</v>
      </c>
      <c r="K6782" s="54">
        <v>8.2959999999999994</v>
      </c>
      <c r="L6782" s="54">
        <v>0.42688117541597631</v>
      </c>
      <c r="M6782" s="54">
        <v>8.7228811754159761</v>
      </c>
      <c r="N6782" s="54">
        <v>8.6516778054394976</v>
      </c>
      <c r="O6782" s="54">
        <v>39.744000000000007</v>
      </c>
      <c r="P6782" s="54">
        <v>2.045077800835652</v>
      </c>
      <c r="Q6782" s="54">
        <v>41.789077800835656</v>
      </c>
      <c r="R6782" s="54">
        <v>41.447960788257895</v>
      </c>
      <c r="S6782" s="54">
        <v>3.2430000000000003</v>
      </c>
      <c r="T6782" s="54">
        <v>0.16687266777652021</v>
      </c>
      <c r="U6782" s="54">
        <v>3.4098726677765203</v>
      </c>
      <c r="V6782" s="54">
        <v>3.3820384670974319</v>
      </c>
      <c r="W6782" s="54">
        <v>51.283000000000008</v>
      </c>
      <c r="X6782" s="54">
        <v>2.6388316440281487</v>
      </c>
      <c r="Y6782" s="54">
        <v>53.921831644028153</v>
      </c>
      <c r="Z6782" s="54">
        <v>53.481677060794823</v>
      </c>
      <c r="AB6782" s="54">
        <v>0</v>
      </c>
      <c r="AC6782" s="54">
        <v>0</v>
      </c>
      <c r="AD6782" s="54">
        <v>0</v>
      </c>
      <c r="AE6782" s="54">
        <v>0</v>
      </c>
      <c r="AF6782" s="54">
        <v>2.5169999999999977</v>
      </c>
      <c r="AG6782" s="54">
        <v>0.12951541930111035</v>
      </c>
      <c r="AH6782" s="54">
        <v>2.646515419301108</v>
      </c>
      <c r="AI6782" s="54">
        <v>2.6249123717805203</v>
      </c>
      <c r="AJ6782" s="54">
        <v>29.188000000000009</v>
      </c>
      <c r="AK6782" s="54">
        <v>1.5019054662537998</v>
      </c>
      <c r="AL6782" s="54">
        <v>30.689905466253808</v>
      </c>
      <c r="AM6782" s="54">
        <v>30.439389077286425</v>
      </c>
      <c r="AN6782" s="54">
        <v>1.5909999999999993</v>
      </c>
      <c r="AO6782" s="54">
        <v>8.186691780217191E-2</v>
      </c>
      <c r="AP6782" s="54">
        <v>1.6728669178021711</v>
      </c>
      <c r="AQ6782" s="54">
        <v>1.6592115945581287</v>
      </c>
      <c r="AR6782" s="54">
        <v>33.296000000000006</v>
      </c>
      <c r="AS6782" s="54">
        <v>1.713287803357082</v>
      </c>
      <c r="AT6782" s="54">
        <v>35.009287803357083</v>
      </c>
      <c r="AU6782" s="54">
        <v>34.723513043625076</v>
      </c>
    </row>
    <row r="6783" spans="1:47">
      <c r="A6783" s="51">
        <v>44479</v>
      </c>
      <c r="B6783" s="52">
        <v>12</v>
      </c>
      <c r="C6783" s="52" t="s">
        <v>16</v>
      </c>
      <c r="D6783" s="53">
        <v>44.115242000000002</v>
      </c>
      <c r="E6783">
        <v>7.9266649999999994E-3</v>
      </c>
      <c r="G6783" s="54">
        <v>0</v>
      </c>
      <c r="H6783" s="54">
        <v>0</v>
      </c>
      <c r="I6783" s="54">
        <v>0</v>
      </c>
      <c r="J6783" s="54">
        <v>0</v>
      </c>
      <c r="K6783" s="54">
        <v>8.831999999999999</v>
      </c>
      <c r="L6783" s="54">
        <v>0.47247082279712255</v>
      </c>
      <c r="M6783" s="54">
        <v>9.3044708227971213</v>
      </c>
      <c r="N6783" s="54">
        <v>9.2307173995825345</v>
      </c>
      <c r="O6783" s="54">
        <v>43.196999999999996</v>
      </c>
      <c r="P6783" s="54">
        <v>2.3108381037553558</v>
      </c>
      <c r="Q6783" s="54">
        <v>45.507838103755354</v>
      </c>
      <c r="R6783" s="54">
        <v>45.147112716232648</v>
      </c>
      <c r="S6783" s="54">
        <v>3.5129999999999999</v>
      </c>
      <c r="T6783" s="54">
        <v>0.18792912143187179</v>
      </c>
      <c r="U6783" s="54">
        <v>3.7009291214318716</v>
      </c>
      <c r="V6783" s="54">
        <v>3.6715930960975367</v>
      </c>
      <c r="W6783" s="54">
        <v>55.541999999999994</v>
      </c>
      <c r="X6783" s="54">
        <v>2.9712380479843499</v>
      </c>
      <c r="Y6783" s="54">
        <v>58.513238047984345</v>
      </c>
      <c r="Z6783" s="54">
        <v>58.049423211912725</v>
      </c>
      <c r="AB6783" s="54">
        <v>0</v>
      </c>
      <c r="AC6783" s="54">
        <v>0</v>
      </c>
      <c r="AD6783" s="54">
        <v>0</v>
      </c>
      <c r="AE6783" s="54">
        <v>0</v>
      </c>
      <c r="AF6783" s="54">
        <v>2.6389999999999967</v>
      </c>
      <c r="AG6783" s="54">
        <v>0.14117419625923969</v>
      </c>
      <c r="AH6783" s="54">
        <v>2.7801741962592366</v>
      </c>
      <c r="AI6783" s="54">
        <v>2.7581366867638453</v>
      </c>
      <c r="AJ6783" s="54">
        <v>31.371000000000016</v>
      </c>
      <c r="AK6783" s="54">
        <v>1.6782022398062209</v>
      </c>
      <c r="AL6783" s="54">
        <v>33.049202239806235</v>
      </c>
      <c r="AM6783" s="54">
        <v>32.787232285134039</v>
      </c>
      <c r="AN6783" s="54">
        <v>1.7279999999999989</v>
      </c>
      <c r="AO6783" s="54">
        <v>9.2439943590741314E-2</v>
      </c>
      <c r="AP6783" s="54">
        <v>1.8204399435907401</v>
      </c>
      <c r="AQ6783" s="54">
        <v>1.8060099260052773</v>
      </c>
      <c r="AR6783" s="54">
        <v>35.738000000000014</v>
      </c>
      <c r="AS6783" s="54">
        <v>1.9118163796562018</v>
      </c>
      <c r="AT6783" s="54">
        <v>37.649816379656215</v>
      </c>
      <c r="AU6783" s="54">
        <v>37.35137889790316</v>
      </c>
    </row>
    <row r="6784" spans="1:47">
      <c r="A6784" s="51">
        <v>44479</v>
      </c>
      <c r="B6784" s="52">
        <v>13</v>
      </c>
      <c r="C6784" s="52" t="s">
        <v>16</v>
      </c>
      <c r="D6784" s="53">
        <v>45.327201000000002</v>
      </c>
      <c r="E6784">
        <v>7.0779140000000003E-3</v>
      </c>
      <c r="G6784" s="54">
        <v>0</v>
      </c>
      <c r="H6784" s="54">
        <v>0</v>
      </c>
      <c r="I6784" s="54">
        <v>0</v>
      </c>
      <c r="J6784" s="54">
        <v>0</v>
      </c>
      <c r="K6784" s="54">
        <v>9.349000000000002</v>
      </c>
      <c r="L6784" s="54">
        <v>0.46864854645913667</v>
      </c>
      <c r="M6784" s="54">
        <v>9.8176485464591394</v>
      </c>
      <c r="N6784" s="54">
        <v>9.7481600743650763</v>
      </c>
      <c r="O6784" s="54">
        <v>45.522999999999996</v>
      </c>
      <c r="P6784" s="54">
        <v>2.2819860712866911</v>
      </c>
      <c r="Q6784" s="54">
        <v>47.804986071286685</v>
      </c>
      <c r="R6784" s="54">
        <v>47.466626491102922</v>
      </c>
      <c r="S6784" s="54">
        <v>3.8109999999999999</v>
      </c>
      <c r="T6784" s="54">
        <v>0.19103857209923727</v>
      </c>
      <c r="U6784" s="54">
        <v>4.0020385720992371</v>
      </c>
      <c r="V6784" s="54">
        <v>3.9737124872612357</v>
      </c>
      <c r="W6784" s="54">
        <v>58.683</v>
      </c>
      <c r="X6784" s="54">
        <v>2.9416731898450648</v>
      </c>
      <c r="Y6784" s="54">
        <v>61.624673189845062</v>
      </c>
      <c r="Z6784" s="54">
        <v>61.188499052729235</v>
      </c>
      <c r="AB6784" s="54">
        <v>0</v>
      </c>
      <c r="AC6784" s="54">
        <v>0</v>
      </c>
      <c r="AD6784" s="54">
        <v>0</v>
      </c>
      <c r="AE6784" s="54">
        <v>0</v>
      </c>
      <c r="AF6784" s="54">
        <v>2.8369999999999971</v>
      </c>
      <c r="AG6784" s="54">
        <v>0.14221370481383777</v>
      </c>
      <c r="AH6784" s="54">
        <v>2.979213704813835</v>
      </c>
      <c r="AI6784" s="54">
        <v>2.9581270864235414</v>
      </c>
      <c r="AJ6784" s="54">
        <v>32.604000000000021</v>
      </c>
      <c r="AK6784" s="54">
        <v>1.634379849048422</v>
      </c>
      <c r="AL6784" s="54">
        <v>34.238379849048442</v>
      </c>
      <c r="AM6784" s="54">
        <v>33.996043540977546</v>
      </c>
      <c r="AN6784" s="54">
        <v>1.817999999999999</v>
      </c>
      <c r="AO6784" s="54">
        <v>9.1133068506012382E-2</v>
      </c>
      <c r="AP6784" s="54">
        <v>1.9091330685060113</v>
      </c>
      <c r="AQ6784" s="54">
        <v>1.8956203888325696</v>
      </c>
      <c r="AR6784" s="54">
        <v>37.259000000000015</v>
      </c>
      <c r="AS6784" s="54">
        <v>1.867726622368272</v>
      </c>
      <c r="AT6784" s="54">
        <v>39.126726622368288</v>
      </c>
      <c r="AU6784" s="54">
        <v>38.849791016233652</v>
      </c>
    </row>
    <row r="6785" spans="1:47">
      <c r="A6785" s="51">
        <v>44479</v>
      </c>
      <c r="B6785" s="52">
        <v>14</v>
      </c>
      <c r="C6785" s="52" t="s">
        <v>16</v>
      </c>
      <c r="D6785" s="53">
        <v>54.867607999999997</v>
      </c>
      <c r="E6785">
        <v>7.1906899999999996E-3</v>
      </c>
      <c r="G6785" s="54">
        <v>0</v>
      </c>
      <c r="H6785" s="54">
        <v>0</v>
      </c>
      <c r="I6785" s="54">
        <v>0</v>
      </c>
      <c r="J6785" s="54">
        <v>0</v>
      </c>
      <c r="K6785" s="54">
        <v>9.6060000000000016</v>
      </c>
      <c r="L6785" s="54">
        <v>0.44079219671308478</v>
      </c>
      <c r="M6785" s="54">
        <v>10.046792196713087</v>
      </c>
      <c r="N6785" s="54">
        <v>9.9745488285321038</v>
      </c>
      <c r="O6785" s="54">
        <v>46.887999999999998</v>
      </c>
      <c r="P6785" s="54">
        <v>2.1515578304687817</v>
      </c>
      <c r="Q6785" s="54">
        <v>49.03955783046878</v>
      </c>
      <c r="R6785" s="54">
        <v>48.686929572372804</v>
      </c>
      <c r="S6785" s="54">
        <v>3.9059999999999993</v>
      </c>
      <c r="T6785" s="54">
        <v>0.179235302973278</v>
      </c>
      <c r="U6785" s="54">
        <v>4.0852353029732775</v>
      </c>
      <c r="V6785" s="54">
        <v>4.0558596423325408</v>
      </c>
      <c r="W6785" s="54">
        <v>60.4</v>
      </c>
      <c r="X6785" s="54">
        <v>2.7715853301551441</v>
      </c>
      <c r="Y6785" s="54">
        <v>63.171585330155139</v>
      </c>
      <c r="Z6785" s="54">
        <v>62.717338043237454</v>
      </c>
      <c r="AB6785" s="54">
        <v>0</v>
      </c>
      <c r="AC6785" s="54">
        <v>0</v>
      </c>
      <c r="AD6785" s="54">
        <v>0</v>
      </c>
      <c r="AE6785" s="54">
        <v>0</v>
      </c>
      <c r="AF6785" s="54">
        <v>2.8599999999999972</v>
      </c>
      <c r="AG6785" s="54">
        <v>0.13123731861330637</v>
      </c>
      <c r="AH6785" s="54">
        <v>2.9912373186133037</v>
      </c>
      <c r="AI6785" s="54">
        <v>2.9697282583387241</v>
      </c>
      <c r="AJ6785" s="54">
        <v>33.154000000000011</v>
      </c>
      <c r="AK6785" s="54">
        <v>1.5213433780788688</v>
      </c>
      <c r="AL6785" s="54">
        <v>34.675343378078878</v>
      </c>
      <c r="AM6785" s="54">
        <v>34.426003733203558</v>
      </c>
      <c r="AN6785" s="54">
        <v>1.8739999999999986</v>
      </c>
      <c r="AO6785" s="54">
        <v>8.5992564713753911E-2</v>
      </c>
      <c r="AP6785" s="54">
        <v>1.9599925647137524</v>
      </c>
      <c r="AQ6785" s="54">
        <v>1.9458988657785907</v>
      </c>
      <c r="AR6785" s="54">
        <v>37.888000000000005</v>
      </c>
      <c r="AS6785" s="54">
        <v>1.738573261405929</v>
      </c>
      <c r="AT6785" s="54">
        <v>39.62657326140593</v>
      </c>
      <c r="AU6785" s="54">
        <v>39.341630857320872</v>
      </c>
    </row>
    <row r="6786" spans="1:47">
      <c r="A6786" s="51">
        <v>44479</v>
      </c>
      <c r="B6786" s="52">
        <v>15</v>
      </c>
      <c r="C6786" s="52" t="s">
        <v>16</v>
      </c>
      <c r="D6786" s="53">
        <v>56.190584000000001</v>
      </c>
      <c r="E6786">
        <v>7.2086579999999997E-3</v>
      </c>
      <c r="G6786" s="54">
        <v>0</v>
      </c>
      <c r="H6786" s="54">
        <v>0</v>
      </c>
      <c r="I6786" s="54">
        <v>0</v>
      </c>
      <c r="J6786" s="54">
        <v>0</v>
      </c>
      <c r="K6786" s="54">
        <v>9.8390000000000004</v>
      </c>
      <c r="L6786" s="54">
        <v>0.39854044126598559</v>
      </c>
      <c r="M6786" s="54">
        <v>10.237540441265987</v>
      </c>
      <c r="N6786" s="54">
        <v>10.16374151346373</v>
      </c>
      <c r="O6786" s="54">
        <v>47.448999999999991</v>
      </c>
      <c r="P6786" s="54">
        <v>1.9219783918721156</v>
      </c>
      <c r="Q6786" s="54">
        <v>49.370978391872107</v>
      </c>
      <c r="R6786" s="54">
        <v>49.015079893519712</v>
      </c>
      <c r="S6786" s="54">
        <v>3.98</v>
      </c>
      <c r="T6786" s="54">
        <v>0.1612146515132252</v>
      </c>
      <c r="U6786" s="54">
        <v>4.1412146515132253</v>
      </c>
      <c r="V6786" s="54">
        <v>4.1113620513858775</v>
      </c>
      <c r="W6786" s="54">
        <v>61.267999999999986</v>
      </c>
      <c r="X6786" s="54">
        <v>2.4817334846513264</v>
      </c>
      <c r="Y6786" s="54">
        <v>63.749733484651316</v>
      </c>
      <c r="Z6786" s="54">
        <v>63.29018345836932</v>
      </c>
      <c r="AB6786" s="54">
        <v>0</v>
      </c>
      <c r="AC6786" s="54">
        <v>0</v>
      </c>
      <c r="AD6786" s="54">
        <v>0</v>
      </c>
      <c r="AE6786" s="54">
        <v>0</v>
      </c>
      <c r="AF6786" s="54">
        <v>2.6839999999999975</v>
      </c>
      <c r="AG6786" s="54">
        <v>0.10871862428680805</v>
      </c>
      <c r="AH6786" s="54">
        <v>2.7927186242868056</v>
      </c>
      <c r="AI6786" s="54">
        <v>2.7725868708340915</v>
      </c>
      <c r="AJ6786" s="54">
        <v>33.635000000000005</v>
      </c>
      <c r="AK6786" s="54">
        <v>1.3624258300621432</v>
      </c>
      <c r="AL6786" s="54">
        <v>34.997425830062149</v>
      </c>
      <c r="AM6786" s="54">
        <v>34.745141356372862</v>
      </c>
      <c r="AN6786" s="54">
        <v>1.8709999999999984</v>
      </c>
      <c r="AO6786" s="54">
        <v>7.5787088688754792E-2</v>
      </c>
      <c r="AP6786" s="54">
        <v>1.9467870886887533</v>
      </c>
      <c r="AQ6786" s="54">
        <v>1.9327533663675802</v>
      </c>
      <c r="AR6786" s="54">
        <v>38.19</v>
      </c>
      <c r="AS6786" s="54">
        <v>1.5469315430377062</v>
      </c>
      <c r="AT6786" s="54">
        <v>39.736931543037706</v>
      </c>
      <c r="AU6786" s="54">
        <v>39.45048159357453</v>
      </c>
    </row>
    <row r="6787" spans="1:47">
      <c r="A6787" s="51">
        <v>44479</v>
      </c>
      <c r="B6787" s="52">
        <v>16</v>
      </c>
      <c r="C6787" s="52" t="s">
        <v>16</v>
      </c>
      <c r="D6787" s="53">
        <v>54.679243999999997</v>
      </c>
      <c r="E6787">
        <v>7.19982E-3</v>
      </c>
      <c r="G6787" s="54">
        <v>0</v>
      </c>
      <c r="H6787" s="54">
        <v>0</v>
      </c>
      <c r="I6787" s="54">
        <v>0</v>
      </c>
      <c r="J6787" s="54">
        <v>0</v>
      </c>
      <c r="K6787" s="54">
        <v>10.109000000000002</v>
      </c>
      <c r="L6787" s="54">
        <v>0.35327797673566691</v>
      </c>
      <c r="M6787" s="54">
        <v>10.462277976735669</v>
      </c>
      <c r="N6787" s="54">
        <v>10.386951458513208</v>
      </c>
      <c r="O6787" s="54">
        <v>48.901999999999987</v>
      </c>
      <c r="P6787" s="54">
        <v>1.7089721652317316</v>
      </c>
      <c r="Q6787" s="54">
        <v>50.610972165231715</v>
      </c>
      <c r="R6787" s="54">
        <v>50.246582275617037</v>
      </c>
      <c r="S6787" s="54">
        <v>3.9910000000000001</v>
      </c>
      <c r="T6787" s="54">
        <v>0.13947298497893426</v>
      </c>
      <c r="U6787" s="54">
        <v>4.1304729849789341</v>
      </c>
      <c r="V6787" s="54">
        <v>4.1007343229722233</v>
      </c>
      <c r="W6787" s="54">
        <v>63.001999999999988</v>
      </c>
      <c r="X6787" s="54">
        <v>2.2017231269463329</v>
      </c>
      <c r="Y6787" s="54">
        <v>65.203723126946315</v>
      </c>
      <c r="Z6787" s="54">
        <v>64.734268057102469</v>
      </c>
      <c r="AB6787" s="54">
        <v>0</v>
      </c>
      <c r="AC6787" s="54">
        <v>0</v>
      </c>
      <c r="AD6787" s="54">
        <v>0</v>
      </c>
      <c r="AE6787" s="54">
        <v>0</v>
      </c>
      <c r="AF6787" s="54">
        <v>2.8189999999999973</v>
      </c>
      <c r="AG6787" s="54">
        <v>9.8515245466202772E-2</v>
      </c>
      <c r="AH6787" s="54">
        <v>2.9175152454662001</v>
      </c>
      <c r="AI6787" s="54">
        <v>2.8965096608515877</v>
      </c>
      <c r="AJ6787" s="54">
        <v>34.248000000000005</v>
      </c>
      <c r="AK6787" s="54">
        <v>1.1968606338157206</v>
      </c>
      <c r="AL6787" s="54">
        <v>35.444860633815722</v>
      </c>
      <c r="AM6787" s="54">
        <v>35.189664017327161</v>
      </c>
      <c r="AN6787" s="54">
        <v>1.8949999999999989</v>
      </c>
      <c r="AO6787" s="54">
        <v>6.6224331379373655E-2</v>
      </c>
      <c r="AP6787" s="54">
        <v>1.9612243313793725</v>
      </c>
      <c r="AQ6787" s="54">
        <v>1.9471038692138207</v>
      </c>
      <c r="AR6787" s="54">
        <v>38.961999999999996</v>
      </c>
      <c r="AS6787" s="54">
        <v>1.361600210661297</v>
      </c>
      <c r="AT6787" s="54">
        <v>40.32360021066129</v>
      </c>
      <c r="AU6787" s="54">
        <v>40.033277547392565</v>
      </c>
    </row>
    <row r="6788" spans="1:47">
      <c r="A6788" s="51">
        <v>44479</v>
      </c>
      <c r="B6788" s="52">
        <v>17</v>
      </c>
      <c r="C6788" s="52" t="s">
        <v>16</v>
      </c>
      <c r="D6788" s="53">
        <v>68.427949999999996</v>
      </c>
      <c r="E6788">
        <v>7.338341E-3</v>
      </c>
      <c r="G6788" s="54">
        <v>0</v>
      </c>
      <c r="H6788" s="54">
        <v>0</v>
      </c>
      <c r="I6788" s="54">
        <v>0</v>
      </c>
      <c r="J6788" s="54">
        <v>0</v>
      </c>
      <c r="K6788" s="54">
        <v>10.156000000000001</v>
      </c>
      <c r="L6788" s="54">
        <v>0.40339223643890648</v>
      </c>
      <c r="M6788" s="54">
        <v>10.559392236438907</v>
      </c>
      <c r="N6788" s="54">
        <v>10.481903815455166</v>
      </c>
      <c r="O6788" s="54">
        <v>49.309000000000005</v>
      </c>
      <c r="P6788" s="54">
        <v>1.9585336536595159</v>
      </c>
      <c r="Q6788" s="54">
        <v>51.26753365365952</v>
      </c>
      <c r="R6788" s="54">
        <v>50.891315009479989</v>
      </c>
      <c r="S6788" s="54">
        <v>3.99</v>
      </c>
      <c r="T6788" s="54">
        <v>0.15848119568641561</v>
      </c>
      <c r="U6788" s="54">
        <v>4.1484811956864158</v>
      </c>
      <c r="V6788" s="54">
        <v>4.1180382260403814</v>
      </c>
      <c r="W6788" s="54">
        <v>63.455000000000005</v>
      </c>
      <c r="X6788" s="54">
        <v>2.520407085784838</v>
      </c>
      <c r="Y6788" s="54">
        <v>65.975407085784838</v>
      </c>
      <c r="Z6788" s="54">
        <v>65.491257050975534</v>
      </c>
      <c r="AB6788" s="54">
        <v>0</v>
      </c>
      <c r="AC6788" s="54">
        <v>0</v>
      </c>
      <c r="AD6788" s="54">
        <v>0</v>
      </c>
      <c r="AE6788" s="54">
        <v>0</v>
      </c>
      <c r="AF6788" s="54">
        <v>2.8939999999999979</v>
      </c>
      <c r="AG6788" s="54">
        <v>0.11494851637004672</v>
      </c>
      <c r="AH6788" s="54">
        <v>3.0089485163700447</v>
      </c>
      <c r="AI6788" s="54">
        <v>2.9868678261054775</v>
      </c>
      <c r="AJ6788" s="54">
        <v>34.29</v>
      </c>
      <c r="AK6788" s="54">
        <v>1.3619850125531807</v>
      </c>
      <c r="AL6788" s="54">
        <v>35.651985012553183</v>
      </c>
      <c r="AM6788" s="54">
        <v>35.390358589204183</v>
      </c>
      <c r="AN6788" s="54">
        <v>1.8619999999999997</v>
      </c>
      <c r="AO6788" s="54">
        <v>7.3957891320327263E-2</v>
      </c>
      <c r="AP6788" s="54">
        <v>1.935957891320327</v>
      </c>
      <c r="AQ6788" s="54">
        <v>1.9217511721521776</v>
      </c>
      <c r="AR6788" s="54">
        <v>39.045999999999999</v>
      </c>
      <c r="AS6788" s="54">
        <v>1.5508914202435546</v>
      </c>
      <c r="AT6788" s="54">
        <v>40.596891420243558</v>
      </c>
      <c r="AU6788" s="54">
        <v>40.298977587461842</v>
      </c>
    </row>
    <row r="6789" spans="1:47">
      <c r="A6789" s="51">
        <v>44479</v>
      </c>
      <c r="B6789" s="52">
        <v>18</v>
      </c>
      <c r="C6789" s="52" t="s">
        <v>16</v>
      </c>
      <c r="D6789" s="53">
        <v>69.925805999999994</v>
      </c>
      <c r="E6789">
        <v>7.3235239999999997E-3</v>
      </c>
      <c r="G6789" s="54">
        <v>0</v>
      </c>
      <c r="H6789" s="54">
        <v>0</v>
      </c>
      <c r="I6789" s="54">
        <v>0</v>
      </c>
      <c r="J6789" s="54">
        <v>0</v>
      </c>
      <c r="K6789" s="54">
        <v>10.023000000000001</v>
      </c>
      <c r="L6789" s="54">
        <v>0.39967681919610404</v>
      </c>
      <c r="M6789" s="54">
        <v>10.422676819196106</v>
      </c>
      <c r="N6789" s="54">
        <v>10.34634609536648</v>
      </c>
      <c r="O6789" s="54">
        <v>49.165000000000006</v>
      </c>
      <c r="P6789" s="54">
        <v>1.9605019271452115</v>
      </c>
      <c r="Q6789" s="54">
        <v>51.125501927145216</v>
      </c>
      <c r="R6789" s="54">
        <v>50.751083086769718</v>
      </c>
      <c r="S6789" s="54">
        <v>3.8129999999999997</v>
      </c>
      <c r="T6789" s="54">
        <v>0.15204706291477046</v>
      </c>
      <c r="U6789" s="54">
        <v>3.96504706291477</v>
      </c>
      <c r="V6789" s="54">
        <v>3.9360089455883842</v>
      </c>
      <c r="W6789" s="54">
        <v>63.001000000000012</v>
      </c>
      <c r="X6789" s="54">
        <v>2.5122258092560861</v>
      </c>
      <c r="Y6789" s="54">
        <v>65.513225809256085</v>
      </c>
      <c r="Z6789" s="54">
        <v>65.03343812772458</v>
      </c>
      <c r="AB6789" s="54">
        <v>0</v>
      </c>
      <c r="AC6789" s="54">
        <v>0</v>
      </c>
      <c r="AD6789" s="54">
        <v>0</v>
      </c>
      <c r="AE6789" s="54">
        <v>0</v>
      </c>
      <c r="AF6789" s="54">
        <v>2.7329999999999979</v>
      </c>
      <c r="AG6789" s="54">
        <v>0.10898101834410369</v>
      </c>
      <c r="AH6789" s="54">
        <v>2.8419810183441014</v>
      </c>
      <c r="AI6789" s="54">
        <v>2.8211677021487138</v>
      </c>
      <c r="AJ6789" s="54">
        <v>33.504000000000012</v>
      </c>
      <c r="AK6789" s="54">
        <v>1.3360044049033497</v>
      </c>
      <c r="AL6789" s="54">
        <v>34.840004404903361</v>
      </c>
      <c r="AM6789" s="54">
        <v>34.584852796483943</v>
      </c>
      <c r="AN6789" s="54">
        <v>1.8259999999999992</v>
      </c>
      <c r="AO6789" s="54">
        <v>7.2813516098182735E-2</v>
      </c>
      <c r="AP6789" s="54">
        <v>1.8988135160981818</v>
      </c>
      <c r="AQ6789" s="54">
        <v>1.8849075097415124</v>
      </c>
      <c r="AR6789" s="54">
        <v>38.063000000000009</v>
      </c>
      <c r="AS6789" s="54">
        <v>1.5177989393456361</v>
      </c>
      <c r="AT6789" s="54">
        <v>39.580798939345641</v>
      </c>
      <c r="AU6789" s="54">
        <v>39.290928008374166</v>
      </c>
    </row>
    <row r="6790" spans="1:47">
      <c r="A6790" s="51">
        <v>44479</v>
      </c>
      <c r="B6790" s="52">
        <v>19</v>
      </c>
      <c r="C6790" s="52" t="s">
        <v>16</v>
      </c>
      <c r="D6790" s="53">
        <v>63.783355999999998</v>
      </c>
      <c r="E6790">
        <v>7.1285469999999998E-3</v>
      </c>
      <c r="G6790" s="54">
        <v>0</v>
      </c>
      <c r="H6790" s="54">
        <v>0</v>
      </c>
      <c r="I6790" s="54">
        <v>0</v>
      </c>
      <c r="J6790" s="54">
        <v>0</v>
      </c>
      <c r="K6790" s="54">
        <v>9.7729999999999997</v>
      </c>
      <c r="L6790" s="54">
        <v>0.36945950627363694</v>
      </c>
      <c r="M6790" s="54">
        <v>10.142459506273637</v>
      </c>
      <c r="N6790" s="54">
        <v>10.070158506987569</v>
      </c>
      <c r="O6790" s="54">
        <v>47.962000000000003</v>
      </c>
      <c r="P6790" s="54">
        <v>1.813160425651916</v>
      </c>
      <c r="Q6790" s="54">
        <v>49.775160425651919</v>
      </c>
      <c r="R6790" s="54">
        <v>49.420335855125117</v>
      </c>
      <c r="S6790" s="54">
        <v>3.6009999999999991</v>
      </c>
      <c r="T6790" s="54">
        <v>0.13613257772345916</v>
      </c>
      <c r="U6790" s="54">
        <v>3.7371325777234583</v>
      </c>
      <c r="V6790" s="54">
        <v>3.7104922524979256</v>
      </c>
      <c r="W6790" s="54">
        <v>61.335999999999999</v>
      </c>
      <c r="X6790" s="54">
        <v>2.3187525096490123</v>
      </c>
      <c r="Y6790" s="54">
        <v>63.654752509649015</v>
      </c>
      <c r="Z6790" s="54">
        <v>63.200986614610613</v>
      </c>
      <c r="AB6790" s="54">
        <v>0</v>
      </c>
      <c r="AC6790" s="54">
        <v>0</v>
      </c>
      <c r="AD6790" s="54">
        <v>0</v>
      </c>
      <c r="AE6790" s="54">
        <v>0</v>
      </c>
      <c r="AF6790" s="54">
        <v>2.8779999999999957</v>
      </c>
      <c r="AG6790" s="54">
        <v>0.1088002106881741</v>
      </c>
      <c r="AH6790" s="54">
        <v>2.9868002106881697</v>
      </c>
      <c r="AI6790" s="54">
        <v>2.9655086650066691</v>
      </c>
      <c r="AJ6790" s="54">
        <v>32.656000000000006</v>
      </c>
      <c r="AK6790" s="54">
        <v>1.2345308131455941</v>
      </c>
      <c r="AL6790" s="54">
        <v>33.890530813145602</v>
      </c>
      <c r="AM6790" s="54">
        <v>33.648940571389147</v>
      </c>
      <c r="AN6790" s="54">
        <v>1.7979999999999987</v>
      </c>
      <c r="AO6790" s="54">
        <v>6.7971778602271438E-2</v>
      </c>
      <c r="AP6790" s="54">
        <v>1.8659717786022703</v>
      </c>
      <c r="AQ6790" s="54">
        <v>1.8526701110778303</v>
      </c>
      <c r="AR6790" s="54">
        <v>37.332000000000001</v>
      </c>
      <c r="AS6790" s="54">
        <v>1.4113028024360394</v>
      </c>
      <c r="AT6790" s="54">
        <v>38.743302802436048</v>
      </c>
      <c r="AU6790" s="54">
        <v>38.467119347473641</v>
      </c>
    </row>
    <row r="6791" spans="1:47">
      <c r="A6791" s="51">
        <v>44479</v>
      </c>
      <c r="B6791" s="52">
        <v>20</v>
      </c>
      <c r="C6791" s="52" t="s">
        <v>16</v>
      </c>
      <c r="D6791" s="53">
        <v>58.064714000000002</v>
      </c>
      <c r="E6791">
        <v>7.0428280000000001E-3</v>
      </c>
      <c r="G6791" s="54">
        <v>0</v>
      </c>
      <c r="H6791" s="54">
        <v>0</v>
      </c>
      <c r="I6791" s="54">
        <v>0</v>
      </c>
      <c r="J6791" s="54">
        <v>0</v>
      </c>
      <c r="K6791" s="54">
        <v>10.138999999999999</v>
      </c>
      <c r="L6791" s="54">
        <v>0.43190282788823187</v>
      </c>
      <c r="M6791" s="54">
        <v>10.570902827888231</v>
      </c>
      <c r="N6791" s="54">
        <v>10.496453777466701</v>
      </c>
      <c r="O6791" s="54">
        <v>47.292999999999999</v>
      </c>
      <c r="P6791" s="54">
        <v>2.0145951710541619</v>
      </c>
      <c r="Q6791" s="54">
        <v>49.30759517105416</v>
      </c>
      <c r="R6791" s="54">
        <v>48.960330259170796</v>
      </c>
      <c r="S6791" s="54">
        <v>3.5129999999999995</v>
      </c>
      <c r="T6791" s="54">
        <v>0.14964736506276344</v>
      </c>
      <c r="U6791" s="54">
        <v>3.6626473650627629</v>
      </c>
      <c r="V6791" s="54">
        <v>3.6368519696459725</v>
      </c>
      <c r="W6791" s="54">
        <v>60.945</v>
      </c>
      <c r="X6791" s="54">
        <v>2.5961453640051571</v>
      </c>
      <c r="Y6791" s="54">
        <v>63.541145364005153</v>
      </c>
      <c r="Z6791" s="54">
        <v>63.093636006283475</v>
      </c>
      <c r="AB6791" s="54">
        <v>0</v>
      </c>
      <c r="AC6791" s="54">
        <v>0</v>
      </c>
      <c r="AD6791" s="54">
        <v>0</v>
      </c>
      <c r="AE6791" s="54">
        <v>0</v>
      </c>
      <c r="AF6791" s="54">
        <v>3.3159999999999963</v>
      </c>
      <c r="AG6791" s="54">
        <v>0.1412555259174845</v>
      </c>
      <c r="AH6791" s="54">
        <v>3.4572555259174806</v>
      </c>
      <c r="AI6791" s="54">
        <v>3.4329066698963944</v>
      </c>
      <c r="AJ6791" s="54">
        <v>33.80100000000003</v>
      </c>
      <c r="AK6791" s="54">
        <v>1.4398606850231914</v>
      </c>
      <c r="AL6791" s="54">
        <v>35.240860685023222</v>
      </c>
      <c r="AM6791" s="54">
        <v>34.992665364646641</v>
      </c>
      <c r="AN6791" s="54">
        <v>1.9139999999999988</v>
      </c>
      <c r="AO6791" s="54">
        <v>8.1532894030779693E-2</v>
      </c>
      <c r="AP6791" s="54">
        <v>1.9955328940307786</v>
      </c>
      <c r="AQ6791" s="54">
        <v>1.9814786990897777</v>
      </c>
      <c r="AR6791" s="54">
        <v>39.031000000000027</v>
      </c>
      <c r="AS6791" s="54">
        <v>1.6626491049714558</v>
      </c>
      <c r="AT6791" s="54">
        <v>40.693649104971485</v>
      </c>
      <c r="AU6791" s="54">
        <v>40.407050733632815</v>
      </c>
    </row>
    <row r="6792" spans="1:47">
      <c r="A6792" s="51">
        <v>44479</v>
      </c>
      <c r="B6792" s="52">
        <v>21</v>
      </c>
      <c r="C6792" s="52" t="s">
        <v>16</v>
      </c>
      <c r="D6792" s="53">
        <v>53.494093999999997</v>
      </c>
      <c r="E6792">
        <v>7.0688169999999998E-3</v>
      </c>
      <c r="G6792" s="54">
        <v>0</v>
      </c>
      <c r="H6792" s="54">
        <v>0</v>
      </c>
      <c r="I6792" s="54">
        <v>0</v>
      </c>
      <c r="J6792" s="54">
        <v>0</v>
      </c>
      <c r="K6792" s="54">
        <v>9.7720000000000002</v>
      </c>
      <c r="L6792" s="54">
        <v>0.54361074273502275</v>
      </c>
      <c r="M6792" s="54">
        <v>10.315610742735023</v>
      </c>
      <c r="N6792" s="54">
        <v>10.242691578151396</v>
      </c>
      <c r="O6792" s="54">
        <v>44.24499999999999</v>
      </c>
      <c r="P6792" s="54">
        <v>2.4613239165279448</v>
      </c>
      <c r="Q6792" s="54">
        <v>46.706323916527936</v>
      </c>
      <c r="R6792" s="54">
        <v>46.37616546001928</v>
      </c>
      <c r="S6792" s="54">
        <v>3.3139999999999992</v>
      </c>
      <c r="T6792" s="54">
        <v>0.18435591500448884</v>
      </c>
      <c r="U6792" s="54">
        <v>3.4983559150044878</v>
      </c>
      <c r="V6792" s="54">
        <v>3.4736266772404538</v>
      </c>
      <c r="W6792" s="54">
        <v>57.330999999999989</v>
      </c>
      <c r="X6792" s="54">
        <v>3.189290574267456</v>
      </c>
      <c r="Y6792" s="54">
        <v>60.520290574267449</v>
      </c>
      <c r="Z6792" s="54">
        <v>60.092483715411127</v>
      </c>
      <c r="AB6792" s="54">
        <v>0</v>
      </c>
      <c r="AC6792" s="54">
        <v>0</v>
      </c>
      <c r="AD6792" s="54">
        <v>0</v>
      </c>
      <c r="AE6792" s="54">
        <v>0</v>
      </c>
      <c r="AF6792" s="54">
        <v>3.127999999999997</v>
      </c>
      <c r="AG6792" s="54">
        <v>0.17400884192336771</v>
      </c>
      <c r="AH6792" s="54">
        <v>3.3020088419233646</v>
      </c>
      <c r="AI6792" s="54">
        <v>3.2786675456874268</v>
      </c>
      <c r="AJ6792" s="54">
        <v>32.175000000000011</v>
      </c>
      <c r="AK6792" s="54">
        <v>1.7898767547584284</v>
      </c>
      <c r="AL6792" s="54">
        <v>33.964876754758443</v>
      </c>
      <c r="AM6792" s="54">
        <v>33.724785256551506</v>
      </c>
      <c r="AN6792" s="54">
        <v>1.778999999999999</v>
      </c>
      <c r="AO6792" s="54">
        <v>9.8964747372657078E-2</v>
      </c>
      <c r="AP6792" s="54">
        <v>1.8779647473726562</v>
      </c>
      <c r="AQ6792" s="54">
        <v>1.8646897582410278</v>
      </c>
      <c r="AR6792" s="54">
        <v>37.082000000000008</v>
      </c>
      <c r="AS6792" s="54">
        <v>2.062850344054453</v>
      </c>
      <c r="AT6792" s="54">
        <v>39.144850344054468</v>
      </c>
      <c r="AU6792" s="54">
        <v>38.86814256047996</v>
      </c>
    </row>
    <row r="6793" spans="1:47">
      <c r="A6793" s="51">
        <v>44479</v>
      </c>
      <c r="B6793" s="52">
        <v>22</v>
      </c>
      <c r="C6793" s="52" t="s">
        <v>16</v>
      </c>
      <c r="D6793" s="53">
        <v>52.458593</v>
      </c>
      <c r="E6793">
        <v>6.9408500000000001E-3</v>
      </c>
      <c r="G6793" s="54">
        <v>0</v>
      </c>
      <c r="H6793" s="54">
        <v>0</v>
      </c>
      <c r="I6793" s="54">
        <v>0</v>
      </c>
      <c r="J6793" s="54">
        <v>0</v>
      </c>
      <c r="K6793" s="54">
        <v>9.3409999999999993</v>
      </c>
      <c r="L6793" s="54">
        <v>0.51463119925360357</v>
      </c>
      <c r="M6793" s="54">
        <v>9.8556311992536028</v>
      </c>
      <c r="N6793" s="54">
        <v>9.7872247414442626</v>
      </c>
      <c r="O6793" s="54">
        <v>41.427999999999997</v>
      </c>
      <c r="P6793" s="54">
        <v>2.2824260060676895</v>
      </c>
      <c r="Q6793" s="54">
        <v>43.710426006067685</v>
      </c>
      <c r="R6793" s="54">
        <v>43.407038495723469</v>
      </c>
      <c r="S6793" s="54">
        <v>3.145999999999999</v>
      </c>
      <c r="T6793" s="54">
        <v>0.17332509933110335</v>
      </c>
      <c r="U6793" s="54">
        <v>3.3193250993311025</v>
      </c>
      <c r="V6793" s="54">
        <v>3.2962861617154102</v>
      </c>
      <c r="W6793" s="54">
        <v>53.914999999999999</v>
      </c>
      <c r="X6793" s="54">
        <v>2.9703823046523965</v>
      </c>
      <c r="Y6793" s="54">
        <v>56.885382304652389</v>
      </c>
      <c r="Z6793" s="54">
        <v>56.49054939888314</v>
      </c>
      <c r="AB6793" s="54">
        <v>0</v>
      </c>
      <c r="AC6793" s="54">
        <v>0</v>
      </c>
      <c r="AD6793" s="54">
        <v>0</v>
      </c>
      <c r="AE6793" s="54">
        <v>0</v>
      </c>
      <c r="AF6793" s="54">
        <v>3.1029999999999975</v>
      </c>
      <c r="AG6793" s="54">
        <v>0.17095606586917145</v>
      </c>
      <c r="AH6793" s="54">
        <v>3.2739560658691689</v>
      </c>
      <c r="AI6793" s="54">
        <v>3.2512320279093809</v>
      </c>
      <c r="AJ6793" s="54">
        <v>30.457000000000008</v>
      </c>
      <c r="AK6793" s="54">
        <v>1.6779919104664394</v>
      </c>
      <c r="AL6793" s="54">
        <v>32.134991910466447</v>
      </c>
      <c r="AM6793" s="54">
        <v>31.911947751864684</v>
      </c>
      <c r="AN6793" s="54">
        <v>1.6459999999999997</v>
      </c>
      <c r="AO6793" s="54">
        <v>9.0684397170691725E-2</v>
      </c>
      <c r="AP6793" s="54">
        <v>1.7366843971706913</v>
      </c>
      <c r="AQ6793" s="54">
        <v>1.7246303312725892</v>
      </c>
      <c r="AR6793" s="54">
        <v>35.206000000000003</v>
      </c>
      <c r="AS6793" s="54">
        <v>1.9396323735063026</v>
      </c>
      <c r="AT6793" s="54">
        <v>37.145632373506309</v>
      </c>
      <c r="AU6793" s="54">
        <v>36.887810111046647</v>
      </c>
    </row>
    <row r="6794" spans="1:47">
      <c r="A6794" s="51">
        <v>44479</v>
      </c>
      <c r="B6794" s="52">
        <v>23</v>
      </c>
      <c r="C6794" s="52" t="s">
        <v>16</v>
      </c>
      <c r="D6794" s="53">
        <v>45.955036</v>
      </c>
      <c r="E6794">
        <v>6.85398E-3</v>
      </c>
      <c r="G6794" s="54">
        <v>0</v>
      </c>
      <c r="H6794" s="54">
        <v>0</v>
      </c>
      <c r="I6794" s="54">
        <v>0</v>
      </c>
      <c r="J6794" s="54">
        <v>0</v>
      </c>
      <c r="K6794" s="54">
        <v>8.8709999999999987</v>
      </c>
      <c r="L6794" s="54">
        <v>0.55296390496832504</v>
      </c>
      <c r="M6794" s="54">
        <v>9.423963904968323</v>
      </c>
      <c r="N6794" s="54">
        <v>9.3593722448429482</v>
      </c>
      <c r="O6794" s="54">
        <v>38.917999999999999</v>
      </c>
      <c r="P6794" s="54">
        <v>2.4259101852730556</v>
      </c>
      <c r="Q6794" s="54">
        <v>41.343910185273053</v>
      </c>
      <c r="R6794" s="54">
        <v>41.060539851741396</v>
      </c>
      <c r="S6794" s="54">
        <v>2.9219999999999997</v>
      </c>
      <c r="T6794" s="54">
        <v>0.18213961563718248</v>
      </c>
      <c r="U6794" s="54">
        <v>3.1041396156371821</v>
      </c>
      <c r="V6794" s="54">
        <v>3.0828639047943969</v>
      </c>
      <c r="W6794" s="54">
        <v>50.710999999999999</v>
      </c>
      <c r="X6794" s="54">
        <v>3.1610137058785632</v>
      </c>
      <c r="Y6794" s="54">
        <v>53.872013705878558</v>
      </c>
      <c r="Z6794" s="54">
        <v>53.502776001378734</v>
      </c>
      <c r="AB6794" s="54">
        <v>0</v>
      </c>
      <c r="AC6794" s="54">
        <v>0</v>
      </c>
      <c r="AD6794" s="54">
        <v>0</v>
      </c>
      <c r="AE6794" s="54">
        <v>0</v>
      </c>
      <c r="AF6794" s="54">
        <v>2.9859999999999975</v>
      </c>
      <c r="AG6794" s="54">
        <v>0.18612898435750394</v>
      </c>
      <c r="AH6794" s="54">
        <v>3.1721289843575016</v>
      </c>
      <c r="AI6794" s="54">
        <v>3.150387275741295</v>
      </c>
      <c r="AJ6794" s="54">
        <v>28.791000000000007</v>
      </c>
      <c r="AK6794" s="54">
        <v>1.7946549191684196</v>
      </c>
      <c r="AL6794" s="54">
        <v>30.585654919168427</v>
      </c>
      <c r="AM6794" s="54">
        <v>30.376021452065544</v>
      </c>
      <c r="AN6794" s="54">
        <v>1.4889999999999994</v>
      </c>
      <c r="AO6794" s="54">
        <v>9.281515663373191E-2</v>
      </c>
      <c r="AP6794" s="54">
        <v>1.5818151566337313</v>
      </c>
      <c r="AQ6794" s="54">
        <v>1.5709734271864668</v>
      </c>
      <c r="AR6794" s="54">
        <v>33.266000000000005</v>
      </c>
      <c r="AS6794" s="54">
        <v>2.0735990601596557</v>
      </c>
      <c r="AT6794" s="54">
        <v>35.339599060159657</v>
      </c>
      <c r="AU6794" s="54">
        <v>35.097382154993305</v>
      </c>
    </row>
    <row r="6795" spans="1:47">
      <c r="A6795" s="51">
        <v>44479</v>
      </c>
      <c r="B6795" s="52">
        <v>24</v>
      </c>
      <c r="C6795" s="52" t="s">
        <v>16</v>
      </c>
      <c r="D6795" s="53">
        <v>44.978842</v>
      </c>
      <c r="E6795">
        <v>6.8551970000000004E-3</v>
      </c>
      <c r="G6795" s="54">
        <v>0</v>
      </c>
      <c r="H6795" s="54">
        <v>0</v>
      </c>
      <c r="I6795" s="54">
        <v>0</v>
      </c>
      <c r="J6795" s="54">
        <v>0</v>
      </c>
      <c r="K6795" s="54">
        <v>8.44</v>
      </c>
      <c r="L6795" s="54">
        <v>0.46585755344532154</v>
      </c>
      <c r="M6795" s="54">
        <v>8.9058575534453208</v>
      </c>
      <c r="N6795" s="54">
        <v>8.8448061454625151</v>
      </c>
      <c r="O6795" s="54">
        <v>36.977999999999987</v>
      </c>
      <c r="P6795" s="54">
        <v>2.0410522051304616</v>
      </c>
      <c r="Q6795" s="54">
        <v>39.01905220513045</v>
      </c>
      <c r="R6795" s="54">
        <v>38.751568915510994</v>
      </c>
      <c r="S6795" s="54">
        <v>2.746</v>
      </c>
      <c r="T6795" s="54">
        <v>0.15156929404749445</v>
      </c>
      <c r="U6795" s="54">
        <v>2.8975692940474946</v>
      </c>
      <c r="V6795" s="54">
        <v>2.8777058857156481</v>
      </c>
      <c r="W6795" s="54">
        <v>48.163999999999987</v>
      </c>
      <c r="X6795" s="54">
        <v>2.6584790526232775</v>
      </c>
      <c r="Y6795" s="54">
        <v>50.822479052623265</v>
      </c>
      <c r="Z6795" s="54">
        <v>50.474080946689156</v>
      </c>
      <c r="AB6795" s="54">
        <v>0</v>
      </c>
      <c r="AC6795" s="54">
        <v>0</v>
      </c>
      <c r="AD6795" s="54">
        <v>0</v>
      </c>
      <c r="AE6795" s="54">
        <v>0</v>
      </c>
      <c r="AF6795" s="54">
        <v>2.8159999999999972</v>
      </c>
      <c r="AG6795" s="54">
        <v>0.15543304152867585</v>
      </c>
      <c r="AH6795" s="54">
        <v>2.9714330415286732</v>
      </c>
      <c r="AI6795" s="54">
        <v>2.9510632826566847</v>
      </c>
      <c r="AJ6795" s="54">
        <v>27.369999999999994</v>
      </c>
      <c r="AK6795" s="54">
        <v>1.5107252651419962</v>
      </c>
      <c r="AL6795" s="54">
        <v>28.88072526514199</v>
      </c>
      <c r="AM6795" s="54">
        <v>28.682742203946564</v>
      </c>
      <c r="AN6795" s="54">
        <v>1.4409999999999992</v>
      </c>
      <c r="AO6795" s="54">
        <v>7.953800171975213E-2</v>
      </c>
      <c r="AP6795" s="54">
        <v>1.5205380017197514</v>
      </c>
      <c r="AQ6795" s="54">
        <v>1.510114414171976</v>
      </c>
      <c r="AR6795" s="54">
        <v>31.626999999999992</v>
      </c>
      <c r="AS6795" s="54">
        <v>1.7456963083904242</v>
      </c>
      <c r="AT6795" s="54">
        <v>33.372696308390417</v>
      </c>
      <c r="AU6795" s="54">
        <v>33.143919900775224</v>
      </c>
    </row>
    <row r="6796" spans="1:47">
      <c r="A6796" s="51">
        <v>44480</v>
      </c>
      <c r="B6796" s="52">
        <v>1</v>
      </c>
      <c r="C6796" s="52" t="s">
        <v>16</v>
      </c>
      <c r="D6796" s="53">
        <v>33.032086999999997</v>
      </c>
      <c r="E6796">
        <v>6.9186630000000002E-3</v>
      </c>
      <c r="G6796" s="54">
        <v>0</v>
      </c>
      <c r="H6796" s="54">
        <v>0</v>
      </c>
      <c r="I6796" s="54">
        <v>0</v>
      </c>
      <c r="J6796" s="54">
        <v>0</v>
      </c>
      <c r="K6796" s="54">
        <v>8.1929999999999996</v>
      </c>
      <c r="L6796" s="54">
        <v>0.46574543073521574</v>
      </c>
      <c r="M6796" s="54">
        <v>8.6587454307352161</v>
      </c>
      <c r="N6796" s="54">
        <v>8.5988384890971687</v>
      </c>
      <c r="O6796" s="54">
        <v>35.583999999999996</v>
      </c>
      <c r="P6796" s="54">
        <v>2.022834786681547</v>
      </c>
      <c r="Q6796" s="54">
        <v>37.606834786681546</v>
      </c>
      <c r="R6796" s="54">
        <v>37.346645770295822</v>
      </c>
      <c r="S6796" s="54">
        <v>2.6189999999999998</v>
      </c>
      <c r="T6796" s="54">
        <v>0.14888164080257904</v>
      </c>
      <c r="U6796" s="54">
        <v>2.767881640802579</v>
      </c>
      <c r="V6796" s="54">
        <v>2.748731600505979</v>
      </c>
      <c r="W6796" s="54">
        <v>46.395999999999994</v>
      </c>
      <c r="X6796" s="54">
        <v>2.6374618582193419</v>
      </c>
      <c r="Y6796" s="54">
        <v>49.03346185821934</v>
      </c>
      <c r="Z6796" s="54">
        <v>48.694215859898968</v>
      </c>
      <c r="AB6796" s="54">
        <v>0</v>
      </c>
      <c r="AC6796" s="54">
        <v>0</v>
      </c>
      <c r="AD6796" s="54">
        <v>0</v>
      </c>
      <c r="AE6796" s="54">
        <v>0</v>
      </c>
      <c r="AF6796" s="54">
        <v>2.7839999999999976</v>
      </c>
      <c r="AG6796" s="54">
        <v>0.15826135471339431</v>
      </c>
      <c r="AH6796" s="54">
        <v>2.9422613547133918</v>
      </c>
      <c r="AI6796" s="54">
        <v>2.9219048399422065</v>
      </c>
      <c r="AJ6796" s="54">
        <v>26.320999999999994</v>
      </c>
      <c r="AK6796" s="54">
        <v>1.4962633324034678</v>
      </c>
      <c r="AL6796" s="54">
        <v>27.817263332403463</v>
      </c>
      <c r="AM6796" s="54">
        <v>27.624805061824308</v>
      </c>
      <c r="AN6796" s="54">
        <v>1.3899999999999997</v>
      </c>
      <c r="AO6796" s="54">
        <v>7.9016983854747938E-2</v>
      </c>
      <c r="AP6796" s="54">
        <v>1.4690169838547475</v>
      </c>
      <c r="AQ6796" s="54">
        <v>1.4588533504021801</v>
      </c>
      <c r="AR6796" s="54">
        <v>30.494999999999994</v>
      </c>
      <c r="AS6796" s="54">
        <v>1.7335416709716098</v>
      </c>
      <c r="AT6796" s="54">
        <v>32.228541670971602</v>
      </c>
      <c r="AU6796" s="54">
        <v>32.005563252168699</v>
      </c>
    </row>
    <row r="6797" spans="1:47">
      <c r="A6797" s="51">
        <v>44480</v>
      </c>
      <c r="B6797" s="52">
        <v>2</v>
      </c>
      <c r="C6797" s="52" t="s">
        <v>16</v>
      </c>
      <c r="D6797" s="53">
        <v>31.698409000000002</v>
      </c>
      <c r="E6797">
        <v>6.5884890000000003E-3</v>
      </c>
      <c r="G6797" s="54">
        <v>0</v>
      </c>
      <c r="H6797" s="54">
        <v>0</v>
      </c>
      <c r="I6797" s="54">
        <v>0</v>
      </c>
      <c r="J6797" s="54">
        <v>0</v>
      </c>
      <c r="K6797" s="54">
        <v>7.9999999999999991</v>
      </c>
      <c r="L6797" s="54">
        <v>0.5081377931304849</v>
      </c>
      <c r="M6797" s="54">
        <v>8.5081377931304836</v>
      </c>
      <c r="N6797" s="54">
        <v>8.452082020869959</v>
      </c>
      <c r="O6797" s="54">
        <v>34.360999999999997</v>
      </c>
      <c r="P6797" s="54">
        <v>2.1825153387195741</v>
      </c>
      <c r="Q6797" s="54">
        <v>36.543515338719573</v>
      </c>
      <c r="R6797" s="54">
        <v>36.302748789889087</v>
      </c>
      <c r="S6797" s="54">
        <v>2.5639999999999996</v>
      </c>
      <c r="T6797" s="54">
        <v>0.1628581626983204</v>
      </c>
      <c r="U6797" s="54">
        <v>2.7268581626983202</v>
      </c>
      <c r="V6797" s="54">
        <v>2.7088922876888222</v>
      </c>
      <c r="W6797" s="54">
        <v>44.924999999999997</v>
      </c>
      <c r="X6797" s="54">
        <v>2.8535112945483796</v>
      </c>
      <c r="Y6797" s="54">
        <v>47.77851129454838</v>
      </c>
      <c r="Z6797" s="54">
        <v>47.463723098447865</v>
      </c>
      <c r="AB6797" s="54">
        <v>0</v>
      </c>
      <c r="AC6797" s="54">
        <v>0</v>
      </c>
      <c r="AD6797" s="54">
        <v>0</v>
      </c>
      <c r="AE6797" s="54">
        <v>0</v>
      </c>
      <c r="AF6797" s="54">
        <v>2.7319999999999975</v>
      </c>
      <c r="AG6797" s="54">
        <v>0.17352905635406046</v>
      </c>
      <c r="AH6797" s="54">
        <v>2.9055290563540579</v>
      </c>
      <c r="AI6797" s="54">
        <v>2.8863860101270888</v>
      </c>
      <c r="AJ6797" s="54">
        <v>25.771000000000011</v>
      </c>
      <c r="AK6797" s="54">
        <v>1.6369023833457168</v>
      </c>
      <c r="AL6797" s="54">
        <v>27.407902383345728</v>
      </c>
      <c r="AM6797" s="54">
        <v>27.227325719979984</v>
      </c>
      <c r="AN6797" s="54">
        <v>1.3679999999999994</v>
      </c>
      <c r="AO6797" s="54">
        <v>8.6891562625312904E-2</v>
      </c>
      <c r="AP6797" s="54">
        <v>1.4548915626253123</v>
      </c>
      <c r="AQ6797" s="54">
        <v>1.4453060255687626</v>
      </c>
      <c r="AR6797" s="54">
        <v>29.871000000000006</v>
      </c>
      <c r="AS6797" s="54">
        <v>1.8973230023250902</v>
      </c>
      <c r="AT6797" s="54">
        <v>31.768323002325101</v>
      </c>
      <c r="AU6797" s="54">
        <v>31.559017755675836</v>
      </c>
    </row>
    <row r="6798" spans="1:47">
      <c r="A6798" s="51">
        <v>44480</v>
      </c>
      <c r="B6798" s="52">
        <v>3</v>
      </c>
      <c r="C6798" s="52" t="s">
        <v>16</v>
      </c>
      <c r="D6798" s="53">
        <v>31.521806000000002</v>
      </c>
      <c r="E6798">
        <v>6.4973820000000003E-3</v>
      </c>
      <c r="G6798" s="54">
        <v>0</v>
      </c>
      <c r="H6798" s="54">
        <v>0</v>
      </c>
      <c r="I6798" s="54">
        <v>0</v>
      </c>
      <c r="J6798" s="54">
        <v>0</v>
      </c>
      <c r="K6798" s="54">
        <v>7.863999999999999</v>
      </c>
      <c r="L6798" s="54">
        <v>0.54203921692201662</v>
      </c>
      <c r="M6798" s="54">
        <v>8.4060392169220162</v>
      </c>
      <c r="N6798" s="54">
        <v>8.3514219690226934</v>
      </c>
      <c r="O6798" s="54">
        <v>33.534999999999997</v>
      </c>
      <c r="P6798" s="54">
        <v>2.3114553839623384</v>
      </c>
      <c r="Q6798" s="54">
        <v>35.846455383962336</v>
      </c>
      <c r="R6798" s="54">
        <v>35.613547269986775</v>
      </c>
      <c r="S6798" s="54">
        <v>2.524</v>
      </c>
      <c r="T6798" s="54">
        <v>0.1739708778625598</v>
      </c>
      <c r="U6798" s="54">
        <v>2.6979708778625597</v>
      </c>
      <c r="V6798" s="54">
        <v>2.6804411304442111</v>
      </c>
      <c r="W6798" s="54">
        <v>43.922999999999995</v>
      </c>
      <c r="X6798" s="54">
        <v>3.0274654787469149</v>
      </c>
      <c r="Y6798" s="54">
        <v>46.950465478746914</v>
      </c>
      <c r="Z6798" s="54">
        <v>46.645410369453678</v>
      </c>
      <c r="AB6798" s="54">
        <v>0</v>
      </c>
      <c r="AC6798" s="54">
        <v>0</v>
      </c>
      <c r="AD6798" s="54">
        <v>0</v>
      </c>
      <c r="AE6798" s="54">
        <v>0</v>
      </c>
      <c r="AF6798" s="54">
        <v>2.6629999999999976</v>
      </c>
      <c r="AG6798" s="54">
        <v>0.18355168294294624</v>
      </c>
      <c r="AH6798" s="54">
        <v>2.8465516829429438</v>
      </c>
      <c r="AI6798" s="54">
        <v>2.8280565492761203</v>
      </c>
      <c r="AJ6798" s="54">
        <v>25.257000000000009</v>
      </c>
      <c r="AK6798" s="54">
        <v>1.7408805317649265</v>
      </c>
      <c r="AL6798" s="54">
        <v>26.997880531764935</v>
      </c>
      <c r="AM6798" s="54">
        <v>26.822464988759695</v>
      </c>
      <c r="AN6798" s="54">
        <v>1.3359999999999999</v>
      </c>
      <c r="AO6798" s="54">
        <v>9.208601142011881E-2</v>
      </c>
      <c r="AP6798" s="54">
        <v>1.4280860114201186</v>
      </c>
      <c r="AQ6798" s="54">
        <v>1.4188071910750657</v>
      </c>
      <c r="AR6798" s="54">
        <v>29.256000000000004</v>
      </c>
      <c r="AS6798" s="54">
        <v>2.0165182261279915</v>
      </c>
      <c r="AT6798" s="54">
        <v>31.272518226128</v>
      </c>
      <c r="AU6798" s="54">
        <v>31.069328729110879</v>
      </c>
    </row>
    <row r="6799" spans="1:47">
      <c r="A6799" s="51">
        <v>44480</v>
      </c>
      <c r="B6799" s="52">
        <v>4</v>
      </c>
      <c r="C6799" s="52" t="s">
        <v>16</v>
      </c>
      <c r="D6799" s="53">
        <v>30.331811999999999</v>
      </c>
      <c r="E6799">
        <v>6.4433440000000002E-3</v>
      </c>
      <c r="G6799" s="54">
        <v>0</v>
      </c>
      <c r="H6799" s="54">
        <v>0</v>
      </c>
      <c r="I6799" s="54">
        <v>0</v>
      </c>
      <c r="J6799" s="54">
        <v>0</v>
      </c>
      <c r="K6799" s="54">
        <v>7.7930000000000001</v>
      </c>
      <c r="L6799" s="54">
        <v>0.58639966586052039</v>
      </c>
      <c r="M6799" s="54">
        <v>8.3793996658605199</v>
      </c>
      <c r="N6799" s="54">
        <v>8.3254083112998956</v>
      </c>
      <c r="O6799" s="54">
        <v>33.122999999999998</v>
      </c>
      <c r="P6799" s="54">
        <v>2.4924055090848216</v>
      </c>
      <c r="Q6799" s="54">
        <v>35.615405509084816</v>
      </c>
      <c r="R6799" s="54">
        <v>35.385923199690289</v>
      </c>
      <c r="S6799" s="54">
        <v>2.5220000000000002</v>
      </c>
      <c r="T6799" s="54">
        <v>0.18977286761198928</v>
      </c>
      <c r="U6799" s="54">
        <v>2.7117728676119897</v>
      </c>
      <c r="V6799" s="54">
        <v>2.6942999821760991</v>
      </c>
      <c r="W6799" s="54">
        <v>43.437999999999995</v>
      </c>
      <c r="X6799" s="54">
        <v>3.2685780425573312</v>
      </c>
      <c r="Y6799" s="54">
        <v>46.706578042557325</v>
      </c>
      <c r="Z6799" s="54">
        <v>46.405631493166283</v>
      </c>
      <c r="AB6799" s="54">
        <v>0</v>
      </c>
      <c r="AC6799" s="54">
        <v>0</v>
      </c>
      <c r="AD6799" s="54">
        <v>0</v>
      </c>
      <c r="AE6799" s="54">
        <v>0</v>
      </c>
      <c r="AF6799" s="54">
        <v>2.6579999999999973</v>
      </c>
      <c r="AG6799" s="54">
        <v>0.2000064560319853</v>
      </c>
      <c r="AH6799" s="54">
        <v>2.8580064560319824</v>
      </c>
      <c r="AI6799" s="54">
        <v>2.8395913372815476</v>
      </c>
      <c r="AJ6799" s="54">
        <v>25.025999999999996</v>
      </c>
      <c r="AK6799" s="54">
        <v>1.8831307632266625</v>
      </c>
      <c r="AL6799" s="54">
        <v>26.90913076322666</v>
      </c>
      <c r="AM6799" s="54">
        <v>26.735745976978208</v>
      </c>
      <c r="AN6799" s="54">
        <v>1.3419999999999994</v>
      </c>
      <c r="AO6799" s="54">
        <v>0.10098143867378648</v>
      </c>
      <c r="AP6799" s="54">
        <v>1.4429814386737858</v>
      </c>
      <c r="AQ6799" s="54">
        <v>1.4336838128787956</v>
      </c>
      <c r="AR6799" s="54">
        <v>29.025999999999993</v>
      </c>
      <c r="AS6799" s="54">
        <v>2.1841186579324345</v>
      </c>
      <c r="AT6799" s="54">
        <v>31.21011865793243</v>
      </c>
      <c r="AU6799" s="54">
        <v>31.009021127138553</v>
      </c>
    </row>
    <row r="6800" spans="1:47">
      <c r="A6800" s="51">
        <v>44480</v>
      </c>
      <c r="B6800" s="52">
        <v>5</v>
      </c>
      <c r="C6800" s="52" t="s">
        <v>16</v>
      </c>
      <c r="D6800" s="53">
        <v>30.714082999999999</v>
      </c>
      <c r="E6800">
        <v>6.3326390000000001E-3</v>
      </c>
      <c r="G6800" s="54">
        <v>0</v>
      </c>
      <c r="H6800" s="54">
        <v>0</v>
      </c>
      <c r="I6800" s="54">
        <v>0</v>
      </c>
      <c r="J6800" s="54">
        <v>0</v>
      </c>
      <c r="K6800" s="54">
        <v>7.7720000000000002</v>
      </c>
      <c r="L6800" s="54">
        <v>0.55339004453852025</v>
      </c>
      <c r="M6800" s="54">
        <v>8.3253900445385209</v>
      </c>
      <c r="N6800" s="54">
        <v>8.2726683548522644</v>
      </c>
      <c r="O6800" s="54">
        <v>33.243999999999986</v>
      </c>
      <c r="P6800" s="54">
        <v>2.3670739372926608</v>
      </c>
      <c r="Q6800" s="54">
        <v>35.611073937292645</v>
      </c>
      <c r="R6800" s="54">
        <v>35.385561861645463</v>
      </c>
      <c r="S6800" s="54">
        <v>2.524</v>
      </c>
      <c r="T6800" s="54">
        <v>0.17971647869470217</v>
      </c>
      <c r="U6800" s="54">
        <v>2.7037164786947021</v>
      </c>
      <c r="V6800" s="54">
        <v>2.6865948182767774</v>
      </c>
      <c r="W6800" s="54">
        <v>43.539999999999985</v>
      </c>
      <c r="X6800" s="54">
        <v>3.1001804605258831</v>
      </c>
      <c r="Y6800" s="54">
        <v>46.640180460525869</v>
      </c>
      <c r="Z6800" s="54">
        <v>46.344825034774502</v>
      </c>
      <c r="AB6800" s="54">
        <v>0</v>
      </c>
      <c r="AC6800" s="54">
        <v>0</v>
      </c>
      <c r="AD6800" s="54">
        <v>0</v>
      </c>
      <c r="AE6800" s="54">
        <v>0</v>
      </c>
      <c r="AF6800" s="54">
        <v>2.7169999999999965</v>
      </c>
      <c r="AG6800" s="54">
        <v>0.19345866585321123</v>
      </c>
      <c r="AH6800" s="54">
        <v>2.9104586658532079</v>
      </c>
      <c r="AI6800" s="54">
        <v>2.8920277817979376</v>
      </c>
      <c r="AJ6800" s="54">
        <v>24.993000000000009</v>
      </c>
      <c r="AK6800" s="54">
        <v>1.779577635505821</v>
      </c>
      <c r="AL6800" s="54">
        <v>26.772577635505829</v>
      </c>
      <c r="AM6800" s="54">
        <v>26.603036566240696</v>
      </c>
      <c r="AN6800" s="54">
        <v>1.3549999999999995</v>
      </c>
      <c r="AO6800" s="54">
        <v>9.6480122278653463E-2</v>
      </c>
      <c r="AP6800" s="54">
        <v>1.4514801222786531</v>
      </c>
      <c r="AQ6800" s="54">
        <v>1.4422884226485864</v>
      </c>
      <c r="AR6800" s="54">
        <v>29.065000000000005</v>
      </c>
      <c r="AS6800" s="54">
        <v>2.0695164236376855</v>
      </c>
      <c r="AT6800" s="54">
        <v>31.134516423637692</v>
      </c>
      <c r="AU6800" s="54">
        <v>30.937352770687223</v>
      </c>
    </row>
    <row r="6801" spans="1:47">
      <c r="A6801" s="51">
        <v>44480</v>
      </c>
      <c r="B6801" s="52">
        <v>6</v>
      </c>
      <c r="C6801" s="52" t="s">
        <v>16</v>
      </c>
      <c r="D6801" s="53">
        <v>35.274295000000002</v>
      </c>
      <c r="E6801">
        <v>5.7913670000000004E-3</v>
      </c>
      <c r="G6801" s="54">
        <v>0</v>
      </c>
      <c r="H6801" s="54">
        <v>0</v>
      </c>
      <c r="I6801" s="54">
        <v>0</v>
      </c>
      <c r="J6801" s="54">
        <v>0</v>
      </c>
      <c r="K6801" s="54">
        <v>7.8840000000000003</v>
      </c>
      <c r="L6801" s="54">
        <v>1.0910509070580874</v>
      </c>
      <c r="M6801" s="54">
        <v>8.9750509070580868</v>
      </c>
      <c r="N6801" s="54">
        <v>8.9230730934116309</v>
      </c>
      <c r="O6801" s="54">
        <v>34.542999999999999</v>
      </c>
      <c r="P6801" s="54">
        <v>4.7803363118350468</v>
      </c>
      <c r="Q6801" s="54">
        <v>39.32333631183505</v>
      </c>
      <c r="R6801" s="54">
        <v>39.095600439588786</v>
      </c>
      <c r="S6801" s="54">
        <v>2.6970000000000001</v>
      </c>
      <c r="T6801" s="54">
        <v>0.37323240694262572</v>
      </c>
      <c r="U6801" s="54">
        <v>3.0702324069426257</v>
      </c>
      <c r="V6801" s="54">
        <v>3.0524515642987273</v>
      </c>
      <c r="W6801" s="54">
        <v>45.124000000000002</v>
      </c>
      <c r="X6801" s="54">
        <v>6.2446196258357602</v>
      </c>
      <c r="Y6801" s="54">
        <v>51.368619625835763</v>
      </c>
      <c r="Z6801" s="54">
        <v>51.071125097299145</v>
      </c>
      <c r="AB6801" s="54">
        <v>0</v>
      </c>
      <c r="AC6801" s="54">
        <v>0</v>
      </c>
      <c r="AD6801" s="54">
        <v>0</v>
      </c>
      <c r="AE6801" s="54">
        <v>0</v>
      </c>
      <c r="AF6801" s="54">
        <v>2.7159999999999975</v>
      </c>
      <c r="AG6801" s="54">
        <v>0.37586177873792015</v>
      </c>
      <c r="AH6801" s="54">
        <v>3.0918617787379175</v>
      </c>
      <c r="AI6801" s="54">
        <v>3.0739556724639732</v>
      </c>
      <c r="AJ6801" s="54">
        <v>25.664999999999999</v>
      </c>
      <c r="AK6801" s="54">
        <v>3.5517277434862775</v>
      </c>
      <c r="AL6801" s="54">
        <v>29.216727743486278</v>
      </c>
      <c r="AM6801" s="54">
        <v>29.047522950584664</v>
      </c>
      <c r="AN6801" s="54">
        <v>1.444999999999999</v>
      </c>
      <c r="AO6801" s="54">
        <v>0.19997064443162546</v>
      </c>
      <c r="AP6801" s="54">
        <v>1.6449706444316243</v>
      </c>
      <c r="AQ6801" s="54">
        <v>1.6354440157254941</v>
      </c>
      <c r="AR6801" s="54">
        <v>29.825999999999997</v>
      </c>
      <c r="AS6801" s="54">
        <v>4.1275601666558233</v>
      </c>
      <c r="AT6801" s="54">
        <v>33.953560166655819</v>
      </c>
      <c r="AU6801" s="54">
        <v>33.756922638774135</v>
      </c>
    </row>
    <row r="6802" spans="1:47">
      <c r="A6802" s="51">
        <v>44480</v>
      </c>
      <c r="B6802" s="52">
        <v>7</v>
      </c>
      <c r="C6802" s="52" t="s">
        <v>16</v>
      </c>
      <c r="D6802" s="53">
        <v>46.852558999999999</v>
      </c>
      <c r="E6802">
        <v>5.2015250000000002E-3</v>
      </c>
      <c r="G6802" s="54">
        <v>0</v>
      </c>
      <c r="H6802" s="54">
        <v>0</v>
      </c>
      <c r="I6802" s="54">
        <v>0</v>
      </c>
      <c r="J6802" s="54">
        <v>0</v>
      </c>
      <c r="K6802" s="54">
        <v>8.2829999999999995</v>
      </c>
      <c r="L6802" s="54">
        <v>0.78149070233605777</v>
      </c>
      <c r="M6802" s="54">
        <v>9.064490702336057</v>
      </c>
      <c r="N6802" s="54">
        <v>9.0173415273355886</v>
      </c>
      <c r="O6802" s="54">
        <v>37.379999999999995</v>
      </c>
      <c r="P6802" s="54">
        <v>3.5267563024655115</v>
      </c>
      <c r="Q6802" s="54">
        <v>40.90675630246551</v>
      </c>
      <c r="R6802" s="54">
        <v>40.693978786889325</v>
      </c>
      <c r="S6802" s="54">
        <v>2.9309999999999996</v>
      </c>
      <c r="T6802" s="54">
        <v>0.2765361884035959</v>
      </c>
      <c r="U6802" s="54">
        <v>3.2075361884035956</v>
      </c>
      <c r="V6802" s="54">
        <v>3.1908521087312094</v>
      </c>
      <c r="W6802" s="54">
        <v>48.593999999999994</v>
      </c>
      <c r="X6802" s="54">
        <v>4.5847831932051655</v>
      </c>
      <c r="Y6802" s="54">
        <v>53.178783193205163</v>
      </c>
      <c r="Z6802" s="54">
        <v>52.90217242295612</v>
      </c>
      <c r="AB6802" s="54">
        <v>0</v>
      </c>
      <c r="AC6802" s="54">
        <v>0</v>
      </c>
      <c r="AD6802" s="54">
        <v>0</v>
      </c>
      <c r="AE6802" s="54">
        <v>0</v>
      </c>
      <c r="AF6802" s="54">
        <v>2.8559999999999972</v>
      </c>
      <c r="AG6802" s="54">
        <v>0.26946003209848829</v>
      </c>
      <c r="AH6802" s="54">
        <v>3.1254600320984856</v>
      </c>
      <c r="AI6802" s="54">
        <v>3.1092028736050246</v>
      </c>
      <c r="AJ6802" s="54">
        <v>27.811000000000007</v>
      </c>
      <c r="AK6802" s="54">
        <v>2.6239331066845475</v>
      </c>
      <c r="AL6802" s="54">
        <v>30.434933106684554</v>
      </c>
      <c r="AM6802" s="54">
        <v>30.276625041256803</v>
      </c>
      <c r="AN6802" s="54">
        <v>1.5609999999999991</v>
      </c>
      <c r="AO6802" s="54">
        <v>0.14727839989696795</v>
      </c>
      <c r="AP6802" s="54">
        <v>1.7082783998969671</v>
      </c>
      <c r="AQ6802" s="54">
        <v>1.6993927470929429</v>
      </c>
      <c r="AR6802" s="54">
        <v>32.228000000000002</v>
      </c>
      <c r="AS6802" s="54">
        <v>3.0406715386800038</v>
      </c>
      <c r="AT6802" s="54">
        <v>35.26867153868001</v>
      </c>
      <c r="AU6802" s="54">
        <v>35.085220661954772</v>
      </c>
    </row>
    <row r="6803" spans="1:47">
      <c r="A6803" s="51">
        <v>44480</v>
      </c>
      <c r="B6803" s="52">
        <v>8</v>
      </c>
      <c r="C6803" s="52" t="s">
        <v>17</v>
      </c>
      <c r="D6803" s="53">
        <v>43.738011</v>
      </c>
      <c r="E6803">
        <v>5.0773440000000001E-3</v>
      </c>
      <c r="G6803" s="54">
        <v>0</v>
      </c>
      <c r="H6803" s="54">
        <v>0</v>
      </c>
      <c r="I6803" s="54">
        <v>0</v>
      </c>
      <c r="J6803" s="54">
        <v>0</v>
      </c>
      <c r="K6803" s="54">
        <v>8.4730000000000008</v>
      </c>
      <c r="L6803" s="54">
        <v>0.64016729499237746</v>
      </c>
      <c r="M6803" s="54">
        <v>9.1131672949923779</v>
      </c>
      <c r="N6803" s="54">
        <v>9.0668966097061521</v>
      </c>
      <c r="O6803" s="54">
        <v>40.378999999999998</v>
      </c>
      <c r="P6803" s="54">
        <v>3.0507866404457928</v>
      </c>
      <c r="Q6803" s="54">
        <v>43.429786640445791</v>
      </c>
      <c r="R6803" s="54">
        <v>43.209278673825644</v>
      </c>
      <c r="S6803" s="54">
        <v>3.1849999999999996</v>
      </c>
      <c r="T6803" s="54">
        <v>0.24063883329997893</v>
      </c>
      <c r="U6803" s="54">
        <v>3.4256388332999785</v>
      </c>
      <c r="V6803" s="54">
        <v>3.4082456865235558</v>
      </c>
      <c r="W6803" s="54">
        <v>52.036999999999999</v>
      </c>
      <c r="X6803" s="54">
        <v>3.9315927687381493</v>
      </c>
      <c r="Y6803" s="54">
        <v>55.968592768738148</v>
      </c>
      <c r="Z6803" s="54">
        <v>55.684420970055356</v>
      </c>
      <c r="AB6803" s="54">
        <v>0</v>
      </c>
      <c r="AC6803" s="54">
        <v>0</v>
      </c>
      <c r="AD6803" s="54">
        <v>0</v>
      </c>
      <c r="AE6803" s="54">
        <v>0</v>
      </c>
      <c r="AF6803" s="54">
        <v>2.6719999999999979</v>
      </c>
      <c r="AG6803" s="54">
        <v>0.20187973707301202</v>
      </c>
      <c r="AH6803" s="54">
        <v>2.8738797370730098</v>
      </c>
      <c r="AI6803" s="54">
        <v>2.8592880610332605</v>
      </c>
      <c r="AJ6803" s="54">
        <v>29.664000000000016</v>
      </c>
      <c r="AK6803" s="54">
        <v>2.2412277397207472</v>
      </c>
      <c r="AL6803" s="54">
        <v>31.905227739720765</v>
      </c>
      <c r="AM6803" s="54">
        <v>31.743233923087857</v>
      </c>
      <c r="AN6803" s="54">
        <v>1.6359999999999992</v>
      </c>
      <c r="AO6803" s="54">
        <v>0.12360600668093107</v>
      </c>
      <c r="AP6803" s="54">
        <v>1.7596060066809303</v>
      </c>
      <c r="AQ6803" s="54">
        <v>1.7506718816805449</v>
      </c>
      <c r="AR6803" s="54">
        <v>33.972000000000008</v>
      </c>
      <c r="AS6803" s="54">
        <v>2.5667134834746901</v>
      </c>
      <c r="AT6803" s="54">
        <v>36.538713483474709</v>
      </c>
      <c r="AU6803" s="54">
        <v>36.353193865801664</v>
      </c>
    </row>
    <row r="6804" spans="1:47">
      <c r="A6804" s="51">
        <v>44480</v>
      </c>
      <c r="B6804" s="52">
        <v>9</v>
      </c>
      <c r="C6804" s="52" t="s">
        <v>17</v>
      </c>
      <c r="D6804" s="53">
        <v>50.409847999999997</v>
      </c>
      <c r="E6804">
        <v>5.2975560000000001E-3</v>
      </c>
      <c r="G6804" s="54">
        <v>0</v>
      </c>
      <c r="H6804" s="54">
        <v>0</v>
      </c>
      <c r="I6804" s="54">
        <v>0</v>
      </c>
      <c r="J6804" s="54">
        <v>0</v>
      </c>
      <c r="K6804" s="54">
        <v>8.99</v>
      </c>
      <c r="L6804" s="54">
        <v>6.6421395017406334E-2</v>
      </c>
      <c r="M6804" s="54">
        <v>9.0564213950174057</v>
      </c>
      <c r="N6804" s="54">
        <v>9.0084444955177023</v>
      </c>
      <c r="O6804" s="54">
        <v>45.377000000000002</v>
      </c>
      <c r="P6804" s="54">
        <v>0.33526180664125105</v>
      </c>
      <c r="Q6804" s="54">
        <v>45.712261806641251</v>
      </c>
      <c r="R6804" s="54">
        <v>45.470098539833906</v>
      </c>
      <c r="S6804" s="54">
        <v>3.7039999999999993</v>
      </c>
      <c r="T6804" s="54">
        <v>2.736650135088687E-2</v>
      </c>
      <c r="U6804" s="54">
        <v>3.7313665013508861</v>
      </c>
      <c r="V6804" s="54">
        <v>3.7115993783534558</v>
      </c>
      <c r="W6804" s="54">
        <v>58.071000000000005</v>
      </c>
      <c r="X6804" s="54">
        <v>0.42904970300954426</v>
      </c>
      <c r="Y6804" s="54">
        <v>58.500049703009545</v>
      </c>
      <c r="Z6804" s="54">
        <v>58.190142413705061</v>
      </c>
      <c r="AB6804" s="54">
        <v>0</v>
      </c>
      <c r="AC6804" s="54">
        <v>0</v>
      </c>
      <c r="AD6804" s="54">
        <v>0</v>
      </c>
      <c r="AE6804" s="54">
        <v>0</v>
      </c>
      <c r="AF6804" s="54">
        <v>2.6949999999999981</v>
      </c>
      <c r="AG6804" s="54">
        <v>1.9911641776630691E-2</v>
      </c>
      <c r="AH6804" s="54">
        <v>2.7149116417766286</v>
      </c>
      <c r="AI6804" s="54">
        <v>2.7005292453192649</v>
      </c>
      <c r="AJ6804" s="54">
        <v>32.142000000000017</v>
      </c>
      <c r="AK6804" s="54">
        <v>0.23747680518904063</v>
      </c>
      <c r="AL6804" s="54">
        <v>32.379476805189057</v>
      </c>
      <c r="AM6804" s="54">
        <v>32.207944713562867</v>
      </c>
      <c r="AN6804" s="54">
        <v>1.8449999999999989</v>
      </c>
      <c r="AO6804" s="54">
        <v>1.3631532125374261E-2</v>
      </c>
      <c r="AP6804" s="54">
        <v>1.858631532125373</v>
      </c>
      <c r="AQ6804" s="54">
        <v>1.848785327500573</v>
      </c>
      <c r="AR6804" s="54">
        <v>36.682000000000016</v>
      </c>
      <c r="AS6804" s="54">
        <v>0.27101997909104558</v>
      </c>
      <c r="AT6804" s="54">
        <v>36.95301997909106</v>
      </c>
      <c r="AU6804" s="54">
        <v>36.757259286382705</v>
      </c>
    </row>
    <row r="6805" spans="1:47">
      <c r="A6805" s="51">
        <v>44480</v>
      </c>
      <c r="B6805" s="52">
        <v>10</v>
      </c>
      <c r="C6805" s="52" t="s">
        <v>17</v>
      </c>
      <c r="D6805" s="53">
        <v>44.997777999999997</v>
      </c>
      <c r="E6805">
        <v>5.7176950000000001E-3</v>
      </c>
      <c r="G6805" s="54">
        <v>0</v>
      </c>
      <c r="H6805" s="54">
        <v>0</v>
      </c>
      <c r="I6805" s="54">
        <v>0</v>
      </c>
      <c r="J6805" s="54">
        <v>0</v>
      </c>
      <c r="K6805" s="54">
        <v>10.076999999999998</v>
      </c>
      <c r="L6805" s="54">
        <v>0.22130962610172136</v>
      </c>
      <c r="M6805" s="54">
        <v>10.29830962610172</v>
      </c>
      <c r="N6805" s="54">
        <v>10.239427032644107</v>
      </c>
      <c r="O6805" s="54">
        <v>51.500999999999983</v>
      </c>
      <c r="P6805" s="54">
        <v>1.1310575621578596</v>
      </c>
      <c r="Q6805" s="54">
        <v>52.63205756215784</v>
      </c>
      <c r="R6805" s="54">
        <v>52.331123509794978</v>
      </c>
      <c r="S6805" s="54">
        <v>4.2650000000000006</v>
      </c>
      <c r="T6805" s="54">
        <v>9.3667317190021027E-2</v>
      </c>
      <c r="U6805" s="54">
        <v>4.3586673171900214</v>
      </c>
      <c r="V6805" s="54">
        <v>4.3337457868638607</v>
      </c>
      <c r="W6805" s="54">
        <v>65.842999999999989</v>
      </c>
      <c r="X6805" s="54">
        <v>1.446034505449602</v>
      </c>
      <c r="Y6805" s="54">
        <v>67.289034505449578</v>
      </c>
      <c r="Z6805" s="54">
        <v>66.904296329302952</v>
      </c>
      <c r="AB6805" s="54">
        <v>0</v>
      </c>
      <c r="AC6805" s="54">
        <v>0</v>
      </c>
      <c r="AD6805" s="54">
        <v>0</v>
      </c>
      <c r="AE6805" s="54">
        <v>0</v>
      </c>
      <c r="AF6805" s="54">
        <v>2.945999999999998</v>
      </c>
      <c r="AG6805" s="54">
        <v>6.4699628708511536E-2</v>
      </c>
      <c r="AH6805" s="54">
        <v>3.0106996287085095</v>
      </c>
      <c r="AI6805" s="54">
        <v>2.9934853664949412</v>
      </c>
      <c r="AJ6805" s="54">
        <v>35.449999999999996</v>
      </c>
      <c r="AK6805" s="54">
        <v>0.77854780642115928</v>
      </c>
      <c r="AL6805" s="54">
        <v>36.228547806421155</v>
      </c>
      <c r="AM6805" s="54">
        <v>36.021404019771118</v>
      </c>
      <c r="AN6805" s="54">
        <v>2.0889999999999991</v>
      </c>
      <c r="AO6805" s="54">
        <v>4.5878317845241219E-2</v>
      </c>
      <c r="AP6805" s="54">
        <v>2.1348783178452404</v>
      </c>
      <c r="AQ6805" s="54">
        <v>2.1226717347616884</v>
      </c>
      <c r="AR6805" s="54">
        <v>40.484999999999992</v>
      </c>
      <c r="AS6805" s="54">
        <v>0.88912575297491203</v>
      </c>
      <c r="AT6805" s="54">
        <v>41.374125752974905</v>
      </c>
      <c r="AU6805" s="54">
        <v>41.137561121027751</v>
      </c>
    </row>
    <row r="6806" spans="1:47">
      <c r="A6806" s="51">
        <v>44480</v>
      </c>
      <c r="B6806" s="52">
        <v>11</v>
      </c>
      <c r="C6806" s="52" t="s">
        <v>17</v>
      </c>
      <c r="D6806" s="53">
        <v>56.872176000000003</v>
      </c>
      <c r="E6806">
        <v>5.7389629999999997E-3</v>
      </c>
      <c r="G6806" s="54">
        <v>0</v>
      </c>
      <c r="H6806" s="54">
        <v>0</v>
      </c>
      <c r="I6806" s="54">
        <v>0</v>
      </c>
      <c r="J6806" s="54">
        <v>0</v>
      </c>
      <c r="K6806" s="54">
        <v>11.12</v>
      </c>
      <c r="L6806" s="54">
        <v>0.33660309357374579</v>
      </c>
      <c r="M6806" s="54">
        <v>11.456603093573746</v>
      </c>
      <c r="N6806" s="54">
        <v>11.39085407231404</v>
      </c>
      <c r="O6806" s="54">
        <v>56.692</v>
      </c>
      <c r="P6806" s="54">
        <v>1.7160703759786691</v>
      </c>
      <c r="Q6806" s="54">
        <v>58.408070375978667</v>
      </c>
      <c r="R6806" s="54">
        <v>58.072868621189528</v>
      </c>
      <c r="S6806" s="54">
        <v>4.7610000000000001</v>
      </c>
      <c r="T6806" s="54">
        <v>0.14411576695185288</v>
      </c>
      <c r="U6806" s="54">
        <v>4.9051157669518526</v>
      </c>
      <c r="V6806" s="54">
        <v>4.8769654890545997</v>
      </c>
      <c r="W6806" s="54">
        <v>72.572999999999993</v>
      </c>
      <c r="X6806" s="54">
        <v>2.1967892365042676</v>
      </c>
      <c r="Y6806" s="54">
        <v>74.769789236504266</v>
      </c>
      <c r="Z6806" s="54">
        <v>74.340688182558168</v>
      </c>
      <c r="AB6806" s="54">
        <v>0</v>
      </c>
      <c r="AC6806" s="54">
        <v>0</v>
      </c>
      <c r="AD6806" s="54">
        <v>0</v>
      </c>
      <c r="AE6806" s="54">
        <v>0</v>
      </c>
      <c r="AF6806" s="54">
        <v>3.1789999999999972</v>
      </c>
      <c r="AG6806" s="54">
        <v>9.6228528279760528E-2</v>
      </c>
      <c r="AH6806" s="54">
        <v>3.2752285282797575</v>
      </c>
      <c r="AI6806" s="54">
        <v>3.2564321129394154</v>
      </c>
      <c r="AJ6806" s="54">
        <v>38.566000000000017</v>
      </c>
      <c r="AK6806" s="54">
        <v>1.1673952254285151</v>
      </c>
      <c r="AL6806" s="54">
        <v>39.733395225428531</v>
      </c>
      <c r="AM6806" s="54">
        <v>39.505366740365417</v>
      </c>
      <c r="AN6806" s="54">
        <v>2.271999999999998</v>
      </c>
      <c r="AO6806" s="54">
        <v>6.8773581708592615E-2</v>
      </c>
      <c r="AP6806" s="54">
        <v>2.3407735817085906</v>
      </c>
      <c r="AQ6806" s="54">
        <v>2.3273399687317875</v>
      </c>
      <c r="AR6806" s="54">
        <v>44.01700000000001</v>
      </c>
      <c r="AS6806" s="54">
        <v>1.3323973354168683</v>
      </c>
      <c r="AT6806" s="54">
        <v>45.349397335416874</v>
      </c>
      <c r="AU6806" s="54">
        <v>45.089138822036617</v>
      </c>
    </row>
    <row r="6807" spans="1:47">
      <c r="A6807" s="51">
        <v>44480</v>
      </c>
      <c r="B6807" s="52">
        <v>12</v>
      </c>
      <c r="C6807" s="52" t="s">
        <v>17</v>
      </c>
      <c r="D6807" s="53">
        <v>51.916151999999997</v>
      </c>
      <c r="E6807">
        <v>5.4220300000000004E-3</v>
      </c>
      <c r="G6807" s="54">
        <v>0</v>
      </c>
      <c r="H6807" s="54">
        <v>0</v>
      </c>
      <c r="I6807" s="54">
        <v>0</v>
      </c>
      <c r="J6807" s="54">
        <v>0</v>
      </c>
      <c r="K6807" s="54">
        <v>11.953999999999999</v>
      </c>
      <c r="L6807" s="54">
        <v>0.37901819901675554</v>
      </c>
      <c r="M6807" s="54">
        <v>12.333018199016754</v>
      </c>
      <c r="N6807" s="54">
        <v>12.26614820435114</v>
      </c>
      <c r="O6807" s="54">
        <v>60.135999999999996</v>
      </c>
      <c r="P6807" s="54">
        <v>1.9066955342204797</v>
      </c>
      <c r="Q6807" s="54">
        <v>62.042695534220478</v>
      </c>
      <c r="R6807" s="54">
        <v>61.706298177753069</v>
      </c>
      <c r="S6807" s="54">
        <v>5.1880000000000006</v>
      </c>
      <c r="T6807" s="54">
        <v>0.16449275694319293</v>
      </c>
      <c r="U6807" s="54">
        <v>5.3524927569431933</v>
      </c>
      <c r="V6807" s="54">
        <v>5.3234713806402647</v>
      </c>
      <c r="W6807" s="54">
        <v>77.277999999999992</v>
      </c>
      <c r="X6807" s="54">
        <v>2.4502064901804284</v>
      </c>
      <c r="Y6807" s="54">
        <v>79.728206490180426</v>
      </c>
      <c r="Z6807" s="54">
        <v>79.29591776274448</v>
      </c>
      <c r="AB6807" s="54">
        <v>0</v>
      </c>
      <c r="AC6807" s="54">
        <v>0</v>
      </c>
      <c r="AD6807" s="54">
        <v>0</v>
      </c>
      <c r="AE6807" s="54">
        <v>0</v>
      </c>
      <c r="AF6807" s="54">
        <v>3.4399999999999977</v>
      </c>
      <c r="AG6807" s="54">
        <v>0.1090699853285627</v>
      </c>
      <c r="AH6807" s="54">
        <v>3.5490699853285603</v>
      </c>
      <c r="AI6807" s="54">
        <v>3.5298268213960093</v>
      </c>
      <c r="AJ6807" s="54">
        <v>40.932999999999993</v>
      </c>
      <c r="AK6807" s="54">
        <v>1.2978377062366451</v>
      </c>
      <c r="AL6807" s="54">
        <v>42.230837706236635</v>
      </c>
      <c r="AM6807" s="54">
        <v>42.001860837268289</v>
      </c>
      <c r="AN6807" s="54">
        <v>2.3889999999999985</v>
      </c>
      <c r="AO6807" s="54">
        <v>7.5746568299400074E-2</v>
      </c>
      <c r="AP6807" s="54">
        <v>2.4647465682993985</v>
      </c>
      <c r="AQ6807" s="54">
        <v>2.4513826384636821</v>
      </c>
      <c r="AR6807" s="54">
        <v>46.761999999999986</v>
      </c>
      <c r="AS6807" s="54">
        <v>1.4826542598646077</v>
      </c>
      <c r="AT6807" s="54">
        <v>48.244654259864589</v>
      </c>
      <c r="AU6807" s="54">
        <v>47.983070297127981</v>
      </c>
    </row>
    <row r="6808" spans="1:47">
      <c r="A6808" s="51">
        <v>44480</v>
      </c>
      <c r="B6808" s="52">
        <v>13</v>
      </c>
      <c r="C6808" s="52" t="s">
        <v>17</v>
      </c>
      <c r="D6808" s="53">
        <v>51.995531</v>
      </c>
      <c r="E6808">
        <v>5.484343E-3</v>
      </c>
      <c r="G6808" s="54">
        <v>0</v>
      </c>
      <c r="H6808" s="54">
        <v>0</v>
      </c>
      <c r="I6808" s="54">
        <v>0</v>
      </c>
      <c r="J6808" s="54">
        <v>0</v>
      </c>
      <c r="K6808" s="54">
        <v>12.574999999999999</v>
      </c>
      <c r="L6808" s="54">
        <v>0.39830858473442354</v>
      </c>
      <c r="M6808" s="54">
        <v>12.973308584734422</v>
      </c>
      <c r="N6808" s="54">
        <v>12.902158510610894</v>
      </c>
      <c r="O6808" s="54">
        <v>62.700999999999993</v>
      </c>
      <c r="P6808" s="54">
        <v>1.9860315364956729</v>
      </c>
      <c r="Q6808" s="54">
        <v>64.687031536495667</v>
      </c>
      <c r="R6808" s="54">
        <v>64.332265667897701</v>
      </c>
      <c r="S6808" s="54">
        <v>5.31</v>
      </c>
      <c r="T6808" s="54">
        <v>0.16819233279839274</v>
      </c>
      <c r="U6808" s="54">
        <v>5.4781923327983923</v>
      </c>
      <c r="V6808" s="54">
        <v>5.4481480470253558</v>
      </c>
      <c r="W6808" s="54">
        <v>80.585999999999999</v>
      </c>
      <c r="X6808" s="54">
        <v>2.5525324540284893</v>
      </c>
      <c r="Y6808" s="54">
        <v>83.138532454028478</v>
      </c>
      <c r="Z6808" s="54">
        <v>82.682572225533946</v>
      </c>
      <c r="AB6808" s="54">
        <v>0</v>
      </c>
      <c r="AC6808" s="54">
        <v>0</v>
      </c>
      <c r="AD6808" s="54">
        <v>0</v>
      </c>
      <c r="AE6808" s="54">
        <v>0</v>
      </c>
      <c r="AF6808" s="54">
        <v>3.6079999999999974</v>
      </c>
      <c r="AG6808" s="54">
        <v>0.11428209731386076</v>
      </c>
      <c r="AH6808" s="54">
        <v>3.7222820973138582</v>
      </c>
      <c r="AI6808" s="54">
        <v>3.7018678255494297</v>
      </c>
      <c r="AJ6808" s="54">
        <v>42.614000000000019</v>
      </c>
      <c r="AK6808" s="54">
        <v>1.3497830640057837</v>
      </c>
      <c r="AL6808" s="54">
        <v>43.963783064005803</v>
      </c>
      <c r="AM6808" s="54">
        <v>43.722670598105204</v>
      </c>
      <c r="AN6808" s="54">
        <v>2.4919999999999982</v>
      </c>
      <c r="AO6808" s="54">
        <v>7.8933200251147723E-2</v>
      </c>
      <c r="AP6808" s="54">
        <v>2.570933200251146</v>
      </c>
      <c r="AQ6808" s="54">
        <v>2.5568333207508811</v>
      </c>
      <c r="AR6808" s="54">
        <v>48.714000000000013</v>
      </c>
      <c r="AS6808" s="54">
        <v>1.5429983615707923</v>
      </c>
      <c r="AT6808" s="54">
        <v>50.256998361570808</v>
      </c>
      <c r="AU6808" s="54">
        <v>49.981371744405514</v>
      </c>
    </row>
    <row r="6809" spans="1:47">
      <c r="A6809" s="51">
        <v>44480</v>
      </c>
      <c r="B6809" s="52">
        <v>14</v>
      </c>
      <c r="C6809" s="52" t="s">
        <v>17</v>
      </c>
      <c r="D6809" s="53">
        <v>63.670394999999999</v>
      </c>
      <c r="E6809">
        <v>5.2542780000000002E-3</v>
      </c>
      <c r="G6809" s="54">
        <v>0</v>
      </c>
      <c r="H6809" s="54">
        <v>0</v>
      </c>
      <c r="I6809" s="54">
        <v>0</v>
      </c>
      <c r="J6809" s="54">
        <v>0</v>
      </c>
      <c r="K6809" s="54">
        <v>13.000999999999999</v>
      </c>
      <c r="L6809" s="54">
        <v>0.1847939890707094</v>
      </c>
      <c r="M6809" s="54">
        <v>13.185793989070708</v>
      </c>
      <c r="N6809" s="54">
        <v>13.116512161801403</v>
      </c>
      <c r="O6809" s="54">
        <v>65.256</v>
      </c>
      <c r="P6809" s="54">
        <v>0.92753761639860111</v>
      </c>
      <c r="Q6809" s="54">
        <v>66.183537616398596</v>
      </c>
      <c r="R6809" s="54">
        <v>65.835790910738581</v>
      </c>
      <c r="S6809" s="54">
        <v>5.4450000000000012</v>
      </c>
      <c r="T6809" s="54">
        <v>7.7394298168603409E-2</v>
      </c>
      <c r="U6809" s="54">
        <v>5.5223942981686047</v>
      </c>
      <c r="V6809" s="54">
        <v>5.4933781033004117</v>
      </c>
      <c r="W6809" s="54">
        <v>83.702000000000012</v>
      </c>
      <c r="X6809" s="54">
        <v>1.1897259036379138</v>
      </c>
      <c r="Y6809" s="54">
        <v>84.891725903637905</v>
      </c>
      <c r="Z6809" s="54">
        <v>84.445681175840406</v>
      </c>
      <c r="AB6809" s="54">
        <v>0</v>
      </c>
      <c r="AC6809" s="54">
        <v>0</v>
      </c>
      <c r="AD6809" s="54">
        <v>0</v>
      </c>
      <c r="AE6809" s="54">
        <v>0</v>
      </c>
      <c r="AF6809" s="54">
        <v>3.5589999999999979</v>
      </c>
      <c r="AG6809" s="54">
        <v>5.058701692967113E-2</v>
      </c>
      <c r="AH6809" s="54">
        <v>3.6095870169296691</v>
      </c>
      <c r="AI6809" s="54">
        <v>3.5906212432775297</v>
      </c>
      <c r="AJ6809" s="54">
        <v>43.862000000000009</v>
      </c>
      <c r="AK6809" s="54">
        <v>0.6234469616659839</v>
      </c>
      <c r="AL6809" s="54">
        <v>44.485446961665993</v>
      </c>
      <c r="AM6809" s="54">
        <v>44.251708056375143</v>
      </c>
      <c r="AN6809" s="54">
        <v>2.5599999999999992</v>
      </c>
      <c r="AO6809" s="54">
        <v>3.6387401893778627E-2</v>
      </c>
      <c r="AP6809" s="54">
        <v>2.5963874018937778</v>
      </c>
      <c r="AQ6809" s="54">
        <v>2.5827452606885304</v>
      </c>
      <c r="AR6809" s="54">
        <v>49.981000000000009</v>
      </c>
      <c r="AS6809" s="54">
        <v>0.71042138048943371</v>
      </c>
      <c r="AT6809" s="54">
        <v>50.691421380489437</v>
      </c>
      <c r="AU6809" s="54">
        <v>50.425074560341208</v>
      </c>
    </row>
    <row r="6810" spans="1:47">
      <c r="A6810" s="51">
        <v>44480</v>
      </c>
      <c r="B6810" s="52">
        <v>15</v>
      </c>
      <c r="C6810" s="52" t="s">
        <v>17</v>
      </c>
      <c r="D6810" s="53">
        <v>74.592715999999996</v>
      </c>
      <c r="E6810">
        <v>5.3686029999999996E-3</v>
      </c>
      <c r="G6810" s="54">
        <v>0</v>
      </c>
      <c r="H6810" s="54">
        <v>0</v>
      </c>
      <c r="I6810" s="54">
        <v>0</v>
      </c>
      <c r="J6810" s="54">
        <v>0</v>
      </c>
      <c r="K6810" s="54">
        <v>13.358000000000001</v>
      </c>
      <c r="L6810" s="54">
        <v>0.23561205008590516</v>
      </c>
      <c r="M6810" s="54">
        <v>13.593612050085905</v>
      </c>
      <c r="N6810" s="54">
        <v>13.520633343652978</v>
      </c>
      <c r="O6810" s="54">
        <v>66.812000000000026</v>
      </c>
      <c r="P6810" s="54">
        <v>1.1784482924344586</v>
      </c>
      <c r="Q6810" s="54">
        <v>67.990448292434479</v>
      </c>
      <c r="R6810" s="54">
        <v>67.625434567760379</v>
      </c>
      <c r="S6810" s="54">
        <v>5.5959999999999992</v>
      </c>
      <c r="T6810" s="54">
        <v>9.8703775436496846E-2</v>
      </c>
      <c r="U6810" s="54">
        <v>5.694703775436496</v>
      </c>
      <c r="V6810" s="54">
        <v>5.664131171663576</v>
      </c>
      <c r="W6810" s="54">
        <v>85.766000000000034</v>
      </c>
      <c r="X6810" s="54">
        <v>1.5127641179568605</v>
      </c>
      <c r="Y6810" s="54">
        <v>87.278764117956882</v>
      </c>
      <c r="Z6810" s="54">
        <v>86.810199083076924</v>
      </c>
      <c r="AB6810" s="54">
        <v>0</v>
      </c>
      <c r="AC6810" s="54">
        <v>0</v>
      </c>
      <c r="AD6810" s="54">
        <v>0</v>
      </c>
      <c r="AE6810" s="54">
        <v>0</v>
      </c>
      <c r="AF6810" s="54">
        <v>3.7209999999999974</v>
      </c>
      <c r="AG6810" s="54">
        <v>6.5632013652466861E-2</v>
      </c>
      <c r="AH6810" s="54">
        <v>3.7866320136524645</v>
      </c>
      <c r="AI6810" s="54">
        <v>3.7663030896640741</v>
      </c>
      <c r="AJ6810" s="54">
        <v>44.731000000000016</v>
      </c>
      <c r="AK6810" s="54">
        <v>0.78897758739277024</v>
      </c>
      <c r="AL6810" s="54">
        <v>45.519977587392788</v>
      </c>
      <c r="AM6810" s="54">
        <v>45.275598899157181</v>
      </c>
      <c r="AN6810" s="54">
        <v>2.5659999999999994</v>
      </c>
      <c r="AO6810" s="54">
        <v>4.525980839350445E-2</v>
      </c>
      <c r="AP6810" s="54">
        <v>2.6112598083935037</v>
      </c>
      <c r="AQ6810" s="54">
        <v>2.597240991152383</v>
      </c>
      <c r="AR6810" s="54">
        <v>51.018000000000015</v>
      </c>
      <c r="AS6810" s="54">
        <v>0.8998694094387415</v>
      </c>
      <c r="AT6810" s="54">
        <v>51.917869409438758</v>
      </c>
      <c r="AU6810" s="54">
        <v>51.639142979973634</v>
      </c>
    </row>
    <row r="6811" spans="1:47">
      <c r="A6811" s="51">
        <v>44480</v>
      </c>
      <c r="B6811" s="52">
        <v>16</v>
      </c>
      <c r="C6811" s="52" t="s">
        <v>17</v>
      </c>
      <c r="D6811" s="53">
        <v>55.194324999999999</v>
      </c>
      <c r="E6811">
        <v>5.3139240000000003E-3</v>
      </c>
      <c r="G6811" s="54">
        <v>0</v>
      </c>
      <c r="H6811" s="54">
        <v>0</v>
      </c>
      <c r="I6811" s="54">
        <v>0</v>
      </c>
      <c r="J6811" s="54">
        <v>0</v>
      </c>
      <c r="K6811" s="54">
        <v>13.352000000000002</v>
      </c>
      <c r="L6811" s="54">
        <v>0.43701256860182647</v>
      </c>
      <c r="M6811" s="54">
        <v>13.789012568601828</v>
      </c>
      <c r="N6811" s="54">
        <v>13.715738803777233</v>
      </c>
      <c r="O6811" s="54">
        <v>67.172000000000011</v>
      </c>
      <c r="P6811" s="54">
        <v>2.1985476526454382</v>
      </c>
      <c r="Q6811" s="54">
        <v>69.370547652645456</v>
      </c>
      <c r="R6811" s="54">
        <v>69.001917834580922</v>
      </c>
      <c r="S6811" s="54">
        <v>5.5989999999999993</v>
      </c>
      <c r="T6811" s="54">
        <v>0.18325594454775507</v>
      </c>
      <c r="U6811" s="54">
        <v>5.7822559445477548</v>
      </c>
      <c r="V6811" s="54">
        <v>5.7515294759098801</v>
      </c>
      <c r="W6811" s="54">
        <v>86.123000000000019</v>
      </c>
      <c r="X6811" s="54">
        <v>2.8188161657950199</v>
      </c>
      <c r="Y6811" s="54">
        <v>88.941816165795046</v>
      </c>
      <c r="Z6811" s="54">
        <v>88.469186114268027</v>
      </c>
      <c r="AB6811" s="54">
        <v>0</v>
      </c>
      <c r="AC6811" s="54">
        <v>0</v>
      </c>
      <c r="AD6811" s="54">
        <v>0</v>
      </c>
      <c r="AE6811" s="54">
        <v>0</v>
      </c>
      <c r="AF6811" s="54">
        <v>3.5859999999999967</v>
      </c>
      <c r="AG6811" s="54">
        <v>0.11737021202862104</v>
      </c>
      <c r="AH6811" s="54">
        <v>3.7033702120286178</v>
      </c>
      <c r="AI6811" s="54">
        <v>3.683690784178034</v>
      </c>
      <c r="AJ6811" s="54">
        <v>44.557999999999986</v>
      </c>
      <c r="AK6811" s="54">
        <v>1.4583887081905464</v>
      </c>
      <c r="AL6811" s="54">
        <v>46.016388708190533</v>
      </c>
      <c r="AM6811" s="54">
        <v>45.77186111584075</v>
      </c>
      <c r="AN6811" s="54">
        <v>2.5129999999999995</v>
      </c>
      <c r="AO6811" s="54">
        <v>8.2250792757368893E-2</v>
      </c>
      <c r="AP6811" s="54">
        <v>2.5952507927573683</v>
      </c>
      <c r="AQ6811" s="54">
        <v>2.5814598272837159</v>
      </c>
      <c r="AR6811" s="54">
        <v>50.656999999999982</v>
      </c>
      <c r="AS6811" s="54">
        <v>1.6580097129765363</v>
      </c>
      <c r="AT6811" s="54">
        <v>52.315009712976519</v>
      </c>
      <c r="AU6811" s="54">
        <v>52.037011727302499</v>
      </c>
    </row>
    <row r="6812" spans="1:47">
      <c r="A6812" s="51">
        <v>44480</v>
      </c>
      <c r="B6812" s="52">
        <v>17</v>
      </c>
      <c r="C6812" s="52" t="s">
        <v>17</v>
      </c>
      <c r="D6812" s="53">
        <v>63.237067000000003</v>
      </c>
      <c r="E6812">
        <v>5.4518689999999998E-3</v>
      </c>
      <c r="G6812" s="54">
        <v>0</v>
      </c>
      <c r="H6812" s="54">
        <v>0</v>
      </c>
      <c r="I6812" s="54">
        <v>0</v>
      </c>
      <c r="J6812" s="54">
        <v>0</v>
      </c>
      <c r="K6812" s="54">
        <v>12.949</v>
      </c>
      <c r="L6812" s="54">
        <v>0.27328470289476225</v>
      </c>
      <c r="M6812" s="54">
        <v>13.222284702894761</v>
      </c>
      <c r="N6812" s="54">
        <v>13.150198538813875</v>
      </c>
      <c r="O6812" s="54">
        <v>64.990999999999985</v>
      </c>
      <c r="P6812" s="54">
        <v>1.3716152695832489</v>
      </c>
      <c r="Q6812" s="54">
        <v>66.36261526958323</v>
      </c>
      <c r="R6812" s="54">
        <v>66.000814984636065</v>
      </c>
      <c r="S6812" s="54">
        <v>5.3479999999999999</v>
      </c>
      <c r="T6812" s="54">
        <v>0.1128679118913575</v>
      </c>
      <c r="U6812" s="54">
        <v>5.4608679118913575</v>
      </c>
      <c r="V6812" s="54">
        <v>5.4310959754094217</v>
      </c>
      <c r="W6812" s="54">
        <v>83.287999999999982</v>
      </c>
      <c r="X6812" s="54">
        <v>1.7577678843693687</v>
      </c>
      <c r="Y6812" s="54">
        <v>85.04576788436934</v>
      </c>
      <c r="Z6812" s="54">
        <v>84.582109498859353</v>
      </c>
      <c r="AB6812" s="54">
        <v>0</v>
      </c>
      <c r="AC6812" s="54">
        <v>0</v>
      </c>
      <c r="AD6812" s="54">
        <v>0</v>
      </c>
      <c r="AE6812" s="54">
        <v>0</v>
      </c>
      <c r="AF6812" s="54">
        <v>3.4589999999999983</v>
      </c>
      <c r="AG6812" s="54">
        <v>7.3001141965633023E-2</v>
      </c>
      <c r="AH6812" s="54">
        <v>3.5320011419656314</v>
      </c>
      <c r="AI6812" s="54">
        <v>3.5127451344317842</v>
      </c>
      <c r="AJ6812" s="54">
        <v>42.868000000000009</v>
      </c>
      <c r="AK6812" s="54">
        <v>0.90471608955847316</v>
      </c>
      <c r="AL6812" s="54">
        <v>43.772716089558486</v>
      </c>
      <c r="AM6812" s="54">
        <v>43.534072975664017</v>
      </c>
      <c r="AN6812" s="54">
        <v>2.4209999999999994</v>
      </c>
      <c r="AO6812" s="54">
        <v>5.1094467967273079E-2</v>
      </c>
      <c r="AP6812" s="54">
        <v>2.4720944679672723</v>
      </c>
      <c r="AQ6812" s="54">
        <v>2.4586169327722898</v>
      </c>
      <c r="AR6812" s="54">
        <v>48.748000000000005</v>
      </c>
      <c r="AS6812" s="54">
        <v>1.0288116994913792</v>
      </c>
      <c r="AT6812" s="54">
        <v>49.77681169949139</v>
      </c>
      <c r="AU6812" s="54">
        <v>49.505435042868086</v>
      </c>
    </row>
    <row r="6813" spans="1:47">
      <c r="A6813" s="51">
        <v>44480</v>
      </c>
      <c r="B6813" s="52">
        <v>18</v>
      </c>
      <c r="C6813" s="52" t="s">
        <v>17</v>
      </c>
      <c r="D6813" s="53">
        <v>66.183194</v>
      </c>
      <c r="E6813">
        <v>5.5222240000000001E-3</v>
      </c>
      <c r="G6813" s="54">
        <v>0</v>
      </c>
      <c r="H6813" s="54">
        <v>0</v>
      </c>
      <c r="I6813" s="54">
        <v>0</v>
      </c>
      <c r="J6813" s="54">
        <v>0</v>
      </c>
      <c r="K6813" s="54">
        <v>12.110999999999999</v>
      </c>
      <c r="L6813" s="54">
        <v>0.23412211931867075</v>
      </c>
      <c r="M6813" s="54">
        <v>12.34512211931867</v>
      </c>
      <c r="N6813" s="54">
        <v>12.276949589668439</v>
      </c>
      <c r="O6813" s="54">
        <v>59.864000000000004</v>
      </c>
      <c r="P6813" s="54">
        <v>1.1572526257858895</v>
      </c>
      <c r="Q6813" s="54">
        <v>61.021252625785891</v>
      </c>
      <c r="R6813" s="54">
        <v>60.684279600025711</v>
      </c>
      <c r="S6813" s="54">
        <v>4.8950000000000005</v>
      </c>
      <c r="T6813" s="54">
        <v>9.4627014620171215E-2</v>
      </c>
      <c r="U6813" s="54">
        <v>4.9896270146201713</v>
      </c>
      <c r="V6813" s="54">
        <v>4.9620731765689872</v>
      </c>
      <c r="W6813" s="54">
        <v>76.87</v>
      </c>
      <c r="X6813" s="54">
        <v>1.4860017597247315</v>
      </c>
      <c r="Y6813" s="54">
        <v>78.356001759724734</v>
      </c>
      <c r="Z6813" s="54">
        <v>77.923302366263144</v>
      </c>
      <c r="AB6813" s="54">
        <v>0</v>
      </c>
      <c r="AC6813" s="54">
        <v>0</v>
      </c>
      <c r="AD6813" s="54">
        <v>0</v>
      </c>
      <c r="AE6813" s="54">
        <v>0</v>
      </c>
      <c r="AF6813" s="54">
        <v>3.1199999999999974</v>
      </c>
      <c r="AG6813" s="54">
        <v>6.0313847929506413E-2</v>
      </c>
      <c r="AH6813" s="54">
        <v>3.1803138479295039</v>
      </c>
      <c r="AI6813" s="54">
        <v>3.1627514424709351</v>
      </c>
      <c r="AJ6813" s="54">
        <v>39.788999999999994</v>
      </c>
      <c r="AK6813" s="54">
        <v>0.76917554335485017</v>
      </c>
      <c r="AL6813" s="54">
        <v>40.558175543354842</v>
      </c>
      <c r="AM6813" s="54">
        <v>40.334204212973113</v>
      </c>
      <c r="AN6813" s="54">
        <v>2.1969999999999978</v>
      </c>
      <c r="AO6813" s="54">
        <v>4.2471001250360761E-2</v>
      </c>
      <c r="AP6813" s="54">
        <v>2.2394710012503585</v>
      </c>
      <c r="AQ6813" s="54">
        <v>2.2271041407399497</v>
      </c>
      <c r="AR6813" s="54">
        <v>45.105999999999987</v>
      </c>
      <c r="AS6813" s="54">
        <v>0.87196039253471735</v>
      </c>
      <c r="AT6813" s="54">
        <v>45.977960392534705</v>
      </c>
      <c r="AU6813" s="54">
        <v>45.724059796183994</v>
      </c>
    </row>
    <row r="6814" spans="1:47">
      <c r="A6814" s="51">
        <v>44480</v>
      </c>
      <c r="B6814" s="52">
        <v>19</v>
      </c>
      <c r="C6814" s="52" t="s">
        <v>17</v>
      </c>
      <c r="D6814" s="53">
        <v>58.941865</v>
      </c>
      <c r="E6814">
        <v>5.3562970000000003E-3</v>
      </c>
      <c r="G6814" s="54">
        <v>0</v>
      </c>
      <c r="H6814" s="54">
        <v>0</v>
      </c>
      <c r="I6814" s="54">
        <v>0</v>
      </c>
      <c r="J6814" s="54">
        <v>0</v>
      </c>
      <c r="K6814" s="54">
        <v>11.374000000000001</v>
      </c>
      <c r="L6814" s="54">
        <v>0.25004562229574856</v>
      </c>
      <c r="M6814" s="54">
        <v>11.62404562229575</v>
      </c>
      <c r="N6814" s="54">
        <v>11.561783781601184</v>
      </c>
      <c r="O6814" s="54">
        <v>55.109000000000009</v>
      </c>
      <c r="P6814" s="54">
        <v>1.2115143484347117</v>
      </c>
      <c r="Q6814" s="54">
        <v>56.32051434843472</v>
      </c>
      <c r="R6814" s="54">
        <v>56.018844946391745</v>
      </c>
      <c r="S6814" s="54">
        <v>4.431</v>
      </c>
      <c r="T6814" s="54">
        <v>9.7410950623567957E-2</v>
      </c>
      <c r="U6814" s="54">
        <v>4.5284109506235684</v>
      </c>
      <c r="V6814" s="54">
        <v>4.504155436633976</v>
      </c>
      <c r="W6814" s="54">
        <v>70.914000000000001</v>
      </c>
      <c r="X6814" s="54">
        <v>1.5589709213540281</v>
      </c>
      <c r="Y6814" s="54">
        <v>72.472970921354033</v>
      </c>
      <c r="Z6814" s="54">
        <v>72.08478416462691</v>
      </c>
      <c r="AB6814" s="54">
        <v>0</v>
      </c>
      <c r="AC6814" s="54">
        <v>0</v>
      </c>
      <c r="AD6814" s="54">
        <v>0</v>
      </c>
      <c r="AE6814" s="54">
        <v>0</v>
      </c>
      <c r="AF6814" s="54">
        <v>3.2529999999999974</v>
      </c>
      <c r="AG6814" s="54">
        <v>7.151383939933792E-2</v>
      </c>
      <c r="AH6814" s="54">
        <v>3.3245138393993354</v>
      </c>
      <c r="AI6814" s="54">
        <v>3.3067067558949024</v>
      </c>
      <c r="AJ6814" s="54">
        <v>38.062000000000005</v>
      </c>
      <c r="AK6814" s="54">
        <v>0.83675369050648696</v>
      </c>
      <c r="AL6814" s="54">
        <v>38.898753690506489</v>
      </c>
      <c r="AM6814" s="54">
        <v>38.690400412810291</v>
      </c>
      <c r="AN6814" s="54">
        <v>2.0459999999999985</v>
      </c>
      <c r="AO6814" s="54">
        <v>4.4979193178925722E-2</v>
      </c>
      <c r="AP6814" s="54">
        <v>2.0909791931789243</v>
      </c>
      <c r="AQ6814" s="54">
        <v>2.0797792875994379</v>
      </c>
      <c r="AR6814" s="54">
        <v>43.361000000000004</v>
      </c>
      <c r="AS6814" s="54">
        <v>0.95324672308475067</v>
      </c>
      <c r="AT6814" s="54">
        <v>44.31424672308475</v>
      </c>
      <c r="AU6814" s="54">
        <v>44.076886456304628</v>
      </c>
    </row>
    <row r="6815" spans="1:47">
      <c r="A6815" s="51">
        <v>44480</v>
      </c>
      <c r="B6815" s="52">
        <v>20</v>
      </c>
      <c r="C6815" s="52" t="s">
        <v>17</v>
      </c>
      <c r="D6815" s="53">
        <v>63.390815000000003</v>
      </c>
      <c r="E6815">
        <v>5.4854639999999998E-3</v>
      </c>
      <c r="G6815" s="54">
        <v>0</v>
      </c>
      <c r="H6815" s="54">
        <v>0</v>
      </c>
      <c r="I6815" s="54">
        <v>0</v>
      </c>
      <c r="J6815" s="54">
        <v>0</v>
      </c>
      <c r="K6815" s="54">
        <v>11.375999999999999</v>
      </c>
      <c r="L6815" s="54">
        <v>0.25189046419592759</v>
      </c>
      <c r="M6815" s="54">
        <v>11.627890464195927</v>
      </c>
      <c r="N6815" s="54">
        <v>11.564106089658637</v>
      </c>
      <c r="O6815" s="54">
        <v>52.150000000000006</v>
      </c>
      <c r="P6815" s="54">
        <v>1.1547193835985958</v>
      </c>
      <c r="Q6815" s="54">
        <v>53.304719383598602</v>
      </c>
      <c r="R6815" s="54">
        <v>53.012318264389769</v>
      </c>
      <c r="S6815" s="54">
        <v>4.1379999999999999</v>
      </c>
      <c r="T6815" s="54">
        <v>9.1624713505867483E-2</v>
      </c>
      <c r="U6815" s="54">
        <v>4.2296247135058671</v>
      </c>
      <c r="V6815" s="54">
        <v>4.2064232594064199</v>
      </c>
      <c r="W6815" s="54">
        <v>67.664000000000001</v>
      </c>
      <c r="X6815" s="54">
        <v>1.4982345613003909</v>
      </c>
      <c r="Y6815" s="54">
        <v>69.162234561300394</v>
      </c>
      <c r="Z6815" s="54">
        <v>68.782847613454834</v>
      </c>
      <c r="AB6815" s="54">
        <v>0</v>
      </c>
      <c r="AC6815" s="54">
        <v>0</v>
      </c>
      <c r="AD6815" s="54">
        <v>0</v>
      </c>
      <c r="AE6815" s="54">
        <v>0</v>
      </c>
      <c r="AF6815" s="54">
        <v>3.5539999999999967</v>
      </c>
      <c r="AG6815" s="54">
        <v>7.8693627791167897E-2</v>
      </c>
      <c r="AH6815" s="54">
        <v>3.6326936277911646</v>
      </c>
      <c r="AI6815" s="54">
        <v>3.6127666176728868</v>
      </c>
      <c r="AJ6815" s="54">
        <v>38.101999999999997</v>
      </c>
      <c r="AK6815" s="54">
        <v>0.84366477380390592</v>
      </c>
      <c r="AL6815" s="54">
        <v>38.945664773803905</v>
      </c>
      <c r="AM6815" s="54">
        <v>38.732029731731132</v>
      </c>
      <c r="AN6815" s="54">
        <v>2.090999999999998</v>
      </c>
      <c r="AO6815" s="54">
        <v>4.6299486694240867E-2</v>
      </c>
      <c r="AP6815" s="54">
        <v>2.1372994866942387</v>
      </c>
      <c r="AQ6815" s="54">
        <v>2.1255754073027591</v>
      </c>
      <c r="AR6815" s="54">
        <v>43.746999999999993</v>
      </c>
      <c r="AS6815" s="54">
        <v>0.96865788828931476</v>
      </c>
      <c r="AT6815" s="54">
        <v>44.715657888289307</v>
      </c>
      <c r="AU6815" s="54">
        <v>44.470371756706783</v>
      </c>
    </row>
    <row r="6816" spans="1:47">
      <c r="A6816" s="51">
        <v>44480</v>
      </c>
      <c r="B6816" s="52">
        <v>21</v>
      </c>
      <c r="C6816" s="52" t="s">
        <v>17</v>
      </c>
      <c r="D6816" s="53">
        <v>69.675717000000006</v>
      </c>
      <c r="E6816">
        <v>5.5510799999999999E-3</v>
      </c>
      <c r="G6816" s="54">
        <v>0</v>
      </c>
      <c r="H6816" s="54">
        <v>0</v>
      </c>
      <c r="I6816" s="54">
        <v>0</v>
      </c>
      <c r="J6816" s="54">
        <v>0</v>
      </c>
      <c r="K6816" s="54">
        <v>10.487000000000002</v>
      </c>
      <c r="L6816" s="54">
        <v>0.21707969793001256</v>
      </c>
      <c r="M6816" s="54">
        <v>10.704079697930014</v>
      </c>
      <c r="N6816" s="54">
        <v>10.644660495200428</v>
      </c>
      <c r="O6816" s="54">
        <v>47.460000000000008</v>
      </c>
      <c r="P6816" s="54">
        <v>0.98241655990830512</v>
      </c>
      <c r="Q6816" s="54">
        <v>48.44241655990831</v>
      </c>
      <c r="R6816" s="54">
        <v>48.173508830190933</v>
      </c>
      <c r="S6816" s="54">
        <v>3.7759999999999994</v>
      </c>
      <c r="T6816" s="54">
        <v>7.8162767176859646E-2</v>
      </c>
      <c r="U6816" s="54">
        <v>3.854162767176859</v>
      </c>
      <c r="V6816" s="54">
        <v>3.8327680013232386</v>
      </c>
      <c r="W6816" s="54">
        <v>61.723000000000006</v>
      </c>
      <c r="X6816" s="54">
        <v>1.2776590250151774</v>
      </c>
      <c r="Y6816" s="54">
        <v>63.000659025015182</v>
      </c>
      <c r="Z6816" s="54">
        <v>62.650937326714597</v>
      </c>
      <c r="AB6816" s="54">
        <v>0</v>
      </c>
      <c r="AC6816" s="54">
        <v>0</v>
      </c>
      <c r="AD6816" s="54">
        <v>0</v>
      </c>
      <c r="AE6816" s="54">
        <v>0</v>
      </c>
      <c r="AF6816" s="54">
        <v>3.2149999999999967</v>
      </c>
      <c r="AG6816" s="54">
        <v>6.6550131481356883E-2</v>
      </c>
      <c r="AH6816" s="54">
        <v>3.2815501314813535</v>
      </c>
      <c r="AI6816" s="54">
        <v>3.26333398417749</v>
      </c>
      <c r="AJ6816" s="54">
        <v>35.196999999999996</v>
      </c>
      <c r="AK6816" s="54">
        <v>0.72857386555188808</v>
      </c>
      <c r="AL6816" s="54">
        <v>35.925573865551883</v>
      </c>
      <c r="AM6816" s="54">
        <v>35.726148130978295</v>
      </c>
      <c r="AN6816" s="54">
        <v>1.9059999999999986</v>
      </c>
      <c r="AO6816" s="54">
        <v>3.9453981525183902E-2</v>
      </c>
      <c r="AP6816" s="54">
        <v>1.9454539815251826</v>
      </c>
      <c r="AQ6816" s="54">
        <v>1.9346546108374176</v>
      </c>
      <c r="AR6816" s="54">
        <v>40.317999999999991</v>
      </c>
      <c r="AS6816" s="54">
        <v>0.83457797855842886</v>
      </c>
      <c r="AT6816" s="54">
        <v>41.152577978558419</v>
      </c>
      <c r="AU6816" s="54">
        <v>40.924136725993208</v>
      </c>
    </row>
    <row r="6817" spans="1:47">
      <c r="A6817" s="51">
        <v>44480</v>
      </c>
      <c r="B6817" s="52">
        <v>22</v>
      </c>
      <c r="C6817" s="52" t="s">
        <v>17</v>
      </c>
      <c r="D6817" s="53">
        <v>53.225659</v>
      </c>
      <c r="E6817">
        <v>5.5926910000000003E-3</v>
      </c>
      <c r="G6817" s="54">
        <v>0</v>
      </c>
      <c r="H6817" s="54">
        <v>0</v>
      </c>
      <c r="I6817" s="54">
        <v>0</v>
      </c>
      <c r="J6817" s="54">
        <v>0</v>
      </c>
      <c r="K6817" s="54">
        <v>9.7150000000000016</v>
      </c>
      <c r="L6817" s="54">
        <v>-0.23941633832059689</v>
      </c>
      <c r="M6817" s="54">
        <v>9.4755836616794049</v>
      </c>
      <c r="N6817" s="54">
        <v>9.4225896502149826</v>
      </c>
      <c r="O6817" s="54">
        <v>43.293999999999997</v>
      </c>
      <c r="P6817" s="54">
        <v>-1.0669367937469809</v>
      </c>
      <c r="Q6817" s="54">
        <v>42.227063206253014</v>
      </c>
      <c r="R6817" s="54">
        <v>41.990900289902967</v>
      </c>
      <c r="S6817" s="54">
        <v>3.3889999999999998</v>
      </c>
      <c r="T6817" s="54">
        <v>-8.3518473553114023E-2</v>
      </c>
      <c r="U6817" s="54">
        <v>3.305481526446886</v>
      </c>
      <c r="V6817" s="54">
        <v>3.2869949896632602</v>
      </c>
      <c r="W6817" s="54">
        <v>56.398000000000003</v>
      </c>
      <c r="X6817" s="54">
        <v>-1.3898716056206919</v>
      </c>
      <c r="Y6817" s="54">
        <v>55.008128394379298</v>
      </c>
      <c r="Z6817" s="54">
        <v>54.700484929781211</v>
      </c>
      <c r="AB6817" s="54">
        <v>0</v>
      </c>
      <c r="AC6817" s="54">
        <v>0</v>
      </c>
      <c r="AD6817" s="54">
        <v>0</v>
      </c>
      <c r="AE6817" s="54">
        <v>0</v>
      </c>
      <c r="AF6817" s="54">
        <v>3.0889999999999982</v>
      </c>
      <c r="AG6817" s="54">
        <v>-7.6125277310583966E-2</v>
      </c>
      <c r="AH6817" s="54">
        <v>3.0128747226894141</v>
      </c>
      <c r="AI6817" s="54">
        <v>2.9960246453437014</v>
      </c>
      <c r="AJ6817" s="54">
        <v>32.018999999999998</v>
      </c>
      <c r="AK6817" s="54">
        <v>-0.78907583496522804</v>
      </c>
      <c r="AL6817" s="54">
        <v>31.22992416503477</v>
      </c>
      <c r="AM6817" s="54">
        <v>31.055264849226297</v>
      </c>
      <c r="AN6817" s="54">
        <v>1.7249999999999985</v>
      </c>
      <c r="AO6817" s="54">
        <v>-4.2510878394547522E-2</v>
      </c>
      <c r="AP6817" s="54">
        <v>1.6824891216054509</v>
      </c>
      <c r="AQ6817" s="54">
        <v>1.6730794798374502</v>
      </c>
      <c r="AR6817" s="54">
        <v>36.832999999999998</v>
      </c>
      <c r="AS6817" s="54">
        <v>-0.90771199067035946</v>
      </c>
      <c r="AT6817" s="54">
        <v>35.925288009329634</v>
      </c>
      <c r="AU6817" s="54">
        <v>35.724368974407447</v>
      </c>
    </row>
    <row r="6818" spans="1:47">
      <c r="A6818" s="51">
        <v>44480</v>
      </c>
      <c r="B6818" s="52">
        <v>23</v>
      </c>
      <c r="C6818" s="52" t="s">
        <v>17</v>
      </c>
      <c r="D6818" s="53">
        <v>45.691727999999998</v>
      </c>
      <c r="E6818">
        <v>5.1723209999999997E-3</v>
      </c>
      <c r="G6818" s="54">
        <v>0</v>
      </c>
      <c r="H6818" s="54">
        <v>0</v>
      </c>
      <c r="I6818" s="54">
        <v>0</v>
      </c>
      <c r="J6818" s="54">
        <v>0</v>
      </c>
      <c r="K6818" s="54">
        <v>9.0549999999999979</v>
      </c>
      <c r="L6818" s="54">
        <v>-0.23731651677807039</v>
      </c>
      <c r="M6818" s="54">
        <v>8.8176834832219271</v>
      </c>
      <c r="N6818" s="54">
        <v>8.772075593770305</v>
      </c>
      <c r="O6818" s="54">
        <v>39.954999999999991</v>
      </c>
      <c r="P6818" s="54">
        <v>-1.0471542162195255</v>
      </c>
      <c r="Q6818" s="54">
        <v>38.907845783780466</v>
      </c>
      <c r="R6818" s="54">
        <v>38.706601915968257</v>
      </c>
      <c r="S6818" s="54">
        <v>3.0409999999999995</v>
      </c>
      <c r="T6818" s="54">
        <v>-7.9699561294545793E-2</v>
      </c>
      <c r="U6818" s="54">
        <v>2.9613004387054538</v>
      </c>
      <c r="V6818" s="54">
        <v>2.9459836422590282</v>
      </c>
      <c r="W6818" s="54">
        <v>52.050999999999988</v>
      </c>
      <c r="X6818" s="54">
        <v>-1.3641702942921416</v>
      </c>
      <c r="Y6818" s="54">
        <v>50.686829705707851</v>
      </c>
      <c r="Z6818" s="54">
        <v>50.42466115199759</v>
      </c>
      <c r="AB6818" s="54">
        <v>0</v>
      </c>
      <c r="AC6818" s="54">
        <v>0</v>
      </c>
      <c r="AD6818" s="54">
        <v>0</v>
      </c>
      <c r="AE6818" s="54">
        <v>0</v>
      </c>
      <c r="AF6818" s="54">
        <v>2.9829999999999979</v>
      </c>
      <c r="AG6818" s="54">
        <v>-7.8179477586856283E-2</v>
      </c>
      <c r="AH6818" s="54">
        <v>2.9048205224131416</v>
      </c>
      <c r="AI6818" s="54">
        <v>2.8897958582238332</v>
      </c>
      <c r="AJ6818" s="54">
        <v>29.758000000000013</v>
      </c>
      <c r="AK6818" s="54">
        <v>-0.77990777540384582</v>
      </c>
      <c r="AL6818" s="54">
        <v>28.978092224596168</v>
      </c>
      <c r="AM6818" s="54">
        <v>28.828208229642954</v>
      </c>
      <c r="AN6818" s="54">
        <v>1.5759999999999987</v>
      </c>
      <c r="AO6818" s="54">
        <v>-4.1304343505492967E-2</v>
      </c>
      <c r="AP6818" s="54">
        <v>1.5346956564945058</v>
      </c>
      <c r="AQ6818" s="54">
        <v>1.5267577179218106</v>
      </c>
      <c r="AR6818" s="54">
        <v>34.317000000000014</v>
      </c>
      <c r="AS6818" s="54">
        <v>-0.89939159649619504</v>
      </c>
      <c r="AT6818" s="54">
        <v>33.417608403503813</v>
      </c>
      <c r="AU6818" s="54">
        <v>33.244761805788599</v>
      </c>
    </row>
    <row r="6819" spans="1:47">
      <c r="A6819" s="51">
        <v>44480</v>
      </c>
      <c r="B6819" s="52">
        <v>24</v>
      </c>
      <c r="C6819" s="52" t="s">
        <v>16</v>
      </c>
      <c r="D6819" s="53">
        <v>44.753833999999998</v>
      </c>
      <c r="E6819">
        <v>5.0887049999999998E-3</v>
      </c>
      <c r="G6819" s="54">
        <v>0</v>
      </c>
      <c r="H6819" s="54">
        <v>0</v>
      </c>
      <c r="I6819" s="54">
        <v>0</v>
      </c>
      <c r="J6819" s="54">
        <v>0</v>
      </c>
      <c r="K6819" s="54">
        <v>8.6319999999999979</v>
      </c>
      <c r="L6819" s="54">
        <v>0.15224614785332208</v>
      </c>
      <c r="M6819" s="54">
        <v>8.7842461478533203</v>
      </c>
      <c r="N6819" s="54">
        <v>8.7395457105595078</v>
      </c>
      <c r="O6819" s="54">
        <v>37.665000000000006</v>
      </c>
      <c r="P6819" s="54">
        <v>0.66431315557175374</v>
      </c>
      <c r="Q6819" s="54">
        <v>38.329313155571761</v>
      </c>
      <c r="R6819" s="54">
        <v>38.134266588070439</v>
      </c>
      <c r="S6819" s="54">
        <v>2.7690000000000001</v>
      </c>
      <c r="T6819" s="54">
        <v>4.8837996224032558E-2</v>
      </c>
      <c r="U6819" s="54">
        <v>2.8178379962240325</v>
      </c>
      <c r="V6819" s="54">
        <v>2.8034988499234572</v>
      </c>
      <c r="W6819" s="54">
        <v>49.066000000000003</v>
      </c>
      <c r="X6819" s="54">
        <v>0.86539729964910828</v>
      </c>
      <c r="Y6819" s="54">
        <v>49.931397299649113</v>
      </c>
      <c r="Z6819" s="54">
        <v>49.6773111485534</v>
      </c>
      <c r="AB6819" s="54">
        <v>0</v>
      </c>
      <c r="AC6819" s="54">
        <v>0</v>
      </c>
      <c r="AD6819" s="54">
        <v>0</v>
      </c>
      <c r="AE6819" s="54">
        <v>0</v>
      </c>
      <c r="AF6819" s="54">
        <v>2.8219999999999974</v>
      </c>
      <c r="AG6819" s="54">
        <v>4.9772779105893727E-2</v>
      </c>
      <c r="AH6819" s="54">
        <v>2.8717727791058909</v>
      </c>
      <c r="AI6819" s="54">
        <v>2.8571591746059908</v>
      </c>
      <c r="AJ6819" s="54">
        <v>27.844999999999999</v>
      </c>
      <c r="AK6819" s="54">
        <v>0.49111376123444794</v>
      </c>
      <c r="AL6819" s="54">
        <v>28.336113761234447</v>
      </c>
      <c r="AM6819" s="54">
        <v>28.191919637457083</v>
      </c>
      <c r="AN6819" s="54">
        <v>1.4409999999999994</v>
      </c>
      <c r="AO6819" s="54">
        <v>2.5415511938906059E-2</v>
      </c>
      <c r="AP6819" s="54">
        <v>1.4664155119389055</v>
      </c>
      <c r="AQ6819" s="54">
        <v>1.4589533559912244</v>
      </c>
      <c r="AR6819" s="54">
        <v>32.107999999999997</v>
      </c>
      <c r="AS6819" s="54">
        <v>0.56630205227924768</v>
      </c>
      <c r="AT6819" s="54">
        <v>32.674302052279245</v>
      </c>
      <c r="AU6819" s="54">
        <v>32.508032168054299</v>
      </c>
    </row>
    <row r="6820" spans="1:47">
      <c r="A6820" s="51">
        <v>44481</v>
      </c>
      <c r="B6820" s="52">
        <v>1</v>
      </c>
      <c r="C6820" s="52" t="s">
        <v>16</v>
      </c>
      <c r="D6820" s="53">
        <v>35.341942000000003</v>
      </c>
      <c r="E6820">
        <v>5.1042320000000002E-3</v>
      </c>
      <c r="G6820" s="54">
        <v>0</v>
      </c>
      <c r="H6820" s="54">
        <v>0</v>
      </c>
      <c r="I6820" s="54">
        <v>0</v>
      </c>
      <c r="J6820" s="54">
        <v>0</v>
      </c>
      <c r="K6820" s="54">
        <v>8.3179999999999996</v>
      </c>
      <c r="L6820" s="54">
        <v>0.55312910550787542</v>
      </c>
      <c r="M6820" s="54">
        <v>8.8711291055078743</v>
      </c>
      <c r="N6820" s="54">
        <v>8.8258488044514092</v>
      </c>
      <c r="O6820" s="54">
        <v>35.939</v>
      </c>
      <c r="P6820" s="54">
        <v>2.3898661845212232</v>
      </c>
      <c r="Q6820" s="54">
        <v>38.328866184521225</v>
      </c>
      <c r="R6820" s="54">
        <v>38.133226759218473</v>
      </c>
      <c r="S6820" s="54">
        <v>2.6419999999999999</v>
      </c>
      <c r="T6820" s="54">
        <v>0.17568731627215761</v>
      </c>
      <c r="U6820" s="54">
        <v>2.8176873162721576</v>
      </c>
      <c r="V6820" s="54">
        <v>2.8033051865064471</v>
      </c>
      <c r="W6820" s="54">
        <v>46.899000000000001</v>
      </c>
      <c r="X6820" s="54">
        <v>3.1186826063012565</v>
      </c>
      <c r="Y6820" s="54">
        <v>50.017682606301257</v>
      </c>
      <c r="Z6820" s="54">
        <v>49.762380750176334</v>
      </c>
      <c r="AB6820" s="54">
        <v>0</v>
      </c>
      <c r="AC6820" s="54">
        <v>0</v>
      </c>
      <c r="AD6820" s="54">
        <v>0</v>
      </c>
      <c r="AE6820" s="54">
        <v>0</v>
      </c>
      <c r="AF6820" s="54">
        <v>2.732999999999997</v>
      </c>
      <c r="AG6820" s="54">
        <v>0.18173862050409018</v>
      </c>
      <c r="AH6820" s="54">
        <v>2.9147386205040871</v>
      </c>
      <c r="AI6820" s="54">
        <v>2.8998611183656742</v>
      </c>
      <c r="AJ6820" s="54">
        <v>26.722000000000012</v>
      </c>
      <c r="AK6820" s="54">
        <v>1.7769555130297492</v>
      </c>
      <c r="AL6820" s="54">
        <v>28.49895551302976</v>
      </c>
      <c r="AM6820" s="54">
        <v>28.353490232333577</v>
      </c>
      <c r="AN6820" s="54">
        <v>1.3939999999999992</v>
      </c>
      <c r="AO6820" s="54">
        <v>9.2698001091365459E-2</v>
      </c>
      <c r="AP6820" s="54">
        <v>1.4866980010913646</v>
      </c>
      <c r="AQ6820" s="54">
        <v>1.4791095495798581</v>
      </c>
      <c r="AR6820" s="54">
        <v>30.849000000000007</v>
      </c>
      <c r="AS6820" s="54">
        <v>2.0513921346252051</v>
      </c>
      <c r="AT6820" s="54">
        <v>32.900392134625207</v>
      </c>
      <c r="AU6820" s="54">
        <v>32.732460900279108</v>
      </c>
    </row>
    <row r="6821" spans="1:47">
      <c r="A6821" s="51">
        <v>44481</v>
      </c>
      <c r="B6821" s="52">
        <v>2</v>
      </c>
      <c r="C6821" s="52" t="s">
        <v>16</v>
      </c>
      <c r="D6821" s="53">
        <v>34.313817</v>
      </c>
      <c r="E6821">
        <v>5.2648640000000002E-3</v>
      </c>
      <c r="G6821" s="54">
        <v>0</v>
      </c>
      <c r="H6821" s="54">
        <v>0</v>
      </c>
      <c r="I6821" s="54">
        <v>0</v>
      </c>
      <c r="J6821" s="54">
        <v>0</v>
      </c>
      <c r="K6821" s="54">
        <v>8.0779999999999994</v>
      </c>
      <c r="L6821" s="54">
        <v>0.52803605321581626</v>
      </c>
      <c r="M6821" s="54">
        <v>8.6060360532158153</v>
      </c>
      <c r="N6821" s="54">
        <v>8.5607264438165362</v>
      </c>
      <c r="O6821" s="54">
        <v>34.794999999999995</v>
      </c>
      <c r="P6821" s="54">
        <v>2.2744509125580996</v>
      </c>
      <c r="Q6821" s="54">
        <v>37.069450912558096</v>
      </c>
      <c r="R6821" s="54">
        <v>36.874285294948798</v>
      </c>
      <c r="S6821" s="54">
        <v>2.5859999999999994</v>
      </c>
      <c r="T6821" s="54">
        <v>0.16903951889280772</v>
      </c>
      <c r="U6821" s="54">
        <v>2.755039518892807</v>
      </c>
      <c r="V6821" s="54">
        <v>2.7405346105112107</v>
      </c>
      <c r="W6821" s="54">
        <v>45.458999999999989</v>
      </c>
      <c r="X6821" s="54">
        <v>2.9715264846667235</v>
      </c>
      <c r="Y6821" s="54">
        <v>48.430526484666721</v>
      </c>
      <c r="Z6821" s="54">
        <v>48.175546349276544</v>
      </c>
      <c r="AB6821" s="54">
        <v>0</v>
      </c>
      <c r="AC6821" s="54">
        <v>0</v>
      </c>
      <c r="AD6821" s="54">
        <v>0</v>
      </c>
      <c r="AE6821" s="54">
        <v>0</v>
      </c>
      <c r="AF6821" s="54">
        <v>2.6909999999999967</v>
      </c>
      <c r="AG6821" s="54">
        <v>0.17590307244413966</v>
      </c>
      <c r="AH6821" s="54">
        <v>2.8669030724441362</v>
      </c>
      <c r="AI6821" s="54">
        <v>2.8518092176665357</v>
      </c>
      <c r="AJ6821" s="54">
        <v>25.922999999999998</v>
      </c>
      <c r="AK6821" s="54">
        <v>1.6945133210588768</v>
      </c>
      <c r="AL6821" s="54">
        <v>27.617513321058876</v>
      </c>
      <c r="AM6821" s="54">
        <v>27.472110869405313</v>
      </c>
      <c r="AN6821" s="54">
        <v>1.3839999999999988</v>
      </c>
      <c r="AO6821" s="54">
        <v>9.0468172524224955E-2</v>
      </c>
      <c r="AP6821" s="54">
        <v>1.4744681725242237</v>
      </c>
      <c r="AQ6821" s="54">
        <v>1.4667052981235551</v>
      </c>
      <c r="AR6821" s="54">
        <v>29.997999999999994</v>
      </c>
      <c r="AS6821" s="54">
        <v>1.9608845660272414</v>
      </c>
      <c r="AT6821" s="54">
        <v>31.958884566027233</v>
      </c>
      <c r="AU6821" s="54">
        <v>31.790625385195401</v>
      </c>
    </row>
    <row r="6822" spans="1:47">
      <c r="A6822" s="51">
        <v>44481</v>
      </c>
      <c r="B6822" s="52">
        <v>3</v>
      </c>
      <c r="C6822" s="52" t="s">
        <v>16</v>
      </c>
      <c r="D6822" s="53">
        <v>33.780337000000003</v>
      </c>
      <c r="E6822">
        <v>5.4367629999999998E-3</v>
      </c>
      <c r="G6822" s="54">
        <v>0</v>
      </c>
      <c r="H6822" s="54">
        <v>0</v>
      </c>
      <c r="I6822" s="54">
        <v>0</v>
      </c>
      <c r="J6822" s="54">
        <v>0</v>
      </c>
      <c r="K6822" s="54">
        <v>7.89</v>
      </c>
      <c r="L6822" s="54">
        <v>0.50547181742846736</v>
      </c>
      <c r="M6822" s="54">
        <v>8.3954718174284668</v>
      </c>
      <c r="N6822" s="54">
        <v>8.3498276268839291</v>
      </c>
      <c r="O6822" s="54">
        <v>33.887</v>
      </c>
      <c r="P6822" s="54">
        <v>2.1709662201772466</v>
      </c>
      <c r="Q6822" s="54">
        <v>36.057966220177249</v>
      </c>
      <c r="R6822" s="54">
        <v>35.861927603576142</v>
      </c>
      <c r="S6822" s="54">
        <v>2.5390000000000001</v>
      </c>
      <c r="T6822" s="54">
        <v>0.16266070271874256</v>
      </c>
      <c r="U6822" s="54">
        <v>2.7016607027187427</v>
      </c>
      <c r="V6822" s="54">
        <v>2.6869724137716475</v>
      </c>
      <c r="W6822" s="54">
        <v>44.316000000000003</v>
      </c>
      <c r="X6822" s="54">
        <v>2.8390987403244567</v>
      </c>
      <c r="Y6822" s="54">
        <v>47.155098740324455</v>
      </c>
      <c r="Z6822" s="54">
        <v>46.89872764423172</v>
      </c>
      <c r="AB6822" s="54">
        <v>0</v>
      </c>
      <c r="AC6822" s="54">
        <v>0</v>
      </c>
      <c r="AD6822" s="54">
        <v>0</v>
      </c>
      <c r="AE6822" s="54">
        <v>0</v>
      </c>
      <c r="AF6822" s="54">
        <v>2.6549999999999971</v>
      </c>
      <c r="AG6822" s="54">
        <v>0.17009222753771602</v>
      </c>
      <c r="AH6822" s="54">
        <v>2.8250922275377133</v>
      </c>
      <c r="AI6822" s="54">
        <v>2.8097328706434488</v>
      </c>
      <c r="AJ6822" s="54">
        <v>25.403000000000006</v>
      </c>
      <c r="AK6822" s="54">
        <v>1.6274398704861039</v>
      </c>
      <c r="AL6822" s="54">
        <v>27.030439870486109</v>
      </c>
      <c r="AM6822" s="54">
        <v>26.883481775124526</v>
      </c>
      <c r="AN6822" s="54">
        <v>1.3529999999999993</v>
      </c>
      <c r="AO6822" s="54">
        <v>8.6679767931649679E-2</v>
      </c>
      <c r="AP6822" s="54">
        <v>1.4396797679316491</v>
      </c>
      <c r="AQ6822" s="54">
        <v>1.4318525702375098</v>
      </c>
      <c r="AR6822" s="54">
        <v>29.411000000000001</v>
      </c>
      <c r="AS6822" s="54">
        <v>1.8842118659554699</v>
      </c>
      <c r="AT6822" s="54">
        <v>31.295211865955473</v>
      </c>
      <c r="AU6822" s="54">
        <v>31.125067216005483</v>
      </c>
    </row>
    <row r="6823" spans="1:47">
      <c r="A6823" s="51">
        <v>44481</v>
      </c>
      <c r="B6823" s="52">
        <v>4</v>
      </c>
      <c r="C6823" s="52" t="s">
        <v>16</v>
      </c>
      <c r="D6823" s="53">
        <v>30.461113999999998</v>
      </c>
      <c r="E6823">
        <v>5.3442239999999998E-3</v>
      </c>
      <c r="G6823" s="54">
        <v>0</v>
      </c>
      <c r="H6823" s="54">
        <v>0</v>
      </c>
      <c r="I6823" s="54">
        <v>0</v>
      </c>
      <c r="J6823" s="54">
        <v>0</v>
      </c>
      <c r="K6823" s="54">
        <v>7.8</v>
      </c>
      <c r="L6823" s="54">
        <v>0.50138647241424084</v>
      </c>
      <c r="M6823" s="54">
        <v>8.3013864724142401</v>
      </c>
      <c r="N6823" s="54">
        <v>8.2570220035950879</v>
      </c>
      <c r="O6823" s="54">
        <v>33.392999999999994</v>
      </c>
      <c r="P6823" s="54">
        <v>2.1465126247857356</v>
      </c>
      <c r="Q6823" s="54">
        <v>35.539512624785729</v>
      </c>
      <c r="R6823" s="54">
        <v>35.349581508468049</v>
      </c>
      <c r="S6823" s="54">
        <v>2.5369999999999999</v>
      </c>
      <c r="T6823" s="54">
        <v>0.16307916416858059</v>
      </c>
      <c r="U6823" s="54">
        <v>2.7000791641685806</v>
      </c>
      <c r="V6823" s="54">
        <v>2.6856493362975309</v>
      </c>
      <c r="W6823" s="54">
        <v>43.72999999999999</v>
      </c>
      <c r="X6823" s="54">
        <v>2.810978261368557</v>
      </c>
      <c r="Y6823" s="54">
        <v>46.540978261368544</v>
      </c>
      <c r="Z6823" s="54">
        <v>46.292252848360668</v>
      </c>
      <c r="AB6823" s="54">
        <v>0</v>
      </c>
      <c r="AC6823" s="54">
        <v>0</v>
      </c>
      <c r="AD6823" s="54">
        <v>0</v>
      </c>
      <c r="AE6823" s="54">
        <v>0</v>
      </c>
      <c r="AF6823" s="54">
        <v>2.5989999999999966</v>
      </c>
      <c r="AG6823" s="54">
        <v>0.16706454382110383</v>
      </c>
      <c r="AH6823" s="54">
        <v>2.7660645438211007</v>
      </c>
      <c r="AI6823" s="54">
        <v>2.751282075300463</v>
      </c>
      <c r="AJ6823" s="54">
        <v>25.039000000000012</v>
      </c>
      <c r="AK6823" s="54">
        <v>1.6095148567666897</v>
      </c>
      <c r="AL6823" s="54">
        <v>26.648514856766703</v>
      </c>
      <c r="AM6823" s="54">
        <v>26.506099224104812</v>
      </c>
      <c r="AN6823" s="54">
        <v>1.3389999999999993</v>
      </c>
      <c r="AO6823" s="54">
        <v>8.607134443111128E-2</v>
      </c>
      <c r="AP6823" s="54">
        <v>1.4250713444311105</v>
      </c>
      <c r="AQ6823" s="54">
        <v>1.4174554439504894</v>
      </c>
      <c r="AR6823" s="54">
        <v>28.977000000000007</v>
      </c>
      <c r="AS6823" s="54">
        <v>1.8626507450189047</v>
      </c>
      <c r="AT6823" s="54">
        <v>30.839650745018915</v>
      </c>
      <c r="AU6823" s="54">
        <v>30.674836743355765</v>
      </c>
    </row>
    <row r="6824" spans="1:47">
      <c r="A6824" s="51">
        <v>44481</v>
      </c>
      <c r="B6824" s="52">
        <v>5</v>
      </c>
      <c r="C6824" s="52" t="s">
        <v>16</v>
      </c>
      <c r="D6824" s="53">
        <v>33.071798000000001</v>
      </c>
      <c r="E6824">
        <v>5.7080739999999996E-3</v>
      </c>
      <c r="G6824" s="54">
        <v>0</v>
      </c>
      <c r="H6824" s="54">
        <v>0</v>
      </c>
      <c r="I6824" s="54">
        <v>0</v>
      </c>
      <c r="J6824" s="54">
        <v>0</v>
      </c>
      <c r="K6824" s="54">
        <v>7.831999999999999</v>
      </c>
      <c r="L6824" s="54">
        <v>0.50275419457225745</v>
      </c>
      <c r="M6824" s="54">
        <v>8.3347541945722572</v>
      </c>
      <c r="N6824" s="54">
        <v>8.2871788008578289</v>
      </c>
      <c r="O6824" s="54">
        <v>33.43</v>
      </c>
      <c r="P6824" s="54">
        <v>2.1459490199885818</v>
      </c>
      <c r="Q6824" s="54">
        <v>35.575949019988585</v>
      </c>
      <c r="R6824" s="54">
        <v>35.372878870362264</v>
      </c>
      <c r="S6824" s="54">
        <v>2.5529999999999995</v>
      </c>
      <c r="T6824" s="54">
        <v>0.16388297481396494</v>
      </c>
      <c r="U6824" s="54">
        <v>2.7168829748139642</v>
      </c>
      <c r="V6824" s="54">
        <v>2.7013748057443863</v>
      </c>
      <c r="W6824" s="54">
        <v>43.814999999999998</v>
      </c>
      <c r="X6824" s="54">
        <v>2.8125861893748039</v>
      </c>
      <c r="Y6824" s="54">
        <v>46.627586189374803</v>
      </c>
      <c r="Z6824" s="54">
        <v>46.361432476964481</v>
      </c>
      <c r="AB6824" s="54">
        <v>0</v>
      </c>
      <c r="AC6824" s="54">
        <v>0</v>
      </c>
      <c r="AD6824" s="54">
        <v>0</v>
      </c>
      <c r="AE6824" s="54">
        <v>0</v>
      </c>
      <c r="AF6824" s="54">
        <v>2.6359999999999979</v>
      </c>
      <c r="AG6824" s="54">
        <v>0.16921093678402321</v>
      </c>
      <c r="AH6824" s="54">
        <v>2.8052109367840212</v>
      </c>
      <c r="AI6824" s="54">
        <v>2.7891985851712486</v>
      </c>
      <c r="AJ6824" s="54">
        <v>25.039000000000009</v>
      </c>
      <c r="AK6824" s="54">
        <v>1.6073113225095457</v>
      </c>
      <c r="AL6824" s="54">
        <v>26.646311322509554</v>
      </c>
      <c r="AM6824" s="54">
        <v>26.494212205653632</v>
      </c>
      <c r="AN6824" s="54">
        <v>1.365999999999999</v>
      </c>
      <c r="AO6824" s="54">
        <v>8.7686699410840563E-2</v>
      </c>
      <c r="AP6824" s="54">
        <v>1.4536866994108395</v>
      </c>
      <c r="AQ6824" s="54">
        <v>1.4453889481577868</v>
      </c>
      <c r="AR6824" s="54">
        <v>29.041000000000007</v>
      </c>
      <c r="AS6824" s="54">
        <v>1.8642089587044093</v>
      </c>
      <c r="AT6824" s="54">
        <v>30.905208958704414</v>
      </c>
      <c r="AU6824" s="54">
        <v>30.728799738982669</v>
      </c>
    </row>
    <row r="6825" spans="1:47">
      <c r="A6825" s="51">
        <v>44481</v>
      </c>
      <c r="B6825" s="52">
        <v>6</v>
      </c>
      <c r="C6825" s="52" t="s">
        <v>16</v>
      </c>
      <c r="D6825" s="53">
        <v>40.743966999999998</v>
      </c>
      <c r="E6825">
        <v>5.6652990000000004E-3</v>
      </c>
      <c r="G6825" s="54">
        <v>0</v>
      </c>
      <c r="H6825" s="54">
        <v>0</v>
      </c>
      <c r="I6825" s="54">
        <v>0</v>
      </c>
      <c r="J6825" s="54">
        <v>0</v>
      </c>
      <c r="K6825" s="54">
        <v>7.9819999999999993</v>
      </c>
      <c r="L6825" s="54">
        <v>0.4824036165312699</v>
      </c>
      <c r="M6825" s="54">
        <v>8.4644036165312695</v>
      </c>
      <c r="N6825" s="54">
        <v>8.416450239186938</v>
      </c>
      <c r="O6825" s="54">
        <v>34.852999999999994</v>
      </c>
      <c r="P6825" s="54">
        <v>2.1063910357008706</v>
      </c>
      <c r="Q6825" s="54">
        <v>36.959391035700868</v>
      </c>
      <c r="R6825" s="54">
        <v>36.750005034625701</v>
      </c>
      <c r="S6825" s="54">
        <v>2.6350000000000002</v>
      </c>
      <c r="T6825" s="54">
        <v>0.15925000370331951</v>
      </c>
      <c r="U6825" s="54">
        <v>2.7942500037033198</v>
      </c>
      <c r="V6825" s="54">
        <v>2.7784197419515895</v>
      </c>
      <c r="W6825" s="54">
        <v>45.469999999999992</v>
      </c>
      <c r="X6825" s="54">
        <v>2.7480446559354599</v>
      </c>
      <c r="Y6825" s="54">
        <v>48.218044655935458</v>
      </c>
      <c r="Z6825" s="54">
        <v>47.944875015764225</v>
      </c>
      <c r="AB6825" s="54">
        <v>0</v>
      </c>
      <c r="AC6825" s="54">
        <v>0</v>
      </c>
      <c r="AD6825" s="54">
        <v>0</v>
      </c>
      <c r="AE6825" s="54">
        <v>0</v>
      </c>
      <c r="AF6825" s="54">
        <v>2.6979999999999973</v>
      </c>
      <c r="AG6825" s="54">
        <v>0.16305749904802869</v>
      </c>
      <c r="AH6825" s="54">
        <v>2.8610574990480258</v>
      </c>
      <c r="AI6825" s="54">
        <v>2.8448487528597264</v>
      </c>
      <c r="AJ6825" s="54">
        <v>25.835999999999999</v>
      </c>
      <c r="AK6825" s="54">
        <v>1.5614357099350904</v>
      </c>
      <c r="AL6825" s="54">
        <v>27.397435709935088</v>
      </c>
      <c r="AM6825" s="54">
        <v>27.242221044805028</v>
      </c>
      <c r="AN6825" s="54">
        <v>1.4339999999999991</v>
      </c>
      <c r="AO6825" s="54">
        <v>8.6665846417669834E-2</v>
      </c>
      <c r="AP6825" s="54">
        <v>1.520665846417669</v>
      </c>
      <c r="AQ6825" s="54">
        <v>1.5120508197186249</v>
      </c>
      <c r="AR6825" s="54">
        <v>29.967999999999993</v>
      </c>
      <c r="AS6825" s="54">
        <v>1.8111590554007888</v>
      </c>
      <c r="AT6825" s="54">
        <v>31.779159055400783</v>
      </c>
      <c r="AU6825" s="54">
        <v>31.599120617383377</v>
      </c>
    </row>
    <row r="6826" spans="1:47">
      <c r="A6826" s="51">
        <v>44481</v>
      </c>
      <c r="B6826" s="52">
        <v>7</v>
      </c>
      <c r="C6826" s="52" t="s">
        <v>16</v>
      </c>
      <c r="D6826" s="53">
        <v>120.908509</v>
      </c>
      <c r="E6826">
        <v>5.4347620000000001E-3</v>
      </c>
      <c r="G6826" s="54">
        <v>0</v>
      </c>
      <c r="H6826" s="54">
        <v>0</v>
      </c>
      <c r="I6826" s="54">
        <v>0</v>
      </c>
      <c r="J6826" s="54">
        <v>0</v>
      </c>
      <c r="K6826" s="54">
        <v>8.41</v>
      </c>
      <c r="L6826" s="54">
        <v>0.27525557830001934</v>
      </c>
      <c r="M6826" s="54">
        <v>8.6852555783000192</v>
      </c>
      <c r="N6826" s="54">
        <v>8.6380532813227866</v>
      </c>
      <c r="O6826" s="54">
        <v>37.873999999999995</v>
      </c>
      <c r="P6826" s="54">
        <v>1.2395992595166387</v>
      </c>
      <c r="Q6826" s="54">
        <v>39.113599259516633</v>
      </c>
      <c r="R6826" s="54">
        <v>38.901026156577785</v>
      </c>
      <c r="S6826" s="54">
        <v>2.8829999999999996</v>
      </c>
      <c r="T6826" s="54">
        <v>9.4359314178234913E-2</v>
      </c>
      <c r="U6826" s="54">
        <v>2.9773593141782344</v>
      </c>
      <c r="V6826" s="54">
        <v>2.9611780749171923</v>
      </c>
      <c r="W6826" s="54">
        <v>49.166999999999994</v>
      </c>
      <c r="X6826" s="54">
        <v>1.6092141519948928</v>
      </c>
      <c r="Y6826" s="54">
        <v>50.776214151994886</v>
      </c>
      <c r="Z6826" s="54">
        <v>50.500257512817761</v>
      </c>
      <c r="AB6826" s="54">
        <v>0</v>
      </c>
      <c r="AC6826" s="54">
        <v>0</v>
      </c>
      <c r="AD6826" s="54">
        <v>0</v>
      </c>
      <c r="AE6826" s="54">
        <v>0</v>
      </c>
      <c r="AF6826" s="54">
        <v>2.8429999999999978</v>
      </c>
      <c r="AG6826" s="54">
        <v>9.3050131879542725E-2</v>
      </c>
      <c r="AH6826" s="54">
        <v>2.9360501318795404</v>
      </c>
      <c r="AI6826" s="54">
        <v>2.9200933981927064</v>
      </c>
      <c r="AJ6826" s="54">
        <v>28.070000000000011</v>
      </c>
      <c r="AK6826" s="54">
        <v>0.91871867810719932</v>
      </c>
      <c r="AL6826" s="54">
        <v>28.988718678107212</v>
      </c>
      <c r="AM6826" s="54">
        <v>28.831171891406743</v>
      </c>
      <c r="AN6826" s="54">
        <v>1.5639999999999989</v>
      </c>
      <c r="AO6826" s="54">
        <v>5.1189027878862065E-2</v>
      </c>
      <c r="AP6826" s="54">
        <v>1.615189027878861</v>
      </c>
      <c r="AQ6826" s="54">
        <v>1.6064108599273279</v>
      </c>
      <c r="AR6826" s="54">
        <v>32.477000000000004</v>
      </c>
      <c r="AS6826" s="54">
        <v>1.0629578378656042</v>
      </c>
      <c r="AT6826" s="54">
        <v>33.539957837865614</v>
      </c>
      <c r="AU6826" s="54">
        <v>33.357676149526775</v>
      </c>
    </row>
    <row r="6827" spans="1:47">
      <c r="A6827" s="51">
        <v>44481</v>
      </c>
      <c r="B6827" s="52">
        <v>8</v>
      </c>
      <c r="C6827" s="52" t="s">
        <v>17</v>
      </c>
      <c r="D6827" s="53">
        <v>59.693275999999997</v>
      </c>
      <c r="E6827">
        <v>5.3571850000000004E-3</v>
      </c>
      <c r="G6827" s="54">
        <v>0</v>
      </c>
      <c r="H6827" s="54">
        <v>0</v>
      </c>
      <c r="I6827" s="54">
        <v>0</v>
      </c>
      <c r="J6827" s="54">
        <v>0</v>
      </c>
      <c r="K6827" s="54">
        <v>8.7489999999999988</v>
      </c>
      <c r="L6827" s="54">
        <v>0.37604858239227368</v>
      </c>
      <c r="M6827" s="54">
        <v>9.1250485823922727</v>
      </c>
      <c r="N6827" s="54">
        <v>9.0761640090024098</v>
      </c>
      <c r="O6827" s="54">
        <v>41.527999999999999</v>
      </c>
      <c r="P6827" s="54">
        <v>1.7849520550447302</v>
      </c>
      <c r="Q6827" s="54">
        <v>43.312952055044732</v>
      </c>
      <c r="R6827" s="54">
        <v>43.080916557989724</v>
      </c>
      <c r="S6827" s="54">
        <v>3.2229999999999999</v>
      </c>
      <c r="T6827" s="54">
        <v>0.13853064133618678</v>
      </c>
      <c r="U6827" s="54">
        <v>3.3615306413361865</v>
      </c>
      <c r="V6827" s="54">
        <v>3.3435222998073799</v>
      </c>
      <c r="W6827" s="54">
        <v>53.5</v>
      </c>
      <c r="X6827" s="54">
        <v>2.2995312787731907</v>
      </c>
      <c r="Y6827" s="54">
        <v>55.799531278773195</v>
      </c>
      <c r="Z6827" s="54">
        <v>55.500602866799518</v>
      </c>
      <c r="AB6827" s="54">
        <v>0</v>
      </c>
      <c r="AC6827" s="54">
        <v>0</v>
      </c>
      <c r="AD6827" s="54">
        <v>0</v>
      </c>
      <c r="AE6827" s="54">
        <v>0</v>
      </c>
      <c r="AF6827" s="54">
        <v>2.7109999999999972</v>
      </c>
      <c r="AG6827" s="54">
        <v>0.11652391208886194</v>
      </c>
      <c r="AH6827" s="54">
        <v>2.8275239120888593</v>
      </c>
      <c r="AI6827" s="54">
        <v>2.8123763433998756</v>
      </c>
      <c r="AJ6827" s="54">
        <v>30.301000000000005</v>
      </c>
      <c r="AK6827" s="54">
        <v>1.3023943416468498</v>
      </c>
      <c r="AL6827" s="54">
        <v>31.603394341646855</v>
      </c>
      <c r="AM6827" s="54">
        <v>31.4340891115307</v>
      </c>
      <c r="AN6827" s="54">
        <v>1.6959999999999991</v>
      </c>
      <c r="AO6827" s="54">
        <v>7.2897290631763173E-2</v>
      </c>
      <c r="AP6827" s="54">
        <v>1.7688972906317622</v>
      </c>
      <c r="AQ6827" s="54">
        <v>1.7594209805998489</v>
      </c>
      <c r="AR6827" s="54">
        <v>34.707999999999998</v>
      </c>
      <c r="AS6827" s="54">
        <v>1.4918155443674748</v>
      </c>
      <c r="AT6827" s="54">
        <v>36.199815544367475</v>
      </c>
      <c r="AU6827" s="54">
        <v>36.005886435530421</v>
      </c>
    </row>
    <row r="6828" spans="1:47">
      <c r="A6828" s="51">
        <v>44481</v>
      </c>
      <c r="B6828" s="52">
        <v>9</v>
      </c>
      <c r="C6828" s="52" t="s">
        <v>17</v>
      </c>
      <c r="D6828" s="53">
        <v>56.977722999999997</v>
      </c>
      <c r="E6828">
        <v>5.3735730000000004E-3</v>
      </c>
      <c r="G6828" s="54">
        <v>0</v>
      </c>
      <c r="H6828" s="54">
        <v>0</v>
      </c>
      <c r="I6828" s="54">
        <v>0</v>
      </c>
      <c r="J6828" s="54">
        <v>0</v>
      </c>
      <c r="K6828" s="54">
        <v>9.2640000000000011</v>
      </c>
      <c r="L6828" s="54">
        <v>0.24886210343985588</v>
      </c>
      <c r="M6828" s="54">
        <v>9.5128621034398577</v>
      </c>
      <c r="N6828" s="54">
        <v>9.4617440444880909</v>
      </c>
      <c r="O6828" s="54">
        <v>46.619000000000014</v>
      </c>
      <c r="P6828" s="54">
        <v>1.2523426597865548</v>
      </c>
      <c r="Q6828" s="54">
        <v>47.871342659786571</v>
      </c>
      <c r="R6828" s="54">
        <v>47.614102505396197</v>
      </c>
      <c r="S6828" s="54">
        <v>3.7549999999999999</v>
      </c>
      <c r="T6828" s="54">
        <v>0.10087189102079648</v>
      </c>
      <c r="U6828" s="54">
        <v>3.8558718910207963</v>
      </c>
      <c r="V6828" s="54">
        <v>3.8351520819357483</v>
      </c>
      <c r="W6828" s="54">
        <v>59.638000000000019</v>
      </c>
      <c r="X6828" s="54">
        <v>1.6020766542472071</v>
      </c>
      <c r="Y6828" s="54">
        <v>61.240076654247225</v>
      </c>
      <c r="Z6828" s="54">
        <v>60.910998631820036</v>
      </c>
      <c r="AB6828" s="54">
        <v>0</v>
      </c>
      <c r="AC6828" s="54">
        <v>0</v>
      </c>
      <c r="AD6828" s="54">
        <v>0</v>
      </c>
      <c r="AE6828" s="54">
        <v>0</v>
      </c>
      <c r="AF6828" s="54">
        <v>2.6819999999999973</v>
      </c>
      <c r="AG6828" s="54">
        <v>7.2047513107263886E-2</v>
      </c>
      <c r="AH6828" s="54">
        <v>2.754047513107261</v>
      </c>
      <c r="AI6828" s="54">
        <v>2.7392484377501107</v>
      </c>
      <c r="AJ6828" s="54">
        <v>33.123000000000019</v>
      </c>
      <c r="AK6828" s="54">
        <v>0.88979484588065083</v>
      </c>
      <c r="AL6828" s="54">
        <v>34.01279484588067</v>
      </c>
      <c r="AM6828" s="54">
        <v>33.830024609842305</v>
      </c>
      <c r="AN6828" s="54">
        <v>1.8999999999999984</v>
      </c>
      <c r="AO6828" s="54">
        <v>5.1040370955928942E-2</v>
      </c>
      <c r="AP6828" s="54">
        <v>1.9510403709559272</v>
      </c>
      <c r="AQ6828" s="54">
        <v>1.9405563130966486</v>
      </c>
      <c r="AR6828" s="54">
        <v>37.705000000000013</v>
      </c>
      <c r="AS6828" s="54">
        <v>1.0128827299438437</v>
      </c>
      <c r="AT6828" s="54">
        <v>38.717882729943859</v>
      </c>
      <c r="AU6828" s="54">
        <v>38.509829360689068</v>
      </c>
    </row>
    <row r="6829" spans="1:47">
      <c r="A6829" s="51">
        <v>44481</v>
      </c>
      <c r="B6829" s="52">
        <v>10</v>
      </c>
      <c r="C6829" s="52" t="s">
        <v>17</v>
      </c>
      <c r="D6829" s="53">
        <v>47.908338999999998</v>
      </c>
      <c r="E6829">
        <v>5.5474039999999997E-3</v>
      </c>
      <c r="G6829" s="54">
        <v>0</v>
      </c>
      <c r="H6829" s="54">
        <v>0</v>
      </c>
      <c r="I6829" s="54">
        <v>0</v>
      </c>
      <c r="J6829" s="54">
        <v>0</v>
      </c>
      <c r="K6829" s="54">
        <v>10.603999999999999</v>
      </c>
      <c r="L6829" s="54">
        <v>0.28822467268844709</v>
      </c>
      <c r="M6829" s="54">
        <v>10.892224672688446</v>
      </c>
      <c r="N6829" s="54">
        <v>10.831801101970276</v>
      </c>
      <c r="O6829" s="54">
        <v>52.957000000000001</v>
      </c>
      <c r="P6829" s="54">
        <v>1.4394109761940868</v>
      </c>
      <c r="Q6829" s="54">
        <v>54.39641097619409</v>
      </c>
      <c r="R6829" s="54">
        <v>54.094652108359107</v>
      </c>
      <c r="S6829" s="54">
        <v>4.2960000000000003</v>
      </c>
      <c r="T6829" s="54">
        <v>0.11676850187378054</v>
      </c>
      <c r="U6829" s="54">
        <v>4.4127685018737806</v>
      </c>
      <c r="V6829" s="54">
        <v>4.3882890922354116</v>
      </c>
      <c r="W6829" s="54">
        <v>67.856999999999999</v>
      </c>
      <c r="X6829" s="54">
        <v>1.8444041507563143</v>
      </c>
      <c r="Y6829" s="54">
        <v>69.701404150756318</v>
      </c>
      <c r="Z6829" s="54">
        <v>69.314742302564795</v>
      </c>
      <c r="AB6829" s="54">
        <v>0</v>
      </c>
      <c r="AC6829" s="54">
        <v>0</v>
      </c>
      <c r="AD6829" s="54">
        <v>0</v>
      </c>
      <c r="AE6829" s="54">
        <v>0</v>
      </c>
      <c r="AF6829" s="54">
        <v>3.0459999999999967</v>
      </c>
      <c r="AG6829" s="54">
        <v>8.2792564410506309E-2</v>
      </c>
      <c r="AH6829" s="54">
        <v>3.128792564410503</v>
      </c>
      <c r="AI6829" s="54">
        <v>3.111435888023522</v>
      </c>
      <c r="AJ6829" s="54">
        <v>36.737000000000002</v>
      </c>
      <c r="AK6829" s="54">
        <v>0.99853921167064152</v>
      </c>
      <c r="AL6829" s="54">
        <v>37.735539211670641</v>
      </c>
      <c r="AM6829" s="54">
        <v>37.526204930505664</v>
      </c>
      <c r="AN6829" s="54">
        <v>2.2079999999999989</v>
      </c>
      <c r="AO6829" s="54">
        <v>6.0015095935127397E-2</v>
      </c>
      <c r="AP6829" s="54">
        <v>2.2680150959351262</v>
      </c>
      <c r="AQ6829" s="54">
        <v>2.2554334999198753</v>
      </c>
      <c r="AR6829" s="54">
        <v>41.991</v>
      </c>
      <c r="AS6829" s="54">
        <v>1.1413468720162752</v>
      </c>
      <c r="AT6829" s="54">
        <v>43.132346872016271</v>
      </c>
      <c r="AU6829" s="54">
        <v>42.893074318449059</v>
      </c>
    </row>
    <row r="6830" spans="1:47">
      <c r="A6830" s="51">
        <v>44481</v>
      </c>
      <c r="B6830" s="52">
        <v>11</v>
      </c>
      <c r="C6830" s="52" t="s">
        <v>17</v>
      </c>
      <c r="D6830" s="53">
        <v>60.094366000000001</v>
      </c>
      <c r="E6830">
        <v>6.003062E-3</v>
      </c>
      <c r="G6830" s="54">
        <v>0</v>
      </c>
      <c r="H6830" s="54">
        <v>0</v>
      </c>
      <c r="I6830" s="54">
        <v>0</v>
      </c>
      <c r="J6830" s="54">
        <v>0</v>
      </c>
      <c r="K6830" s="54">
        <v>11.78</v>
      </c>
      <c r="L6830" s="54">
        <v>0.14112431012493579</v>
      </c>
      <c r="M6830" s="54">
        <v>11.921124310124934</v>
      </c>
      <c r="N6830" s="54">
        <v>11.849561061781547</v>
      </c>
      <c r="O6830" s="54">
        <v>58.303000000000004</v>
      </c>
      <c r="P6830" s="54">
        <v>0.69846949517946788</v>
      </c>
      <c r="Q6830" s="54">
        <v>59.001469495179471</v>
      </c>
      <c r="R6830" s="54">
        <v>58.647280015708802</v>
      </c>
      <c r="S6830" s="54">
        <v>4.9580000000000002</v>
      </c>
      <c r="T6830" s="54">
        <v>5.9396802173126623E-2</v>
      </c>
      <c r="U6830" s="54">
        <v>5.0173968021731268</v>
      </c>
      <c r="V6830" s="54">
        <v>4.9872770580910801</v>
      </c>
      <c r="W6830" s="54">
        <v>75.040999999999997</v>
      </c>
      <c r="X6830" s="54">
        <v>0.89899060747753023</v>
      </c>
      <c r="Y6830" s="54">
        <v>75.939990607477526</v>
      </c>
      <c r="Z6830" s="54">
        <v>75.484118135581426</v>
      </c>
      <c r="AB6830" s="54">
        <v>0</v>
      </c>
      <c r="AC6830" s="54">
        <v>0</v>
      </c>
      <c r="AD6830" s="54">
        <v>0</v>
      </c>
      <c r="AE6830" s="54">
        <v>0</v>
      </c>
      <c r="AF6830" s="54">
        <v>3.3089999999999975</v>
      </c>
      <c r="AG6830" s="54">
        <v>3.9641794754109685E-2</v>
      </c>
      <c r="AH6830" s="54">
        <v>3.3486417947541072</v>
      </c>
      <c r="AI6830" s="54">
        <v>3.3285396904444071</v>
      </c>
      <c r="AJ6830" s="54">
        <v>39.78100000000002</v>
      </c>
      <c r="AK6830" s="54">
        <v>0.47657607649236611</v>
      </c>
      <c r="AL6830" s="54">
        <v>40.257576076492384</v>
      </c>
      <c r="AM6830" s="54">
        <v>40.015907351335485</v>
      </c>
      <c r="AN6830" s="54">
        <v>2.335999999999999</v>
      </c>
      <c r="AO6830" s="54">
        <v>2.7985262177576384E-2</v>
      </c>
      <c r="AP6830" s="54">
        <v>2.3639852621775752</v>
      </c>
      <c r="AQ6830" s="54">
        <v>2.349794112081637</v>
      </c>
      <c r="AR6830" s="54">
        <v>45.426000000000016</v>
      </c>
      <c r="AS6830" s="54">
        <v>0.54420313342405213</v>
      </c>
      <c r="AT6830" s="54">
        <v>45.970203133424064</v>
      </c>
      <c r="AU6830" s="54">
        <v>45.694241153861533</v>
      </c>
    </row>
    <row r="6831" spans="1:47">
      <c r="A6831" s="51">
        <v>44481</v>
      </c>
      <c r="B6831" s="52">
        <v>12</v>
      </c>
      <c r="C6831" s="52" t="s">
        <v>17</v>
      </c>
      <c r="D6831" s="53">
        <v>60.435040000000001</v>
      </c>
      <c r="E6831">
        <v>6.2331890000000001E-3</v>
      </c>
      <c r="G6831" s="54">
        <v>0</v>
      </c>
      <c r="H6831" s="54">
        <v>0</v>
      </c>
      <c r="I6831" s="54">
        <v>0</v>
      </c>
      <c r="J6831" s="54">
        <v>0</v>
      </c>
      <c r="K6831" s="54">
        <v>12.734000000000002</v>
      </c>
      <c r="L6831" s="54">
        <v>8.5360185522194598E-2</v>
      </c>
      <c r="M6831" s="54">
        <v>12.819360185522196</v>
      </c>
      <c r="N6831" s="54">
        <v>12.739454690626761</v>
      </c>
      <c r="O6831" s="54">
        <v>63.16299999999999</v>
      </c>
      <c r="P6831" s="54">
        <v>0.42340234004541982</v>
      </c>
      <c r="Q6831" s="54">
        <v>63.58640234004541</v>
      </c>
      <c r="R6831" s="54">
        <v>63.190056276429864</v>
      </c>
      <c r="S6831" s="54">
        <v>5.3759999999999986</v>
      </c>
      <c r="T6831" s="54">
        <v>3.6037094186219407E-2</v>
      </c>
      <c r="U6831" s="54">
        <v>5.4120370941862177</v>
      </c>
      <c r="V6831" s="54">
        <v>5.3783028441031444</v>
      </c>
      <c r="W6831" s="54">
        <v>81.272999999999996</v>
      </c>
      <c r="X6831" s="54">
        <v>0.54479961975383384</v>
      </c>
      <c r="Y6831" s="54">
        <v>81.817799619753828</v>
      </c>
      <c r="Z6831" s="54">
        <v>81.307813811159775</v>
      </c>
      <c r="AB6831" s="54">
        <v>0</v>
      </c>
      <c r="AC6831" s="54">
        <v>0</v>
      </c>
      <c r="AD6831" s="54">
        <v>0</v>
      </c>
      <c r="AE6831" s="54">
        <v>0</v>
      </c>
      <c r="AF6831" s="54">
        <v>3.5149999999999983</v>
      </c>
      <c r="AG6831" s="54">
        <v>2.3562199788794869E-2</v>
      </c>
      <c r="AH6831" s="54">
        <v>3.5385621997887933</v>
      </c>
      <c r="AI6831" s="54">
        <v>3.5165056728092541</v>
      </c>
      <c r="AJ6831" s="54">
        <v>42.540000000000006</v>
      </c>
      <c r="AK6831" s="54">
        <v>0.28515959573693717</v>
      </c>
      <c r="AL6831" s="54">
        <v>42.825159595736942</v>
      </c>
      <c r="AM6831" s="54">
        <v>42.558222282021546</v>
      </c>
      <c r="AN6831" s="54">
        <v>2.5109999999999983</v>
      </c>
      <c r="AO6831" s="54">
        <v>1.6832057943005376E-2</v>
      </c>
      <c r="AP6831" s="54">
        <v>2.5278320579430038</v>
      </c>
      <c r="AQ6831" s="54">
        <v>2.5120756029655862</v>
      </c>
      <c r="AR6831" s="54">
        <v>48.566000000000003</v>
      </c>
      <c r="AS6831" s="54">
        <v>0.32555385346873739</v>
      </c>
      <c r="AT6831" s="54">
        <v>48.891553853468736</v>
      </c>
      <c r="AU6831" s="54">
        <v>48.586803557796387</v>
      </c>
    </row>
    <row r="6832" spans="1:47">
      <c r="A6832" s="51">
        <v>44481</v>
      </c>
      <c r="B6832" s="52">
        <v>13</v>
      </c>
      <c r="C6832" s="52" t="s">
        <v>17</v>
      </c>
      <c r="D6832" s="53">
        <v>59.511918000000001</v>
      </c>
      <c r="E6832">
        <v>6.1953160000000002E-3</v>
      </c>
      <c r="G6832" s="54">
        <v>0</v>
      </c>
      <c r="H6832" s="54">
        <v>0</v>
      </c>
      <c r="I6832" s="54">
        <v>0</v>
      </c>
      <c r="J6832" s="54">
        <v>0</v>
      </c>
      <c r="K6832" s="54">
        <v>13.309000000000001</v>
      </c>
      <c r="L6832" s="54">
        <v>0.2003583134145672</v>
      </c>
      <c r="M6832" s="54">
        <v>13.509358313414568</v>
      </c>
      <c r="N6832" s="54">
        <v>13.425663569705737</v>
      </c>
      <c r="O6832" s="54">
        <v>66.751000000000019</v>
      </c>
      <c r="P6832" s="54">
        <v>1.0048927626971056</v>
      </c>
      <c r="Q6832" s="54">
        <v>67.75589276269713</v>
      </c>
      <c r="R6832" s="54">
        <v>67.336123596170111</v>
      </c>
      <c r="S6832" s="54">
        <v>5.4369999999999985</v>
      </c>
      <c r="T6832" s="54">
        <v>8.1850488393944057E-2</v>
      </c>
      <c r="U6832" s="54">
        <v>5.5188504883939427</v>
      </c>
      <c r="V6832" s="54">
        <v>5.4846594656615881</v>
      </c>
      <c r="W6832" s="54">
        <v>85.497000000000014</v>
      </c>
      <c r="X6832" s="54">
        <v>1.287101564505617</v>
      </c>
      <c r="Y6832" s="54">
        <v>86.784101564505633</v>
      </c>
      <c r="Z6832" s="54">
        <v>86.246446631537438</v>
      </c>
      <c r="AB6832" s="54">
        <v>0</v>
      </c>
      <c r="AC6832" s="54">
        <v>0</v>
      </c>
      <c r="AD6832" s="54">
        <v>0</v>
      </c>
      <c r="AE6832" s="54">
        <v>0</v>
      </c>
      <c r="AF6832" s="54">
        <v>3.5909999999999971</v>
      </c>
      <c r="AG6832" s="54">
        <v>5.4060162557044877E-2</v>
      </c>
      <c r="AH6832" s="54">
        <v>3.645060162557042</v>
      </c>
      <c r="AI6832" s="54">
        <v>3.6224778630109897</v>
      </c>
      <c r="AJ6832" s="54">
        <v>43.930999999999997</v>
      </c>
      <c r="AK6832" s="54">
        <v>0.66135254839697577</v>
      </c>
      <c r="AL6832" s="54">
        <v>44.592352548396974</v>
      </c>
      <c r="AM6832" s="54">
        <v>44.316088833176252</v>
      </c>
      <c r="AN6832" s="54">
        <v>2.5659999999999976</v>
      </c>
      <c r="AO6832" s="54">
        <v>3.8629456174151248E-2</v>
      </c>
      <c r="AP6832" s="54">
        <v>2.6046294561741488</v>
      </c>
      <c r="AQ6832" s="54">
        <v>2.5884929536302419</v>
      </c>
      <c r="AR6832" s="54">
        <v>50.087999999999987</v>
      </c>
      <c r="AS6832" s="54">
        <v>0.75404216712817196</v>
      </c>
      <c r="AT6832" s="54">
        <v>50.84204216712817</v>
      </c>
      <c r="AU6832" s="54">
        <v>50.527059649817488</v>
      </c>
    </row>
    <row r="6833" spans="1:47">
      <c r="A6833" s="51">
        <v>44481</v>
      </c>
      <c r="B6833" s="52">
        <v>14</v>
      </c>
      <c r="C6833" s="52" t="s">
        <v>17</v>
      </c>
      <c r="D6833" s="53">
        <v>58.336660000000002</v>
      </c>
      <c r="E6833">
        <v>6.1600789999999997E-3</v>
      </c>
      <c r="G6833" s="54">
        <v>0</v>
      </c>
      <c r="H6833" s="54">
        <v>0</v>
      </c>
      <c r="I6833" s="54">
        <v>0</v>
      </c>
      <c r="J6833" s="54">
        <v>0</v>
      </c>
      <c r="K6833" s="54">
        <v>13.429</v>
      </c>
      <c r="L6833" s="54">
        <v>0.20404424159199602</v>
      </c>
      <c r="M6833" s="54">
        <v>13.633044241591996</v>
      </c>
      <c r="N6833" s="54">
        <v>13.549063612053294</v>
      </c>
      <c r="O6833" s="54">
        <v>67.623000000000033</v>
      </c>
      <c r="P6833" s="54">
        <v>1.0274840828934064</v>
      </c>
      <c r="Q6833" s="54">
        <v>68.650484082893442</v>
      </c>
      <c r="R6833" s="54">
        <v>68.227591677554571</v>
      </c>
      <c r="S6833" s="54">
        <v>5.4379999999999988</v>
      </c>
      <c r="T6833" s="54">
        <v>8.2626598091985567E-2</v>
      </c>
      <c r="U6833" s="54">
        <v>5.520626598091984</v>
      </c>
      <c r="V6833" s="54">
        <v>5.4866191021182358</v>
      </c>
      <c r="W6833" s="54">
        <v>86.490000000000038</v>
      </c>
      <c r="X6833" s="54">
        <v>1.3141549225773881</v>
      </c>
      <c r="Y6833" s="54">
        <v>87.804154922577425</v>
      </c>
      <c r="Z6833" s="54">
        <v>87.2632743917261</v>
      </c>
      <c r="AB6833" s="54">
        <v>0</v>
      </c>
      <c r="AC6833" s="54">
        <v>0</v>
      </c>
      <c r="AD6833" s="54">
        <v>0</v>
      </c>
      <c r="AE6833" s="54">
        <v>0</v>
      </c>
      <c r="AF6833" s="54">
        <v>3.7079999999999971</v>
      </c>
      <c r="AG6833" s="54">
        <v>5.6340460780633018E-2</v>
      </c>
      <c r="AH6833" s="54">
        <v>3.7643404607806299</v>
      </c>
      <c r="AI6833" s="54">
        <v>3.7411518261593248</v>
      </c>
      <c r="AJ6833" s="54">
        <v>44.443000000000012</v>
      </c>
      <c r="AK6833" s="54">
        <v>0.67528023151933003</v>
      </c>
      <c r="AL6833" s="54">
        <v>45.118280231519343</v>
      </c>
      <c r="AM6833" s="54">
        <v>44.84034806094904</v>
      </c>
      <c r="AN6833" s="54">
        <v>2.6129999999999991</v>
      </c>
      <c r="AO6833" s="54">
        <v>3.9702703349459044E-2</v>
      </c>
      <c r="AP6833" s="54">
        <v>2.6527027033494583</v>
      </c>
      <c r="AQ6833" s="54">
        <v>2.6363618451333122</v>
      </c>
      <c r="AR6833" s="54">
        <v>50.76400000000001</v>
      </c>
      <c r="AS6833" s="54">
        <v>0.77132339564942209</v>
      </c>
      <c r="AT6833" s="54">
        <v>51.535323395649428</v>
      </c>
      <c r="AU6833" s="54">
        <v>51.21786173224168</v>
      </c>
    </row>
    <row r="6834" spans="1:47">
      <c r="A6834" s="51">
        <v>44481</v>
      </c>
      <c r="B6834" s="52">
        <v>15</v>
      </c>
      <c r="C6834" s="52" t="s">
        <v>17</v>
      </c>
      <c r="D6834" s="53">
        <v>110.31791</v>
      </c>
      <c r="E6834">
        <v>5.7807550000000003E-3</v>
      </c>
      <c r="G6834" s="54">
        <v>0</v>
      </c>
      <c r="H6834" s="54">
        <v>0</v>
      </c>
      <c r="I6834" s="54">
        <v>0</v>
      </c>
      <c r="J6834" s="54">
        <v>0</v>
      </c>
      <c r="K6834" s="54">
        <v>13.324999999999998</v>
      </c>
      <c r="L6834" s="54">
        <v>0.15010894467162564</v>
      </c>
      <c r="M6834" s="54">
        <v>13.475108944671623</v>
      </c>
      <c r="N6834" s="54">
        <v>13.397212641264169</v>
      </c>
      <c r="O6834" s="54">
        <v>65.936000000000021</v>
      </c>
      <c r="P6834" s="54">
        <v>0.74278299256047375</v>
      </c>
      <c r="Q6834" s="54">
        <v>66.6787829925605</v>
      </c>
      <c r="R6834" s="54">
        <v>66.293329284382338</v>
      </c>
      <c r="S6834" s="54">
        <v>5.4290000000000003</v>
      </c>
      <c r="T6834" s="54">
        <v>6.1158833817805312E-2</v>
      </c>
      <c r="U6834" s="54">
        <v>5.490158833817806</v>
      </c>
      <c r="V6834" s="54">
        <v>5.4584215706884196</v>
      </c>
      <c r="W6834" s="54">
        <v>84.690000000000026</v>
      </c>
      <c r="X6834" s="54">
        <v>0.95405077104990466</v>
      </c>
      <c r="Y6834" s="54">
        <v>85.644050771049919</v>
      </c>
      <c r="Z6834" s="54">
        <v>85.148963496334915</v>
      </c>
      <c r="AB6834" s="54">
        <v>0</v>
      </c>
      <c r="AC6834" s="54">
        <v>0</v>
      </c>
      <c r="AD6834" s="54">
        <v>0</v>
      </c>
      <c r="AE6834" s="54">
        <v>0</v>
      </c>
      <c r="AF6834" s="54">
        <v>3.5799999999999961</v>
      </c>
      <c r="AG6834" s="54">
        <v>4.0329457555303511E-2</v>
      </c>
      <c r="AH6834" s="54">
        <v>3.6203294575552998</v>
      </c>
      <c r="AI6834" s="54">
        <v>3.5994012199418899</v>
      </c>
      <c r="AJ6834" s="54">
        <v>44.402999999999999</v>
      </c>
      <c r="AK6834" s="54">
        <v>0.50020919101344796</v>
      </c>
      <c r="AL6834" s="54">
        <v>44.903209191013445</v>
      </c>
      <c r="AM6834" s="54">
        <v>44.643634739966451</v>
      </c>
      <c r="AN6834" s="54">
        <v>2.4759999999999991</v>
      </c>
      <c r="AO6834" s="54">
        <v>2.7892663940483675E-2</v>
      </c>
      <c r="AP6834" s="54">
        <v>2.5038926639404826</v>
      </c>
      <c r="AQ6834" s="54">
        <v>2.4894182739039454</v>
      </c>
      <c r="AR6834" s="54">
        <v>50.458999999999996</v>
      </c>
      <c r="AS6834" s="54">
        <v>0.56843131250923506</v>
      </c>
      <c r="AT6834" s="54">
        <v>51.027431312509229</v>
      </c>
      <c r="AU6834" s="54">
        <v>50.732454233812284</v>
      </c>
    </row>
    <row r="6835" spans="1:47">
      <c r="A6835" s="51">
        <v>44481</v>
      </c>
      <c r="B6835" s="52">
        <v>16</v>
      </c>
      <c r="C6835" s="52" t="s">
        <v>17</v>
      </c>
      <c r="D6835" s="53">
        <v>68.226753000000002</v>
      </c>
      <c r="E6835">
        <v>5.5639009999999996E-3</v>
      </c>
      <c r="G6835" s="54">
        <v>0</v>
      </c>
      <c r="H6835" s="54">
        <v>0</v>
      </c>
      <c r="I6835" s="54">
        <v>0</v>
      </c>
      <c r="J6835" s="54">
        <v>0</v>
      </c>
      <c r="K6835" s="54">
        <v>13.234999999999999</v>
      </c>
      <c r="L6835" s="54">
        <v>0.16842179466118082</v>
      </c>
      <c r="M6835" s="54">
        <v>13.403421794661181</v>
      </c>
      <c r="N6835" s="54">
        <v>13.328846482734443</v>
      </c>
      <c r="O6835" s="54">
        <v>67.099000000000018</v>
      </c>
      <c r="P6835" s="54">
        <v>0.85386732149380984</v>
      </c>
      <c r="Q6835" s="54">
        <v>67.952867321493827</v>
      </c>
      <c r="R6835" s="54">
        <v>67.574784295050904</v>
      </c>
      <c r="S6835" s="54">
        <v>5.4270000000000005</v>
      </c>
      <c r="T6835" s="54">
        <v>6.9061207376367839E-2</v>
      </c>
      <c r="U6835" s="54">
        <v>5.4960612073763686</v>
      </c>
      <c r="V6835" s="54">
        <v>5.4654816669285857</v>
      </c>
      <c r="W6835" s="54">
        <v>85.761000000000024</v>
      </c>
      <c r="X6835" s="54">
        <v>1.0913503235313586</v>
      </c>
      <c r="Y6835" s="54">
        <v>86.852350323531383</v>
      </c>
      <c r="Z6835" s="54">
        <v>86.369112444713934</v>
      </c>
      <c r="AB6835" s="54">
        <v>0</v>
      </c>
      <c r="AC6835" s="54">
        <v>0</v>
      </c>
      <c r="AD6835" s="54">
        <v>0</v>
      </c>
      <c r="AE6835" s="54">
        <v>0</v>
      </c>
      <c r="AF6835" s="54">
        <v>3.4869999999999961</v>
      </c>
      <c r="AG6835" s="54">
        <v>4.4373766375786688E-2</v>
      </c>
      <c r="AH6835" s="54">
        <v>3.5313737663757827</v>
      </c>
      <c r="AI6835" s="54">
        <v>3.5117255523456707</v>
      </c>
      <c r="AJ6835" s="54">
        <v>44.268999999999991</v>
      </c>
      <c r="AK6835" s="54">
        <v>0.56334449776016715</v>
      </c>
      <c r="AL6835" s="54">
        <v>44.832344497760161</v>
      </c>
      <c r="AM6835" s="54">
        <v>44.582901771376726</v>
      </c>
      <c r="AN6835" s="54">
        <v>2.453999999999998</v>
      </c>
      <c r="AO6835" s="54">
        <v>3.1228340317229875E-2</v>
      </c>
      <c r="AP6835" s="54">
        <v>2.4852283403172279</v>
      </c>
      <c r="AQ6835" s="54">
        <v>2.4714007758693084</v>
      </c>
      <c r="AR6835" s="54">
        <v>50.209999999999987</v>
      </c>
      <c r="AS6835" s="54">
        <v>0.63894660445318374</v>
      </c>
      <c r="AT6835" s="54">
        <v>50.848946604453168</v>
      </c>
      <c r="AU6835" s="54">
        <v>50.566028099591705</v>
      </c>
    </row>
    <row r="6836" spans="1:47">
      <c r="A6836" s="51">
        <v>44481</v>
      </c>
      <c r="B6836" s="52">
        <v>17</v>
      </c>
      <c r="C6836" s="52" t="s">
        <v>17</v>
      </c>
      <c r="D6836" s="53">
        <v>67.795843000000005</v>
      </c>
      <c r="E6836">
        <v>5.6993080000000002E-3</v>
      </c>
      <c r="G6836" s="54">
        <v>0</v>
      </c>
      <c r="H6836" s="54">
        <v>0</v>
      </c>
      <c r="I6836" s="54">
        <v>0</v>
      </c>
      <c r="J6836" s="54">
        <v>0</v>
      </c>
      <c r="K6836" s="54">
        <v>12.629</v>
      </c>
      <c r="L6836" s="54">
        <v>0.18517994692122391</v>
      </c>
      <c r="M6836" s="54">
        <v>12.814179946921223</v>
      </c>
      <c r="N6836" s="54">
        <v>12.741147988636296</v>
      </c>
      <c r="O6836" s="54">
        <v>64.481999999999999</v>
      </c>
      <c r="P6836" s="54">
        <v>0.94550426299583179</v>
      </c>
      <c r="Q6836" s="54">
        <v>65.427504262995825</v>
      </c>
      <c r="R6836" s="54">
        <v>65.054612764529708</v>
      </c>
      <c r="S6836" s="54">
        <v>5.0529999999999999</v>
      </c>
      <c r="T6836" s="54">
        <v>7.4092507070468314E-2</v>
      </c>
      <c r="U6836" s="54">
        <v>5.1270925070704685</v>
      </c>
      <c r="V6836" s="54">
        <v>5.0978716277281819</v>
      </c>
      <c r="W6836" s="54">
        <v>82.164000000000001</v>
      </c>
      <c r="X6836" s="54">
        <v>1.2047767169875241</v>
      </c>
      <c r="Y6836" s="54">
        <v>83.368776716987526</v>
      </c>
      <c r="Z6836" s="54">
        <v>82.893632380894189</v>
      </c>
      <c r="AB6836" s="54">
        <v>0</v>
      </c>
      <c r="AC6836" s="54">
        <v>0</v>
      </c>
      <c r="AD6836" s="54">
        <v>0</v>
      </c>
      <c r="AE6836" s="54">
        <v>0</v>
      </c>
      <c r="AF6836" s="54">
        <v>3.2999999999999976</v>
      </c>
      <c r="AG6836" s="54">
        <v>4.8388140378496994E-2</v>
      </c>
      <c r="AH6836" s="54">
        <v>3.3483881403784945</v>
      </c>
      <c r="AI6836" s="54">
        <v>3.3293046450629302</v>
      </c>
      <c r="AJ6836" s="54">
        <v>42.117000000000004</v>
      </c>
      <c r="AK6836" s="54">
        <v>0.61756463888519986</v>
      </c>
      <c r="AL6836" s="54">
        <v>42.734564638885203</v>
      </c>
      <c r="AM6836" s="54">
        <v>42.491007192762289</v>
      </c>
      <c r="AN6836" s="54">
        <v>2.3529999999999984</v>
      </c>
      <c r="AO6836" s="54">
        <v>3.4502210397152552E-2</v>
      </c>
      <c r="AP6836" s="54">
        <v>2.3875022103971508</v>
      </c>
      <c r="AQ6836" s="54">
        <v>2.3738950999494168</v>
      </c>
      <c r="AR6836" s="54">
        <v>47.77</v>
      </c>
      <c r="AS6836" s="54">
        <v>0.7004549896608494</v>
      </c>
      <c r="AT6836" s="54">
        <v>48.470454989660851</v>
      </c>
      <c r="AU6836" s="54">
        <v>48.194206937774638</v>
      </c>
    </row>
    <row r="6837" spans="1:47">
      <c r="A6837" s="51">
        <v>44481</v>
      </c>
      <c r="B6837" s="52">
        <v>18</v>
      </c>
      <c r="C6837" s="52" t="s">
        <v>17</v>
      </c>
      <c r="D6837" s="53">
        <v>67.870046000000002</v>
      </c>
      <c r="E6837">
        <v>5.7151770000000001E-3</v>
      </c>
      <c r="G6837" s="54">
        <v>0</v>
      </c>
      <c r="H6837" s="54">
        <v>0</v>
      </c>
      <c r="I6837" s="54">
        <v>0</v>
      </c>
      <c r="J6837" s="54">
        <v>0</v>
      </c>
      <c r="K6837" s="54">
        <v>11.826000000000001</v>
      </c>
      <c r="L6837" s="54">
        <v>0.22409936231173253</v>
      </c>
      <c r="M6837" s="54">
        <v>12.050099362311734</v>
      </c>
      <c r="N6837" s="54">
        <v>11.981230911588534</v>
      </c>
      <c r="O6837" s="54">
        <v>58.858000000000004</v>
      </c>
      <c r="P6837" s="54">
        <v>1.1153424883260574</v>
      </c>
      <c r="Q6837" s="54">
        <v>59.973342488326061</v>
      </c>
      <c r="R6837" s="54">
        <v>59.630584220723655</v>
      </c>
      <c r="S6837" s="54">
        <v>4.6269999999999998</v>
      </c>
      <c r="T6837" s="54">
        <v>8.768034410759229E-2</v>
      </c>
      <c r="U6837" s="54">
        <v>4.7146803441075917</v>
      </c>
      <c r="V6837" s="54">
        <v>4.6877351114425956</v>
      </c>
      <c r="W6837" s="54">
        <v>75.310999999999993</v>
      </c>
      <c r="X6837" s="54">
        <v>1.4271221947453823</v>
      </c>
      <c r="Y6837" s="54">
        <v>76.738122194745387</v>
      </c>
      <c r="Z6837" s="54">
        <v>76.29955024375478</v>
      </c>
      <c r="AB6837" s="54">
        <v>0</v>
      </c>
      <c r="AC6837" s="54">
        <v>0</v>
      </c>
      <c r="AD6837" s="54">
        <v>0</v>
      </c>
      <c r="AE6837" s="54">
        <v>0</v>
      </c>
      <c r="AF6837" s="54">
        <v>3.144999999999996</v>
      </c>
      <c r="AG6837" s="54">
        <v>5.9596862376999647E-2</v>
      </c>
      <c r="AH6837" s="54">
        <v>3.2045968623769956</v>
      </c>
      <c r="AI6837" s="54">
        <v>3.1862820240948664</v>
      </c>
      <c r="AJ6837" s="54">
        <v>38.976000000000006</v>
      </c>
      <c r="AK6837" s="54">
        <v>0.73858419968392419</v>
      </c>
      <c r="AL6837" s="54">
        <v>39.714584199683934</v>
      </c>
      <c r="AM6837" s="54">
        <v>39.487608321501334</v>
      </c>
      <c r="AN6837" s="54">
        <v>2.2049999999999987</v>
      </c>
      <c r="AO6837" s="54">
        <v>4.178412767608404E-2</v>
      </c>
      <c r="AP6837" s="54">
        <v>2.2467841276760829</v>
      </c>
      <c r="AQ6837" s="54">
        <v>2.2339433587056234</v>
      </c>
      <c r="AR6837" s="54">
        <v>44.326000000000001</v>
      </c>
      <c r="AS6837" s="54">
        <v>0.83996518973700796</v>
      </c>
      <c r="AT6837" s="54">
        <v>45.165965189737008</v>
      </c>
      <c r="AU6837" s="54">
        <v>44.907833704301822</v>
      </c>
    </row>
    <row r="6838" spans="1:47">
      <c r="A6838" s="51">
        <v>44481</v>
      </c>
      <c r="B6838" s="52">
        <v>19</v>
      </c>
      <c r="C6838" s="52" t="s">
        <v>17</v>
      </c>
      <c r="D6838" s="53">
        <v>79.856887999999998</v>
      </c>
      <c r="E6838">
        <v>5.7842249999999996E-3</v>
      </c>
      <c r="G6838" s="54">
        <v>0</v>
      </c>
      <c r="H6838" s="54">
        <v>0</v>
      </c>
      <c r="I6838" s="54">
        <v>0</v>
      </c>
      <c r="J6838" s="54">
        <v>0</v>
      </c>
      <c r="K6838" s="54">
        <v>11.318999999999999</v>
      </c>
      <c r="L6838" s="54">
        <v>0.25587006465213402</v>
      </c>
      <c r="M6838" s="54">
        <v>11.574870064652133</v>
      </c>
      <c r="N6838" s="54">
        <v>11.507918411852421</v>
      </c>
      <c r="O6838" s="54">
        <v>55.742999999999995</v>
      </c>
      <c r="P6838" s="54">
        <v>1.2600905569311693</v>
      </c>
      <c r="Q6838" s="54">
        <v>57.003090556931163</v>
      </c>
      <c r="R6838" s="54">
        <v>56.673371855454498</v>
      </c>
      <c r="S6838" s="54">
        <v>4.3470000000000004</v>
      </c>
      <c r="T6838" s="54">
        <v>9.8265497927628481E-2</v>
      </c>
      <c r="U6838" s="54">
        <v>4.4452654979276289</v>
      </c>
      <c r="V6838" s="54">
        <v>4.4195530821028788</v>
      </c>
      <c r="W6838" s="54">
        <v>71.408999999999992</v>
      </c>
      <c r="X6838" s="54">
        <v>1.6142261195109318</v>
      </c>
      <c r="Y6838" s="54">
        <v>73.023226119510923</v>
      </c>
      <c r="Z6838" s="54">
        <v>72.6008433494098</v>
      </c>
      <c r="AB6838" s="54">
        <v>0</v>
      </c>
      <c r="AC6838" s="54">
        <v>0</v>
      </c>
      <c r="AD6838" s="54">
        <v>0</v>
      </c>
      <c r="AE6838" s="54">
        <v>0</v>
      </c>
      <c r="AF6838" s="54">
        <v>3.0419999999999972</v>
      </c>
      <c r="AG6838" s="54">
        <v>6.8765503725752367E-2</v>
      </c>
      <c r="AH6838" s="54">
        <v>3.1107655037257493</v>
      </c>
      <c r="AI6838" s="54">
        <v>3.0927721361299612</v>
      </c>
      <c r="AJ6838" s="54">
        <v>37.684999999999995</v>
      </c>
      <c r="AK6838" s="54">
        <v>0.8518829743277383</v>
      </c>
      <c r="AL6838" s="54">
        <v>38.536882974327732</v>
      </c>
      <c r="AM6838" s="54">
        <v>38.313976972405548</v>
      </c>
      <c r="AN6838" s="54">
        <v>2.106999999999998</v>
      </c>
      <c r="AO6838" s="54">
        <v>4.7629492554293301E-2</v>
      </c>
      <c r="AP6838" s="54">
        <v>2.1546294925542915</v>
      </c>
      <c r="AQ6838" s="54">
        <v>2.1421666307777216</v>
      </c>
      <c r="AR6838" s="54">
        <v>42.833999999999989</v>
      </c>
      <c r="AS6838" s="54">
        <v>0.96827797060778398</v>
      </c>
      <c r="AT6838" s="54">
        <v>43.802277970607776</v>
      </c>
      <c r="AU6838" s="54">
        <v>43.54891573931323</v>
      </c>
    </row>
    <row r="6839" spans="1:47">
      <c r="A6839" s="51">
        <v>44481</v>
      </c>
      <c r="B6839" s="52">
        <v>20</v>
      </c>
      <c r="C6839" s="52" t="s">
        <v>17</v>
      </c>
      <c r="D6839" s="53">
        <v>87.535435000000007</v>
      </c>
      <c r="E6839">
        <v>5.7249040000000003E-3</v>
      </c>
      <c r="G6839" s="54">
        <v>0</v>
      </c>
      <c r="H6839" s="54">
        <v>0</v>
      </c>
      <c r="I6839" s="54">
        <v>0</v>
      </c>
      <c r="J6839" s="54">
        <v>0</v>
      </c>
      <c r="K6839" s="54">
        <v>11.437000000000001</v>
      </c>
      <c r="L6839" s="54">
        <v>0.18735644844947222</v>
      </c>
      <c r="M6839" s="54">
        <v>11.624356448449474</v>
      </c>
      <c r="N6839" s="54">
        <v>11.557808123720319</v>
      </c>
      <c r="O6839" s="54">
        <v>53.195999999999998</v>
      </c>
      <c r="P6839" s="54">
        <v>0.87143600871890547</v>
      </c>
      <c r="Q6839" s="54">
        <v>54.0674360087189</v>
      </c>
      <c r="R6839" s="54">
        <v>53.757905128042843</v>
      </c>
      <c r="S6839" s="54">
        <v>4.1290000000000004</v>
      </c>
      <c r="T6839" s="54">
        <v>6.7639658620955737E-2</v>
      </c>
      <c r="U6839" s="54">
        <v>4.1966396586209562</v>
      </c>
      <c r="V6839" s="54">
        <v>4.172614299452758</v>
      </c>
      <c r="W6839" s="54">
        <v>68.762</v>
      </c>
      <c r="X6839" s="54">
        <v>1.1264321157893336</v>
      </c>
      <c r="Y6839" s="54">
        <v>69.888432115789328</v>
      </c>
      <c r="Z6839" s="54">
        <v>69.488327551215917</v>
      </c>
      <c r="AB6839" s="54">
        <v>0</v>
      </c>
      <c r="AC6839" s="54">
        <v>0</v>
      </c>
      <c r="AD6839" s="54">
        <v>0</v>
      </c>
      <c r="AE6839" s="54">
        <v>0</v>
      </c>
      <c r="AF6839" s="54">
        <v>3.3259999999999974</v>
      </c>
      <c r="AG6839" s="54">
        <v>5.4485227554686023E-2</v>
      </c>
      <c r="AH6839" s="54">
        <v>3.3804852275546833</v>
      </c>
      <c r="AI6839" s="54">
        <v>3.3611322741535146</v>
      </c>
      <c r="AJ6839" s="54">
        <v>38.163000000000011</v>
      </c>
      <c r="AK6839" s="54">
        <v>0.62517129860778253</v>
      </c>
      <c r="AL6839" s="54">
        <v>38.788171298607793</v>
      </c>
      <c r="AM6839" s="54">
        <v>38.566112741587709</v>
      </c>
      <c r="AN6839" s="54">
        <v>2.177999999999999</v>
      </c>
      <c r="AO6839" s="54">
        <v>3.5679141796183464E-2</v>
      </c>
      <c r="AP6839" s="54">
        <v>2.2136791417961823</v>
      </c>
      <c r="AQ6839" s="54">
        <v>2.2010060412225969</v>
      </c>
      <c r="AR6839" s="54">
        <v>43.667000000000009</v>
      </c>
      <c r="AS6839" s="54">
        <v>0.715335667958652</v>
      </c>
      <c r="AT6839" s="54">
        <v>44.382335667958664</v>
      </c>
      <c r="AU6839" s="54">
        <v>44.128251056963819</v>
      </c>
    </row>
    <row r="6840" spans="1:47">
      <c r="A6840" s="51">
        <v>44481</v>
      </c>
      <c r="B6840" s="52">
        <v>21</v>
      </c>
      <c r="C6840" s="52" t="s">
        <v>17</v>
      </c>
      <c r="D6840" s="53">
        <v>72.686863000000002</v>
      </c>
      <c r="E6840">
        <v>5.5459489999999997E-3</v>
      </c>
      <c r="G6840" s="54">
        <v>0</v>
      </c>
      <c r="H6840" s="54">
        <v>0</v>
      </c>
      <c r="I6840" s="54">
        <v>0</v>
      </c>
      <c r="J6840" s="54">
        <v>0</v>
      </c>
      <c r="K6840" s="54">
        <v>10.486999999999998</v>
      </c>
      <c r="L6840" s="54">
        <v>0.18741845949860564</v>
      </c>
      <c r="M6840" s="54">
        <v>10.674418459498604</v>
      </c>
      <c r="N6840" s="54">
        <v>10.615218679117566</v>
      </c>
      <c r="O6840" s="54">
        <v>48.263999999999996</v>
      </c>
      <c r="P6840" s="54">
        <v>0.86255025548209241</v>
      </c>
      <c r="Q6840" s="54">
        <v>49.126550255482087</v>
      </c>
      <c r="R6840" s="54">
        <v>48.854096913219244</v>
      </c>
      <c r="S6840" s="54">
        <v>3.7539999999999996</v>
      </c>
      <c r="T6840" s="54">
        <v>6.7089624960214131E-2</v>
      </c>
      <c r="U6840" s="54">
        <v>3.8210896249602135</v>
      </c>
      <c r="V6840" s="54">
        <v>3.799898056775755</v>
      </c>
      <c r="W6840" s="54">
        <v>62.504999999999988</v>
      </c>
      <c r="X6840" s="54">
        <v>1.1170583399409122</v>
      </c>
      <c r="Y6840" s="54">
        <v>63.622058339940907</v>
      </c>
      <c r="Z6840" s="54">
        <v>63.269213649112565</v>
      </c>
      <c r="AB6840" s="54">
        <v>0</v>
      </c>
      <c r="AC6840" s="54">
        <v>0</v>
      </c>
      <c r="AD6840" s="54">
        <v>0</v>
      </c>
      <c r="AE6840" s="54">
        <v>0</v>
      </c>
      <c r="AF6840" s="54">
        <v>3.2539999999999965</v>
      </c>
      <c r="AG6840" s="54">
        <v>5.8153873100835515E-2</v>
      </c>
      <c r="AH6840" s="54">
        <v>3.312153873100832</v>
      </c>
      <c r="AI6840" s="54">
        <v>3.2937848366404623</v>
      </c>
      <c r="AJ6840" s="54">
        <v>35.314000000000014</v>
      </c>
      <c r="AK6840" s="54">
        <v>0.63111428232418831</v>
      </c>
      <c r="AL6840" s="54">
        <v>35.945114282324205</v>
      </c>
      <c r="AM6840" s="54">
        <v>35.745764511715265</v>
      </c>
      <c r="AN6840" s="54">
        <v>1.9459999999999982</v>
      </c>
      <c r="AO6840" s="54">
        <v>3.4777946236701274E-2</v>
      </c>
      <c r="AP6840" s="54">
        <v>1.9807779462366994</v>
      </c>
      <c r="AQ6840" s="54">
        <v>1.9697926527665459</v>
      </c>
      <c r="AR6840" s="54">
        <v>40.51400000000001</v>
      </c>
      <c r="AS6840" s="54">
        <v>0.72404610166172512</v>
      </c>
      <c r="AT6840" s="54">
        <v>41.238046101661737</v>
      </c>
      <c r="AU6840" s="54">
        <v>41.00934200112227</v>
      </c>
    </row>
    <row r="6841" spans="1:47">
      <c r="A6841" s="51">
        <v>44481</v>
      </c>
      <c r="B6841" s="52">
        <v>22</v>
      </c>
      <c r="C6841" s="52" t="s">
        <v>17</v>
      </c>
      <c r="D6841" s="53">
        <v>68.811780999999996</v>
      </c>
      <c r="E6841">
        <v>5.7043479999999997E-3</v>
      </c>
      <c r="G6841" s="54">
        <v>0</v>
      </c>
      <c r="H6841" s="54">
        <v>0</v>
      </c>
      <c r="I6841" s="54">
        <v>0</v>
      </c>
      <c r="J6841" s="54">
        <v>0</v>
      </c>
      <c r="K6841" s="54">
        <v>9.6720000000000006</v>
      </c>
      <c r="L6841" s="54">
        <v>0.17961582616855856</v>
      </c>
      <c r="M6841" s="54">
        <v>9.85161582616856</v>
      </c>
      <c r="N6841" s="54">
        <v>9.7954187811337867</v>
      </c>
      <c r="O6841" s="54">
        <v>43.853999999999999</v>
      </c>
      <c r="P6841" s="54">
        <v>0.81439954929652258</v>
      </c>
      <c r="Q6841" s="54">
        <v>44.668399549296524</v>
      </c>
      <c r="R6841" s="54">
        <v>44.413595453664293</v>
      </c>
      <c r="S6841" s="54">
        <v>3.3409999999999993</v>
      </c>
      <c r="T6841" s="54">
        <v>6.2044714146934861E-2</v>
      </c>
      <c r="U6841" s="54">
        <v>3.403044714146934</v>
      </c>
      <c r="V6841" s="54">
        <v>3.3836325628378794</v>
      </c>
      <c r="W6841" s="54">
        <v>56.866999999999997</v>
      </c>
      <c r="X6841" s="54">
        <v>1.056060089612016</v>
      </c>
      <c r="Y6841" s="54">
        <v>57.923060089612022</v>
      </c>
      <c r="Z6841" s="54">
        <v>57.592646797635958</v>
      </c>
      <c r="AB6841" s="54">
        <v>0</v>
      </c>
      <c r="AC6841" s="54">
        <v>0</v>
      </c>
      <c r="AD6841" s="54">
        <v>0</v>
      </c>
      <c r="AE6841" s="54">
        <v>0</v>
      </c>
      <c r="AF6841" s="54">
        <v>3.1309999999999953</v>
      </c>
      <c r="AG6841" s="54">
        <v>5.8144866804565341E-2</v>
      </c>
      <c r="AH6841" s="54">
        <v>3.1891448668045608</v>
      </c>
      <c r="AI6841" s="54">
        <v>3.1709528746618938</v>
      </c>
      <c r="AJ6841" s="54">
        <v>32.220999999999997</v>
      </c>
      <c r="AK6841" s="54">
        <v>0.59836657723088549</v>
      </c>
      <c r="AL6841" s="54">
        <v>32.81936657723088</v>
      </c>
      <c r="AM6841" s="54">
        <v>32.632153489134787</v>
      </c>
      <c r="AN6841" s="54">
        <v>1.7419999999999998</v>
      </c>
      <c r="AO6841" s="54">
        <v>3.2350162240036076E-2</v>
      </c>
      <c r="AP6841" s="54">
        <v>1.7743501622400359</v>
      </c>
      <c r="AQ6841" s="54">
        <v>1.7642286514407624</v>
      </c>
      <c r="AR6841" s="54">
        <v>37.093999999999987</v>
      </c>
      <c r="AS6841" s="54">
        <v>0.68886160627548687</v>
      </c>
      <c r="AT6841" s="54">
        <v>37.782861606275475</v>
      </c>
      <c r="AU6841" s="54">
        <v>37.56733501523744</v>
      </c>
    </row>
    <row r="6842" spans="1:47">
      <c r="A6842" s="51">
        <v>44481</v>
      </c>
      <c r="B6842" s="52">
        <v>23</v>
      </c>
      <c r="C6842" s="52" t="s">
        <v>17</v>
      </c>
      <c r="D6842" s="53">
        <v>56.078453000000003</v>
      </c>
      <c r="E6842">
        <v>5.7141459999999998E-3</v>
      </c>
      <c r="G6842" s="54">
        <v>0</v>
      </c>
      <c r="H6842" s="54">
        <v>0</v>
      </c>
      <c r="I6842" s="54">
        <v>0</v>
      </c>
      <c r="J6842" s="54">
        <v>0</v>
      </c>
      <c r="K6842" s="54">
        <v>9.1230000000000011</v>
      </c>
      <c r="L6842" s="54">
        <v>0.12813135185943644</v>
      </c>
      <c r="M6842" s="54">
        <v>9.2511313518594367</v>
      </c>
      <c r="N6842" s="54">
        <v>9.1982690366497355</v>
      </c>
      <c r="O6842" s="54">
        <v>40.554000000000002</v>
      </c>
      <c r="P6842" s="54">
        <v>0.56957567064645243</v>
      </c>
      <c r="Q6842" s="54">
        <v>41.123575670646453</v>
      </c>
      <c r="R6842" s="54">
        <v>40.888589555222332</v>
      </c>
      <c r="S6842" s="54">
        <v>2.9809999999999994</v>
      </c>
      <c r="T6842" s="54">
        <v>4.1867758401072014E-2</v>
      </c>
      <c r="U6842" s="54">
        <v>3.0228677584010715</v>
      </c>
      <c r="V6842" s="54">
        <v>3.0055946506908753</v>
      </c>
      <c r="W6842" s="54">
        <v>52.658000000000008</v>
      </c>
      <c r="X6842" s="54">
        <v>0.73957478090696094</v>
      </c>
      <c r="Y6842" s="54">
        <v>53.397574780906957</v>
      </c>
      <c r="Z6842" s="54">
        <v>53.092453242562939</v>
      </c>
      <c r="AB6842" s="54">
        <v>0</v>
      </c>
      <c r="AC6842" s="54">
        <v>0</v>
      </c>
      <c r="AD6842" s="54">
        <v>0</v>
      </c>
      <c r="AE6842" s="54">
        <v>0</v>
      </c>
      <c r="AF6842" s="54">
        <v>2.9419999999999966</v>
      </c>
      <c r="AG6842" s="54">
        <v>4.1320008458890889E-2</v>
      </c>
      <c r="AH6842" s="54">
        <v>2.9833200084588873</v>
      </c>
      <c r="AI6842" s="54">
        <v>2.966272882365832</v>
      </c>
      <c r="AJ6842" s="54">
        <v>29.85400000000001</v>
      </c>
      <c r="AK6842" s="54">
        <v>0.41929555830446308</v>
      </c>
      <c r="AL6842" s="54">
        <v>30.273295558304472</v>
      </c>
      <c r="AM6842" s="54">
        <v>30.100309527583171</v>
      </c>
      <c r="AN6842" s="54">
        <v>1.5859999999999992</v>
      </c>
      <c r="AO6842" s="54">
        <v>2.2275164315364037E-2</v>
      </c>
      <c r="AP6842" s="54">
        <v>1.6082751643153632</v>
      </c>
      <c r="AQ6842" s="54">
        <v>1.5990852452182913</v>
      </c>
      <c r="AR6842" s="54">
        <v>34.382000000000005</v>
      </c>
      <c r="AS6842" s="54">
        <v>0.48289073107871799</v>
      </c>
      <c r="AT6842" s="54">
        <v>34.864890731078724</v>
      </c>
      <c r="AU6842" s="54">
        <v>34.665667655167297</v>
      </c>
    </row>
    <row r="6843" spans="1:47">
      <c r="A6843" s="51">
        <v>44481</v>
      </c>
      <c r="B6843" s="52">
        <v>24</v>
      </c>
      <c r="C6843" s="52" t="s">
        <v>16</v>
      </c>
      <c r="D6843" s="53">
        <v>48.120728999999997</v>
      </c>
      <c r="E6843">
        <v>5.5720580000000004E-3</v>
      </c>
      <c r="G6843" s="54">
        <v>0</v>
      </c>
      <c r="H6843" s="54">
        <v>0</v>
      </c>
      <c r="I6843" s="54">
        <v>0</v>
      </c>
      <c r="J6843" s="54">
        <v>0</v>
      </c>
      <c r="K6843" s="54">
        <v>8.6910000000000007</v>
      </c>
      <c r="L6843" s="54">
        <v>0.17159845755391437</v>
      </c>
      <c r="M6843" s="54">
        <v>8.862598457553915</v>
      </c>
      <c r="N6843" s="54">
        <v>8.8132155449177141</v>
      </c>
      <c r="O6843" s="54">
        <v>38.202999999999989</v>
      </c>
      <c r="P6843" s="54">
        <v>0.75429477320586669</v>
      </c>
      <c r="Q6843" s="54">
        <v>38.957294773205852</v>
      </c>
      <c r="R6843" s="54">
        <v>38.740222467206451</v>
      </c>
      <c r="S6843" s="54">
        <v>2.8039999999999994</v>
      </c>
      <c r="T6843" s="54">
        <v>5.5363257965846936E-2</v>
      </c>
      <c r="U6843" s="54">
        <v>2.8593632579658461</v>
      </c>
      <c r="V6843" s="54">
        <v>2.8434307200493913</v>
      </c>
      <c r="W6843" s="54">
        <v>49.697999999999993</v>
      </c>
      <c r="X6843" s="54">
        <v>0.98125648872562798</v>
      </c>
      <c r="Y6843" s="54">
        <v>50.679256488725613</v>
      </c>
      <c r="Z6843" s="54">
        <v>50.396868732173552</v>
      </c>
      <c r="AB6843" s="54">
        <v>0</v>
      </c>
      <c r="AC6843" s="54">
        <v>0</v>
      </c>
      <c r="AD6843" s="54">
        <v>0</v>
      </c>
      <c r="AE6843" s="54">
        <v>0</v>
      </c>
      <c r="AF6843" s="54">
        <v>2.8309999999999973</v>
      </c>
      <c r="AG6843" s="54">
        <v>5.589635638420562E-2</v>
      </c>
      <c r="AH6843" s="54">
        <v>2.8868963563842027</v>
      </c>
      <c r="AI6843" s="54">
        <v>2.8708104024464411</v>
      </c>
      <c r="AJ6843" s="54">
        <v>27.965000000000003</v>
      </c>
      <c r="AK6843" s="54">
        <v>0.55215175071858424</v>
      </c>
      <c r="AL6843" s="54">
        <v>28.517151750718586</v>
      </c>
      <c r="AM6843" s="54">
        <v>28.35825252716878</v>
      </c>
      <c r="AN6843" s="54">
        <v>1.4619999999999986</v>
      </c>
      <c r="AO6843" s="54">
        <v>2.8866292134831724E-2</v>
      </c>
      <c r="AP6843" s="54">
        <v>1.4908662921348304</v>
      </c>
      <c r="AQ6843" s="54">
        <v>1.4825590986848101</v>
      </c>
      <c r="AR6843" s="54">
        <v>32.257999999999996</v>
      </c>
      <c r="AS6843" s="54">
        <v>0.63691439923762161</v>
      </c>
      <c r="AT6843" s="54">
        <v>32.894914399237621</v>
      </c>
      <c r="AU6843" s="54">
        <v>32.711622028300035</v>
      </c>
    </row>
    <row r="6844" spans="1:47">
      <c r="A6844" s="51">
        <v>44482</v>
      </c>
      <c r="B6844" s="52">
        <v>1</v>
      </c>
      <c r="C6844" s="52" t="s">
        <v>16</v>
      </c>
      <c r="D6844" s="53">
        <v>41.200634000000001</v>
      </c>
      <c r="E6844">
        <v>5.0308599999999998E-3</v>
      </c>
      <c r="G6844" s="54">
        <v>0</v>
      </c>
      <c r="H6844" s="54">
        <v>0</v>
      </c>
      <c r="I6844" s="54">
        <v>0</v>
      </c>
      <c r="J6844" s="54">
        <v>0</v>
      </c>
      <c r="K6844" s="54">
        <v>8.3999999999999986</v>
      </c>
      <c r="L6844" s="54">
        <v>0.27579587075876189</v>
      </c>
      <c r="M6844" s="54">
        <v>8.6757958707587601</v>
      </c>
      <c r="N6844" s="54">
        <v>8.6321491563443953</v>
      </c>
      <c r="O6844" s="54">
        <v>36.515999999999998</v>
      </c>
      <c r="P6844" s="54">
        <v>1.1989240495984463</v>
      </c>
      <c r="Q6844" s="54">
        <v>37.714924049598444</v>
      </c>
      <c r="R6844" s="54">
        <v>37.525185546794283</v>
      </c>
      <c r="S6844" s="54">
        <v>2.6909999999999998</v>
      </c>
      <c r="T6844" s="54">
        <v>8.8353177168074795E-2</v>
      </c>
      <c r="U6844" s="54">
        <v>2.7793531771680748</v>
      </c>
      <c r="V6844" s="54">
        <v>2.7653706404431873</v>
      </c>
      <c r="W6844" s="54">
        <v>47.606999999999999</v>
      </c>
      <c r="X6844" s="54">
        <v>1.5630730975252829</v>
      </c>
      <c r="Y6844" s="54">
        <v>49.170073097525282</v>
      </c>
      <c r="Z6844" s="54">
        <v>48.922705343581868</v>
      </c>
      <c r="AB6844" s="54">
        <v>0</v>
      </c>
      <c r="AC6844" s="54">
        <v>0</v>
      </c>
      <c r="AD6844" s="54">
        <v>0</v>
      </c>
      <c r="AE6844" s="54">
        <v>0</v>
      </c>
      <c r="AF6844" s="54">
        <v>2.7829999999999973</v>
      </c>
      <c r="AG6844" s="54">
        <v>9.1373798609718296E-2</v>
      </c>
      <c r="AH6844" s="54">
        <v>2.8743737986097155</v>
      </c>
      <c r="AI6844" s="54">
        <v>2.8599132264412419</v>
      </c>
      <c r="AJ6844" s="54">
        <v>26.80599999999999</v>
      </c>
      <c r="AK6844" s="54">
        <v>0.88011715613802</v>
      </c>
      <c r="AL6844" s="54">
        <v>27.68611715613801</v>
      </c>
      <c r="AM6844" s="54">
        <v>27.546832176781884</v>
      </c>
      <c r="AN6844" s="54">
        <v>1.3949999999999994</v>
      </c>
      <c r="AO6844" s="54">
        <v>4.5801814251008648E-2</v>
      </c>
      <c r="AP6844" s="54">
        <v>1.440801814251008</v>
      </c>
      <c r="AQ6844" s="54">
        <v>1.4335533420357651</v>
      </c>
      <c r="AR6844" s="54">
        <v>30.983999999999988</v>
      </c>
      <c r="AS6844" s="54">
        <v>1.017292768998747</v>
      </c>
      <c r="AT6844" s="54">
        <v>32.001292768998738</v>
      </c>
      <c r="AU6844" s="54">
        <v>31.840298745258892</v>
      </c>
    </row>
    <row r="6845" spans="1:47">
      <c r="A6845" s="51">
        <v>44482</v>
      </c>
      <c r="B6845" s="52">
        <v>2</v>
      </c>
      <c r="C6845" s="52" t="s">
        <v>16</v>
      </c>
      <c r="D6845" s="53">
        <v>45.736404999999998</v>
      </c>
      <c r="E6845">
        <v>5.1154759999999999E-3</v>
      </c>
      <c r="G6845" s="54">
        <v>0</v>
      </c>
      <c r="H6845" s="54">
        <v>0</v>
      </c>
      <c r="I6845" s="54">
        <v>0</v>
      </c>
      <c r="J6845" s="54">
        <v>0</v>
      </c>
      <c r="K6845" s="54">
        <v>8.1449999999999978</v>
      </c>
      <c r="L6845" s="54">
        <v>0.20528795791245469</v>
      </c>
      <c r="M6845" s="54">
        <v>8.3502879579124532</v>
      </c>
      <c r="N6845" s="54">
        <v>8.3075722602706641</v>
      </c>
      <c r="O6845" s="54">
        <v>35.296000000000006</v>
      </c>
      <c r="P6845" s="54">
        <v>0.88960635512314357</v>
      </c>
      <c r="Q6845" s="54">
        <v>36.185606355123149</v>
      </c>
      <c r="R6845" s="54">
        <v>36.00049975426807</v>
      </c>
      <c r="S6845" s="54">
        <v>2.6259999999999994</v>
      </c>
      <c r="T6845" s="54">
        <v>6.6186148247772386E-2</v>
      </c>
      <c r="U6845" s="54">
        <v>2.6921861482477718</v>
      </c>
      <c r="V6845" s="54">
        <v>2.678414334618878</v>
      </c>
      <c r="W6845" s="54">
        <v>46.067</v>
      </c>
      <c r="X6845" s="54">
        <v>1.1610804612833707</v>
      </c>
      <c r="Y6845" s="54">
        <v>47.228080461283369</v>
      </c>
      <c r="Z6845" s="54">
        <v>46.986486349157616</v>
      </c>
      <c r="AB6845" s="54">
        <v>0</v>
      </c>
      <c r="AC6845" s="54">
        <v>0</v>
      </c>
      <c r="AD6845" s="54">
        <v>0</v>
      </c>
      <c r="AE6845" s="54">
        <v>0</v>
      </c>
      <c r="AF6845" s="54">
        <v>2.7269999999999972</v>
      </c>
      <c r="AG6845" s="54">
        <v>6.8731769334225118E-2</v>
      </c>
      <c r="AH6845" s="54">
        <v>2.7957317693342225</v>
      </c>
      <c r="AI6845" s="54">
        <v>2.7814302705657559</v>
      </c>
      <c r="AJ6845" s="54">
        <v>26.047999999999991</v>
      </c>
      <c r="AK6845" s="54">
        <v>0.65651819861309024</v>
      </c>
      <c r="AL6845" s="54">
        <v>26.70451819861308</v>
      </c>
      <c r="AM6845" s="54">
        <v>26.567911876676511</v>
      </c>
      <c r="AN6845" s="54">
        <v>1.3749999999999991</v>
      </c>
      <c r="AO6845" s="54">
        <v>3.4655732612599764E-2</v>
      </c>
      <c r="AP6845" s="54">
        <v>1.4096557326125989</v>
      </c>
      <c r="AQ6845" s="54">
        <v>1.4024446725441568</v>
      </c>
      <c r="AR6845" s="54">
        <v>30.149999999999988</v>
      </c>
      <c r="AS6845" s="54">
        <v>0.75990570055991513</v>
      </c>
      <c r="AT6845" s="54">
        <v>30.9099057005599</v>
      </c>
      <c r="AU6845" s="54">
        <v>30.751786819786425</v>
      </c>
    </row>
    <row r="6846" spans="1:47">
      <c r="A6846" s="51">
        <v>44482</v>
      </c>
      <c r="B6846" s="52">
        <v>3</v>
      </c>
      <c r="C6846" s="52" t="s">
        <v>16</v>
      </c>
      <c r="D6846" s="53">
        <v>39.636558999999998</v>
      </c>
      <c r="E6846">
        <v>5.2409010000000001E-3</v>
      </c>
      <c r="G6846" s="54">
        <v>0</v>
      </c>
      <c r="H6846" s="54">
        <v>0</v>
      </c>
      <c r="I6846" s="54">
        <v>0</v>
      </c>
      <c r="J6846" s="54">
        <v>0</v>
      </c>
      <c r="K6846" s="54">
        <v>7.9919999999999991</v>
      </c>
      <c r="L6846" s="54">
        <v>0.22630074832945693</v>
      </c>
      <c r="M6846" s="54">
        <v>8.2183007483294563</v>
      </c>
      <c r="N6846" s="54">
        <v>8.1752294477192358</v>
      </c>
      <c r="O6846" s="54">
        <v>34.281000000000006</v>
      </c>
      <c r="P6846" s="54">
        <v>0.97069769187714161</v>
      </c>
      <c r="Q6846" s="54">
        <v>35.251697691877148</v>
      </c>
      <c r="R6846" s="54">
        <v>35.06694703419209</v>
      </c>
      <c r="S6846" s="54">
        <v>2.5619999999999998</v>
      </c>
      <c r="T6846" s="54">
        <v>7.2545360012521112E-2</v>
      </c>
      <c r="U6846" s="54">
        <v>2.6345453600125208</v>
      </c>
      <c r="V6846" s="54">
        <v>2.620737968600686</v>
      </c>
      <c r="W6846" s="54">
        <v>44.835000000000001</v>
      </c>
      <c r="X6846" s="54">
        <v>1.2695438002191197</v>
      </c>
      <c r="Y6846" s="54">
        <v>46.104543800219126</v>
      </c>
      <c r="Z6846" s="54">
        <v>45.862914450512015</v>
      </c>
      <c r="AB6846" s="54">
        <v>0</v>
      </c>
      <c r="AC6846" s="54">
        <v>0</v>
      </c>
      <c r="AD6846" s="54">
        <v>0</v>
      </c>
      <c r="AE6846" s="54">
        <v>0</v>
      </c>
      <c r="AF6846" s="54">
        <v>2.6339999999999968</v>
      </c>
      <c r="AG6846" s="54">
        <v>7.4584105492966582E-2</v>
      </c>
      <c r="AH6846" s="54">
        <v>2.7085841054929634</v>
      </c>
      <c r="AI6846" s="54">
        <v>2.6943886843459013</v>
      </c>
      <c r="AJ6846" s="54">
        <v>25.460999999999995</v>
      </c>
      <c r="AK6846" s="54">
        <v>0.72095137052256042</v>
      </c>
      <c r="AL6846" s="54">
        <v>26.181951370522555</v>
      </c>
      <c r="AM6846" s="54">
        <v>26.044734355402831</v>
      </c>
      <c r="AN6846" s="54">
        <v>1.3519999999999994</v>
      </c>
      <c r="AO6846" s="54">
        <v>3.8283109577255461E-2</v>
      </c>
      <c r="AP6846" s="54">
        <v>1.390283109577255</v>
      </c>
      <c r="AQ6846" s="54">
        <v>1.3829967734379884</v>
      </c>
      <c r="AR6846" s="54">
        <v>29.446999999999992</v>
      </c>
      <c r="AS6846" s="54">
        <v>0.83381858559278244</v>
      </c>
      <c r="AT6846" s="54">
        <v>30.280818585592773</v>
      </c>
      <c r="AU6846" s="54">
        <v>30.122119813186721</v>
      </c>
    </row>
    <row r="6847" spans="1:47">
      <c r="A6847" s="51">
        <v>44482</v>
      </c>
      <c r="B6847" s="52">
        <v>4</v>
      </c>
      <c r="C6847" s="52" t="s">
        <v>16</v>
      </c>
      <c r="D6847" s="53">
        <v>37.599507000000003</v>
      </c>
      <c r="E6847">
        <v>5.2329949999999998E-3</v>
      </c>
      <c r="G6847" s="54">
        <v>0</v>
      </c>
      <c r="H6847" s="54">
        <v>0</v>
      </c>
      <c r="I6847" s="54">
        <v>0</v>
      </c>
      <c r="J6847" s="54">
        <v>0</v>
      </c>
      <c r="K6847" s="54">
        <v>7.9029999999999996</v>
      </c>
      <c r="L6847" s="54">
        <v>0.22445996771923363</v>
      </c>
      <c r="M6847" s="54">
        <v>8.1274599677192327</v>
      </c>
      <c r="N6847" s="54">
        <v>8.0849290103454585</v>
      </c>
      <c r="O6847" s="54">
        <v>33.769999999999996</v>
      </c>
      <c r="P6847" s="54">
        <v>0.95913110336309237</v>
      </c>
      <c r="Q6847" s="54">
        <v>34.729131103363088</v>
      </c>
      <c r="R6847" s="54">
        <v>34.547393733944844</v>
      </c>
      <c r="S6847" s="54">
        <v>2.5549999999999997</v>
      </c>
      <c r="T6847" s="54">
        <v>7.2566774329070202E-2</v>
      </c>
      <c r="U6847" s="54">
        <v>2.62756677432907</v>
      </c>
      <c r="V6847" s="54">
        <v>2.6138167305368398</v>
      </c>
      <c r="W6847" s="54">
        <v>44.227999999999994</v>
      </c>
      <c r="X6847" s="54">
        <v>1.2561578454113962</v>
      </c>
      <c r="Y6847" s="54">
        <v>45.484157845411389</v>
      </c>
      <c r="Z6847" s="54">
        <v>45.246139474827146</v>
      </c>
      <c r="AB6847" s="54">
        <v>0</v>
      </c>
      <c r="AC6847" s="54">
        <v>0</v>
      </c>
      <c r="AD6847" s="54">
        <v>0</v>
      </c>
      <c r="AE6847" s="54">
        <v>0</v>
      </c>
      <c r="AF6847" s="54">
        <v>2.678999999999998</v>
      </c>
      <c r="AG6847" s="54">
        <v>7.6088606038191384E-2</v>
      </c>
      <c r="AH6847" s="54">
        <v>2.7550886060381896</v>
      </c>
      <c r="AI6847" s="54">
        <v>2.740671241138235</v>
      </c>
      <c r="AJ6847" s="54">
        <v>25.238000000000007</v>
      </c>
      <c r="AK6847" s="54">
        <v>0.71680636028065536</v>
      </c>
      <c r="AL6847" s="54">
        <v>25.954806360280664</v>
      </c>
      <c r="AM6847" s="54">
        <v>25.818984988371348</v>
      </c>
      <c r="AN6847" s="54">
        <v>1.3389999999999993</v>
      </c>
      <c r="AO6847" s="54">
        <v>3.8030102084784724E-2</v>
      </c>
      <c r="AP6847" s="54">
        <v>1.3770301020847839</v>
      </c>
      <c r="AQ6847" s="54">
        <v>1.3698241104457247</v>
      </c>
      <c r="AR6847" s="54">
        <v>29.256000000000004</v>
      </c>
      <c r="AS6847" s="54">
        <v>0.83092506840363145</v>
      </c>
      <c r="AT6847" s="54">
        <v>30.086925068403637</v>
      </c>
      <c r="AU6847" s="54">
        <v>29.929480339955305</v>
      </c>
    </row>
    <row r="6848" spans="1:47">
      <c r="A6848" s="51">
        <v>44482</v>
      </c>
      <c r="B6848" s="52">
        <v>5</v>
      </c>
      <c r="C6848" s="52" t="s">
        <v>16</v>
      </c>
      <c r="D6848" s="53">
        <v>37.628801000000003</v>
      </c>
      <c r="E6848">
        <v>5.1949759999999996E-3</v>
      </c>
      <c r="G6848" s="54">
        <v>0</v>
      </c>
      <c r="H6848" s="54">
        <v>0</v>
      </c>
      <c r="I6848" s="54">
        <v>0</v>
      </c>
      <c r="J6848" s="54">
        <v>0</v>
      </c>
      <c r="K6848" s="54">
        <v>7.8859999999999992</v>
      </c>
      <c r="L6848" s="54">
        <v>0.23492141246431697</v>
      </c>
      <c r="M6848" s="54">
        <v>8.1209214124643161</v>
      </c>
      <c r="N6848" s="54">
        <v>8.0787334206286783</v>
      </c>
      <c r="O6848" s="54">
        <v>33.726000000000006</v>
      </c>
      <c r="P6848" s="54">
        <v>1.0046867305061573</v>
      </c>
      <c r="Q6848" s="54">
        <v>34.730686730506164</v>
      </c>
      <c r="R6848" s="54">
        <v>34.550261646477665</v>
      </c>
      <c r="S6848" s="54">
        <v>2.585</v>
      </c>
      <c r="T6848" s="54">
        <v>7.7006321483674797E-2</v>
      </c>
      <c r="U6848" s="54">
        <v>2.6620063214836747</v>
      </c>
      <c r="V6848" s="54">
        <v>2.6481772625317186</v>
      </c>
      <c r="W6848" s="54">
        <v>44.19700000000001</v>
      </c>
      <c r="X6848" s="54">
        <v>1.3166144644541489</v>
      </c>
      <c r="Y6848" s="54">
        <v>45.51361446445415</v>
      </c>
      <c r="Z6848" s="54">
        <v>45.277172329638063</v>
      </c>
      <c r="AB6848" s="54">
        <v>0</v>
      </c>
      <c r="AC6848" s="54">
        <v>0</v>
      </c>
      <c r="AD6848" s="54">
        <v>0</v>
      </c>
      <c r="AE6848" s="54">
        <v>0</v>
      </c>
      <c r="AF6848" s="54">
        <v>2.6909999999999972</v>
      </c>
      <c r="AG6848" s="54">
        <v>8.0164027509697741E-2</v>
      </c>
      <c r="AH6848" s="54">
        <v>2.7711640275096947</v>
      </c>
      <c r="AI6848" s="54">
        <v>2.7567678968947185</v>
      </c>
      <c r="AJ6848" s="54">
        <v>25.207000000000001</v>
      </c>
      <c r="AK6848" s="54">
        <v>0.75090845092417424</v>
      </c>
      <c r="AL6848" s="54">
        <v>25.957908450924176</v>
      </c>
      <c r="AM6848" s="54">
        <v>25.82305773951143</v>
      </c>
      <c r="AN6848" s="54">
        <v>1.3589999999999993</v>
      </c>
      <c r="AO6848" s="54">
        <v>4.0484174427974466E-2</v>
      </c>
      <c r="AP6848" s="54">
        <v>1.3994841744279738</v>
      </c>
      <c r="AQ6848" s="54">
        <v>1.3922138877294408</v>
      </c>
      <c r="AR6848" s="54">
        <v>29.256999999999994</v>
      </c>
      <c r="AS6848" s="54">
        <v>0.87155665286184647</v>
      </c>
      <c r="AT6848" s="54">
        <v>30.128556652861846</v>
      </c>
      <c r="AU6848" s="54">
        <v>29.972039524135589</v>
      </c>
    </row>
    <row r="6849" spans="1:47">
      <c r="A6849" s="51">
        <v>44482</v>
      </c>
      <c r="B6849" s="52">
        <v>6</v>
      </c>
      <c r="C6849" s="52" t="s">
        <v>16</v>
      </c>
      <c r="D6849" s="53">
        <v>49.599085000000002</v>
      </c>
      <c r="E6849">
        <v>5.1841719999999999E-3</v>
      </c>
      <c r="G6849" s="54">
        <v>0</v>
      </c>
      <c r="H6849" s="54">
        <v>0</v>
      </c>
      <c r="I6849" s="54">
        <v>0</v>
      </c>
      <c r="J6849" s="54">
        <v>0</v>
      </c>
      <c r="K6849" s="54">
        <v>8.0380000000000003</v>
      </c>
      <c r="L6849" s="54">
        <v>0.17247145931955127</v>
      </c>
      <c r="M6849" s="54">
        <v>8.2104714593195514</v>
      </c>
      <c r="N6849" s="54">
        <v>8.1679069630733476</v>
      </c>
      <c r="O6849" s="54">
        <v>35.127999999999993</v>
      </c>
      <c r="P6849" s="54">
        <v>0.75374190382896189</v>
      </c>
      <c r="Q6849" s="54">
        <v>35.881741903828953</v>
      </c>
      <c r="R6849" s="54">
        <v>35.695724782139898</v>
      </c>
      <c r="S6849" s="54">
        <v>2.6899999999999995</v>
      </c>
      <c r="T6849" s="54">
        <v>5.7719361230354919E-2</v>
      </c>
      <c r="U6849" s="54">
        <v>2.7477193612303545</v>
      </c>
      <c r="V6849" s="54">
        <v>2.7334747114540061</v>
      </c>
      <c r="W6849" s="54">
        <v>45.855999999999995</v>
      </c>
      <c r="X6849" s="54">
        <v>0.98393272437886814</v>
      </c>
      <c r="Y6849" s="54">
        <v>46.839932724378855</v>
      </c>
      <c r="Z6849" s="54">
        <v>46.597106456667255</v>
      </c>
      <c r="AB6849" s="54">
        <v>0</v>
      </c>
      <c r="AC6849" s="54">
        <v>0</v>
      </c>
      <c r="AD6849" s="54">
        <v>0</v>
      </c>
      <c r="AE6849" s="54">
        <v>0</v>
      </c>
      <c r="AF6849" s="54">
        <v>2.7179999999999973</v>
      </c>
      <c r="AG6849" s="54">
        <v>5.8320157555429193E-2</v>
      </c>
      <c r="AH6849" s="54">
        <v>2.7763201575554266</v>
      </c>
      <c r="AI6849" s="54">
        <v>2.7619272363315921</v>
      </c>
      <c r="AJ6849" s="54">
        <v>25.963000000000001</v>
      </c>
      <c r="AK6849" s="54">
        <v>0.55708839242516905</v>
      </c>
      <c r="AL6849" s="54">
        <v>26.520088392425169</v>
      </c>
      <c r="AM6849" s="54">
        <v>26.382603692743633</v>
      </c>
      <c r="AN6849" s="54">
        <v>1.4399999999999995</v>
      </c>
      <c r="AO6849" s="54">
        <v>3.0898096718108205E-2</v>
      </c>
      <c r="AP6849" s="54">
        <v>1.4708980967181078</v>
      </c>
      <c r="AQ6849" s="54">
        <v>1.4632727079902486</v>
      </c>
      <c r="AR6849" s="54">
        <v>30.120999999999995</v>
      </c>
      <c r="AS6849" s="54">
        <v>0.64630664669870641</v>
      </c>
      <c r="AT6849" s="54">
        <v>30.767306646698707</v>
      </c>
      <c r="AU6849" s="54">
        <v>30.607803637065473</v>
      </c>
    </row>
    <row r="6850" spans="1:47">
      <c r="A6850" s="51">
        <v>44482</v>
      </c>
      <c r="B6850" s="52">
        <v>7</v>
      </c>
      <c r="C6850" s="52" t="s">
        <v>16</v>
      </c>
      <c r="D6850" s="53">
        <v>78.509709999999998</v>
      </c>
      <c r="E6850">
        <v>4.9413219999999997E-3</v>
      </c>
      <c r="G6850" s="54">
        <v>0</v>
      </c>
      <c r="H6850" s="54">
        <v>0</v>
      </c>
      <c r="I6850" s="54">
        <v>0</v>
      </c>
      <c r="J6850" s="54">
        <v>0</v>
      </c>
      <c r="K6850" s="54">
        <v>8.4669999999999987</v>
      </c>
      <c r="L6850" s="54">
        <v>0.15703544709458345</v>
      </c>
      <c r="M6850" s="54">
        <v>8.6240354470945828</v>
      </c>
      <c r="N6850" s="54">
        <v>8.5814213110110753</v>
      </c>
      <c r="O6850" s="54">
        <v>38.272999999999996</v>
      </c>
      <c r="P6850" s="54">
        <v>0.70984028187681503</v>
      </c>
      <c r="Q6850" s="54">
        <v>38.982840281876811</v>
      </c>
      <c r="R6850" s="54">
        <v>38.790213515569491</v>
      </c>
      <c r="S6850" s="54">
        <v>2.9319999999999995</v>
      </c>
      <c r="T6850" s="54">
        <v>5.4379110769023117E-2</v>
      </c>
      <c r="U6850" s="54">
        <v>2.9863791107690227</v>
      </c>
      <c r="V6850" s="54">
        <v>2.9716224499686392</v>
      </c>
      <c r="W6850" s="54">
        <v>49.671999999999997</v>
      </c>
      <c r="X6850" s="54">
        <v>0.92125483974042155</v>
      </c>
      <c r="Y6850" s="54">
        <v>50.593254839740418</v>
      </c>
      <c r="Z6850" s="54">
        <v>50.34325727654921</v>
      </c>
      <c r="AB6850" s="54">
        <v>0</v>
      </c>
      <c r="AC6850" s="54">
        <v>0</v>
      </c>
      <c r="AD6850" s="54">
        <v>0</v>
      </c>
      <c r="AE6850" s="54">
        <v>0</v>
      </c>
      <c r="AF6850" s="54">
        <v>2.8649999999999971</v>
      </c>
      <c r="AG6850" s="54">
        <v>5.3136477610249346E-2</v>
      </c>
      <c r="AH6850" s="54">
        <v>2.9181364776102465</v>
      </c>
      <c r="AI6850" s="54">
        <v>2.9037170256344287</v>
      </c>
      <c r="AJ6850" s="54">
        <v>28.260999999999985</v>
      </c>
      <c r="AK6850" s="54">
        <v>0.52415008507618066</v>
      </c>
      <c r="AL6850" s="54">
        <v>28.785150085076165</v>
      </c>
      <c r="AM6850" s="54">
        <v>28.642913389687475</v>
      </c>
      <c r="AN6850" s="54">
        <v>1.5469999999999997</v>
      </c>
      <c r="AO6850" s="54">
        <v>2.8691843233178291E-2</v>
      </c>
      <c r="AP6850" s="54">
        <v>1.5756918432331779</v>
      </c>
      <c r="AQ6850" s="54">
        <v>1.5679058424629893</v>
      </c>
      <c r="AR6850" s="54">
        <v>32.672999999999981</v>
      </c>
      <c r="AS6850" s="54">
        <v>0.60597840591960828</v>
      </c>
      <c r="AT6850" s="54">
        <v>33.278978405919588</v>
      </c>
      <c r="AU6850" s="54">
        <v>33.114536257784891</v>
      </c>
    </row>
    <row r="6851" spans="1:47">
      <c r="A6851" s="51">
        <v>44482</v>
      </c>
      <c r="B6851" s="52">
        <v>8</v>
      </c>
      <c r="C6851" s="52" t="s">
        <v>17</v>
      </c>
      <c r="D6851" s="53">
        <v>115.69375700000001</v>
      </c>
      <c r="E6851">
        <v>4.9276540000000001E-3</v>
      </c>
      <c r="G6851" s="54">
        <v>0</v>
      </c>
      <c r="H6851" s="54">
        <v>0</v>
      </c>
      <c r="I6851" s="54">
        <v>0</v>
      </c>
      <c r="J6851" s="54">
        <v>0</v>
      </c>
      <c r="K6851" s="54">
        <v>8.8559999999999999</v>
      </c>
      <c r="L6851" s="54">
        <v>0.1070484637369736</v>
      </c>
      <c r="M6851" s="54">
        <v>8.9630484637369729</v>
      </c>
      <c r="N6851" s="54">
        <v>8.9188816621224465</v>
      </c>
      <c r="O6851" s="54">
        <v>42.174999999999997</v>
      </c>
      <c r="P6851" s="54">
        <v>0.50979775949716133</v>
      </c>
      <c r="Q6851" s="54">
        <v>42.684797759497158</v>
      </c>
      <c r="R6851" s="54">
        <v>42.47446184507838</v>
      </c>
      <c r="S6851" s="54">
        <v>3.2749999999999995</v>
      </c>
      <c r="T6851" s="54">
        <v>3.9587140778973406E-2</v>
      </c>
      <c r="U6851" s="54">
        <v>3.3145871407789729</v>
      </c>
      <c r="V6851" s="54">
        <v>3.2982540021963649</v>
      </c>
      <c r="W6851" s="54">
        <v>54.305999999999997</v>
      </c>
      <c r="X6851" s="54">
        <v>0.65643336401310837</v>
      </c>
      <c r="Y6851" s="54">
        <v>54.962433364013108</v>
      </c>
      <c r="Z6851" s="54">
        <v>54.691597509397191</v>
      </c>
      <c r="AB6851" s="54">
        <v>0</v>
      </c>
      <c r="AC6851" s="54">
        <v>0</v>
      </c>
      <c r="AD6851" s="54">
        <v>0</v>
      </c>
      <c r="AE6851" s="54">
        <v>0</v>
      </c>
      <c r="AF6851" s="54">
        <v>2.8029999999999977</v>
      </c>
      <c r="AG6851" s="54">
        <v>3.3881757436171722E-2</v>
      </c>
      <c r="AH6851" s="54">
        <v>2.8368817574361693</v>
      </c>
      <c r="AI6851" s="54">
        <v>2.8229025856966121</v>
      </c>
      <c r="AJ6851" s="54">
        <v>30.736000000000004</v>
      </c>
      <c r="AK6851" s="54">
        <v>0.37152682717023727</v>
      </c>
      <c r="AL6851" s="54">
        <v>31.10752682717024</v>
      </c>
      <c r="AM6851" s="54">
        <v>30.95423969817023</v>
      </c>
      <c r="AN6851" s="54">
        <v>1.6799999999999995</v>
      </c>
      <c r="AO6851" s="54">
        <v>2.0307296643870324E-2</v>
      </c>
      <c r="AP6851" s="54">
        <v>1.7003072966438699</v>
      </c>
      <c r="AQ6851" s="54">
        <v>1.6919287705923336</v>
      </c>
      <c r="AR6851" s="54">
        <v>35.219000000000001</v>
      </c>
      <c r="AS6851" s="54">
        <v>0.42571588125027932</v>
      </c>
      <c r="AT6851" s="54">
        <v>35.644715881250278</v>
      </c>
      <c r="AU6851" s="54">
        <v>35.469071054459178</v>
      </c>
    </row>
    <row r="6852" spans="1:47">
      <c r="A6852" s="51">
        <v>44482</v>
      </c>
      <c r="B6852" s="52">
        <v>9</v>
      </c>
      <c r="C6852" s="52" t="s">
        <v>17</v>
      </c>
      <c r="D6852" s="53">
        <v>54.367655999999997</v>
      </c>
      <c r="E6852">
        <v>4.898945E-3</v>
      </c>
      <c r="G6852" s="54">
        <v>0</v>
      </c>
      <c r="H6852" s="54">
        <v>0</v>
      </c>
      <c r="I6852" s="54">
        <v>0</v>
      </c>
      <c r="J6852" s="54">
        <v>0</v>
      </c>
      <c r="K6852" s="54">
        <v>9.3179999999999996</v>
      </c>
      <c r="L6852" s="54">
        <v>0.10667198273846769</v>
      </c>
      <c r="M6852" s="54">
        <v>9.4246719827384666</v>
      </c>
      <c r="N6852" s="54">
        <v>9.3785010330519896</v>
      </c>
      <c r="O6852" s="54">
        <v>47.032999999999987</v>
      </c>
      <c r="P6852" s="54">
        <v>0.53843135481201421</v>
      </c>
      <c r="Q6852" s="54">
        <v>47.571431354811999</v>
      </c>
      <c r="R6852" s="54">
        <v>47.338381529033498</v>
      </c>
      <c r="S6852" s="54">
        <v>3.7789999999999999</v>
      </c>
      <c r="T6852" s="54">
        <v>4.3261796819990275E-2</v>
      </c>
      <c r="U6852" s="54">
        <v>3.8222617968199901</v>
      </c>
      <c r="V6852" s="54">
        <v>3.8035367465017678</v>
      </c>
      <c r="W6852" s="54">
        <v>60.129999999999981</v>
      </c>
      <c r="X6852" s="54">
        <v>0.6883651343704722</v>
      </c>
      <c r="Y6852" s="54">
        <v>60.818365134370453</v>
      </c>
      <c r="Z6852" s="54">
        <v>60.520419308587257</v>
      </c>
      <c r="AB6852" s="54">
        <v>0</v>
      </c>
      <c r="AC6852" s="54">
        <v>0</v>
      </c>
      <c r="AD6852" s="54">
        <v>0</v>
      </c>
      <c r="AE6852" s="54">
        <v>0</v>
      </c>
      <c r="AF6852" s="54">
        <v>2.8619999999999983</v>
      </c>
      <c r="AG6852" s="54">
        <v>3.2764028181744405E-2</v>
      </c>
      <c r="AH6852" s="54">
        <v>2.8947640281817426</v>
      </c>
      <c r="AI6852" s="54">
        <v>2.8805827384197018</v>
      </c>
      <c r="AJ6852" s="54">
        <v>33.396999999999998</v>
      </c>
      <c r="AK6852" s="54">
        <v>0.38232713109214478</v>
      </c>
      <c r="AL6852" s="54">
        <v>33.779327131092145</v>
      </c>
      <c r="AM6852" s="54">
        <v>33.613844065339919</v>
      </c>
      <c r="AN6852" s="54">
        <v>1.8599999999999992</v>
      </c>
      <c r="AO6852" s="54">
        <v>2.1293183933628442E-2</v>
      </c>
      <c r="AP6852" s="54">
        <v>1.8812931839336275</v>
      </c>
      <c r="AQ6852" s="54">
        <v>1.8720768320966619</v>
      </c>
      <c r="AR6852" s="54">
        <v>38.119</v>
      </c>
      <c r="AS6852" s="54">
        <v>0.43638434320751762</v>
      </c>
      <c r="AT6852" s="54">
        <v>38.555384343207514</v>
      </c>
      <c r="AU6852" s="54">
        <v>38.366503635856283</v>
      </c>
    </row>
    <row r="6853" spans="1:47">
      <c r="A6853" s="51">
        <v>44482</v>
      </c>
      <c r="B6853" s="52">
        <v>10</v>
      </c>
      <c r="C6853" s="52" t="s">
        <v>17</v>
      </c>
      <c r="D6853" s="53">
        <v>55.541687000000003</v>
      </c>
      <c r="E6853">
        <v>4.9550979999999998E-3</v>
      </c>
      <c r="G6853" s="54">
        <v>0</v>
      </c>
      <c r="H6853" s="54">
        <v>0</v>
      </c>
      <c r="I6853" s="54">
        <v>0</v>
      </c>
      <c r="J6853" s="54">
        <v>0</v>
      </c>
      <c r="K6853" s="54">
        <v>10.479000000000001</v>
      </c>
      <c r="L6853" s="54">
        <v>0.11628795717089842</v>
      </c>
      <c r="M6853" s="54">
        <v>10.5952879571709</v>
      </c>
      <c r="N6853" s="54">
        <v>10.542787267004897</v>
      </c>
      <c r="O6853" s="54">
        <v>52.815000000000012</v>
      </c>
      <c r="P6853" s="54">
        <v>0.58610062582126166</v>
      </c>
      <c r="Q6853" s="54">
        <v>53.401100625821272</v>
      </c>
      <c r="R6853" s="54">
        <v>53.136492938912461</v>
      </c>
      <c r="S6853" s="54">
        <v>4.3730000000000002</v>
      </c>
      <c r="T6853" s="54">
        <v>4.852822184448314E-2</v>
      </c>
      <c r="U6853" s="54">
        <v>4.4215282218444836</v>
      </c>
      <c r="V6853" s="54">
        <v>4.3996191161954785</v>
      </c>
      <c r="W6853" s="54">
        <v>67.667000000000016</v>
      </c>
      <c r="X6853" s="54">
        <v>0.75091680483664325</v>
      </c>
      <c r="Y6853" s="54">
        <v>68.417916804836651</v>
      </c>
      <c r="Z6853" s="54">
        <v>68.078899322112832</v>
      </c>
      <c r="AB6853" s="54">
        <v>0</v>
      </c>
      <c r="AC6853" s="54">
        <v>0</v>
      </c>
      <c r="AD6853" s="54">
        <v>0</v>
      </c>
      <c r="AE6853" s="54">
        <v>0</v>
      </c>
      <c r="AF6853" s="54">
        <v>3.0099999999999971</v>
      </c>
      <c r="AG6853" s="54">
        <v>3.3402686428514544E-2</v>
      </c>
      <c r="AH6853" s="54">
        <v>3.0434026864285117</v>
      </c>
      <c r="AI6853" s="54">
        <v>3.028322327863795</v>
      </c>
      <c r="AJ6853" s="54">
        <v>36.675000000000018</v>
      </c>
      <c r="AK6853" s="54">
        <v>0.40699120424112045</v>
      </c>
      <c r="AL6853" s="54">
        <v>37.081991204241142</v>
      </c>
      <c r="AM6853" s="54">
        <v>36.898246303788987</v>
      </c>
      <c r="AN6853" s="54">
        <v>2.1129999999999995</v>
      </c>
      <c r="AO6853" s="54">
        <v>2.3448463928056905E-2</v>
      </c>
      <c r="AP6853" s="54">
        <v>2.1364484639280565</v>
      </c>
      <c r="AQ6853" s="54">
        <v>2.1258621524173433</v>
      </c>
      <c r="AR6853" s="54">
        <v>41.798000000000016</v>
      </c>
      <c r="AS6853" s="54">
        <v>0.46384235459769185</v>
      </c>
      <c r="AT6853" s="54">
        <v>42.261842354597711</v>
      </c>
      <c r="AU6853" s="54">
        <v>42.052430784070125</v>
      </c>
    </row>
    <row r="6854" spans="1:47">
      <c r="A6854" s="51">
        <v>44482</v>
      </c>
      <c r="B6854" s="52">
        <v>11</v>
      </c>
      <c r="C6854" s="52" t="s">
        <v>17</v>
      </c>
      <c r="D6854" s="53">
        <v>51.347472000000003</v>
      </c>
      <c r="E6854">
        <v>5.037756E-3</v>
      </c>
      <c r="G6854" s="54">
        <v>0</v>
      </c>
      <c r="H6854" s="54">
        <v>0</v>
      </c>
      <c r="I6854" s="54">
        <v>0</v>
      </c>
      <c r="J6854" s="54">
        <v>0</v>
      </c>
      <c r="K6854" s="54">
        <v>11.514000000000001</v>
      </c>
      <c r="L6854" s="54">
        <v>0.11415973486141591</v>
      </c>
      <c r="M6854" s="54">
        <v>11.628159734861416</v>
      </c>
      <c r="N6854" s="54">
        <v>11.56957990338816</v>
      </c>
      <c r="O6854" s="54">
        <v>57.487999999999985</v>
      </c>
      <c r="P6854" s="54">
        <v>0.56998565552484581</v>
      </c>
      <c r="Q6854" s="54">
        <v>58.057985655524831</v>
      </c>
      <c r="R6854" s="54">
        <v>57.7655036899408</v>
      </c>
      <c r="S6854" s="54">
        <v>4.8540000000000001</v>
      </c>
      <c r="T6854" s="54">
        <v>4.8126745962941878E-2</v>
      </c>
      <c r="U6854" s="54">
        <v>4.9021267459629421</v>
      </c>
      <c r="V6854" s="54">
        <v>4.8774310275357067</v>
      </c>
      <c r="W6854" s="54">
        <v>73.85599999999998</v>
      </c>
      <c r="X6854" s="54">
        <v>0.73227213634920363</v>
      </c>
      <c r="Y6854" s="54">
        <v>74.58827213634919</v>
      </c>
      <c r="Z6854" s="54">
        <v>74.212514620864667</v>
      </c>
      <c r="AB6854" s="54">
        <v>0</v>
      </c>
      <c r="AC6854" s="54">
        <v>0</v>
      </c>
      <c r="AD6854" s="54">
        <v>0</v>
      </c>
      <c r="AE6854" s="54">
        <v>0</v>
      </c>
      <c r="AF6854" s="54">
        <v>3.1509999999999976</v>
      </c>
      <c r="AG6854" s="54">
        <v>3.124173393680052E-2</v>
      </c>
      <c r="AH6854" s="54">
        <v>3.1822417339367979</v>
      </c>
      <c r="AI6854" s="54">
        <v>3.1662103765482073</v>
      </c>
      <c r="AJ6854" s="54">
        <v>39.046999999999997</v>
      </c>
      <c r="AK6854" s="54">
        <v>0.38714566329109829</v>
      </c>
      <c r="AL6854" s="54">
        <v>39.434145663291098</v>
      </c>
      <c r="AM6854" s="54">
        <v>39.235486059370977</v>
      </c>
      <c r="AN6854" s="54">
        <v>2.2389999999999981</v>
      </c>
      <c r="AO6854" s="54">
        <v>2.2199378700252733E-2</v>
      </c>
      <c r="AP6854" s="54">
        <v>2.2611993787002507</v>
      </c>
      <c r="AQ6854" s="54">
        <v>2.2498080079630074</v>
      </c>
      <c r="AR6854" s="54">
        <v>44.436999999999991</v>
      </c>
      <c r="AS6854" s="54">
        <v>0.44058677592815154</v>
      </c>
      <c r="AT6854" s="54">
        <v>44.877586775928144</v>
      </c>
      <c r="AU6854" s="54">
        <v>44.651504443882189</v>
      </c>
    </row>
    <row r="6855" spans="1:47">
      <c r="A6855" s="51">
        <v>44482</v>
      </c>
      <c r="B6855" s="52">
        <v>12</v>
      </c>
      <c r="C6855" s="52" t="s">
        <v>17</v>
      </c>
      <c r="D6855" s="53">
        <v>57.774251</v>
      </c>
      <c r="E6855">
        <v>5.2275400000000001E-3</v>
      </c>
      <c r="G6855" s="54">
        <v>0</v>
      </c>
      <c r="H6855" s="54">
        <v>0</v>
      </c>
      <c r="I6855" s="54">
        <v>0</v>
      </c>
      <c r="J6855" s="54">
        <v>0</v>
      </c>
      <c r="K6855" s="54">
        <v>12.102000000000002</v>
      </c>
      <c r="L6855" s="54">
        <v>4.065609794505972E-2</v>
      </c>
      <c r="M6855" s="54">
        <v>12.142656097945062</v>
      </c>
      <c r="N6855" s="54">
        <v>12.07917987748681</v>
      </c>
      <c r="O6855" s="54">
        <v>60.373000000000005</v>
      </c>
      <c r="P6855" s="54">
        <v>0.20282024468989343</v>
      </c>
      <c r="Q6855" s="54">
        <v>60.575820244689901</v>
      </c>
      <c r="R6855" s="54">
        <v>60.259157721327973</v>
      </c>
      <c r="S6855" s="54">
        <v>5.0209999999999999</v>
      </c>
      <c r="T6855" s="54">
        <v>1.6867812574958254E-2</v>
      </c>
      <c r="U6855" s="54">
        <v>5.0378678125749579</v>
      </c>
      <c r="V6855" s="54">
        <v>5.0115321570700093</v>
      </c>
      <c r="W6855" s="54">
        <v>77.496000000000009</v>
      </c>
      <c r="X6855" s="54">
        <v>0.26034415520991139</v>
      </c>
      <c r="Y6855" s="54">
        <v>77.756344155209916</v>
      </c>
      <c r="Z6855" s="54">
        <v>77.349869755884797</v>
      </c>
      <c r="AB6855" s="54">
        <v>0</v>
      </c>
      <c r="AC6855" s="54">
        <v>0</v>
      </c>
      <c r="AD6855" s="54">
        <v>0</v>
      </c>
      <c r="AE6855" s="54">
        <v>0</v>
      </c>
      <c r="AF6855" s="54">
        <v>3.4069999999999978</v>
      </c>
      <c r="AG6855" s="54">
        <v>1.1445655734491684E-2</v>
      </c>
      <c r="AH6855" s="54">
        <v>3.4184456557344896</v>
      </c>
      <c r="AI6855" s="54">
        <v>3.4005755943313112</v>
      </c>
      <c r="AJ6855" s="54">
        <v>40.607999999999997</v>
      </c>
      <c r="AK6855" s="54">
        <v>0.13642065983746363</v>
      </c>
      <c r="AL6855" s="54">
        <v>40.744420659837459</v>
      </c>
      <c r="AM6855" s="54">
        <v>40.531427571061329</v>
      </c>
      <c r="AN6855" s="54">
        <v>2.3119999999999981</v>
      </c>
      <c r="AO6855" s="54">
        <v>7.7670549040636241E-3</v>
      </c>
      <c r="AP6855" s="54">
        <v>2.3197670549040619</v>
      </c>
      <c r="AQ6855" s="54">
        <v>2.3076403798338685</v>
      </c>
      <c r="AR6855" s="54">
        <v>46.326999999999991</v>
      </c>
      <c r="AS6855" s="54">
        <v>0.15563337047601894</v>
      </c>
      <c r="AT6855" s="54">
        <v>46.482633370476009</v>
      </c>
      <c r="AU6855" s="54">
        <v>46.239643545226514</v>
      </c>
    </row>
    <row r="6856" spans="1:47">
      <c r="A6856" s="51">
        <v>44482</v>
      </c>
      <c r="B6856" s="52">
        <v>13</v>
      </c>
      <c r="C6856" s="52" t="s">
        <v>17</v>
      </c>
      <c r="D6856" s="53">
        <v>54.816625000000002</v>
      </c>
      <c r="E6856">
        <v>5.2978929999999997E-3</v>
      </c>
      <c r="G6856" s="54">
        <v>0</v>
      </c>
      <c r="H6856" s="54">
        <v>0</v>
      </c>
      <c r="I6856" s="54">
        <v>0</v>
      </c>
      <c r="J6856" s="54">
        <v>0</v>
      </c>
      <c r="K6856" s="54">
        <v>12.439000000000002</v>
      </c>
      <c r="L6856" s="54">
        <v>0.15997409394628526</v>
      </c>
      <c r="M6856" s="54">
        <v>12.598974093946287</v>
      </c>
      <c r="N6856" s="54">
        <v>12.532226077286786</v>
      </c>
      <c r="O6856" s="54">
        <v>62.318999999999996</v>
      </c>
      <c r="P6856" s="54">
        <v>0.80146519500269708</v>
      </c>
      <c r="Q6856" s="54">
        <v>63.120465195002694</v>
      </c>
      <c r="R6856" s="54">
        <v>62.786059724289345</v>
      </c>
      <c r="S6856" s="54">
        <v>5.0539999999999994</v>
      </c>
      <c r="T6856" s="54">
        <v>6.4997915491962821E-2</v>
      </c>
      <c r="U6856" s="54">
        <v>5.1189979154919625</v>
      </c>
      <c r="V6856" s="54">
        <v>5.091878012268463</v>
      </c>
      <c r="W6856" s="54">
        <v>79.811999999999998</v>
      </c>
      <c r="X6856" s="54">
        <v>1.0264372044409451</v>
      </c>
      <c r="Y6856" s="54">
        <v>80.838437204440936</v>
      </c>
      <c r="Z6856" s="54">
        <v>80.410163813844605</v>
      </c>
      <c r="AB6856" s="54">
        <v>0</v>
      </c>
      <c r="AC6856" s="54">
        <v>0</v>
      </c>
      <c r="AD6856" s="54">
        <v>0</v>
      </c>
      <c r="AE6856" s="54">
        <v>0</v>
      </c>
      <c r="AF6856" s="54">
        <v>3.401999999999997</v>
      </c>
      <c r="AG6856" s="54">
        <v>4.3752059458578817E-2</v>
      </c>
      <c r="AH6856" s="54">
        <v>3.445752059458576</v>
      </c>
      <c r="AI6856" s="54">
        <v>3.4274968337430347</v>
      </c>
      <c r="AJ6856" s="54">
        <v>41.368999999999993</v>
      </c>
      <c r="AK6856" s="54">
        <v>0.53203378828393544</v>
      </c>
      <c r="AL6856" s="54">
        <v>41.901033788283925</v>
      </c>
      <c r="AM6856" s="54">
        <v>41.679046594684209</v>
      </c>
      <c r="AN6856" s="54">
        <v>2.3379999999999992</v>
      </c>
      <c r="AO6856" s="54">
        <v>3.0068287776060354E-2</v>
      </c>
      <c r="AP6856" s="54">
        <v>2.3680682877760595</v>
      </c>
      <c r="AQ6856" s="54">
        <v>2.3555225153707284</v>
      </c>
      <c r="AR6856" s="54">
        <v>47.108999999999988</v>
      </c>
      <c r="AS6856" s="54">
        <v>0.6058541355185747</v>
      </c>
      <c r="AT6856" s="54">
        <v>47.714854135518564</v>
      </c>
      <c r="AU6856" s="54">
        <v>47.462065943797974</v>
      </c>
    </row>
    <row r="6857" spans="1:47">
      <c r="A6857" s="51">
        <v>44482</v>
      </c>
      <c r="B6857" s="52">
        <v>14</v>
      </c>
      <c r="C6857" s="52" t="s">
        <v>17</v>
      </c>
      <c r="D6857" s="53">
        <v>61.516210000000001</v>
      </c>
      <c r="E6857">
        <v>5.3068250000000003E-3</v>
      </c>
      <c r="G6857" s="54">
        <v>0</v>
      </c>
      <c r="H6857" s="54">
        <v>0</v>
      </c>
      <c r="I6857" s="54">
        <v>0</v>
      </c>
      <c r="J6857" s="54">
        <v>0</v>
      </c>
      <c r="K6857" s="54">
        <v>12.602</v>
      </c>
      <c r="L6857" s="54">
        <v>0.12136863443636445</v>
      </c>
      <c r="M6857" s="54">
        <v>12.723368634436365</v>
      </c>
      <c r="N6857" s="54">
        <v>12.655847943682922</v>
      </c>
      <c r="O6857" s="54">
        <v>62.367999999999995</v>
      </c>
      <c r="P6857" s="54">
        <v>0.60066013271918572</v>
      </c>
      <c r="Q6857" s="54">
        <v>62.96866013271918</v>
      </c>
      <c r="R6857" s="54">
        <v>62.634496472910364</v>
      </c>
      <c r="S6857" s="54">
        <v>5.0629999999999988</v>
      </c>
      <c r="T6857" s="54">
        <v>4.8761259812038812E-2</v>
      </c>
      <c r="U6857" s="54">
        <v>5.1117612598120372</v>
      </c>
      <c r="V6857" s="54">
        <v>5.0846340373644354</v>
      </c>
      <c r="W6857" s="54">
        <v>80.033000000000001</v>
      </c>
      <c r="X6857" s="54">
        <v>0.77079002696758903</v>
      </c>
      <c r="Y6857" s="54">
        <v>80.80379002696759</v>
      </c>
      <c r="Z6857" s="54">
        <v>80.374978453957723</v>
      </c>
      <c r="AB6857" s="54">
        <v>0</v>
      </c>
      <c r="AC6857" s="54">
        <v>0</v>
      </c>
      <c r="AD6857" s="54">
        <v>0</v>
      </c>
      <c r="AE6857" s="54">
        <v>0</v>
      </c>
      <c r="AF6857" s="54">
        <v>3.5519999999999974</v>
      </c>
      <c r="AG6857" s="54">
        <v>3.4208965998886384E-2</v>
      </c>
      <c r="AH6857" s="54">
        <v>3.5862089659988836</v>
      </c>
      <c r="AI6857" s="54">
        <v>3.5671775826028966</v>
      </c>
      <c r="AJ6857" s="54">
        <v>41.484000000000023</v>
      </c>
      <c r="AK6857" s="54">
        <v>0.39952836303429184</v>
      </c>
      <c r="AL6857" s="54">
        <v>41.883528363034316</v>
      </c>
      <c r="AM6857" s="54">
        <v>41.661259807629158</v>
      </c>
      <c r="AN6857" s="54">
        <v>2.3869999999999982</v>
      </c>
      <c r="AO6857" s="54">
        <v>2.298896448179668E-2</v>
      </c>
      <c r="AP6857" s="54">
        <v>2.4099889644817951</v>
      </c>
      <c r="AQ6857" s="54">
        <v>2.3971995747953589</v>
      </c>
      <c r="AR6857" s="54">
        <v>47.423000000000023</v>
      </c>
      <c r="AS6857" s="54">
        <v>0.4567262935149749</v>
      </c>
      <c r="AT6857" s="54">
        <v>47.879726293514999</v>
      </c>
      <c r="AU6857" s="54">
        <v>47.625636965027411</v>
      </c>
    </row>
    <row r="6858" spans="1:47">
      <c r="A6858" s="51">
        <v>44482</v>
      </c>
      <c r="B6858" s="52">
        <v>15</v>
      </c>
      <c r="C6858" s="52" t="s">
        <v>17</v>
      </c>
      <c r="D6858" s="53">
        <v>54.329054999999997</v>
      </c>
      <c r="E6858">
        <v>5.412961E-3</v>
      </c>
      <c r="G6858" s="54">
        <v>0</v>
      </c>
      <c r="H6858" s="54">
        <v>0</v>
      </c>
      <c r="I6858" s="54">
        <v>0</v>
      </c>
      <c r="J6858" s="54">
        <v>0</v>
      </c>
      <c r="K6858" s="54">
        <v>12.657999999999999</v>
      </c>
      <c r="L6858" s="54">
        <v>0.16010573398405151</v>
      </c>
      <c r="M6858" s="54">
        <v>12.818105733984051</v>
      </c>
      <c r="N6858" s="54">
        <v>12.748721827552119</v>
      </c>
      <c r="O6858" s="54">
        <v>62.348999999999997</v>
      </c>
      <c r="P6858" s="54">
        <v>0.78862635551995786</v>
      </c>
      <c r="Q6858" s="54">
        <v>63.137626355519956</v>
      </c>
      <c r="R6858" s="54">
        <v>62.795864846424955</v>
      </c>
      <c r="S6858" s="54">
        <v>5.1149999999999984</v>
      </c>
      <c r="T6858" s="54">
        <v>6.4697490071766728E-2</v>
      </c>
      <c r="U6858" s="54">
        <v>5.1796974900717654</v>
      </c>
      <c r="V6858" s="54">
        <v>5.151659989566209</v>
      </c>
      <c r="W6858" s="54">
        <v>80.121999999999986</v>
      </c>
      <c r="X6858" s="54">
        <v>1.0134295795757762</v>
      </c>
      <c r="Y6858" s="54">
        <v>81.135429579575771</v>
      </c>
      <c r="Z6858" s="54">
        <v>80.696246663543292</v>
      </c>
      <c r="AB6858" s="54">
        <v>0</v>
      </c>
      <c r="AC6858" s="54">
        <v>0</v>
      </c>
      <c r="AD6858" s="54">
        <v>0</v>
      </c>
      <c r="AE6858" s="54">
        <v>0</v>
      </c>
      <c r="AF6858" s="54">
        <v>3.4959999999999978</v>
      </c>
      <c r="AG6858" s="54">
        <v>4.4219437984534975E-2</v>
      </c>
      <c r="AH6858" s="54">
        <v>3.5402194379845326</v>
      </c>
      <c r="AI6858" s="54">
        <v>3.5210563682352807</v>
      </c>
      <c r="AJ6858" s="54">
        <v>41.878</v>
      </c>
      <c r="AK6858" s="54">
        <v>0.52969726084563984</v>
      </c>
      <c r="AL6858" s="54">
        <v>42.407697260845637</v>
      </c>
      <c r="AM6858" s="54">
        <v>42.178146049472872</v>
      </c>
      <c r="AN6858" s="54">
        <v>2.3839999999999981</v>
      </c>
      <c r="AO6858" s="54">
        <v>3.015421629151355E-2</v>
      </c>
      <c r="AP6858" s="54">
        <v>2.4141542162915117</v>
      </c>
      <c r="AQ6858" s="54">
        <v>2.4010864936707401</v>
      </c>
      <c r="AR6858" s="54">
        <v>47.757999999999996</v>
      </c>
      <c r="AS6858" s="54">
        <v>0.60407091512168842</v>
      </c>
      <c r="AT6858" s="54">
        <v>48.362070915121684</v>
      </c>
      <c r="AU6858" s="54">
        <v>48.10028891137889</v>
      </c>
    </row>
    <row r="6859" spans="1:47">
      <c r="A6859" s="51">
        <v>44482</v>
      </c>
      <c r="B6859" s="52">
        <v>16</v>
      </c>
      <c r="C6859" s="52" t="s">
        <v>17</v>
      </c>
      <c r="D6859" s="53">
        <v>87.794681999999995</v>
      </c>
      <c r="E6859">
        <v>5.3069270000000003E-3</v>
      </c>
      <c r="G6859" s="54">
        <v>0</v>
      </c>
      <c r="H6859" s="54">
        <v>0</v>
      </c>
      <c r="I6859" s="54">
        <v>0</v>
      </c>
      <c r="J6859" s="54">
        <v>0</v>
      </c>
      <c r="K6859" s="54">
        <v>12.7</v>
      </c>
      <c r="L6859" s="54">
        <v>8.2446854547817014E-2</v>
      </c>
      <c r="M6859" s="54">
        <v>12.782446854547816</v>
      </c>
      <c r="N6859" s="54">
        <v>12.71461134220935</v>
      </c>
      <c r="O6859" s="54">
        <v>63.164999999999992</v>
      </c>
      <c r="P6859" s="54">
        <v>0.41005949350494969</v>
      </c>
      <c r="Q6859" s="54">
        <v>63.575059493504945</v>
      </c>
      <c r="R6859" s="54">
        <v>63.237671293752257</v>
      </c>
      <c r="S6859" s="54">
        <v>5.1289999999999996</v>
      </c>
      <c r="T6859" s="54">
        <v>3.3296843856358546E-2</v>
      </c>
      <c r="U6859" s="54">
        <v>5.1622968438563577</v>
      </c>
      <c r="V6859" s="54">
        <v>5.1349009113536814</v>
      </c>
      <c r="W6859" s="54">
        <v>80.994</v>
      </c>
      <c r="X6859" s="54">
        <v>0.52580319190912528</v>
      </c>
      <c r="Y6859" s="54">
        <v>81.519803191909119</v>
      </c>
      <c r="Z6859" s="54">
        <v>81.087183547315291</v>
      </c>
      <c r="AB6859" s="54">
        <v>0</v>
      </c>
      <c r="AC6859" s="54">
        <v>0</v>
      </c>
      <c r="AD6859" s="54">
        <v>0</v>
      </c>
      <c r="AE6859" s="54">
        <v>0</v>
      </c>
      <c r="AF6859" s="54">
        <v>3.4509999999999961</v>
      </c>
      <c r="AG6859" s="54">
        <v>2.2403472050749312E-2</v>
      </c>
      <c r="AH6859" s="54">
        <v>3.4734034720507454</v>
      </c>
      <c r="AI6859" s="54">
        <v>3.4549703733830257</v>
      </c>
      <c r="AJ6859" s="54">
        <v>42.223000000000006</v>
      </c>
      <c r="AK6859" s="54">
        <v>0.27410657791909282</v>
      </c>
      <c r="AL6859" s="54">
        <v>42.497106577919098</v>
      </c>
      <c r="AM6859" s="54">
        <v>42.271577535598858</v>
      </c>
      <c r="AN6859" s="54">
        <v>2.3239999999999985</v>
      </c>
      <c r="AO6859" s="54">
        <v>1.508712519441942E-2</v>
      </c>
      <c r="AP6859" s="54">
        <v>2.3390871251944181</v>
      </c>
      <c r="AQ6859" s="54">
        <v>2.3266737605743715</v>
      </c>
      <c r="AR6859" s="54">
        <v>47.997999999999998</v>
      </c>
      <c r="AS6859" s="54">
        <v>0.31159717516426155</v>
      </c>
      <c r="AT6859" s="54">
        <v>48.309597175164264</v>
      </c>
      <c r="AU6859" s="54">
        <v>48.053221669556258</v>
      </c>
    </row>
    <row r="6860" spans="1:47">
      <c r="A6860" s="51">
        <v>44482</v>
      </c>
      <c r="B6860" s="52">
        <v>17</v>
      </c>
      <c r="C6860" s="52" t="s">
        <v>17</v>
      </c>
      <c r="D6860" s="53">
        <v>69.897467000000006</v>
      </c>
      <c r="E6860">
        <v>5.4678590000000003E-3</v>
      </c>
      <c r="G6860" s="54">
        <v>0</v>
      </c>
      <c r="H6860" s="54">
        <v>0</v>
      </c>
      <c r="I6860" s="54">
        <v>0</v>
      </c>
      <c r="J6860" s="54">
        <v>0</v>
      </c>
      <c r="K6860" s="54">
        <v>12.458000000000002</v>
      </c>
      <c r="L6860" s="54">
        <v>0.10532295445081419</v>
      </c>
      <c r="M6860" s="54">
        <v>12.563322954450816</v>
      </c>
      <c r="N6860" s="54">
        <v>12.494628475964415</v>
      </c>
      <c r="O6860" s="54">
        <v>61.417000000000002</v>
      </c>
      <c r="P6860" s="54">
        <v>0.51923421845445927</v>
      </c>
      <c r="Q6860" s="54">
        <v>61.936234218454459</v>
      </c>
      <c r="R6860" s="54">
        <v>61.59757562275697</v>
      </c>
      <c r="S6860" s="54">
        <v>4.9579999999999993</v>
      </c>
      <c r="T6860" s="54">
        <v>4.1916134866522445E-2</v>
      </c>
      <c r="U6860" s="54">
        <v>4.9999161348665213</v>
      </c>
      <c r="V6860" s="54">
        <v>4.972577298429246</v>
      </c>
      <c r="W6860" s="54">
        <v>78.832999999999998</v>
      </c>
      <c r="X6860" s="54">
        <v>0.66647330777179592</v>
      </c>
      <c r="Y6860" s="54">
        <v>79.499473307771794</v>
      </c>
      <c r="Z6860" s="54">
        <v>79.064781397150625</v>
      </c>
      <c r="AB6860" s="54">
        <v>0</v>
      </c>
      <c r="AC6860" s="54">
        <v>0</v>
      </c>
      <c r="AD6860" s="54">
        <v>0</v>
      </c>
      <c r="AE6860" s="54">
        <v>0</v>
      </c>
      <c r="AF6860" s="54">
        <v>3.4509999999999987</v>
      </c>
      <c r="AG6860" s="54">
        <v>2.917559125138542E-2</v>
      </c>
      <c r="AH6860" s="54">
        <v>3.4801755912513843</v>
      </c>
      <c r="AI6860" s="54">
        <v>3.4611464818231799</v>
      </c>
      <c r="AJ6860" s="54">
        <v>40.708000000000006</v>
      </c>
      <c r="AK6860" s="54">
        <v>0.34415530821831303</v>
      </c>
      <c r="AL6860" s="54">
        <v>41.052155308218317</v>
      </c>
      <c r="AM6860" s="54">
        <v>40.827687911346878</v>
      </c>
      <c r="AN6860" s="54">
        <v>2.259999999999998</v>
      </c>
      <c r="AO6860" s="54">
        <v>1.9106588301399892E-2</v>
      </c>
      <c r="AP6860" s="54">
        <v>2.2791065883013979</v>
      </c>
      <c r="AQ6860" s="54">
        <v>2.2666447548305948</v>
      </c>
      <c r="AR6860" s="54">
        <v>46.419000000000004</v>
      </c>
      <c r="AS6860" s="54">
        <v>0.39243748777109833</v>
      </c>
      <c r="AT6860" s="54">
        <v>46.811437487771094</v>
      </c>
      <c r="AU6860" s="54">
        <v>46.55547914800065</v>
      </c>
    </row>
    <row r="6861" spans="1:47">
      <c r="A6861" s="51">
        <v>44482</v>
      </c>
      <c r="B6861" s="52">
        <v>18</v>
      </c>
      <c r="C6861" s="52" t="s">
        <v>17</v>
      </c>
      <c r="D6861" s="53">
        <v>100.421629</v>
      </c>
      <c r="E6861">
        <v>5.8915720000000003E-3</v>
      </c>
      <c r="G6861" s="54">
        <v>0</v>
      </c>
      <c r="H6861" s="54">
        <v>0</v>
      </c>
      <c r="I6861" s="54">
        <v>0</v>
      </c>
      <c r="J6861" s="54">
        <v>0</v>
      </c>
      <c r="K6861" s="54">
        <v>11.748000000000001</v>
      </c>
      <c r="L6861" s="54">
        <v>-1.4544566813648494E-2</v>
      </c>
      <c r="M6861" s="54">
        <v>11.733455433186352</v>
      </c>
      <c r="N6861" s="54">
        <v>11.664326935692943</v>
      </c>
      <c r="O6861" s="54">
        <v>57.384000000000007</v>
      </c>
      <c r="P6861" s="54">
        <v>-7.1044043414573127E-2</v>
      </c>
      <c r="Q6861" s="54">
        <v>57.312955956585434</v>
      </c>
      <c r="R6861" s="54">
        <v>56.975292550034382</v>
      </c>
      <c r="S6861" s="54">
        <v>4.5949999999999998</v>
      </c>
      <c r="T6861" s="54">
        <v>-5.6888223109222693E-3</v>
      </c>
      <c r="U6861" s="54">
        <v>4.5893111776890771</v>
      </c>
      <c r="V6861" s="54">
        <v>4.5622729204553174</v>
      </c>
      <c r="W6861" s="54">
        <v>73.727000000000004</v>
      </c>
      <c r="X6861" s="54">
        <v>-9.1277432539143888E-2</v>
      </c>
      <c r="Y6861" s="54">
        <v>73.635722567460874</v>
      </c>
      <c r="Z6861" s="54">
        <v>73.201892406182637</v>
      </c>
      <c r="AB6861" s="54">
        <v>0</v>
      </c>
      <c r="AC6861" s="54">
        <v>0</v>
      </c>
      <c r="AD6861" s="54">
        <v>0</v>
      </c>
      <c r="AE6861" s="54">
        <v>0</v>
      </c>
      <c r="AF6861" s="54">
        <v>3.1189999999999962</v>
      </c>
      <c r="AG6861" s="54">
        <v>-3.8614661126804219E-3</v>
      </c>
      <c r="AH6861" s="54">
        <v>3.1151385338873157</v>
      </c>
      <c r="AI6861" s="54">
        <v>3.0967854709249441</v>
      </c>
      <c r="AJ6861" s="54">
        <v>37.530999999999992</v>
      </c>
      <c r="AK6861" s="54">
        <v>-4.64651121112565E-2</v>
      </c>
      <c r="AL6861" s="54">
        <v>37.484534887888735</v>
      </c>
      <c r="AM6861" s="54">
        <v>37.26369205171023</v>
      </c>
      <c r="AN6861" s="54">
        <v>2.1189999999999984</v>
      </c>
      <c r="AO6861" s="54">
        <v>-2.6234199079095276E-3</v>
      </c>
      <c r="AP6861" s="54">
        <v>2.1163765800920888</v>
      </c>
      <c r="AQ6861" s="54">
        <v>2.1039077950913625</v>
      </c>
      <c r="AR6861" s="54">
        <v>42.768999999999991</v>
      </c>
      <c r="AS6861" s="54">
        <v>-5.2949998131846449E-2</v>
      </c>
      <c r="AT6861" s="54">
        <v>42.71605000186814</v>
      </c>
      <c r="AU6861" s="54">
        <v>42.464385317726531</v>
      </c>
    </row>
    <row r="6862" spans="1:47">
      <c r="A6862" s="51">
        <v>44482</v>
      </c>
      <c r="B6862" s="52">
        <v>19</v>
      </c>
      <c r="C6862" s="52" t="s">
        <v>17</v>
      </c>
      <c r="D6862" s="53">
        <v>83.256665999999996</v>
      </c>
      <c r="E6862">
        <v>6.2788449999999999E-3</v>
      </c>
      <c r="G6862" s="54">
        <v>0</v>
      </c>
      <c r="H6862" s="54">
        <v>0</v>
      </c>
      <c r="I6862" s="54">
        <v>0</v>
      </c>
      <c r="J6862" s="54">
        <v>0</v>
      </c>
      <c r="K6862" s="54">
        <v>11.167</v>
      </c>
      <c r="L6862" s="54">
        <v>6.2810878130047626E-2</v>
      </c>
      <c r="M6862" s="54">
        <v>11.229810878130047</v>
      </c>
      <c r="N6862" s="54">
        <v>11.159300636246956</v>
      </c>
      <c r="O6862" s="54">
        <v>53.387999999999984</v>
      </c>
      <c r="P6862" s="54">
        <v>0.3002907819116129</v>
      </c>
      <c r="Q6862" s="54">
        <v>53.688290781911597</v>
      </c>
      <c r="R6862" s="54">
        <v>53.351190325777047</v>
      </c>
      <c r="S6862" s="54">
        <v>4.149</v>
      </c>
      <c r="T6862" s="54">
        <v>2.3336825768923399E-2</v>
      </c>
      <c r="U6862" s="54">
        <v>4.1723368257689231</v>
      </c>
      <c r="V6862" s="54">
        <v>4.1461393695521283</v>
      </c>
      <c r="W6862" s="54">
        <v>68.703999999999979</v>
      </c>
      <c r="X6862" s="54">
        <v>0.38643848581058393</v>
      </c>
      <c r="Y6862" s="54">
        <v>69.090438485810566</v>
      </c>
      <c r="Z6862" s="54">
        <v>68.656630331576139</v>
      </c>
      <c r="AB6862" s="54">
        <v>0</v>
      </c>
      <c r="AC6862" s="54">
        <v>0</v>
      </c>
      <c r="AD6862" s="54">
        <v>0</v>
      </c>
      <c r="AE6862" s="54">
        <v>0</v>
      </c>
      <c r="AF6862" s="54">
        <v>3.0929999999999973</v>
      </c>
      <c r="AG6862" s="54">
        <v>1.7397156448127261E-2</v>
      </c>
      <c r="AH6862" s="54">
        <v>3.1103971564481245</v>
      </c>
      <c r="AI6862" s="54">
        <v>3.090867454814346</v>
      </c>
      <c r="AJ6862" s="54">
        <v>36.445000000000007</v>
      </c>
      <c r="AK6862" s="54">
        <v>0.20499171249660483</v>
      </c>
      <c r="AL6862" s="54">
        <v>36.649991712496615</v>
      </c>
      <c r="AM6862" s="54">
        <v>36.419872095282564</v>
      </c>
      <c r="AN6862" s="54">
        <v>2.0409999999999986</v>
      </c>
      <c r="AO6862" s="54">
        <v>1.1479985874758406E-2</v>
      </c>
      <c r="AP6862" s="54">
        <v>2.0524799858747569</v>
      </c>
      <c r="AQ6862" s="54">
        <v>2.0395927821778472</v>
      </c>
      <c r="AR6862" s="54">
        <v>41.579000000000001</v>
      </c>
      <c r="AS6862" s="54">
        <v>0.23386885481949049</v>
      </c>
      <c r="AT6862" s="54">
        <v>41.812868854819492</v>
      </c>
      <c r="AU6862" s="54">
        <v>41.550332332274756</v>
      </c>
    </row>
    <row r="6863" spans="1:47">
      <c r="A6863" s="51">
        <v>44482</v>
      </c>
      <c r="B6863" s="52">
        <v>20</v>
      </c>
      <c r="C6863" s="52" t="s">
        <v>17</v>
      </c>
      <c r="D6863" s="53">
        <v>65.242980000000003</v>
      </c>
      <c r="E6863">
        <v>6.2831500000000004E-3</v>
      </c>
      <c r="G6863" s="54">
        <v>0</v>
      </c>
      <c r="H6863" s="54">
        <v>0</v>
      </c>
      <c r="I6863" s="54">
        <v>0</v>
      </c>
      <c r="J6863" s="54">
        <v>0</v>
      </c>
      <c r="K6863" s="54">
        <v>11.065999999999999</v>
      </c>
      <c r="L6863" s="54">
        <v>0.15225166975591614</v>
      </c>
      <c r="M6863" s="54">
        <v>11.218251669755915</v>
      </c>
      <c r="N6863" s="54">
        <v>11.147765711777089</v>
      </c>
      <c r="O6863" s="54">
        <v>50.477999999999994</v>
      </c>
      <c r="P6863" s="54">
        <v>0.69450205909444562</v>
      </c>
      <c r="Q6863" s="54">
        <v>51.172502059094441</v>
      </c>
      <c r="R6863" s="54">
        <v>50.850977552781842</v>
      </c>
      <c r="S6863" s="54">
        <v>3.9219999999999993</v>
      </c>
      <c r="T6863" s="54">
        <v>5.3960875545156613E-2</v>
      </c>
      <c r="U6863" s="54">
        <v>3.9759608755451561</v>
      </c>
      <c r="V6863" s="54">
        <v>3.9509793169699745</v>
      </c>
      <c r="W6863" s="54">
        <v>65.465999999999994</v>
      </c>
      <c r="X6863" s="54">
        <v>0.90071460439551831</v>
      </c>
      <c r="Y6863" s="54">
        <v>66.366714604395511</v>
      </c>
      <c r="Z6863" s="54">
        <v>65.949722581528903</v>
      </c>
      <c r="AB6863" s="54">
        <v>0</v>
      </c>
      <c r="AC6863" s="54">
        <v>0</v>
      </c>
      <c r="AD6863" s="54">
        <v>0</v>
      </c>
      <c r="AE6863" s="54">
        <v>0</v>
      </c>
      <c r="AF6863" s="54">
        <v>3.4319999999999968</v>
      </c>
      <c r="AG6863" s="54">
        <v>4.7219205729468985E-2</v>
      </c>
      <c r="AH6863" s="54">
        <v>3.479219205729466</v>
      </c>
      <c r="AI6863" s="54">
        <v>3.4573587495769869</v>
      </c>
      <c r="AJ6863" s="54">
        <v>36.856999999999985</v>
      </c>
      <c r="AK6863" s="54">
        <v>0.50709739672815823</v>
      </c>
      <c r="AL6863" s="54">
        <v>37.364097396728141</v>
      </c>
      <c r="AM6863" s="54">
        <v>37.129333168169886</v>
      </c>
      <c r="AN6863" s="54">
        <v>2.0489999999999982</v>
      </c>
      <c r="AO6863" s="54">
        <v>2.8191186637436468E-2</v>
      </c>
      <c r="AP6863" s="54">
        <v>2.0771911866374344</v>
      </c>
      <c r="AQ6863" s="54">
        <v>2.0641398828331132</v>
      </c>
      <c r="AR6863" s="54">
        <v>42.33799999999998</v>
      </c>
      <c r="AS6863" s="54">
        <v>0.58250778909506373</v>
      </c>
      <c r="AT6863" s="54">
        <v>42.920507789095041</v>
      </c>
      <c r="AU6863" s="54">
        <v>42.650831800579986</v>
      </c>
    </row>
    <row r="6864" spans="1:47">
      <c r="A6864" s="51">
        <v>44482</v>
      </c>
      <c r="B6864" s="52">
        <v>21</v>
      </c>
      <c r="C6864" s="52" t="s">
        <v>17</v>
      </c>
      <c r="D6864" s="53">
        <v>56.888471000000003</v>
      </c>
      <c r="E6864">
        <v>5.9640320000000002E-3</v>
      </c>
      <c r="G6864" s="54">
        <v>0</v>
      </c>
      <c r="H6864" s="54">
        <v>0</v>
      </c>
      <c r="I6864" s="54">
        <v>0</v>
      </c>
      <c r="J6864" s="54">
        <v>0</v>
      </c>
      <c r="K6864" s="54">
        <v>10.131999999999998</v>
      </c>
      <c r="L6864" s="54">
        <v>0.25188023542124616</v>
      </c>
      <c r="M6864" s="54">
        <v>10.383880235421245</v>
      </c>
      <c r="N6864" s="54">
        <v>10.321950441413025</v>
      </c>
      <c r="O6864" s="54">
        <v>45.629999999999995</v>
      </c>
      <c r="P6864" s="54">
        <v>1.1343560148313723</v>
      </c>
      <c r="Q6864" s="54">
        <v>46.764356014831371</v>
      </c>
      <c r="R6864" s="54">
        <v>46.485451899099523</v>
      </c>
      <c r="S6864" s="54">
        <v>3.5459999999999998</v>
      </c>
      <c r="T6864" s="54">
        <v>8.815311042279303E-2</v>
      </c>
      <c r="U6864" s="54">
        <v>3.6341531104227927</v>
      </c>
      <c r="V6864" s="54">
        <v>3.6124789049793318</v>
      </c>
      <c r="W6864" s="54">
        <v>59.307999999999993</v>
      </c>
      <c r="X6864" s="54">
        <v>1.4743893606754115</v>
      </c>
      <c r="Y6864" s="54">
        <v>60.78238936067541</v>
      </c>
      <c r="Z6864" s="54">
        <v>60.419881245491879</v>
      </c>
      <c r="AB6864" s="54">
        <v>0</v>
      </c>
      <c r="AC6864" s="54">
        <v>0</v>
      </c>
      <c r="AD6864" s="54">
        <v>0</v>
      </c>
      <c r="AE6864" s="54">
        <v>0</v>
      </c>
      <c r="AF6864" s="54">
        <v>3.1779999999999959</v>
      </c>
      <c r="AG6864" s="54">
        <v>7.9004677079423546E-2</v>
      </c>
      <c r="AH6864" s="54">
        <v>3.2570046770794194</v>
      </c>
      <c r="AI6864" s="54">
        <v>3.2375797969611684</v>
      </c>
      <c r="AJ6864" s="54">
        <v>33.810999999999993</v>
      </c>
      <c r="AK6864" s="54">
        <v>0.84053717329527766</v>
      </c>
      <c r="AL6864" s="54">
        <v>34.651537173295267</v>
      </c>
      <c r="AM6864" s="54">
        <v>34.444874296744544</v>
      </c>
      <c r="AN6864" s="54">
        <v>1.8729999999999987</v>
      </c>
      <c r="AO6864" s="54">
        <v>4.6562542532964248E-2</v>
      </c>
      <c r="AP6864" s="54">
        <v>1.919562542532963</v>
      </c>
      <c r="AQ6864" s="54">
        <v>1.9081142101032951</v>
      </c>
      <c r="AR6864" s="54">
        <v>38.861999999999988</v>
      </c>
      <c r="AS6864" s="54">
        <v>0.96610439290766548</v>
      </c>
      <c r="AT6864" s="54">
        <v>39.828104392907655</v>
      </c>
      <c r="AU6864" s="54">
        <v>39.590568303809007</v>
      </c>
    </row>
    <row r="6865" spans="1:47">
      <c r="A6865" s="51">
        <v>44482</v>
      </c>
      <c r="B6865" s="52">
        <v>22</v>
      </c>
      <c r="C6865" s="52" t="s">
        <v>17</v>
      </c>
      <c r="D6865" s="53">
        <v>54.861277000000001</v>
      </c>
      <c r="E6865">
        <v>6.0078869999999999E-3</v>
      </c>
      <c r="G6865" s="54">
        <v>0</v>
      </c>
      <c r="H6865" s="54">
        <v>0</v>
      </c>
      <c r="I6865" s="54">
        <v>0</v>
      </c>
      <c r="J6865" s="54">
        <v>0</v>
      </c>
      <c r="K6865" s="54">
        <v>9.4330000000000016</v>
      </c>
      <c r="L6865" s="54">
        <v>0.28720772524617549</v>
      </c>
      <c r="M6865" s="54">
        <v>9.7202077252461763</v>
      </c>
      <c r="N6865" s="54">
        <v>9.6618098156163708</v>
      </c>
      <c r="O6865" s="54">
        <v>41.312999999999988</v>
      </c>
      <c r="P6865" s="54">
        <v>1.2578620537575789</v>
      </c>
      <c r="Q6865" s="54">
        <v>42.570862053757565</v>
      </c>
      <c r="R6865" s="54">
        <v>42.315101125046006</v>
      </c>
      <c r="S6865" s="54">
        <v>3.1919999999999997</v>
      </c>
      <c r="T6865" s="54">
        <v>9.718722134907154E-2</v>
      </c>
      <c r="U6865" s="54">
        <v>3.2891872213490712</v>
      </c>
      <c r="V6865" s="54">
        <v>3.2694261562013618</v>
      </c>
      <c r="W6865" s="54">
        <v>53.937999999999988</v>
      </c>
      <c r="X6865" s="54">
        <v>1.6422570003528261</v>
      </c>
      <c r="Y6865" s="54">
        <v>55.580257000352816</v>
      </c>
      <c r="Z6865" s="54">
        <v>55.246337096863741</v>
      </c>
      <c r="AB6865" s="54">
        <v>0</v>
      </c>
      <c r="AC6865" s="54">
        <v>0</v>
      </c>
      <c r="AD6865" s="54">
        <v>0</v>
      </c>
      <c r="AE6865" s="54">
        <v>0</v>
      </c>
      <c r="AF6865" s="54">
        <v>3.0019999999999971</v>
      </c>
      <c r="AG6865" s="54">
        <v>9.1402267697341014E-2</v>
      </c>
      <c r="AH6865" s="54">
        <v>3.0934022676973383</v>
      </c>
      <c r="AI6865" s="54">
        <v>3.0748174564274691</v>
      </c>
      <c r="AJ6865" s="54">
        <v>30.753000000000007</v>
      </c>
      <c r="AK6865" s="54">
        <v>0.93634041921929767</v>
      </c>
      <c r="AL6865" s="54">
        <v>31.689340419219306</v>
      </c>
      <c r="AM6865" s="54">
        <v>31.498954442876105</v>
      </c>
      <c r="AN6865" s="54">
        <v>1.6609999999999996</v>
      </c>
      <c r="AO6865" s="54">
        <v>5.0572673765917231E-2</v>
      </c>
      <c r="AP6865" s="54">
        <v>1.7115726737659167</v>
      </c>
      <c r="AQ6865" s="54">
        <v>1.7012897385496433</v>
      </c>
      <c r="AR6865" s="54">
        <v>35.416000000000004</v>
      </c>
      <c r="AS6865" s="54">
        <v>1.0783153606825557</v>
      </c>
      <c r="AT6865" s="54">
        <v>36.494315360682556</v>
      </c>
      <c r="AU6865" s="54">
        <v>36.275061637853213</v>
      </c>
    </row>
    <row r="6866" spans="1:47">
      <c r="A6866" s="51">
        <v>44482</v>
      </c>
      <c r="B6866" s="52">
        <v>23</v>
      </c>
      <c r="C6866" s="52" t="s">
        <v>17</v>
      </c>
      <c r="D6866" s="53">
        <v>41.676268</v>
      </c>
      <c r="E6866">
        <v>5.6403490000000002E-3</v>
      </c>
      <c r="G6866" s="54">
        <v>0</v>
      </c>
      <c r="H6866" s="54">
        <v>0</v>
      </c>
      <c r="I6866" s="54">
        <v>0</v>
      </c>
      <c r="J6866" s="54">
        <v>0</v>
      </c>
      <c r="K6866" s="54">
        <v>8.8520000000000003</v>
      </c>
      <c r="L6866" s="54">
        <v>0.34401375603370854</v>
      </c>
      <c r="M6866" s="54">
        <v>9.1960137560337092</v>
      </c>
      <c r="N6866" s="54">
        <v>9.1441450290408781</v>
      </c>
      <c r="O6866" s="54">
        <v>38.048999999999985</v>
      </c>
      <c r="P6866" s="54">
        <v>1.4786917536518946</v>
      </c>
      <c r="Q6866" s="54">
        <v>39.527691753651879</v>
      </c>
      <c r="R6866" s="54">
        <v>39.304741776996863</v>
      </c>
      <c r="S6866" s="54">
        <v>2.8779999999999997</v>
      </c>
      <c r="T6866" s="54">
        <v>0.11184721982207559</v>
      </c>
      <c r="U6866" s="54">
        <v>2.9898472198220754</v>
      </c>
      <c r="V6866" s="54">
        <v>2.9729834380455991</v>
      </c>
      <c r="W6866" s="54">
        <v>49.778999999999982</v>
      </c>
      <c r="X6866" s="54">
        <v>1.9345527295076788</v>
      </c>
      <c r="Y6866" s="54">
        <v>51.713552729507661</v>
      </c>
      <c r="Z6866" s="54">
        <v>51.421870244083337</v>
      </c>
      <c r="AB6866" s="54">
        <v>0</v>
      </c>
      <c r="AC6866" s="54">
        <v>0</v>
      </c>
      <c r="AD6866" s="54">
        <v>0</v>
      </c>
      <c r="AE6866" s="54">
        <v>0</v>
      </c>
      <c r="AF6866" s="54">
        <v>2.9239999999999977</v>
      </c>
      <c r="AG6866" s="54">
        <v>0.11363490992347075</v>
      </c>
      <c r="AH6866" s="54">
        <v>3.0376349099234683</v>
      </c>
      <c r="AI6866" s="54">
        <v>3.0205015888969164</v>
      </c>
      <c r="AJ6866" s="54">
        <v>28.367000000000012</v>
      </c>
      <c r="AK6866" s="54">
        <v>1.1024218501364906</v>
      </c>
      <c r="AL6866" s="54">
        <v>29.469421850136502</v>
      </c>
      <c r="AM6866" s="54">
        <v>29.303204026073505</v>
      </c>
      <c r="AN6866" s="54">
        <v>1.5239999999999994</v>
      </c>
      <c r="AO6866" s="54">
        <v>5.9226950315789832E-2</v>
      </c>
      <c r="AP6866" s="54">
        <v>1.5832269503157892</v>
      </c>
      <c r="AQ6866" s="54">
        <v>1.5742969977698025</v>
      </c>
      <c r="AR6866" s="54">
        <v>32.815000000000012</v>
      </c>
      <c r="AS6866" s="54">
        <v>1.2752837103757513</v>
      </c>
      <c r="AT6866" s="54">
        <v>34.090283710375758</v>
      </c>
      <c r="AU6866" s="54">
        <v>33.898002612740221</v>
      </c>
    </row>
    <row r="6867" spans="1:47">
      <c r="A6867" s="51">
        <v>44482</v>
      </c>
      <c r="B6867" s="52">
        <v>24</v>
      </c>
      <c r="C6867" s="52" t="s">
        <v>16</v>
      </c>
      <c r="D6867" s="53">
        <v>42.705123</v>
      </c>
      <c r="E6867">
        <v>5.2965850000000004E-3</v>
      </c>
      <c r="G6867" s="54">
        <v>0</v>
      </c>
      <c r="H6867" s="54">
        <v>0</v>
      </c>
      <c r="I6867" s="54">
        <v>0</v>
      </c>
      <c r="J6867" s="54">
        <v>0</v>
      </c>
      <c r="K6867" s="54">
        <v>8.4160000000000004</v>
      </c>
      <c r="L6867" s="54">
        <v>0.29999287288819287</v>
      </c>
      <c r="M6867" s="54">
        <v>8.7159928728881937</v>
      </c>
      <c r="N6867" s="54">
        <v>8.669827875777548</v>
      </c>
      <c r="O6867" s="54">
        <v>35.902999999999999</v>
      </c>
      <c r="P6867" s="54">
        <v>1.2797818578071278</v>
      </c>
      <c r="Q6867" s="54">
        <v>37.182781857807129</v>
      </c>
      <c r="R6867" s="54">
        <v>36.985840093160796</v>
      </c>
      <c r="S6867" s="54">
        <v>2.669</v>
      </c>
      <c r="T6867" s="54">
        <v>9.5137948875782655E-2</v>
      </c>
      <c r="U6867" s="54">
        <v>2.7641379488757827</v>
      </c>
      <c r="V6867" s="54">
        <v>2.7494974572778363</v>
      </c>
      <c r="W6867" s="54">
        <v>46.988</v>
      </c>
      <c r="X6867" s="54">
        <v>1.6749126795711033</v>
      </c>
      <c r="Y6867" s="54">
        <v>48.662912679571107</v>
      </c>
      <c r="Z6867" s="54">
        <v>48.405165426216179</v>
      </c>
      <c r="AB6867" s="54">
        <v>0</v>
      </c>
      <c r="AC6867" s="54">
        <v>0</v>
      </c>
      <c r="AD6867" s="54">
        <v>0</v>
      </c>
      <c r="AE6867" s="54">
        <v>0</v>
      </c>
      <c r="AF6867" s="54">
        <v>2.7789999999999981</v>
      </c>
      <c r="AG6867" s="54">
        <v>9.9058958383589288E-2</v>
      </c>
      <c r="AH6867" s="54">
        <v>2.8780589583835874</v>
      </c>
      <c r="AI6867" s="54">
        <v>2.8628150744754972</v>
      </c>
      <c r="AJ6867" s="54">
        <v>26.694999999999993</v>
      </c>
      <c r="AK6867" s="54">
        <v>0.95155771646272658</v>
      </c>
      <c r="AL6867" s="54">
        <v>27.64655771646272</v>
      </c>
      <c r="AM6867" s="54">
        <v>27.500125373560071</v>
      </c>
      <c r="AN6867" s="54">
        <v>1.4229999999999996</v>
      </c>
      <c r="AO6867" s="54">
        <v>5.0723604814626705E-2</v>
      </c>
      <c r="AP6867" s="54">
        <v>1.4737236048146263</v>
      </c>
      <c r="AQ6867" s="54">
        <v>1.4659179024752194</v>
      </c>
      <c r="AR6867" s="54">
        <v>30.896999999999988</v>
      </c>
      <c r="AS6867" s="54">
        <v>1.1013402796609426</v>
      </c>
      <c r="AT6867" s="54">
        <v>31.998340279660933</v>
      </c>
      <c r="AU6867" s="54">
        <v>31.828858350510785</v>
      </c>
    </row>
    <row r="6868" spans="1:47">
      <c r="A6868" s="51">
        <v>44483</v>
      </c>
      <c r="B6868" s="52">
        <v>1</v>
      </c>
      <c r="C6868" s="52" t="s">
        <v>16</v>
      </c>
      <c r="D6868" s="53">
        <v>36.237788000000002</v>
      </c>
      <c r="E6868">
        <v>5.3799620000000003E-3</v>
      </c>
      <c r="G6868" s="54">
        <v>0</v>
      </c>
      <c r="H6868" s="54">
        <v>0</v>
      </c>
      <c r="I6868" s="54">
        <v>0</v>
      </c>
      <c r="J6868" s="54">
        <v>0</v>
      </c>
      <c r="K6868" s="54">
        <v>8.1259999999999977</v>
      </c>
      <c r="L6868" s="54">
        <v>0.30269721536897182</v>
      </c>
      <c r="M6868" s="54">
        <v>8.4286972153689703</v>
      </c>
      <c r="N6868" s="54">
        <v>8.3833511446407787</v>
      </c>
      <c r="O6868" s="54">
        <v>34.364999999999995</v>
      </c>
      <c r="P6868" s="54">
        <v>1.280111962362136</v>
      </c>
      <c r="Q6868" s="54">
        <v>35.64511196236213</v>
      </c>
      <c r="R6868" s="54">
        <v>35.453342614518874</v>
      </c>
      <c r="S6868" s="54">
        <v>2.4899999999999998</v>
      </c>
      <c r="T6868" s="54">
        <v>9.2753638477570746E-2</v>
      </c>
      <c r="U6868" s="54">
        <v>2.5827536384775707</v>
      </c>
      <c r="V6868" s="54">
        <v>2.5688585220471998</v>
      </c>
      <c r="W6868" s="54">
        <v>44.980999999999995</v>
      </c>
      <c r="X6868" s="54">
        <v>1.6755628162086784</v>
      </c>
      <c r="Y6868" s="54">
        <v>46.65656281620867</v>
      </c>
      <c r="Z6868" s="54">
        <v>46.405552281206852</v>
      </c>
      <c r="AB6868" s="54">
        <v>0</v>
      </c>
      <c r="AC6868" s="54">
        <v>0</v>
      </c>
      <c r="AD6868" s="54">
        <v>0</v>
      </c>
      <c r="AE6868" s="54">
        <v>0</v>
      </c>
      <c r="AF6868" s="54">
        <v>2.6899999999999968</v>
      </c>
      <c r="AG6868" s="54">
        <v>0.10020372992155221</v>
      </c>
      <c r="AH6868" s="54">
        <v>2.790203729921549</v>
      </c>
      <c r="AI6868" s="54">
        <v>2.7751925398823127</v>
      </c>
      <c r="AJ6868" s="54">
        <v>25.612999999999996</v>
      </c>
      <c r="AK6868" s="54">
        <v>0.95409596077350167</v>
      </c>
      <c r="AL6868" s="54">
        <v>26.567095960773496</v>
      </c>
      <c r="AM6868" s="54">
        <v>26.424165994054182</v>
      </c>
      <c r="AN6868" s="54">
        <v>1.4399999999999995</v>
      </c>
      <c r="AO6868" s="54">
        <v>5.3640658396667401E-2</v>
      </c>
      <c r="AP6868" s="54">
        <v>1.4936406583966668</v>
      </c>
      <c r="AQ6868" s="54">
        <v>1.4856049284128376</v>
      </c>
      <c r="AR6868" s="54">
        <v>29.742999999999995</v>
      </c>
      <c r="AS6868" s="54">
        <v>1.1079403490917212</v>
      </c>
      <c r="AT6868" s="54">
        <v>30.850940349091712</v>
      </c>
      <c r="AU6868" s="54">
        <v>30.68496346234933</v>
      </c>
    </row>
    <row r="6869" spans="1:47">
      <c r="A6869" s="51">
        <v>44483</v>
      </c>
      <c r="B6869" s="52">
        <v>2</v>
      </c>
      <c r="C6869" s="52" t="s">
        <v>16</v>
      </c>
      <c r="D6869" s="53">
        <v>37.008969</v>
      </c>
      <c r="E6869">
        <v>5.3196249999999997E-3</v>
      </c>
      <c r="G6869" s="54">
        <v>0</v>
      </c>
      <c r="H6869" s="54">
        <v>0</v>
      </c>
      <c r="I6869" s="54">
        <v>0</v>
      </c>
      <c r="J6869" s="54">
        <v>0</v>
      </c>
      <c r="K6869" s="54">
        <v>7.9429999999999987</v>
      </c>
      <c r="L6869" s="54">
        <v>0.32239300438310703</v>
      </c>
      <c r="M6869" s="54">
        <v>8.265393004383105</v>
      </c>
      <c r="N6869" s="54">
        <v>8.2214242131221624</v>
      </c>
      <c r="O6869" s="54">
        <v>33.308999999999997</v>
      </c>
      <c r="P6869" s="54">
        <v>1.3519562612359199</v>
      </c>
      <c r="Q6869" s="54">
        <v>34.660956261235917</v>
      </c>
      <c r="R6869" s="54">
        <v>34.476572971784741</v>
      </c>
      <c r="S6869" s="54">
        <v>2.4419999999999997</v>
      </c>
      <c r="T6869" s="54">
        <v>9.9116670867877038E-2</v>
      </c>
      <c r="U6869" s="54">
        <v>2.541116670867877</v>
      </c>
      <c r="V6869" s="54">
        <v>2.5275988830976113</v>
      </c>
      <c r="W6869" s="54">
        <v>43.693999999999996</v>
      </c>
      <c r="X6869" s="54">
        <v>1.7734659364869041</v>
      </c>
      <c r="Y6869" s="54">
        <v>45.467465936486903</v>
      </c>
      <c r="Z6869" s="54">
        <v>45.225596068004513</v>
      </c>
      <c r="AB6869" s="54">
        <v>0</v>
      </c>
      <c r="AC6869" s="54">
        <v>0</v>
      </c>
      <c r="AD6869" s="54">
        <v>0</v>
      </c>
      <c r="AE6869" s="54">
        <v>0</v>
      </c>
      <c r="AF6869" s="54">
        <v>2.659999999999997</v>
      </c>
      <c r="AG6869" s="54">
        <v>0.10796492404117636</v>
      </c>
      <c r="AH6869" s="54">
        <v>2.7679649240411734</v>
      </c>
      <c r="AI6869" s="54">
        <v>2.7532403886321206</v>
      </c>
      <c r="AJ6869" s="54">
        <v>25.027999999999995</v>
      </c>
      <c r="AK6869" s="54">
        <v>1.0158444056024678</v>
      </c>
      <c r="AL6869" s="54">
        <v>26.043844405602464</v>
      </c>
      <c r="AM6869" s="54">
        <v>25.905300919806308</v>
      </c>
      <c r="AN6869" s="54">
        <v>1.4029999999999994</v>
      </c>
      <c r="AO6869" s="54">
        <v>5.694540918412426E-2</v>
      </c>
      <c r="AP6869" s="54">
        <v>1.4599454091841235</v>
      </c>
      <c r="AQ6869" s="54">
        <v>1.4521790470867924</v>
      </c>
      <c r="AR6869" s="54">
        <v>29.09099999999999</v>
      </c>
      <c r="AS6869" s="54">
        <v>1.1807547388277684</v>
      </c>
      <c r="AT6869" s="54">
        <v>30.271754738827759</v>
      </c>
      <c r="AU6869" s="54">
        <v>30.110720355525224</v>
      </c>
    </row>
    <row r="6870" spans="1:47">
      <c r="A6870" s="51">
        <v>44483</v>
      </c>
      <c r="B6870" s="52">
        <v>3</v>
      </c>
      <c r="C6870" s="52" t="s">
        <v>16</v>
      </c>
      <c r="D6870" s="53">
        <v>34.357790999999999</v>
      </c>
      <c r="E6870">
        <v>5.4674390000000002E-3</v>
      </c>
      <c r="G6870" s="54">
        <v>0</v>
      </c>
      <c r="H6870" s="54">
        <v>0</v>
      </c>
      <c r="I6870" s="54">
        <v>0</v>
      </c>
      <c r="J6870" s="54">
        <v>0</v>
      </c>
      <c r="K6870" s="54">
        <v>7.798</v>
      </c>
      <c r="L6870" s="54">
        <v>0.32786489650846895</v>
      </c>
      <c r="M6870" s="54">
        <v>8.1258648965084692</v>
      </c>
      <c r="N6870" s="54">
        <v>8.0814372258645673</v>
      </c>
      <c r="O6870" s="54">
        <v>32.511999999999993</v>
      </c>
      <c r="P6870" s="54">
        <v>1.3669586452017621</v>
      </c>
      <c r="Q6870" s="54">
        <v>33.878958645201756</v>
      </c>
      <c r="R6870" s="54">
        <v>33.693727505425592</v>
      </c>
      <c r="S6870" s="54">
        <v>2.3959999999999995</v>
      </c>
      <c r="T6870" s="54">
        <v>0.10073920133807276</v>
      </c>
      <c r="U6870" s="54">
        <v>2.4967392013380723</v>
      </c>
      <c r="V6870" s="54">
        <v>2.4830884320558475</v>
      </c>
      <c r="W6870" s="54">
        <v>42.705999999999996</v>
      </c>
      <c r="X6870" s="54">
        <v>1.7955627430483039</v>
      </c>
      <c r="Y6870" s="54">
        <v>44.501562743048297</v>
      </c>
      <c r="Z6870" s="54">
        <v>44.258253163346012</v>
      </c>
      <c r="AB6870" s="54">
        <v>0</v>
      </c>
      <c r="AC6870" s="54">
        <v>0</v>
      </c>
      <c r="AD6870" s="54">
        <v>0</v>
      </c>
      <c r="AE6870" s="54">
        <v>0</v>
      </c>
      <c r="AF6870" s="54">
        <v>2.6729999999999969</v>
      </c>
      <c r="AG6870" s="54">
        <v>0.11238559481497007</v>
      </c>
      <c r="AH6870" s="54">
        <v>2.7853855948149668</v>
      </c>
      <c r="AI6870" s="54">
        <v>2.7701566689838373</v>
      </c>
      <c r="AJ6870" s="54">
        <v>24.538999999999991</v>
      </c>
      <c r="AK6870" s="54">
        <v>1.0317359188793687</v>
      </c>
      <c r="AL6870" s="54">
        <v>25.570735918879361</v>
      </c>
      <c r="AM6870" s="54">
        <v>25.430929480057777</v>
      </c>
      <c r="AN6870" s="54">
        <v>1.3809999999999996</v>
      </c>
      <c r="AO6870" s="54">
        <v>5.8063788417311558E-2</v>
      </c>
      <c r="AP6870" s="54">
        <v>1.4390637884173112</v>
      </c>
      <c r="AQ6870" s="54">
        <v>1.4311957949370306</v>
      </c>
      <c r="AR6870" s="54">
        <v>28.592999999999989</v>
      </c>
      <c r="AS6870" s="54">
        <v>1.2021853021116504</v>
      </c>
      <c r="AT6870" s="54">
        <v>29.795185302111637</v>
      </c>
      <c r="AU6870" s="54">
        <v>29.632281943978647</v>
      </c>
    </row>
    <row r="6871" spans="1:47">
      <c r="A6871" s="51">
        <v>44483</v>
      </c>
      <c r="B6871" s="52">
        <v>4</v>
      </c>
      <c r="C6871" s="52" t="s">
        <v>16</v>
      </c>
      <c r="D6871" s="53">
        <v>33.429158999999999</v>
      </c>
      <c r="E6871">
        <v>5.363016E-3</v>
      </c>
      <c r="G6871" s="54">
        <v>0</v>
      </c>
      <c r="H6871" s="54">
        <v>0</v>
      </c>
      <c r="I6871" s="54">
        <v>0</v>
      </c>
      <c r="J6871" s="54">
        <v>0</v>
      </c>
      <c r="K6871" s="54">
        <v>7.706999999999999</v>
      </c>
      <c r="L6871" s="54">
        <v>0.31834371639357534</v>
      </c>
      <c r="M6871" s="54">
        <v>8.025343716393575</v>
      </c>
      <c r="N6871" s="54">
        <v>7.9823036696370568</v>
      </c>
      <c r="O6871" s="54">
        <v>32.095999999999997</v>
      </c>
      <c r="P6871" s="54">
        <v>1.3257506061201756</v>
      </c>
      <c r="Q6871" s="54">
        <v>33.42175060612017</v>
      </c>
      <c r="R6871" s="54">
        <v>33.24250922287154</v>
      </c>
      <c r="S6871" s="54">
        <v>2.3719999999999994</v>
      </c>
      <c r="T6871" s="54">
        <v>9.7977331683607186E-2</v>
      </c>
      <c r="U6871" s="54">
        <v>2.4699773316836064</v>
      </c>
      <c r="V6871" s="54">
        <v>2.4567308037341498</v>
      </c>
      <c r="W6871" s="54">
        <v>42.174999999999997</v>
      </c>
      <c r="X6871" s="54">
        <v>1.7420716541973582</v>
      </c>
      <c r="Y6871" s="54">
        <v>43.917071654197358</v>
      </c>
      <c r="Z6871" s="54">
        <v>43.681543696242741</v>
      </c>
      <c r="AB6871" s="54">
        <v>0</v>
      </c>
      <c r="AC6871" s="54">
        <v>0</v>
      </c>
      <c r="AD6871" s="54">
        <v>0</v>
      </c>
      <c r="AE6871" s="54">
        <v>0</v>
      </c>
      <c r="AF6871" s="54">
        <v>2.6259999999999977</v>
      </c>
      <c r="AG6871" s="54">
        <v>0.10846900210841159</v>
      </c>
      <c r="AH6871" s="54">
        <v>2.7344690021084093</v>
      </c>
      <c r="AI6871" s="54">
        <v>2.719804001098598</v>
      </c>
      <c r="AJ6871" s="54">
        <v>24.195999999999994</v>
      </c>
      <c r="AK6871" s="54">
        <v>0.99943487243531182</v>
      </c>
      <c r="AL6871" s="54">
        <v>25.195434872435307</v>
      </c>
      <c r="AM6871" s="54">
        <v>25.060311352087478</v>
      </c>
      <c r="AN6871" s="54">
        <v>1.3769999999999989</v>
      </c>
      <c r="AO6871" s="54">
        <v>5.687807155494394E-2</v>
      </c>
      <c r="AP6871" s="54">
        <v>1.4338780715549428</v>
      </c>
      <c r="AQ6871" s="54">
        <v>1.4261881605151445</v>
      </c>
      <c r="AR6871" s="54">
        <v>28.198999999999991</v>
      </c>
      <c r="AS6871" s="54">
        <v>1.1647819460986675</v>
      </c>
      <c r="AT6871" s="54">
        <v>29.363781946098658</v>
      </c>
      <c r="AU6871" s="54">
        <v>29.206303513701222</v>
      </c>
    </row>
    <row r="6872" spans="1:47">
      <c r="A6872" s="51">
        <v>44483</v>
      </c>
      <c r="B6872" s="52">
        <v>5</v>
      </c>
      <c r="C6872" s="52" t="s">
        <v>16</v>
      </c>
      <c r="D6872" s="53">
        <v>33.073174000000002</v>
      </c>
      <c r="E6872">
        <v>5.3559719999999996E-3</v>
      </c>
      <c r="G6872" s="54">
        <v>0</v>
      </c>
      <c r="H6872" s="54">
        <v>0</v>
      </c>
      <c r="I6872" s="54">
        <v>0</v>
      </c>
      <c r="J6872" s="54">
        <v>0</v>
      </c>
      <c r="K6872" s="54">
        <v>7.7359999999999998</v>
      </c>
      <c r="L6872" s="54">
        <v>0.32811232786158717</v>
      </c>
      <c r="M6872" s="54">
        <v>8.0641123278615865</v>
      </c>
      <c r="N6872" s="54">
        <v>8.0209211680287051</v>
      </c>
      <c r="O6872" s="54">
        <v>32.240999999999993</v>
      </c>
      <c r="P6872" s="54">
        <v>1.3674598710684371</v>
      </c>
      <c r="Q6872" s="54">
        <v>33.608459871068433</v>
      </c>
      <c r="R6872" s="54">
        <v>33.428453901035866</v>
      </c>
      <c r="S6872" s="54">
        <v>2.4059999999999993</v>
      </c>
      <c r="T6872" s="54">
        <v>0.10204734498900965</v>
      </c>
      <c r="U6872" s="54">
        <v>2.5080473449890088</v>
      </c>
      <c r="V6872" s="54">
        <v>2.4946143136345733</v>
      </c>
      <c r="W6872" s="54">
        <v>42.382999999999988</v>
      </c>
      <c r="X6872" s="54">
        <v>1.7976195439190339</v>
      </c>
      <c r="Y6872" s="54">
        <v>44.180619543919029</v>
      </c>
      <c r="Z6872" s="54">
        <v>43.943989382699144</v>
      </c>
      <c r="AB6872" s="54">
        <v>0</v>
      </c>
      <c r="AC6872" s="54">
        <v>0</v>
      </c>
      <c r="AD6872" s="54">
        <v>0</v>
      </c>
      <c r="AE6872" s="54">
        <v>0</v>
      </c>
      <c r="AF6872" s="54">
        <v>2.6439999999999966</v>
      </c>
      <c r="AG6872" s="54">
        <v>0.11214180388650923</v>
      </c>
      <c r="AH6872" s="54">
        <v>2.7561418038865058</v>
      </c>
      <c r="AI6872" s="54">
        <v>2.7413799855568599</v>
      </c>
      <c r="AJ6872" s="54">
        <v>24.376000000000005</v>
      </c>
      <c r="AK6872" s="54">
        <v>1.0338761768296343</v>
      </c>
      <c r="AL6872" s="54">
        <v>25.409876176829638</v>
      </c>
      <c r="AM6872" s="54">
        <v>25.27378159150307</v>
      </c>
      <c r="AN6872" s="54">
        <v>1.3779999999999992</v>
      </c>
      <c r="AO6872" s="54">
        <v>5.8446068742666356E-2</v>
      </c>
      <c r="AP6872" s="54">
        <v>1.4364460687426657</v>
      </c>
      <c r="AQ6872" s="54">
        <v>1.4287525038189699</v>
      </c>
      <c r="AR6872" s="54">
        <v>28.398000000000003</v>
      </c>
      <c r="AS6872" s="54">
        <v>1.2044640494588099</v>
      </c>
      <c r="AT6872" s="54">
        <v>29.60246404945881</v>
      </c>
      <c r="AU6872" s="54">
        <v>29.443914080878901</v>
      </c>
    </row>
    <row r="6873" spans="1:47">
      <c r="A6873" s="51">
        <v>44483</v>
      </c>
      <c r="B6873" s="52">
        <v>6</v>
      </c>
      <c r="C6873" s="52" t="s">
        <v>16</v>
      </c>
      <c r="D6873" s="53">
        <v>36.235821999999999</v>
      </c>
      <c r="E6873">
        <v>5.1948560000000003E-3</v>
      </c>
      <c r="G6873" s="54">
        <v>0</v>
      </c>
      <c r="H6873" s="54">
        <v>0</v>
      </c>
      <c r="I6873" s="54">
        <v>0</v>
      </c>
      <c r="J6873" s="54">
        <v>0</v>
      </c>
      <c r="K6873" s="54">
        <v>7.9109999999999996</v>
      </c>
      <c r="L6873" s="54">
        <v>0.27470558296489567</v>
      </c>
      <c r="M6873" s="54">
        <v>8.1857055829648946</v>
      </c>
      <c r="N6873" s="54">
        <v>8.1431820212029962</v>
      </c>
      <c r="O6873" s="54">
        <v>33.635999999999996</v>
      </c>
      <c r="P6873" s="54">
        <v>1.1679935518401252</v>
      </c>
      <c r="Q6873" s="54">
        <v>34.803993551840122</v>
      </c>
      <c r="R6873" s="54">
        <v>34.62319181711338</v>
      </c>
      <c r="S6873" s="54">
        <v>2.5469999999999997</v>
      </c>
      <c r="T6873" s="54">
        <v>8.8443321932952748E-2</v>
      </c>
      <c r="U6873" s="54">
        <v>2.6354433219329523</v>
      </c>
      <c r="V6873" s="54">
        <v>2.6217525733793487</v>
      </c>
      <c r="W6873" s="54">
        <v>44.093999999999994</v>
      </c>
      <c r="X6873" s="54">
        <v>1.5311424567379737</v>
      </c>
      <c r="Y6873" s="54">
        <v>45.625142456737969</v>
      </c>
      <c r="Z6873" s="54">
        <v>45.388126411695723</v>
      </c>
      <c r="AB6873" s="54">
        <v>0</v>
      </c>
      <c r="AC6873" s="54">
        <v>0</v>
      </c>
      <c r="AD6873" s="54">
        <v>0</v>
      </c>
      <c r="AE6873" s="54">
        <v>0</v>
      </c>
      <c r="AF6873" s="54">
        <v>2.7179999999999973</v>
      </c>
      <c r="AG6873" s="54">
        <v>9.4381212804776349E-2</v>
      </c>
      <c r="AH6873" s="54">
        <v>2.8123812128047736</v>
      </c>
      <c r="AI6873" s="54">
        <v>2.7977712973871474</v>
      </c>
      <c r="AJ6873" s="54">
        <v>25.173000000000005</v>
      </c>
      <c r="AK6873" s="54">
        <v>0.87412004044688674</v>
      </c>
      <c r="AL6873" s="54">
        <v>26.047120040446892</v>
      </c>
      <c r="AM6873" s="54">
        <v>25.911809002622054</v>
      </c>
      <c r="AN6873" s="54">
        <v>1.4709999999999996</v>
      </c>
      <c r="AO6873" s="54">
        <v>5.1079751300892609E-2</v>
      </c>
      <c r="AP6873" s="54">
        <v>1.5220797513008923</v>
      </c>
      <c r="AQ6873" s="54">
        <v>1.5141727661723683</v>
      </c>
      <c r="AR6873" s="54">
        <v>29.362000000000002</v>
      </c>
      <c r="AS6873" s="54">
        <v>1.0195810045525557</v>
      </c>
      <c r="AT6873" s="54">
        <v>30.381581004552558</v>
      </c>
      <c r="AU6873" s="54">
        <v>30.223753066181569</v>
      </c>
    </row>
    <row r="6874" spans="1:47">
      <c r="A6874" s="51">
        <v>44483</v>
      </c>
      <c r="B6874" s="52">
        <v>7</v>
      </c>
      <c r="C6874" s="52" t="s">
        <v>16</v>
      </c>
      <c r="D6874" s="53">
        <v>52.225315999999999</v>
      </c>
      <c r="E6874">
        <v>5.2230999999999996E-3</v>
      </c>
      <c r="G6874" s="54">
        <v>0</v>
      </c>
      <c r="H6874" s="54">
        <v>0</v>
      </c>
      <c r="I6874" s="54">
        <v>0</v>
      </c>
      <c r="J6874" s="54">
        <v>0</v>
      </c>
      <c r="K6874" s="54">
        <v>8.3189999999999991</v>
      </c>
      <c r="L6874" s="54">
        <v>0.17290964526424146</v>
      </c>
      <c r="M6874" s="54">
        <v>8.49190964526424</v>
      </c>
      <c r="N6874" s="54">
        <v>8.4475555519960608</v>
      </c>
      <c r="O6874" s="54">
        <v>36.765999999999998</v>
      </c>
      <c r="P6874" s="54">
        <v>0.76417790813620645</v>
      </c>
      <c r="Q6874" s="54">
        <v>37.530177908136203</v>
      </c>
      <c r="R6874" s="54">
        <v>37.334154035904213</v>
      </c>
      <c r="S6874" s="54">
        <v>2.8689999999999998</v>
      </c>
      <c r="T6874" s="54">
        <v>5.9631899538779745E-2</v>
      </c>
      <c r="U6874" s="54">
        <v>2.9286318995387797</v>
      </c>
      <c r="V6874" s="54">
        <v>2.9133353622642986</v>
      </c>
      <c r="W6874" s="54">
        <v>47.953999999999994</v>
      </c>
      <c r="X6874" s="54">
        <v>0.9967194529392277</v>
      </c>
      <c r="Y6874" s="54">
        <v>48.950719452939218</v>
      </c>
      <c r="Z6874" s="54">
        <v>48.695044950164572</v>
      </c>
      <c r="AB6874" s="54">
        <v>0</v>
      </c>
      <c r="AC6874" s="54">
        <v>0</v>
      </c>
      <c r="AD6874" s="54">
        <v>0</v>
      </c>
      <c r="AE6874" s="54">
        <v>0</v>
      </c>
      <c r="AF6874" s="54">
        <v>2.8149999999999973</v>
      </c>
      <c r="AG6874" s="54">
        <v>5.8509514535261355E-2</v>
      </c>
      <c r="AH6874" s="54">
        <v>2.8735095145352587</v>
      </c>
      <c r="AI6874" s="54">
        <v>2.8585008869898894</v>
      </c>
      <c r="AJ6874" s="54">
        <v>27.387000000000008</v>
      </c>
      <c r="AK6874" s="54">
        <v>0.56923626095104973</v>
      </c>
      <c r="AL6874" s="54">
        <v>27.956236260951059</v>
      </c>
      <c r="AM6874" s="54">
        <v>27.810218043336484</v>
      </c>
      <c r="AN6874" s="54">
        <v>1.5939999999999994</v>
      </c>
      <c r="AO6874" s="54">
        <v>3.3131142511263471E-2</v>
      </c>
      <c r="AP6874" s="54">
        <v>1.6271311425112629</v>
      </c>
      <c r="AQ6874" s="54">
        <v>1.6186324738408122</v>
      </c>
      <c r="AR6874" s="54">
        <v>31.796000000000006</v>
      </c>
      <c r="AS6874" s="54">
        <v>0.66087691799757453</v>
      </c>
      <c r="AT6874" s="54">
        <v>32.456876917997576</v>
      </c>
      <c r="AU6874" s="54">
        <v>32.28735140416719</v>
      </c>
    </row>
    <row r="6875" spans="1:47">
      <c r="A6875" s="51">
        <v>44483</v>
      </c>
      <c r="B6875" s="52">
        <v>8</v>
      </c>
      <c r="C6875" s="52" t="s">
        <v>17</v>
      </c>
      <c r="D6875" s="53">
        <v>128.64158</v>
      </c>
      <c r="E6875">
        <v>5.1132820000000002E-3</v>
      </c>
      <c r="G6875" s="54">
        <v>0</v>
      </c>
      <c r="H6875" s="54">
        <v>0</v>
      </c>
      <c r="I6875" s="54">
        <v>0</v>
      </c>
      <c r="J6875" s="54">
        <v>0</v>
      </c>
      <c r="K6875" s="54">
        <v>8.7429999999999986</v>
      </c>
      <c r="L6875" s="54">
        <v>-3.3070331031806642E-2</v>
      </c>
      <c r="M6875" s="54">
        <v>8.7099296689681918</v>
      </c>
      <c r="N6875" s="54">
        <v>8.6653933423705904</v>
      </c>
      <c r="O6875" s="54">
        <v>40.759000000000007</v>
      </c>
      <c r="P6875" s="54">
        <v>-0.15417060763186632</v>
      </c>
      <c r="Q6875" s="54">
        <v>40.604829392368138</v>
      </c>
      <c r="R6875" s="54">
        <v>40.397205449123071</v>
      </c>
      <c r="S6875" s="54">
        <v>3.2639999999999998</v>
      </c>
      <c r="T6875" s="54">
        <v>-1.2346055185613278E-2</v>
      </c>
      <c r="U6875" s="54">
        <v>3.2516539448143864</v>
      </c>
      <c r="V6875" s="54">
        <v>3.235027321228138</v>
      </c>
      <c r="W6875" s="54">
        <v>52.766000000000012</v>
      </c>
      <c r="X6875" s="54">
        <v>-0.19958699384928624</v>
      </c>
      <c r="Y6875" s="54">
        <v>52.566413006150718</v>
      </c>
      <c r="Z6875" s="54">
        <v>52.297626112721801</v>
      </c>
      <c r="AB6875" s="54">
        <v>0</v>
      </c>
      <c r="AC6875" s="54">
        <v>0</v>
      </c>
      <c r="AD6875" s="54">
        <v>0</v>
      </c>
      <c r="AE6875" s="54">
        <v>0</v>
      </c>
      <c r="AF6875" s="54">
        <v>2.7469999999999972</v>
      </c>
      <c r="AG6875" s="54">
        <v>-1.0390506616078323E-2</v>
      </c>
      <c r="AH6875" s="54">
        <v>2.7366094933839187</v>
      </c>
      <c r="AI6875" s="54">
        <v>2.7226164373203696</v>
      </c>
      <c r="AJ6875" s="54">
        <v>30.108000000000011</v>
      </c>
      <c r="AK6875" s="54">
        <v>-0.11388328110552841</v>
      </c>
      <c r="AL6875" s="54">
        <v>29.994116718894482</v>
      </c>
      <c r="AM6875" s="54">
        <v>29.840748341769856</v>
      </c>
      <c r="AN6875" s="54">
        <v>1.7369999999999994</v>
      </c>
      <c r="AO6875" s="54">
        <v>-6.5701892945497116E-3</v>
      </c>
      <c r="AP6875" s="54">
        <v>1.7304298107054497</v>
      </c>
      <c r="AQ6875" s="54">
        <v>1.721581635102106</v>
      </c>
      <c r="AR6875" s="54">
        <v>34.592000000000013</v>
      </c>
      <c r="AS6875" s="54">
        <v>-0.13084397701615644</v>
      </c>
      <c r="AT6875" s="54">
        <v>34.46115602298385</v>
      </c>
      <c r="AU6875" s="54">
        <v>34.284946414192333</v>
      </c>
    </row>
    <row r="6876" spans="1:47">
      <c r="A6876" s="51">
        <v>44483</v>
      </c>
      <c r="B6876" s="52">
        <v>9</v>
      </c>
      <c r="C6876" s="52" t="s">
        <v>17</v>
      </c>
      <c r="D6876" s="53">
        <v>69.890755999999996</v>
      </c>
      <c r="E6876">
        <v>4.9030799999999998E-3</v>
      </c>
      <c r="G6876" s="54">
        <v>0</v>
      </c>
      <c r="H6876" s="54">
        <v>0</v>
      </c>
      <c r="I6876" s="54">
        <v>0</v>
      </c>
      <c r="J6876" s="54">
        <v>0</v>
      </c>
      <c r="K6876" s="54">
        <v>9.0789999999999988</v>
      </c>
      <c r="L6876" s="54">
        <v>0.2258623832966431</v>
      </c>
      <c r="M6876" s="54">
        <v>9.3048623832966424</v>
      </c>
      <c r="N6876" s="54">
        <v>9.259239898642349</v>
      </c>
      <c r="O6876" s="54">
        <v>45.169000000000004</v>
      </c>
      <c r="P6876" s="54">
        <v>1.1236896124161333</v>
      </c>
      <c r="Q6876" s="54">
        <v>46.29268961241614</v>
      </c>
      <c r="R6876" s="54">
        <v>46.0657128518313</v>
      </c>
      <c r="S6876" s="54">
        <v>3.7370000000000001</v>
      </c>
      <c r="T6876" s="54">
        <v>9.2967036719854082E-2</v>
      </c>
      <c r="U6876" s="54">
        <v>3.8299670367198542</v>
      </c>
      <c r="V6876" s="54">
        <v>3.8111884019414539</v>
      </c>
      <c r="W6876" s="54">
        <v>57.985000000000007</v>
      </c>
      <c r="X6876" s="54">
        <v>1.4425190324326305</v>
      </c>
      <c r="Y6876" s="54">
        <v>59.427519032432642</v>
      </c>
      <c r="Z6876" s="54">
        <v>59.136141152415107</v>
      </c>
      <c r="AB6876" s="54">
        <v>0</v>
      </c>
      <c r="AC6876" s="54">
        <v>0</v>
      </c>
      <c r="AD6876" s="54">
        <v>0</v>
      </c>
      <c r="AE6876" s="54">
        <v>0</v>
      </c>
      <c r="AF6876" s="54">
        <v>2.6699999999999973</v>
      </c>
      <c r="AG6876" s="54">
        <v>6.6422795836770188E-2</v>
      </c>
      <c r="AH6876" s="54">
        <v>2.7364227958367673</v>
      </c>
      <c r="AI6876" s="54">
        <v>2.7230058959549561</v>
      </c>
      <c r="AJ6876" s="54">
        <v>32.286000000000001</v>
      </c>
      <c r="AK6876" s="54">
        <v>0.80319340314081067</v>
      </c>
      <c r="AL6876" s="54">
        <v>33.089193403140811</v>
      </c>
      <c r="AM6876" s="54">
        <v>32.926954440749739</v>
      </c>
      <c r="AN6876" s="54">
        <v>1.8809999999999989</v>
      </c>
      <c r="AO6876" s="54">
        <v>4.679448650523025E-2</v>
      </c>
      <c r="AP6876" s="54">
        <v>1.9277944865052292</v>
      </c>
      <c r="AQ6876" s="54">
        <v>1.9183423559143353</v>
      </c>
      <c r="AR6876" s="54">
        <v>36.836999999999996</v>
      </c>
      <c r="AS6876" s="54">
        <v>0.91641068548281102</v>
      </c>
      <c r="AT6876" s="54">
        <v>37.753410685482805</v>
      </c>
      <c r="AU6876" s="54">
        <v>37.568302692619028</v>
      </c>
    </row>
    <row r="6877" spans="1:47">
      <c r="A6877" s="51">
        <v>44483</v>
      </c>
      <c r="B6877" s="52">
        <v>10</v>
      </c>
      <c r="C6877" s="52" t="s">
        <v>17</v>
      </c>
      <c r="D6877" s="53">
        <v>55.043936000000002</v>
      </c>
      <c r="E6877">
        <v>4.590785E-3</v>
      </c>
      <c r="G6877" s="54">
        <v>0</v>
      </c>
      <c r="H6877" s="54">
        <v>0</v>
      </c>
      <c r="I6877" s="54">
        <v>0</v>
      </c>
      <c r="J6877" s="54">
        <v>0</v>
      </c>
      <c r="K6877" s="54">
        <v>10.122999999999999</v>
      </c>
      <c r="L6877" s="54">
        <v>0.13739339365995659</v>
      </c>
      <c r="M6877" s="54">
        <v>10.260393393659957</v>
      </c>
      <c r="N6877" s="54">
        <v>10.213290133574244</v>
      </c>
      <c r="O6877" s="54">
        <v>50.65</v>
      </c>
      <c r="P6877" s="54">
        <v>0.68744200225988361</v>
      </c>
      <c r="Q6877" s="54">
        <v>51.337442002259884</v>
      </c>
      <c r="R6877" s="54">
        <v>51.101762843577539</v>
      </c>
      <c r="S6877" s="54">
        <v>4.2059999999999995</v>
      </c>
      <c r="T6877" s="54">
        <v>5.708550960523337E-2</v>
      </c>
      <c r="U6877" s="54">
        <v>4.2630855096052329</v>
      </c>
      <c r="V6877" s="54">
        <v>4.2435146005940201</v>
      </c>
      <c r="W6877" s="54">
        <v>64.978999999999999</v>
      </c>
      <c r="X6877" s="54">
        <v>0.88192090552507363</v>
      </c>
      <c r="Y6877" s="54">
        <v>65.860920905525077</v>
      </c>
      <c r="Z6877" s="54">
        <v>65.558567577745805</v>
      </c>
      <c r="AB6877" s="54">
        <v>0</v>
      </c>
      <c r="AC6877" s="54">
        <v>0</v>
      </c>
      <c r="AD6877" s="54">
        <v>0</v>
      </c>
      <c r="AE6877" s="54">
        <v>0</v>
      </c>
      <c r="AF6877" s="54">
        <v>2.9309999999999974</v>
      </c>
      <c r="AG6877" s="54">
        <v>3.9780701058711093E-2</v>
      </c>
      <c r="AH6877" s="54">
        <v>2.9707807010587084</v>
      </c>
      <c r="AI6877" s="54">
        <v>2.9571424855779984</v>
      </c>
      <c r="AJ6877" s="54">
        <v>35.172000000000011</v>
      </c>
      <c r="AK6877" s="54">
        <v>0.47736841270453373</v>
      </c>
      <c r="AL6877" s="54">
        <v>35.649368412704547</v>
      </c>
      <c r="AM6877" s="54">
        <v>35.485709826936031</v>
      </c>
      <c r="AN6877" s="54">
        <v>2.1409999999999987</v>
      </c>
      <c r="AO6877" s="54">
        <v>2.9058505959297331E-2</v>
      </c>
      <c r="AP6877" s="54">
        <v>2.1700585059592958</v>
      </c>
      <c r="AQ6877" s="54">
        <v>2.1600962339210157</v>
      </c>
      <c r="AR6877" s="54">
        <v>40.244000000000007</v>
      </c>
      <c r="AS6877" s="54">
        <v>0.54620761972254217</v>
      </c>
      <c r="AT6877" s="54">
        <v>40.790207619722551</v>
      </c>
      <c r="AU6877" s="54">
        <v>40.602948546435044</v>
      </c>
    </row>
    <row r="6878" spans="1:47">
      <c r="A6878" s="51">
        <v>44483</v>
      </c>
      <c r="B6878" s="52">
        <v>11</v>
      </c>
      <c r="C6878" s="52" t="s">
        <v>17</v>
      </c>
      <c r="D6878" s="53">
        <v>53.955748</v>
      </c>
      <c r="E6878">
        <v>4.8880190000000004E-3</v>
      </c>
      <c r="G6878" s="54">
        <v>0</v>
      </c>
      <c r="H6878" s="54">
        <v>0</v>
      </c>
      <c r="I6878" s="54">
        <v>0</v>
      </c>
      <c r="J6878" s="54">
        <v>0</v>
      </c>
      <c r="K6878" s="54">
        <v>11.191000000000001</v>
      </c>
      <c r="L6878" s="54">
        <v>0.12940718339797913</v>
      </c>
      <c r="M6878" s="54">
        <v>11.320407183397981</v>
      </c>
      <c r="N6878" s="54">
        <v>11.265072817997794</v>
      </c>
      <c r="O6878" s="54">
        <v>55.388999999999996</v>
      </c>
      <c r="P6878" s="54">
        <v>0.6404909732133558</v>
      </c>
      <c r="Q6878" s="54">
        <v>56.029490973213349</v>
      </c>
      <c r="R6878" s="54">
        <v>55.755617756775955</v>
      </c>
      <c r="S6878" s="54">
        <v>4.6539999999999999</v>
      </c>
      <c r="T6878" s="54">
        <v>5.381655183041683E-2</v>
      </c>
      <c r="U6878" s="54">
        <v>4.7078165518304171</v>
      </c>
      <c r="V6878" s="54">
        <v>4.6848046550765554</v>
      </c>
      <c r="W6878" s="54">
        <v>71.233999999999995</v>
      </c>
      <c r="X6878" s="54">
        <v>0.82371470844175176</v>
      </c>
      <c r="Y6878" s="54">
        <v>72.05771470844175</v>
      </c>
      <c r="Z6878" s="54">
        <v>71.705495229850314</v>
      </c>
      <c r="AB6878" s="54">
        <v>0</v>
      </c>
      <c r="AC6878" s="54">
        <v>0</v>
      </c>
      <c r="AD6878" s="54">
        <v>0</v>
      </c>
      <c r="AE6878" s="54">
        <v>0</v>
      </c>
      <c r="AF6878" s="54">
        <v>3.1949999999999972</v>
      </c>
      <c r="AG6878" s="54">
        <v>3.6945398173223384E-2</v>
      </c>
      <c r="AH6878" s="54">
        <v>3.2319453981732207</v>
      </c>
      <c r="AI6878" s="54">
        <v>3.2161475876599872</v>
      </c>
      <c r="AJ6878" s="54">
        <v>37.557999999999993</v>
      </c>
      <c r="AK6878" s="54">
        <v>0.43430211724254297</v>
      </c>
      <c r="AL6878" s="54">
        <v>37.992302117242538</v>
      </c>
      <c r="AM6878" s="54">
        <v>37.806595022639712</v>
      </c>
      <c r="AN6878" s="54">
        <v>2.2999999999999989</v>
      </c>
      <c r="AO6878" s="54">
        <v>2.659606128275863E-2</v>
      </c>
      <c r="AP6878" s="54">
        <v>2.3265960612827574</v>
      </c>
      <c r="AQ6878" s="54">
        <v>2.3152236155298822</v>
      </c>
      <c r="AR6878" s="54">
        <v>43.05299999999999</v>
      </c>
      <c r="AS6878" s="54">
        <v>0.49784357669852503</v>
      </c>
      <c r="AT6878" s="54">
        <v>43.550843576698519</v>
      </c>
      <c r="AU6878" s="54">
        <v>43.337966225829582</v>
      </c>
    </row>
    <row r="6879" spans="1:47">
      <c r="A6879" s="51">
        <v>44483</v>
      </c>
      <c r="B6879" s="52">
        <v>12</v>
      </c>
      <c r="C6879" s="52" t="s">
        <v>17</v>
      </c>
      <c r="D6879" s="53">
        <v>57.640787000000003</v>
      </c>
      <c r="E6879">
        <v>4.8502570000000002E-3</v>
      </c>
      <c r="G6879" s="54">
        <v>0</v>
      </c>
      <c r="H6879" s="54">
        <v>0</v>
      </c>
      <c r="I6879" s="54">
        <v>0</v>
      </c>
      <c r="J6879" s="54">
        <v>0</v>
      </c>
      <c r="K6879" s="54">
        <v>11.880000000000003</v>
      </c>
      <c r="L6879" s="54">
        <v>6.456854592308553E-2</v>
      </c>
      <c r="M6879" s="54">
        <v>11.944568545923088</v>
      </c>
      <c r="N6879" s="54">
        <v>11.886634318721246</v>
      </c>
      <c r="O6879" s="54">
        <v>58.206000000000003</v>
      </c>
      <c r="P6879" s="54">
        <v>0.3163532646463903</v>
      </c>
      <c r="Q6879" s="54">
        <v>58.522353264646391</v>
      </c>
      <c r="R6879" s="54">
        <v>58.238504811068069</v>
      </c>
      <c r="S6879" s="54">
        <v>4.9030000000000005</v>
      </c>
      <c r="T6879" s="54">
        <v>2.6648112850243127E-2</v>
      </c>
      <c r="U6879" s="54">
        <v>4.9296481128502432</v>
      </c>
      <c r="V6879" s="54">
        <v>4.9057380525833549</v>
      </c>
      <c r="W6879" s="54">
        <v>74.989000000000019</v>
      </c>
      <c r="X6879" s="54">
        <v>0.40756992341971898</v>
      </c>
      <c r="Y6879" s="54">
        <v>75.396569923419719</v>
      </c>
      <c r="Z6879" s="54">
        <v>75.030877182372677</v>
      </c>
      <c r="AB6879" s="54">
        <v>0</v>
      </c>
      <c r="AC6879" s="54">
        <v>0</v>
      </c>
      <c r="AD6879" s="54">
        <v>0</v>
      </c>
      <c r="AE6879" s="54">
        <v>0</v>
      </c>
      <c r="AF6879" s="54">
        <v>3.2859999999999969</v>
      </c>
      <c r="AG6879" s="54">
        <v>1.7859616321823136E-2</v>
      </c>
      <c r="AH6879" s="54">
        <v>3.3038596163218199</v>
      </c>
      <c r="AI6879" s="54">
        <v>3.2878350480907379</v>
      </c>
      <c r="AJ6879" s="54">
        <v>39.503</v>
      </c>
      <c r="AK6879" s="54">
        <v>0.21470128531983565</v>
      </c>
      <c r="AL6879" s="54">
        <v>39.717701285319833</v>
      </c>
      <c r="AM6879" s="54">
        <v>39.525060226636803</v>
      </c>
      <c r="AN6879" s="54">
        <v>2.4129999999999985</v>
      </c>
      <c r="AO6879" s="54">
        <v>1.3114806507778222E-2</v>
      </c>
      <c r="AP6879" s="54">
        <v>2.4261148065077767</v>
      </c>
      <c r="AQ6879" s="54">
        <v>2.4143475261847089</v>
      </c>
      <c r="AR6879" s="54">
        <v>45.201999999999991</v>
      </c>
      <c r="AS6879" s="54">
        <v>0.24567570814943701</v>
      </c>
      <c r="AT6879" s="54">
        <v>45.447675708149433</v>
      </c>
      <c r="AU6879" s="54">
        <v>45.227242800912244</v>
      </c>
    </row>
    <row r="6880" spans="1:47">
      <c r="A6880" s="51">
        <v>44483</v>
      </c>
      <c r="B6880" s="52">
        <v>13</v>
      </c>
      <c r="C6880" s="52" t="s">
        <v>17</v>
      </c>
      <c r="D6880" s="53">
        <v>62.053046000000002</v>
      </c>
      <c r="E6880">
        <v>4.9442929999999998E-3</v>
      </c>
      <c r="G6880" s="54">
        <v>0</v>
      </c>
      <c r="H6880" s="54">
        <v>0</v>
      </c>
      <c r="I6880" s="54">
        <v>0</v>
      </c>
      <c r="J6880" s="54">
        <v>0</v>
      </c>
      <c r="K6880" s="54">
        <v>12.407</v>
      </c>
      <c r="L6880" s="54">
        <v>6.8395856121640534E-3</v>
      </c>
      <c r="M6880" s="54">
        <v>12.413839585612164</v>
      </c>
      <c r="N6880" s="54">
        <v>12.352461925445899</v>
      </c>
      <c r="O6880" s="54">
        <v>60.693999999999996</v>
      </c>
      <c r="P6880" s="54">
        <v>3.3458677290616988E-2</v>
      </c>
      <c r="Q6880" s="54">
        <v>60.727458677290613</v>
      </c>
      <c r="R6880" s="54">
        <v>60.427204328444695</v>
      </c>
      <c r="S6880" s="54">
        <v>5.0690000000000008</v>
      </c>
      <c r="T6880" s="54">
        <v>2.7943789367340685E-3</v>
      </c>
      <c r="U6880" s="54">
        <v>5.071794378936735</v>
      </c>
      <c r="V6880" s="54">
        <v>5.0467179414915186</v>
      </c>
      <c r="W6880" s="54">
        <v>78.17</v>
      </c>
      <c r="X6880" s="54">
        <v>4.3092641839515104E-2</v>
      </c>
      <c r="Y6880" s="54">
        <v>78.213092641839509</v>
      </c>
      <c r="Z6880" s="54">
        <v>77.826384195382118</v>
      </c>
      <c r="AB6880" s="54">
        <v>0</v>
      </c>
      <c r="AC6880" s="54">
        <v>0</v>
      </c>
      <c r="AD6880" s="54">
        <v>0</v>
      </c>
      <c r="AE6880" s="54">
        <v>0</v>
      </c>
      <c r="AF6880" s="54">
        <v>3.289999999999996</v>
      </c>
      <c r="AG6880" s="54">
        <v>1.813672657694826E-3</v>
      </c>
      <c r="AH6880" s="54">
        <v>3.2918136726576908</v>
      </c>
      <c r="AI6880" s="54">
        <v>3.2755379813586649</v>
      </c>
      <c r="AJ6880" s="54">
        <v>41.339000000000006</v>
      </c>
      <c r="AK6880" s="54">
        <v>2.278887963417827E-2</v>
      </c>
      <c r="AL6880" s="54">
        <v>41.361788879634183</v>
      </c>
      <c r="AM6880" s="54">
        <v>41.157284076409134</v>
      </c>
      <c r="AN6880" s="54">
        <v>2.4779999999999975</v>
      </c>
      <c r="AO6880" s="54">
        <v>1.3660428102637628E-3</v>
      </c>
      <c r="AP6880" s="54">
        <v>2.4793660428102613</v>
      </c>
      <c r="AQ6880" s="54">
        <v>2.4671073306403568</v>
      </c>
      <c r="AR6880" s="54">
        <v>47.106999999999999</v>
      </c>
      <c r="AS6880" s="54">
        <v>2.5968595102136859E-2</v>
      </c>
      <c r="AT6880" s="54">
        <v>47.132968595102135</v>
      </c>
      <c r="AU6880" s="54">
        <v>46.899929388408161</v>
      </c>
    </row>
    <row r="6881" spans="1:47">
      <c r="A6881" s="51">
        <v>44483</v>
      </c>
      <c r="B6881" s="52">
        <v>14</v>
      </c>
      <c r="C6881" s="52" t="s">
        <v>17</v>
      </c>
      <c r="D6881" s="53">
        <v>61.689435000000003</v>
      </c>
      <c r="E6881">
        <v>4.7992260000000002E-3</v>
      </c>
      <c r="G6881" s="54">
        <v>0</v>
      </c>
      <c r="H6881" s="54">
        <v>0</v>
      </c>
      <c r="I6881" s="54">
        <v>0</v>
      </c>
      <c r="J6881" s="54">
        <v>0</v>
      </c>
      <c r="K6881" s="54">
        <v>12.999000000000002</v>
      </c>
      <c r="L6881" s="54">
        <v>3.0704932680160078E-2</v>
      </c>
      <c r="M6881" s="54">
        <v>13.029704932680163</v>
      </c>
      <c r="N6881" s="54">
        <v>12.967172433994916</v>
      </c>
      <c r="O6881" s="54">
        <v>64.954000000000008</v>
      </c>
      <c r="P6881" s="54">
        <v>0.15342781731726424</v>
      </c>
      <c r="Q6881" s="54">
        <v>65.107427817317273</v>
      </c>
      <c r="R6881" s="54">
        <v>64.794962556943275</v>
      </c>
      <c r="S6881" s="54">
        <v>5.1910000000000007</v>
      </c>
      <c r="T6881" s="54">
        <v>1.2261659015517424E-2</v>
      </c>
      <c r="U6881" s="54">
        <v>5.2032616590155181</v>
      </c>
      <c r="V6881" s="54">
        <v>5.1782900303767674</v>
      </c>
      <c r="W6881" s="54">
        <v>83.144000000000005</v>
      </c>
      <c r="X6881" s="54">
        <v>0.19639440901294175</v>
      </c>
      <c r="Y6881" s="54">
        <v>83.340394409012958</v>
      </c>
      <c r="Z6881" s="54">
        <v>82.940425021314965</v>
      </c>
      <c r="AB6881" s="54">
        <v>0</v>
      </c>
      <c r="AC6881" s="54">
        <v>0</v>
      </c>
      <c r="AD6881" s="54">
        <v>0</v>
      </c>
      <c r="AE6881" s="54">
        <v>0</v>
      </c>
      <c r="AF6881" s="54">
        <v>3.4839999999999973</v>
      </c>
      <c r="AG6881" s="54">
        <v>8.2295550009752767E-3</v>
      </c>
      <c r="AH6881" s="54">
        <v>3.4922295550009728</v>
      </c>
      <c r="AI6881" s="54">
        <v>3.4754695561226434</v>
      </c>
      <c r="AJ6881" s="54">
        <v>43.117000000000026</v>
      </c>
      <c r="AK6881" s="54">
        <v>0.10184664838606529</v>
      </c>
      <c r="AL6881" s="54">
        <v>43.218846648386091</v>
      </c>
      <c r="AM6881" s="54">
        <v>43.011429635861141</v>
      </c>
      <c r="AN6881" s="54">
        <v>2.5869999999999989</v>
      </c>
      <c r="AO6881" s="54">
        <v>6.1107516611719429E-3</v>
      </c>
      <c r="AP6881" s="54">
        <v>2.5931107516611709</v>
      </c>
      <c r="AQ6881" s="54">
        <v>2.5806658271209191</v>
      </c>
      <c r="AR6881" s="54">
        <v>49.188000000000017</v>
      </c>
      <c r="AS6881" s="54">
        <v>0.11618695504821251</v>
      </c>
      <c r="AT6881" s="54">
        <v>49.304186955048237</v>
      </c>
      <c r="AU6881" s="54">
        <v>49.067565019104698</v>
      </c>
    </row>
    <row r="6882" spans="1:47">
      <c r="A6882" s="51">
        <v>44483</v>
      </c>
      <c r="B6882" s="52">
        <v>15</v>
      </c>
      <c r="C6882" s="52" t="s">
        <v>17</v>
      </c>
      <c r="D6882" s="53">
        <v>71.434116000000003</v>
      </c>
      <c r="E6882">
        <v>5.0970590000000001E-3</v>
      </c>
      <c r="G6882" s="54">
        <v>0</v>
      </c>
      <c r="H6882" s="54">
        <v>0</v>
      </c>
      <c r="I6882" s="54">
        <v>0</v>
      </c>
      <c r="J6882" s="54">
        <v>0</v>
      </c>
      <c r="K6882" s="54">
        <v>13.207000000000001</v>
      </c>
      <c r="L6882" s="54">
        <v>0.14203566394171357</v>
      </c>
      <c r="M6882" s="54">
        <v>13.349035663941715</v>
      </c>
      <c r="N6882" s="54">
        <v>13.2809948415695</v>
      </c>
      <c r="O6882" s="54">
        <v>66.021000000000001</v>
      </c>
      <c r="P6882" s="54">
        <v>0.7100277556671365</v>
      </c>
      <c r="Q6882" s="54">
        <v>66.731027755667142</v>
      </c>
      <c r="R6882" s="54">
        <v>66.390895770065868</v>
      </c>
      <c r="S6882" s="54">
        <v>5.2560000000000002</v>
      </c>
      <c r="T6882" s="54">
        <v>5.6526042983088255E-2</v>
      </c>
      <c r="U6882" s="54">
        <v>5.3125260429830883</v>
      </c>
      <c r="V6882" s="54">
        <v>5.285447784302967</v>
      </c>
      <c r="W6882" s="54">
        <v>84.484000000000009</v>
      </c>
      <c r="X6882" s="54">
        <v>0.9085894625919384</v>
      </c>
      <c r="Y6882" s="54">
        <v>85.392589462591957</v>
      </c>
      <c r="Z6882" s="54">
        <v>84.957338395938336</v>
      </c>
      <c r="AB6882" s="54">
        <v>0</v>
      </c>
      <c r="AC6882" s="54">
        <v>0</v>
      </c>
      <c r="AD6882" s="54">
        <v>0</v>
      </c>
      <c r="AE6882" s="54">
        <v>0</v>
      </c>
      <c r="AF6882" s="54">
        <v>3.5409999999999973</v>
      </c>
      <c r="AG6882" s="54">
        <v>3.8081947907746452E-2</v>
      </c>
      <c r="AH6882" s="54">
        <v>3.5790819479077438</v>
      </c>
      <c r="AI6882" s="54">
        <v>3.5608391560534232</v>
      </c>
      <c r="AJ6882" s="54">
        <v>43.667999999999999</v>
      </c>
      <c r="AK6882" s="54">
        <v>0.46963075437319213</v>
      </c>
      <c r="AL6882" s="54">
        <v>44.137630754373191</v>
      </c>
      <c r="AM6882" s="54">
        <v>43.912658646297935</v>
      </c>
      <c r="AN6882" s="54">
        <v>2.574999999999998</v>
      </c>
      <c r="AO6882" s="54">
        <v>2.769302904898252E-2</v>
      </c>
      <c r="AP6882" s="54">
        <v>2.6026930290489805</v>
      </c>
      <c r="AQ6882" s="54">
        <v>2.5894269491210289</v>
      </c>
      <c r="AR6882" s="54">
        <v>49.783999999999992</v>
      </c>
      <c r="AS6882" s="54">
        <v>0.53540573132992109</v>
      </c>
      <c r="AT6882" s="54">
        <v>50.319405731329915</v>
      </c>
      <c r="AU6882" s="54">
        <v>50.062924751472387</v>
      </c>
    </row>
    <row r="6883" spans="1:47">
      <c r="A6883" s="51">
        <v>44483</v>
      </c>
      <c r="B6883" s="52">
        <v>16</v>
      </c>
      <c r="C6883" s="52" t="s">
        <v>17</v>
      </c>
      <c r="D6883" s="53">
        <v>84.280381000000006</v>
      </c>
      <c r="E6883">
        <v>4.9669789999999998E-3</v>
      </c>
      <c r="G6883" s="54">
        <v>0</v>
      </c>
      <c r="H6883" s="54">
        <v>0</v>
      </c>
      <c r="I6883" s="54">
        <v>0</v>
      </c>
      <c r="J6883" s="54">
        <v>0</v>
      </c>
      <c r="K6883" s="54">
        <v>13.159000000000002</v>
      </c>
      <c r="L6883" s="54">
        <v>0.13490992464375343</v>
      </c>
      <c r="M6883" s="54">
        <v>13.293909924643756</v>
      </c>
      <c r="N6883" s="54">
        <v>13.22787935322016</v>
      </c>
      <c r="O6883" s="54">
        <v>66.988</v>
      </c>
      <c r="P6883" s="54">
        <v>0.68678060886357262</v>
      </c>
      <c r="Q6883" s="54">
        <v>67.674780608863571</v>
      </c>
      <c r="R6883" s="54">
        <v>67.338641394749743</v>
      </c>
      <c r="S6883" s="54">
        <v>5.306</v>
      </c>
      <c r="T6883" s="54">
        <v>5.4398667084106352E-2</v>
      </c>
      <c r="U6883" s="54">
        <v>5.3603986670841062</v>
      </c>
      <c r="V6883" s="54">
        <v>5.3337736794730715</v>
      </c>
      <c r="W6883" s="54">
        <v>85.453000000000003</v>
      </c>
      <c r="X6883" s="54">
        <v>0.87608920059143236</v>
      </c>
      <c r="Y6883" s="54">
        <v>86.32908920059144</v>
      </c>
      <c r="Z6883" s="54">
        <v>85.900294427442972</v>
      </c>
      <c r="AB6883" s="54">
        <v>0</v>
      </c>
      <c r="AC6883" s="54">
        <v>0</v>
      </c>
      <c r="AD6883" s="54">
        <v>0</v>
      </c>
      <c r="AE6883" s="54">
        <v>0</v>
      </c>
      <c r="AF6883" s="54">
        <v>3.5769999999999982</v>
      </c>
      <c r="AG6883" s="54">
        <v>3.6672452348256376E-2</v>
      </c>
      <c r="AH6883" s="54">
        <v>3.6136724523482546</v>
      </c>
      <c r="AI6883" s="54">
        <v>3.5957234171645625</v>
      </c>
      <c r="AJ6883" s="54">
        <v>43.743000000000038</v>
      </c>
      <c r="AK6883" s="54">
        <v>0.44846605621184815</v>
      </c>
      <c r="AL6883" s="54">
        <v>44.191466056211887</v>
      </c>
      <c r="AM6883" s="54">
        <v>43.97196797233147</v>
      </c>
      <c r="AN6883" s="54">
        <v>2.5809999999999982</v>
      </c>
      <c r="AO6883" s="54">
        <v>2.6461168440271091E-2</v>
      </c>
      <c r="AP6883" s="54">
        <v>2.6074611684402691</v>
      </c>
      <c r="AQ6883" s="54">
        <v>2.5945099635733109</v>
      </c>
      <c r="AR6883" s="54">
        <v>49.901000000000032</v>
      </c>
      <c r="AS6883" s="54">
        <v>0.51159967700037567</v>
      </c>
      <c r="AT6883" s="54">
        <v>50.412599677000408</v>
      </c>
      <c r="AU6883" s="54">
        <v>50.162201353069342</v>
      </c>
    </row>
    <row r="6884" spans="1:47">
      <c r="A6884" s="51">
        <v>44483</v>
      </c>
      <c r="B6884" s="52">
        <v>17</v>
      </c>
      <c r="C6884" s="52" t="s">
        <v>17</v>
      </c>
      <c r="D6884" s="53">
        <v>81.638797999999994</v>
      </c>
      <c r="E6884">
        <v>5.047167E-3</v>
      </c>
      <c r="G6884" s="54">
        <v>0</v>
      </c>
      <c r="H6884" s="54">
        <v>0</v>
      </c>
      <c r="I6884" s="54">
        <v>0</v>
      </c>
      <c r="J6884" s="54">
        <v>0</v>
      </c>
      <c r="K6884" s="54">
        <v>12.813000000000001</v>
      </c>
      <c r="L6884" s="54">
        <v>0.10479409290622436</v>
      </c>
      <c r="M6884" s="54">
        <v>12.917794092906226</v>
      </c>
      <c r="N6884" s="54">
        <v>12.852595828847715</v>
      </c>
      <c r="O6884" s="54">
        <v>65.510000000000005</v>
      </c>
      <c r="P6884" s="54">
        <v>0.53578873224746415</v>
      </c>
      <c r="Q6884" s="54">
        <v>66.045788732247473</v>
      </c>
      <c r="R6884" s="54">
        <v>65.712444606869099</v>
      </c>
      <c r="S6884" s="54">
        <v>5.1419999999999995</v>
      </c>
      <c r="T6884" s="54">
        <v>4.2055039859814687E-2</v>
      </c>
      <c r="U6884" s="54">
        <v>5.184055039859814</v>
      </c>
      <c r="V6884" s="54">
        <v>5.1578902483364502</v>
      </c>
      <c r="W6884" s="54">
        <v>83.465000000000003</v>
      </c>
      <c r="X6884" s="54">
        <v>0.68263786501350321</v>
      </c>
      <c r="Y6884" s="54">
        <v>84.147637865013508</v>
      </c>
      <c r="Z6884" s="54">
        <v>83.722930684053267</v>
      </c>
      <c r="AB6884" s="54">
        <v>0</v>
      </c>
      <c r="AC6884" s="54">
        <v>0</v>
      </c>
      <c r="AD6884" s="54">
        <v>0</v>
      </c>
      <c r="AE6884" s="54">
        <v>0</v>
      </c>
      <c r="AF6884" s="54">
        <v>3.4689999999999972</v>
      </c>
      <c r="AG6884" s="54">
        <v>2.8372021251205186E-2</v>
      </c>
      <c r="AH6884" s="54">
        <v>3.4973720212512025</v>
      </c>
      <c r="AI6884" s="54">
        <v>3.4797202005988201</v>
      </c>
      <c r="AJ6884" s="54">
        <v>42.341000000000008</v>
      </c>
      <c r="AK6884" s="54">
        <v>0.34629569091878926</v>
      </c>
      <c r="AL6884" s="54">
        <v>42.687295690918795</v>
      </c>
      <c r="AM6884" s="54">
        <v>42.47184578078835</v>
      </c>
      <c r="AN6884" s="54">
        <v>2.4389999999999987</v>
      </c>
      <c r="AO6884" s="54">
        <v>1.9947927308068453E-2</v>
      </c>
      <c r="AP6884" s="54">
        <v>2.458947927308067</v>
      </c>
      <c r="AQ6884" s="54">
        <v>2.4465372064746393</v>
      </c>
      <c r="AR6884" s="54">
        <v>48.249000000000002</v>
      </c>
      <c r="AS6884" s="54">
        <v>0.39461563947806289</v>
      </c>
      <c r="AT6884" s="54">
        <v>48.643615639478064</v>
      </c>
      <c r="AU6884" s="54">
        <v>48.398103187861807</v>
      </c>
    </row>
    <row r="6885" spans="1:47">
      <c r="A6885" s="51">
        <v>44483</v>
      </c>
      <c r="B6885" s="52">
        <v>18</v>
      </c>
      <c r="C6885" s="52" t="s">
        <v>17</v>
      </c>
      <c r="D6885" s="53">
        <v>86.969648000000007</v>
      </c>
      <c r="E6885">
        <v>5.14869E-3</v>
      </c>
      <c r="G6885" s="54">
        <v>0</v>
      </c>
      <c r="H6885" s="54">
        <v>0</v>
      </c>
      <c r="I6885" s="54">
        <v>0</v>
      </c>
      <c r="J6885" s="54">
        <v>0</v>
      </c>
      <c r="K6885" s="54">
        <v>11.905000000000001</v>
      </c>
      <c r="L6885" s="54">
        <v>7.4629108465208122E-2</v>
      </c>
      <c r="M6885" s="54">
        <v>11.979629108465209</v>
      </c>
      <c r="N6885" s="54">
        <v>11.917949711870746</v>
      </c>
      <c r="O6885" s="54">
        <v>60.221999999999994</v>
      </c>
      <c r="P6885" s="54">
        <v>0.37751483998250845</v>
      </c>
      <c r="Q6885" s="54">
        <v>60.599514839982504</v>
      </c>
      <c r="R6885" s="54">
        <v>60.287506723921034</v>
      </c>
      <c r="S6885" s="54">
        <v>4.6870000000000003</v>
      </c>
      <c r="T6885" s="54">
        <v>2.9381489405832042E-2</v>
      </c>
      <c r="U6885" s="54">
        <v>4.7163814894058325</v>
      </c>
      <c r="V6885" s="54">
        <v>4.6920983031951433</v>
      </c>
      <c r="W6885" s="54">
        <v>76.813999999999993</v>
      </c>
      <c r="X6885" s="54">
        <v>0.48152543785354857</v>
      </c>
      <c r="Y6885" s="54">
        <v>77.295525437853541</v>
      </c>
      <c r="Z6885" s="54">
        <v>76.897554738986912</v>
      </c>
      <c r="AB6885" s="54">
        <v>0</v>
      </c>
      <c r="AC6885" s="54">
        <v>0</v>
      </c>
      <c r="AD6885" s="54">
        <v>0</v>
      </c>
      <c r="AE6885" s="54">
        <v>0</v>
      </c>
      <c r="AF6885" s="54">
        <v>3.2519999999999971</v>
      </c>
      <c r="AG6885" s="54">
        <v>2.0385876583692279E-2</v>
      </c>
      <c r="AH6885" s="54">
        <v>3.2723858765836895</v>
      </c>
      <c r="AI6885" s="54">
        <v>3.2555373761447819</v>
      </c>
      <c r="AJ6885" s="54">
        <v>39.14500000000001</v>
      </c>
      <c r="AK6885" s="54">
        <v>0.24538903409244625</v>
      </c>
      <c r="AL6885" s="54">
        <v>39.390389034092458</v>
      </c>
      <c r="AM6885" s="54">
        <v>39.187580131976517</v>
      </c>
      <c r="AN6885" s="54">
        <v>2.2659999999999982</v>
      </c>
      <c r="AO6885" s="54">
        <v>1.4204918923323097E-2</v>
      </c>
      <c r="AP6885" s="54">
        <v>2.2802049189233213</v>
      </c>
      <c r="AQ6885" s="54">
        <v>2.2684648506593099</v>
      </c>
      <c r="AR6885" s="54">
        <v>44.663000000000004</v>
      </c>
      <c r="AS6885" s="54">
        <v>0.2799798295994616</v>
      </c>
      <c r="AT6885" s="54">
        <v>44.942979829599473</v>
      </c>
      <c r="AU6885" s="54">
        <v>44.711582358780603</v>
      </c>
    </row>
    <row r="6886" spans="1:47">
      <c r="A6886" s="51">
        <v>44483</v>
      </c>
      <c r="B6886" s="52">
        <v>19</v>
      </c>
      <c r="C6886" s="52" t="s">
        <v>17</v>
      </c>
      <c r="D6886" s="53">
        <v>71.885333000000003</v>
      </c>
      <c r="E6886">
        <v>5.1559680000000004E-3</v>
      </c>
      <c r="G6886" s="54">
        <v>0</v>
      </c>
      <c r="H6886" s="54">
        <v>0</v>
      </c>
      <c r="I6886" s="54">
        <v>0</v>
      </c>
      <c r="J6886" s="54">
        <v>0</v>
      </c>
      <c r="K6886" s="54">
        <v>11.597000000000001</v>
      </c>
      <c r="L6886" s="54">
        <v>0.13222714397285329</v>
      </c>
      <c r="M6886" s="54">
        <v>11.729227143972855</v>
      </c>
      <c r="N6886" s="54">
        <v>11.668751624153799</v>
      </c>
      <c r="O6886" s="54">
        <v>56.945</v>
      </c>
      <c r="P6886" s="54">
        <v>0.64927780577167638</v>
      </c>
      <c r="Q6886" s="54">
        <v>57.594277805771675</v>
      </c>
      <c r="R6886" s="54">
        <v>57.297323552422007</v>
      </c>
      <c r="S6886" s="54">
        <v>4.3660000000000005</v>
      </c>
      <c r="T6886" s="54">
        <v>4.9780435507931146E-2</v>
      </c>
      <c r="U6886" s="54">
        <v>4.4157804355079318</v>
      </c>
      <c r="V6886" s="54">
        <v>4.3930128128874273</v>
      </c>
      <c r="W6886" s="54">
        <v>72.908000000000001</v>
      </c>
      <c r="X6886" s="54">
        <v>0.83128538525246076</v>
      </c>
      <c r="Y6886" s="54">
        <v>73.739285385252458</v>
      </c>
      <c r="Z6886" s="54">
        <v>73.359087989463234</v>
      </c>
      <c r="AB6886" s="54">
        <v>0</v>
      </c>
      <c r="AC6886" s="54">
        <v>0</v>
      </c>
      <c r="AD6886" s="54">
        <v>0</v>
      </c>
      <c r="AE6886" s="54">
        <v>0</v>
      </c>
      <c r="AF6886" s="54">
        <v>3.1869999999999967</v>
      </c>
      <c r="AG6886" s="54">
        <v>3.6337665589504443E-2</v>
      </c>
      <c r="AH6886" s="54">
        <v>3.2233376655895012</v>
      </c>
      <c r="AI6886" s="54">
        <v>3.2067182397325271</v>
      </c>
      <c r="AJ6886" s="54">
        <v>38.827000000000019</v>
      </c>
      <c r="AK6886" s="54">
        <v>0.44269926007018862</v>
      </c>
      <c r="AL6886" s="54">
        <v>39.269699260070205</v>
      </c>
      <c r="AM6886" s="54">
        <v>39.067225947315663</v>
      </c>
      <c r="AN6886" s="54">
        <v>2.2169999999999992</v>
      </c>
      <c r="AO6886" s="54">
        <v>2.5277880330069471E-2</v>
      </c>
      <c r="AP6886" s="54">
        <v>2.2422778803300685</v>
      </c>
      <c r="AQ6886" s="54">
        <v>2.230716767331979</v>
      </c>
      <c r="AR6886" s="54">
        <v>44.231000000000016</v>
      </c>
      <c r="AS6886" s="54">
        <v>0.50431480598976253</v>
      </c>
      <c r="AT6886" s="54">
        <v>44.73531480598978</v>
      </c>
      <c r="AU6886" s="54">
        <v>44.504660954380164</v>
      </c>
    </row>
    <row r="6887" spans="1:47">
      <c r="A6887" s="51">
        <v>44483</v>
      </c>
      <c r="B6887" s="52">
        <v>20</v>
      </c>
      <c r="C6887" s="52" t="s">
        <v>17</v>
      </c>
      <c r="D6887" s="53">
        <v>63.779632999999997</v>
      </c>
      <c r="E6887">
        <v>5.062492E-3</v>
      </c>
      <c r="G6887" s="54">
        <v>0</v>
      </c>
      <c r="H6887" s="54">
        <v>0</v>
      </c>
      <c r="I6887" s="54">
        <v>0</v>
      </c>
      <c r="J6887" s="54">
        <v>0</v>
      </c>
      <c r="K6887" s="54">
        <v>11.491</v>
      </c>
      <c r="L6887" s="54">
        <v>0.33609436101194989</v>
      </c>
      <c r="M6887" s="54">
        <v>11.82709436101195</v>
      </c>
      <c r="N6887" s="54">
        <v>11.767219790426083</v>
      </c>
      <c r="O6887" s="54">
        <v>54.579000000000001</v>
      </c>
      <c r="P6887" s="54">
        <v>1.5963531572248904</v>
      </c>
      <c r="Q6887" s="54">
        <v>56.17535315722489</v>
      </c>
      <c r="R6887" s="54">
        <v>55.890965881269267</v>
      </c>
      <c r="S6887" s="54">
        <v>4.1650000000000009</v>
      </c>
      <c r="T6887" s="54">
        <v>0.1218199472295511</v>
      </c>
      <c r="U6887" s="54">
        <v>4.2868199472295521</v>
      </c>
      <c r="V6887" s="54">
        <v>4.2651179555412622</v>
      </c>
      <c r="W6887" s="54">
        <v>70.234999999999999</v>
      </c>
      <c r="X6887" s="54">
        <v>2.0542674654663915</v>
      </c>
      <c r="Y6887" s="54">
        <v>72.289267465466381</v>
      </c>
      <c r="Z6887" s="54">
        <v>71.923303627236606</v>
      </c>
      <c r="AB6887" s="54">
        <v>0</v>
      </c>
      <c r="AC6887" s="54">
        <v>0</v>
      </c>
      <c r="AD6887" s="54">
        <v>0</v>
      </c>
      <c r="AE6887" s="54">
        <v>0</v>
      </c>
      <c r="AF6887" s="54">
        <v>3.3749999999999978</v>
      </c>
      <c r="AG6887" s="54">
        <v>9.8713642713021507E-2</v>
      </c>
      <c r="AH6887" s="54">
        <v>3.4737136427130193</v>
      </c>
      <c r="AI6887" s="54">
        <v>3.4561279951864941</v>
      </c>
      <c r="AJ6887" s="54">
        <v>39.091000000000022</v>
      </c>
      <c r="AK6887" s="54">
        <v>1.1433525947539935</v>
      </c>
      <c r="AL6887" s="54">
        <v>40.234352594754014</v>
      </c>
      <c r="AM6887" s="54">
        <v>40.030666506617891</v>
      </c>
      <c r="AN6887" s="54">
        <v>2.2039999999999984</v>
      </c>
      <c r="AO6887" s="54">
        <v>6.4463664752444264E-2</v>
      </c>
      <c r="AP6887" s="54">
        <v>2.2684636647524425</v>
      </c>
      <c r="AQ6887" s="54">
        <v>2.2569795855973425</v>
      </c>
      <c r="AR6887" s="54">
        <v>44.670000000000023</v>
      </c>
      <c r="AS6887" s="54">
        <v>1.3065299022194594</v>
      </c>
      <c r="AT6887" s="54">
        <v>45.976529902219482</v>
      </c>
      <c r="AU6887" s="54">
        <v>45.743774087401725</v>
      </c>
    </row>
    <row r="6888" spans="1:47">
      <c r="A6888" s="51">
        <v>44483</v>
      </c>
      <c r="B6888" s="52">
        <v>21</v>
      </c>
      <c r="C6888" s="52" t="s">
        <v>17</v>
      </c>
      <c r="D6888" s="53">
        <v>59.219090999999999</v>
      </c>
      <c r="E6888">
        <v>4.8358330000000003E-3</v>
      </c>
      <c r="G6888" s="54">
        <v>0</v>
      </c>
      <c r="H6888" s="54">
        <v>0</v>
      </c>
      <c r="I6888" s="54">
        <v>0</v>
      </c>
      <c r="J6888" s="54">
        <v>0</v>
      </c>
      <c r="K6888" s="54">
        <v>10.588999999999999</v>
      </c>
      <c r="L6888" s="54">
        <v>0.17361345371583817</v>
      </c>
      <c r="M6888" s="54">
        <v>10.762613453715836</v>
      </c>
      <c r="N6888" s="54">
        <v>10.710567252410113</v>
      </c>
      <c r="O6888" s="54">
        <v>50.028999999999996</v>
      </c>
      <c r="P6888" s="54">
        <v>0.82025757634806584</v>
      </c>
      <c r="Q6888" s="54">
        <v>50.849257576348059</v>
      </c>
      <c r="R6888" s="54">
        <v>50.603359058534856</v>
      </c>
      <c r="S6888" s="54">
        <v>3.7599999999999993</v>
      </c>
      <c r="T6888" s="54">
        <v>6.1647614125181938E-2</v>
      </c>
      <c r="U6888" s="54">
        <v>3.8216476141251814</v>
      </c>
      <c r="V6888" s="54">
        <v>3.8031667644784237</v>
      </c>
      <c r="W6888" s="54">
        <v>64.378</v>
      </c>
      <c r="X6888" s="54">
        <v>1.0555186441890858</v>
      </c>
      <c r="Y6888" s="54">
        <v>65.433518644189078</v>
      </c>
      <c r="Z6888" s="54">
        <v>65.117093075423398</v>
      </c>
      <c r="AB6888" s="54">
        <v>0</v>
      </c>
      <c r="AC6888" s="54">
        <v>0</v>
      </c>
      <c r="AD6888" s="54">
        <v>0</v>
      </c>
      <c r="AE6888" s="54">
        <v>0</v>
      </c>
      <c r="AF6888" s="54">
        <v>3.2599999999999967</v>
      </c>
      <c r="AG6888" s="54">
        <v>5.3449793097897061E-2</v>
      </c>
      <c r="AH6888" s="54">
        <v>3.3134497930978939</v>
      </c>
      <c r="AI6888" s="54">
        <v>3.297426503244588</v>
      </c>
      <c r="AJ6888" s="54">
        <v>36.383000000000003</v>
      </c>
      <c r="AK6888" s="54">
        <v>0.59652264487140827</v>
      </c>
      <c r="AL6888" s="54">
        <v>36.979522644871409</v>
      </c>
      <c r="AM6888" s="54">
        <v>36.800695848941089</v>
      </c>
      <c r="AN6888" s="54">
        <v>2.0309999999999988</v>
      </c>
      <c r="AO6888" s="54">
        <v>3.329954901283097E-2</v>
      </c>
      <c r="AP6888" s="54">
        <v>2.06429954901283</v>
      </c>
      <c r="AQ6888" s="54">
        <v>2.0543169411318285</v>
      </c>
      <c r="AR6888" s="54">
        <v>41.673999999999999</v>
      </c>
      <c r="AS6888" s="54">
        <v>0.68327198698213631</v>
      </c>
      <c r="AT6888" s="54">
        <v>42.357271986982134</v>
      </c>
      <c r="AU6888" s="54">
        <v>42.152439293317506</v>
      </c>
    </row>
    <row r="6889" spans="1:47">
      <c r="A6889" s="51">
        <v>44483</v>
      </c>
      <c r="B6889" s="52">
        <v>22</v>
      </c>
      <c r="C6889" s="52" t="s">
        <v>17</v>
      </c>
      <c r="D6889" s="53">
        <v>58.486747999999999</v>
      </c>
      <c r="E6889">
        <v>4.7374909999999999E-3</v>
      </c>
      <c r="G6889" s="54">
        <v>0</v>
      </c>
      <c r="H6889" s="54">
        <v>0</v>
      </c>
      <c r="I6889" s="54">
        <v>0</v>
      </c>
      <c r="J6889" s="54">
        <v>0</v>
      </c>
      <c r="K6889" s="54">
        <v>9.8979999999999997</v>
      </c>
      <c r="L6889" s="54">
        <v>0.25560564493292015</v>
      </c>
      <c r="M6889" s="54">
        <v>10.15360564493292</v>
      </c>
      <c r="N6889" s="54">
        <v>10.105503029572501</v>
      </c>
      <c r="O6889" s="54">
        <v>45.804999999999993</v>
      </c>
      <c r="P6889" s="54">
        <v>1.1828668989848865</v>
      </c>
      <c r="Q6889" s="54">
        <v>46.987866898984876</v>
      </c>
      <c r="R6889" s="54">
        <v>46.765262302441741</v>
      </c>
      <c r="S6889" s="54">
        <v>3.3729999999999993</v>
      </c>
      <c r="T6889" s="54">
        <v>8.71042473589351E-2</v>
      </c>
      <c r="U6889" s="54">
        <v>3.4601042473589345</v>
      </c>
      <c r="V6889" s="54">
        <v>3.4437120346280099</v>
      </c>
      <c r="W6889" s="54">
        <v>59.075999999999986</v>
      </c>
      <c r="X6889" s="54">
        <v>1.525576791276742</v>
      </c>
      <c r="Y6889" s="54">
        <v>60.601576791276734</v>
      </c>
      <c r="Z6889" s="54">
        <v>60.314477366642251</v>
      </c>
      <c r="AB6889" s="54">
        <v>0</v>
      </c>
      <c r="AC6889" s="54">
        <v>0</v>
      </c>
      <c r="AD6889" s="54">
        <v>0</v>
      </c>
      <c r="AE6889" s="54">
        <v>0</v>
      </c>
      <c r="AF6889" s="54">
        <v>3.1519999999999979</v>
      </c>
      <c r="AG6889" s="54">
        <v>8.1397150215049896E-2</v>
      </c>
      <c r="AH6889" s="54">
        <v>3.2333971502150476</v>
      </c>
      <c r="AI6889" s="54">
        <v>3.2180789603164781</v>
      </c>
      <c r="AJ6889" s="54">
        <v>33.178000000000011</v>
      </c>
      <c r="AK6889" s="54">
        <v>0.85678764271412688</v>
      </c>
      <c r="AL6889" s="54">
        <v>34.034787642714136</v>
      </c>
      <c r="AM6889" s="54">
        <v>33.873548142569867</v>
      </c>
      <c r="AN6889" s="54">
        <v>1.8459999999999983</v>
      </c>
      <c r="AO6889" s="54">
        <v>4.7671046731276041E-2</v>
      </c>
      <c r="AP6889" s="54">
        <v>1.8936710467312743</v>
      </c>
      <c r="AQ6889" s="54">
        <v>1.8846997971904242</v>
      </c>
      <c r="AR6889" s="54">
        <v>38.176000000000009</v>
      </c>
      <c r="AS6889" s="54">
        <v>0.98585583966045287</v>
      </c>
      <c r="AT6889" s="54">
        <v>39.161855839660461</v>
      </c>
      <c r="AU6889" s="54">
        <v>38.976326900076764</v>
      </c>
    </row>
    <row r="6890" spans="1:47">
      <c r="A6890" s="51">
        <v>44483</v>
      </c>
      <c r="B6890" s="52">
        <v>23</v>
      </c>
      <c r="C6890" s="52" t="s">
        <v>17</v>
      </c>
      <c r="D6890" s="53">
        <v>56.011028000000003</v>
      </c>
      <c r="E6890">
        <v>4.7354820000000001E-3</v>
      </c>
      <c r="G6890" s="54">
        <v>0</v>
      </c>
      <c r="H6890" s="54">
        <v>0</v>
      </c>
      <c r="I6890" s="54">
        <v>0</v>
      </c>
      <c r="J6890" s="54">
        <v>0</v>
      </c>
      <c r="K6890" s="54">
        <v>9.3129999999999988</v>
      </c>
      <c r="L6890" s="54">
        <v>0.21563570083723851</v>
      </c>
      <c r="M6890" s="54">
        <v>9.5286357008372367</v>
      </c>
      <c r="N6890" s="54">
        <v>9.4835130179913651</v>
      </c>
      <c r="O6890" s="54">
        <v>42.44</v>
      </c>
      <c r="P6890" s="54">
        <v>0.98266714737811689</v>
      </c>
      <c r="Q6890" s="54">
        <v>43.422667147378114</v>
      </c>
      <c r="R6890" s="54">
        <v>43.217039888709714</v>
      </c>
      <c r="S6890" s="54">
        <v>3.0419999999999998</v>
      </c>
      <c r="T6890" s="54">
        <v>7.0435284220646363E-2</v>
      </c>
      <c r="U6890" s="54">
        <v>3.1124352842206462</v>
      </c>
      <c r="V6890" s="54">
        <v>3.0976964029560548</v>
      </c>
      <c r="W6890" s="54">
        <v>54.795000000000002</v>
      </c>
      <c r="X6890" s="54">
        <v>1.2687381324360019</v>
      </c>
      <c r="Y6890" s="54">
        <v>56.063738132435994</v>
      </c>
      <c r="Z6890" s="54">
        <v>55.79824930965713</v>
      </c>
      <c r="AB6890" s="54">
        <v>0</v>
      </c>
      <c r="AC6890" s="54">
        <v>0</v>
      </c>
      <c r="AD6890" s="54">
        <v>0</v>
      </c>
      <c r="AE6890" s="54">
        <v>0</v>
      </c>
      <c r="AF6890" s="54">
        <v>3.0089999999999986</v>
      </c>
      <c r="AG6890" s="54">
        <v>6.967119336618173E-2</v>
      </c>
      <c r="AH6890" s="54">
        <v>3.0786711933661803</v>
      </c>
      <c r="AI6890" s="54">
        <v>3.0640922013460763</v>
      </c>
      <c r="AJ6890" s="54">
        <v>30.591000000000012</v>
      </c>
      <c r="AK6890" s="54">
        <v>0.7083122220886896</v>
      </c>
      <c r="AL6890" s="54">
        <v>31.299312222088702</v>
      </c>
      <c r="AM6890" s="54">
        <v>31.151094892448622</v>
      </c>
      <c r="AN6890" s="54">
        <v>1.7239999999999989</v>
      </c>
      <c r="AO6890" s="54">
        <v>3.9917958578696337E-2</v>
      </c>
      <c r="AP6890" s="54">
        <v>1.7639179585786953</v>
      </c>
      <c r="AQ6890" s="54">
        <v>1.7555649568363692</v>
      </c>
      <c r="AR6890" s="54">
        <v>35.324000000000005</v>
      </c>
      <c r="AS6890" s="54">
        <v>0.81790137403356766</v>
      </c>
      <c r="AT6890" s="54">
        <v>36.14190137403358</v>
      </c>
      <c r="AU6890" s="54">
        <v>35.970752050631063</v>
      </c>
    </row>
    <row r="6891" spans="1:47">
      <c r="A6891" s="51">
        <v>44483</v>
      </c>
      <c r="B6891" s="52">
        <v>24</v>
      </c>
      <c r="C6891" s="52" t="s">
        <v>16</v>
      </c>
      <c r="D6891" s="53">
        <v>46.934148999999998</v>
      </c>
      <c r="E6891">
        <v>5.1628029999999997E-3</v>
      </c>
      <c r="G6891" s="54">
        <v>0</v>
      </c>
      <c r="H6891" s="54">
        <v>0</v>
      </c>
      <c r="I6891" s="54">
        <v>0</v>
      </c>
      <c r="J6891" s="54">
        <v>0</v>
      </c>
      <c r="K6891" s="54">
        <v>8.8230000000000004</v>
      </c>
      <c r="L6891" s="54">
        <v>0.29070428249572189</v>
      </c>
      <c r="M6891" s="54">
        <v>9.1137042824957231</v>
      </c>
      <c r="N6891" s="54">
        <v>9.0666520226849414</v>
      </c>
      <c r="O6891" s="54">
        <v>39.951999999999991</v>
      </c>
      <c r="P6891" s="54">
        <v>1.316356964101675</v>
      </c>
      <c r="Q6891" s="54">
        <v>41.268356964101663</v>
      </c>
      <c r="R6891" s="54">
        <v>41.055296566962326</v>
      </c>
      <c r="S6891" s="54">
        <v>2.8149999999999995</v>
      </c>
      <c r="T6891" s="54">
        <v>9.2749921254160372E-2</v>
      </c>
      <c r="U6891" s="54">
        <v>2.90774992125416</v>
      </c>
      <c r="V6891" s="54">
        <v>2.8927377812374591</v>
      </c>
      <c r="W6891" s="54">
        <v>51.589999999999989</v>
      </c>
      <c r="X6891" s="54">
        <v>1.6998111678515575</v>
      </c>
      <c r="Y6891" s="54">
        <v>53.289811167851546</v>
      </c>
      <c r="Z6891" s="54">
        <v>53.014686370884725</v>
      </c>
      <c r="AB6891" s="54">
        <v>0</v>
      </c>
      <c r="AC6891" s="54">
        <v>0</v>
      </c>
      <c r="AD6891" s="54">
        <v>0</v>
      </c>
      <c r="AE6891" s="54">
        <v>0</v>
      </c>
      <c r="AF6891" s="54">
        <v>2.9049999999999976</v>
      </c>
      <c r="AG6891" s="54">
        <v>9.5715282857312858E-2</v>
      </c>
      <c r="AH6891" s="54">
        <v>3.0007152828573105</v>
      </c>
      <c r="AI6891" s="54">
        <v>2.9852231809928287</v>
      </c>
      <c r="AJ6891" s="54">
        <v>28.725999999999996</v>
      </c>
      <c r="AK6891" s="54">
        <v>0.94647752680177999</v>
      </c>
      <c r="AL6891" s="54">
        <v>29.672477526801774</v>
      </c>
      <c r="AM6891" s="54">
        <v>29.519284370808968</v>
      </c>
      <c r="AN6891" s="54">
        <v>1.5959999999999992</v>
      </c>
      <c r="AO6891" s="54">
        <v>5.2585745762571905E-2</v>
      </c>
      <c r="AP6891" s="54">
        <v>1.648585745762571</v>
      </c>
      <c r="AQ6891" s="54">
        <v>1.6400744223285906</v>
      </c>
      <c r="AR6891" s="54">
        <v>33.22699999999999</v>
      </c>
      <c r="AS6891" s="54">
        <v>1.0947785554216647</v>
      </c>
      <c r="AT6891" s="54">
        <v>34.321778555421659</v>
      </c>
      <c r="AU6891" s="54">
        <v>34.144581974130382</v>
      </c>
    </row>
    <row r="6892" spans="1:47">
      <c r="A6892" s="51">
        <v>44484</v>
      </c>
      <c r="B6892" s="52">
        <v>1</v>
      </c>
      <c r="C6892" s="52" t="s">
        <v>16</v>
      </c>
      <c r="D6892" s="53">
        <v>47.134813999999999</v>
      </c>
      <c r="E6892">
        <v>4.8242379999999998E-3</v>
      </c>
      <c r="G6892" s="54">
        <v>0</v>
      </c>
      <c r="H6892" s="54">
        <v>0</v>
      </c>
      <c r="I6892" s="54">
        <v>0</v>
      </c>
      <c r="J6892" s="54">
        <v>0</v>
      </c>
      <c r="K6892" s="54">
        <v>8.4499999999999993</v>
      </c>
      <c r="L6892" s="54">
        <v>0.27002617506513571</v>
      </c>
      <c r="M6892" s="54">
        <v>8.7200261750651347</v>
      </c>
      <c r="N6892" s="54">
        <v>8.6779586934303907</v>
      </c>
      <c r="O6892" s="54">
        <v>37.928000000000004</v>
      </c>
      <c r="P6892" s="54">
        <v>1.2120180790379254</v>
      </c>
      <c r="Q6892" s="54">
        <v>39.14001807903793</v>
      </c>
      <c r="R6892" s="54">
        <v>38.951197316500348</v>
      </c>
      <c r="S6892" s="54">
        <v>2.7239999999999998</v>
      </c>
      <c r="T6892" s="54">
        <v>8.7047491228098184E-2</v>
      </c>
      <c r="U6892" s="54">
        <v>2.811047491228098</v>
      </c>
      <c r="V6892" s="54">
        <v>2.7974863291011109</v>
      </c>
      <c r="W6892" s="54">
        <v>49.101999999999997</v>
      </c>
      <c r="X6892" s="54">
        <v>1.5690917453311592</v>
      </c>
      <c r="Y6892" s="54">
        <v>50.671091745331161</v>
      </c>
      <c r="Z6892" s="54">
        <v>50.426642339031851</v>
      </c>
      <c r="AB6892" s="54">
        <v>0</v>
      </c>
      <c r="AC6892" s="54">
        <v>0</v>
      </c>
      <c r="AD6892" s="54">
        <v>0</v>
      </c>
      <c r="AE6892" s="54">
        <v>0</v>
      </c>
      <c r="AF6892" s="54">
        <v>2.8319999999999972</v>
      </c>
      <c r="AG6892" s="54">
        <v>9.0498713347273801E-2</v>
      </c>
      <c r="AH6892" s="54">
        <v>2.9224987133472711</v>
      </c>
      <c r="AI6892" s="54">
        <v>2.9083998839993903</v>
      </c>
      <c r="AJ6892" s="54">
        <v>27.562999999999999</v>
      </c>
      <c r="AK6892" s="54">
        <v>0.8807966228781462</v>
      </c>
      <c r="AL6892" s="54">
        <v>28.443796622878146</v>
      </c>
      <c r="AM6892" s="54">
        <v>28.306576978345788</v>
      </c>
      <c r="AN6892" s="54">
        <v>1.5189999999999992</v>
      </c>
      <c r="AO6892" s="54">
        <v>4.8540799990998931E-2</v>
      </c>
      <c r="AP6892" s="54">
        <v>1.5675407999909983</v>
      </c>
      <c r="AQ6892" s="54">
        <v>1.5599786100971313</v>
      </c>
      <c r="AR6892" s="54">
        <v>31.913999999999994</v>
      </c>
      <c r="AS6892" s="54">
        <v>1.019836136216419</v>
      </c>
      <c r="AT6892" s="54">
        <v>32.933836136216414</v>
      </c>
      <c r="AU6892" s="54">
        <v>32.774955472442308</v>
      </c>
    </row>
    <row r="6893" spans="1:47">
      <c r="A6893" s="51">
        <v>44484</v>
      </c>
      <c r="B6893" s="52">
        <v>2</v>
      </c>
      <c r="C6893" s="52" t="s">
        <v>16</v>
      </c>
      <c r="D6893" s="53">
        <v>45.252099999999999</v>
      </c>
      <c r="E6893">
        <v>4.7884670000000002E-3</v>
      </c>
      <c r="G6893" s="54">
        <v>0</v>
      </c>
      <c r="H6893" s="54">
        <v>0</v>
      </c>
      <c r="I6893" s="54">
        <v>0</v>
      </c>
      <c r="J6893" s="54">
        <v>0</v>
      </c>
      <c r="K6893" s="54">
        <v>8.2629999999999999</v>
      </c>
      <c r="L6893" s="54">
        <v>0.28295358682046134</v>
      </c>
      <c r="M6893" s="54">
        <v>8.5459535868204615</v>
      </c>
      <c r="N6893" s="54">
        <v>8.5050315700864392</v>
      </c>
      <c r="O6893" s="54">
        <v>36.791000000000004</v>
      </c>
      <c r="P6893" s="54">
        <v>1.2598505884922662</v>
      </c>
      <c r="Q6893" s="54">
        <v>38.050850588492267</v>
      </c>
      <c r="R6893" s="54">
        <v>37.868645346127337</v>
      </c>
      <c r="S6893" s="54">
        <v>2.6609999999999996</v>
      </c>
      <c r="T6893" s="54">
        <v>9.1121807397948396E-2</v>
      </c>
      <c r="U6893" s="54">
        <v>2.7521218073979479</v>
      </c>
      <c r="V6893" s="54">
        <v>2.7389433629432425</v>
      </c>
      <c r="W6893" s="54">
        <v>47.715000000000003</v>
      </c>
      <c r="X6893" s="54">
        <v>1.633925982710676</v>
      </c>
      <c r="Y6893" s="54">
        <v>49.348925982710675</v>
      </c>
      <c r="Z6893" s="54">
        <v>49.112620279157014</v>
      </c>
      <c r="AB6893" s="54">
        <v>0</v>
      </c>
      <c r="AC6893" s="54">
        <v>0</v>
      </c>
      <c r="AD6893" s="54">
        <v>0</v>
      </c>
      <c r="AE6893" s="54">
        <v>0</v>
      </c>
      <c r="AF6893" s="54">
        <v>2.7229999999999994</v>
      </c>
      <c r="AG6893" s="54">
        <v>9.3244900993841959E-2</v>
      </c>
      <c r="AH6893" s="54">
        <v>2.8162449009938415</v>
      </c>
      <c r="AI6893" s="54">
        <v>2.8027594052215141</v>
      </c>
      <c r="AJ6893" s="54">
        <v>26.762000000000018</v>
      </c>
      <c r="AK6893" s="54">
        <v>0.91642307763393338</v>
      </c>
      <c r="AL6893" s="54">
        <v>27.678423077633951</v>
      </c>
      <c r="AM6893" s="54">
        <v>27.545885862114663</v>
      </c>
      <c r="AN6893" s="54">
        <v>1.4719999999999991</v>
      </c>
      <c r="AO6893" s="54">
        <v>5.0406351179924827E-2</v>
      </c>
      <c r="AP6893" s="54">
        <v>1.522406351179924</v>
      </c>
      <c r="AQ6893" s="54">
        <v>1.5151163586067085</v>
      </c>
      <c r="AR6893" s="54">
        <v>30.957000000000015</v>
      </c>
      <c r="AS6893" s="54">
        <v>1.0600743298077002</v>
      </c>
      <c r="AT6893" s="54">
        <v>32.017074329807713</v>
      </c>
      <c r="AU6893" s="54">
        <v>31.863761625942885</v>
      </c>
    </row>
    <row r="6894" spans="1:47">
      <c r="A6894" s="51">
        <v>44484</v>
      </c>
      <c r="B6894" s="52">
        <v>3</v>
      </c>
      <c r="C6894" s="52" t="s">
        <v>16</v>
      </c>
      <c r="D6894" s="53">
        <v>42.473675</v>
      </c>
      <c r="E6894">
        <v>4.8446419999999997E-3</v>
      </c>
      <c r="G6894" s="54">
        <v>0</v>
      </c>
      <c r="H6894" s="54">
        <v>0</v>
      </c>
      <c r="I6894" s="54">
        <v>0</v>
      </c>
      <c r="J6894" s="54">
        <v>0</v>
      </c>
      <c r="K6894" s="54">
        <v>8.1179999999999986</v>
      </c>
      <c r="L6894" s="54">
        <v>0.2696104024654421</v>
      </c>
      <c r="M6894" s="54">
        <v>8.387610402465441</v>
      </c>
      <c r="N6894" s="54">
        <v>8.3469754328300194</v>
      </c>
      <c r="O6894" s="54">
        <v>35.806000000000004</v>
      </c>
      <c r="P6894" s="54">
        <v>1.1891685231187019</v>
      </c>
      <c r="Q6894" s="54">
        <v>36.995168523118707</v>
      </c>
      <c r="R6894" s="54">
        <v>36.815940175894525</v>
      </c>
      <c r="S6894" s="54">
        <v>2.5929999999999995</v>
      </c>
      <c r="T6894" s="54">
        <v>8.6117242374093531E-2</v>
      </c>
      <c r="U6894" s="54">
        <v>2.679117242374093</v>
      </c>
      <c r="V6894" s="54">
        <v>2.666137878458763</v>
      </c>
      <c r="W6894" s="54">
        <v>46.517000000000003</v>
      </c>
      <c r="X6894" s="54">
        <v>1.5448961679582376</v>
      </c>
      <c r="Y6894" s="54">
        <v>48.061896167958238</v>
      </c>
      <c r="Z6894" s="54">
        <v>47.829053487183309</v>
      </c>
      <c r="AB6894" s="54">
        <v>0</v>
      </c>
      <c r="AC6894" s="54">
        <v>0</v>
      </c>
      <c r="AD6894" s="54">
        <v>0</v>
      </c>
      <c r="AE6894" s="54">
        <v>0</v>
      </c>
      <c r="AF6894" s="54">
        <v>2.691999999999998</v>
      </c>
      <c r="AG6894" s="54">
        <v>8.9405174111476915E-2</v>
      </c>
      <c r="AH6894" s="54">
        <v>2.7814051741114749</v>
      </c>
      <c r="AI6894" s="54">
        <v>2.7679302617859571</v>
      </c>
      <c r="AJ6894" s="54">
        <v>26.171000000000006</v>
      </c>
      <c r="AK6894" s="54">
        <v>0.86917637877840448</v>
      </c>
      <c r="AL6894" s="54">
        <v>27.040176378778412</v>
      </c>
      <c r="AM6894" s="54">
        <v>26.909176404606374</v>
      </c>
      <c r="AN6894" s="54">
        <v>1.4709999999999988</v>
      </c>
      <c r="AO6894" s="54">
        <v>4.8854016017081177E-2</v>
      </c>
      <c r="AP6894" s="54">
        <v>1.5198540160170799</v>
      </c>
      <c r="AQ6894" s="54">
        <v>1.5124908674172148</v>
      </c>
      <c r="AR6894" s="54">
        <v>30.334000000000003</v>
      </c>
      <c r="AS6894" s="54">
        <v>1.0074355689069625</v>
      </c>
      <c r="AT6894" s="54">
        <v>31.34143556890697</v>
      </c>
      <c r="AU6894" s="54">
        <v>31.189597533809543</v>
      </c>
    </row>
    <row r="6895" spans="1:47">
      <c r="A6895" s="51">
        <v>44484</v>
      </c>
      <c r="B6895" s="52">
        <v>4</v>
      </c>
      <c r="C6895" s="52" t="s">
        <v>16</v>
      </c>
      <c r="D6895" s="53">
        <v>36.378067000000001</v>
      </c>
      <c r="E6895">
        <v>4.9637010000000001E-3</v>
      </c>
      <c r="G6895" s="54">
        <v>0</v>
      </c>
      <c r="H6895" s="54">
        <v>0</v>
      </c>
      <c r="I6895" s="54">
        <v>0</v>
      </c>
      <c r="J6895" s="54">
        <v>0</v>
      </c>
      <c r="K6895" s="54">
        <v>7.9859999999999989</v>
      </c>
      <c r="L6895" s="54">
        <v>0.25361824293872109</v>
      </c>
      <c r="M6895" s="54">
        <v>8.2396182429387199</v>
      </c>
      <c r="N6895" s="54">
        <v>8.1987192416266268</v>
      </c>
      <c r="O6895" s="54">
        <v>35.216999999999999</v>
      </c>
      <c r="P6895" s="54">
        <v>1.1184164364604234</v>
      </c>
      <c r="Q6895" s="54">
        <v>36.33541643646042</v>
      </c>
      <c r="R6895" s="54">
        <v>36.155058293559343</v>
      </c>
      <c r="S6895" s="54">
        <v>2.59</v>
      </c>
      <c r="T6895" s="54">
        <v>8.2252848636524878E-2</v>
      </c>
      <c r="U6895" s="54">
        <v>2.6722528486365249</v>
      </c>
      <c r="V6895" s="54">
        <v>2.6589885844994949</v>
      </c>
      <c r="W6895" s="54">
        <v>45.792999999999992</v>
      </c>
      <c r="X6895" s="54">
        <v>1.4542875280356693</v>
      </c>
      <c r="Y6895" s="54">
        <v>47.247287528035663</v>
      </c>
      <c r="Z6895" s="54">
        <v>47.012766119685466</v>
      </c>
      <c r="AB6895" s="54">
        <v>0</v>
      </c>
      <c r="AC6895" s="54">
        <v>0</v>
      </c>
      <c r="AD6895" s="54">
        <v>0</v>
      </c>
      <c r="AE6895" s="54">
        <v>0</v>
      </c>
      <c r="AF6895" s="54">
        <v>2.6989999999999981</v>
      </c>
      <c r="AG6895" s="54">
        <v>8.5714455007714463E-2</v>
      </c>
      <c r="AH6895" s="54">
        <v>2.7847144550077125</v>
      </c>
      <c r="AI6895" s="54">
        <v>2.7708919650826762</v>
      </c>
      <c r="AJ6895" s="54">
        <v>25.754999999999995</v>
      </c>
      <c r="AK6895" s="54">
        <v>0.81792359715586782</v>
      </c>
      <c r="AL6895" s="54">
        <v>26.572923597155864</v>
      </c>
      <c r="AM6895" s="54">
        <v>26.441023549723738</v>
      </c>
      <c r="AN6895" s="54">
        <v>1.4519999999999995</v>
      </c>
      <c r="AO6895" s="54">
        <v>4.6112407807040186E-2</v>
      </c>
      <c r="AP6895" s="54">
        <v>1.4981124078070398</v>
      </c>
      <c r="AQ6895" s="54">
        <v>1.4906762257502957</v>
      </c>
      <c r="AR6895" s="54">
        <v>29.905999999999992</v>
      </c>
      <c r="AS6895" s="54">
        <v>0.94975045997062246</v>
      </c>
      <c r="AT6895" s="54">
        <v>30.855750459970615</v>
      </c>
      <c r="AU6895" s="54">
        <v>30.702591740556709</v>
      </c>
    </row>
    <row r="6896" spans="1:47">
      <c r="A6896" s="51">
        <v>44484</v>
      </c>
      <c r="B6896" s="52">
        <v>5</v>
      </c>
      <c r="C6896" s="52" t="s">
        <v>16</v>
      </c>
      <c r="D6896" s="53">
        <v>37.958646000000002</v>
      </c>
      <c r="E6896">
        <v>4.9417339999999997E-3</v>
      </c>
      <c r="G6896" s="54">
        <v>0</v>
      </c>
      <c r="H6896" s="54">
        <v>0</v>
      </c>
      <c r="I6896" s="54">
        <v>0</v>
      </c>
      <c r="J6896" s="54">
        <v>0</v>
      </c>
      <c r="K6896" s="54">
        <v>8.01</v>
      </c>
      <c r="L6896" s="54">
        <v>0.29649310650578881</v>
      </c>
      <c r="M6896" s="54">
        <v>8.3064931065057888</v>
      </c>
      <c r="N6896" s="54">
        <v>8.265444627100603</v>
      </c>
      <c r="O6896" s="54">
        <v>35.290999999999997</v>
      </c>
      <c r="P6896" s="54">
        <v>1.3063093909732575</v>
      </c>
      <c r="Q6896" s="54">
        <v>36.597309390973251</v>
      </c>
      <c r="R6896" s="54">
        <v>36.416455222847361</v>
      </c>
      <c r="S6896" s="54">
        <v>2.5849999999999995</v>
      </c>
      <c r="T6896" s="54">
        <v>9.5684729128272639E-2</v>
      </c>
      <c r="U6896" s="54">
        <v>2.6806847291282723</v>
      </c>
      <c r="V6896" s="54">
        <v>2.6674374982590585</v>
      </c>
      <c r="W6896" s="54">
        <v>45.885999999999996</v>
      </c>
      <c r="X6896" s="54">
        <v>1.6984872266073188</v>
      </c>
      <c r="Y6896" s="54">
        <v>47.584487226607315</v>
      </c>
      <c r="Z6896" s="54">
        <v>47.34933734820703</v>
      </c>
      <c r="AB6896" s="54">
        <v>0</v>
      </c>
      <c r="AC6896" s="54">
        <v>0</v>
      </c>
      <c r="AD6896" s="54">
        <v>0</v>
      </c>
      <c r="AE6896" s="54">
        <v>0</v>
      </c>
      <c r="AF6896" s="54">
        <v>2.6949999999999981</v>
      </c>
      <c r="AG6896" s="54">
        <v>9.9756419729475687E-2</v>
      </c>
      <c r="AH6896" s="54">
        <v>2.7947564197294739</v>
      </c>
      <c r="AI6896" s="54">
        <v>2.7809454769083786</v>
      </c>
      <c r="AJ6896" s="54">
        <v>25.830000000000002</v>
      </c>
      <c r="AK6896" s="54">
        <v>0.95610698390068971</v>
      </c>
      <c r="AL6896" s="54">
        <v>26.786106983900691</v>
      </c>
      <c r="AM6896" s="54">
        <v>26.653737168290711</v>
      </c>
      <c r="AN6896" s="54">
        <v>1.4599999999999991</v>
      </c>
      <c r="AO6896" s="54">
        <v>5.4042438888695546E-2</v>
      </c>
      <c r="AP6896" s="54">
        <v>1.5140424388886946</v>
      </c>
      <c r="AQ6896" s="54">
        <v>1.5065604438909954</v>
      </c>
      <c r="AR6896" s="54">
        <v>29.984999999999999</v>
      </c>
      <c r="AS6896" s="54">
        <v>1.1099058425188608</v>
      </c>
      <c r="AT6896" s="54">
        <v>31.094905842518859</v>
      </c>
      <c r="AU6896" s="54">
        <v>30.941243089090086</v>
      </c>
    </row>
    <row r="6897" spans="1:47">
      <c r="A6897" s="51">
        <v>44484</v>
      </c>
      <c r="B6897" s="52">
        <v>6</v>
      </c>
      <c r="C6897" s="52" t="s">
        <v>16</v>
      </c>
      <c r="D6897" s="53">
        <v>54.176563999999999</v>
      </c>
      <c r="E6897">
        <v>4.994409E-3</v>
      </c>
      <c r="G6897" s="54">
        <v>0</v>
      </c>
      <c r="H6897" s="54">
        <v>0</v>
      </c>
      <c r="I6897" s="54">
        <v>0</v>
      </c>
      <c r="J6897" s="54">
        <v>0</v>
      </c>
      <c r="K6897" s="54">
        <v>8.1499999999999986</v>
      </c>
      <c r="L6897" s="54">
        <v>0.27020039980009891</v>
      </c>
      <c r="M6897" s="54">
        <v>8.4202003998000983</v>
      </c>
      <c r="N6897" s="54">
        <v>8.3781464751415324</v>
      </c>
      <c r="O6897" s="54">
        <v>36.72</v>
      </c>
      <c r="P6897" s="54">
        <v>1.2173937031484212</v>
      </c>
      <c r="Q6897" s="54">
        <v>37.937393703148423</v>
      </c>
      <c r="R6897" s="54">
        <v>37.747918842600875</v>
      </c>
      <c r="S6897" s="54">
        <v>2.6970000000000001</v>
      </c>
      <c r="T6897" s="54">
        <v>8.9414782608695342E-2</v>
      </c>
      <c r="U6897" s="54">
        <v>2.7864147826086954</v>
      </c>
      <c r="V6897" s="54">
        <v>2.7724982875407012</v>
      </c>
      <c r="W6897" s="54">
        <v>47.567</v>
      </c>
      <c r="X6897" s="54">
        <v>1.5770088855572153</v>
      </c>
      <c r="Y6897" s="54">
        <v>49.14400888555722</v>
      </c>
      <c r="Z6897" s="54">
        <v>48.898563605283108</v>
      </c>
      <c r="AB6897" s="54">
        <v>0</v>
      </c>
      <c r="AC6897" s="54">
        <v>0</v>
      </c>
      <c r="AD6897" s="54">
        <v>0</v>
      </c>
      <c r="AE6897" s="54">
        <v>0</v>
      </c>
      <c r="AF6897" s="54">
        <v>2.8009999999999979</v>
      </c>
      <c r="AG6897" s="54">
        <v>9.2862738630684255E-2</v>
      </c>
      <c r="AH6897" s="54">
        <v>2.8938627386306823</v>
      </c>
      <c r="AI6897" s="54">
        <v>2.8794096045241004</v>
      </c>
      <c r="AJ6897" s="54">
        <v>26.696000000000009</v>
      </c>
      <c r="AK6897" s="54">
        <v>0.8850637881059441</v>
      </c>
      <c r="AL6897" s="54">
        <v>27.581063788105954</v>
      </c>
      <c r="AM6897" s="54">
        <v>27.443312674893061</v>
      </c>
      <c r="AN6897" s="54">
        <v>1.5219999999999991</v>
      </c>
      <c r="AO6897" s="54">
        <v>5.0459510244877354E-2</v>
      </c>
      <c r="AP6897" s="54">
        <v>1.5724595102448764</v>
      </c>
      <c r="AQ6897" s="54">
        <v>1.5646060043147738</v>
      </c>
      <c r="AR6897" s="54">
        <v>31.019000000000005</v>
      </c>
      <c r="AS6897" s="54">
        <v>1.0283860369815057</v>
      </c>
      <c r="AT6897" s="54">
        <v>32.047386036981514</v>
      </c>
      <c r="AU6897" s="54">
        <v>31.887328283731932</v>
      </c>
    </row>
    <row r="6898" spans="1:47">
      <c r="A6898" s="51">
        <v>44484</v>
      </c>
      <c r="B6898" s="52">
        <v>7</v>
      </c>
      <c r="C6898" s="52" t="s">
        <v>16</v>
      </c>
      <c r="D6898" s="53">
        <v>52.403498999999996</v>
      </c>
      <c r="E6898">
        <v>4.8637089999999999E-3</v>
      </c>
      <c r="G6898" s="54">
        <v>0</v>
      </c>
      <c r="H6898" s="54">
        <v>0</v>
      </c>
      <c r="I6898" s="54">
        <v>0</v>
      </c>
      <c r="J6898" s="54">
        <v>0</v>
      </c>
      <c r="K6898" s="54">
        <v>8.6069999999999993</v>
      </c>
      <c r="L6898" s="54">
        <v>0.25359275346144289</v>
      </c>
      <c r="M6898" s="54">
        <v>8.860592753461443</v>
      </c>
      <c r="N6898" s="54">
        <v>8.8174974087410973</v>
      </c>
      <c r="O6898" s="54">
        <v>39.928000000000011</v>
      </c>
      <c r="P6898" s="54">
        <v>1.1764205251781685</v>
      </c>
      <c r="Q6898" s="54">
        <v>41.104420525178178</v>
      </c>
      <c r="R6898" s="54">
        <v>40.904500585130087</v>
      </c>
      <c r="S6898" s="54">
        <v>2.9949999999999997</v>
      </c>
      <c r="T6898" s="54">
        <v>8.8243324807368587E-2</v>
      </c>
      <c r="U6898" s="54">
        <v>3.0832433248073681</v>
      </c>
      <c r="V6898" s="54">
        <v>3.0682473264993124</v>
      </c>
      <c r="W6898" s="54">
        <v>51.530000000000008</v>
      </c>
      <c r="X6898" s="54">
        <v>1.51825660344698</v>
      </c>
      <c r="Y6898" s="54">
        <v>53.048256603446987</v>
      </c>
      <c r="Z6898" s="54">
        <v>52.790245320370495</v>
      </c>
      <c r="AB6898" s="54">
        <v>0</v>
      </c>
      <c r="AC6898" s="54">
        <v>0</v>
      </c>
      <c r="AD6898" s="54">
        <v>0</v>
      </c>
      <c r="AE6898" s="54">
        <v>0</v>
      </c>
      <c r="AF6898" s="54">
        <v>2.8319999999999976</v>
      </c>
      <c r="AG6898" s="54">
        <v>8.3440766562426605E-2</v>
      </c>
      <c r="AH6898" s="54">
        <v>2.9154407665624245</v>
      </c>
      <c r="AI6898" s="54">
        <v>2.9012609110671281</v>
      </c>
      <c r="AJ6898" s="54">
        <v>29.157000000000007</v>
      </c>
      <c r="AK6898" s="54">
        <v>0.85906865489430617</v>
      </c>
      <c r="AL6898" s="54">
        <v>30.016068654894312</v>
      </c>
      <c r="AM6898" s="54">
        <v>29.870079231632886</v>
      </c>
      <c r="AN6898" s="54">
        <v>1.6329999999999991</v>
      </c>
      <c r="AO6898" s="54">
        <v>4.8113973091964225E-2</v>
      </c>
      <c r="AP6898" s="54">
        <v>1.6811139730919633</v>
      </c>
      <c r="AQ6898" s="54">
        <v>1.6729375239310103</v>
      </c>
      <c r="AR6898" s="54">
        <v>33.622</v>
      </c>
      <c r="AS6898" s="54">
        <v>0.99062339454869697</v>
      </c>
      <c r="AT6898" s="54">
        <v>34.612623394548699</v>
      </c>
      <c r="AU6898" s="54">
        <v>34.444277666631024</v>
      </c>
    </row>
    <row r="6899" spans="1:47">
      <c r="A6899" s="51">
        <v>44484</v>
      </c>
      <c r="B6899" s="52">
        <v>8</v>
      </c>
      <c r="C6899" s="52" t="s">
        <v>17</v>
      </c>
      <c r="D6899" s="53">
        <v>58.468614000000002</v>
      </c>
      <c r="E6899">
        <v>4.8000179999999996E-3</v>
      </c>
      <c r="G6899" s="54">
        <v>0</v>
      </c>
      <c r="H6899" s="54">
        <v>0</v>
      </c>
      <c r="I6899" s="54">
        <v>0</v>
      </c>
      <c r="J6899" s="54">
        <v>0</v>
      </c>
      <c r="K6899" s="54">
        <v>9.1449999999999996</v>
      </c>
      <c r="L6899" s="54">
        <v>0.22362330577582734</v>
      </c>
      <c r="M6899" s="54">
        <v>9.3686233057758272</v>
      </c>
      <c r="N6899" s="54">
        <v>9.3236537452728836</v>
      </c>
      <c r="O6899" s="54">
        <v>44.399999999999991</v>
      </c>
      <c r="P6899" s="54">
        <v>1.08571621393622</v>
      </c>
      <c r="Q6899" s="54">
        <v>45.485716213936215</v>
      </c>
      <c r="R6899" s="54">
        <v>45.267383957366434</v>
      </c>
      <c r="S6899" s="54">
        <v>3.4459999999999993</v>
      </c>
      <c r="T6899" s="54">
        <v>8.4265271919464285E-2</v>
      </c>
      <c r="U6899" s="54">
        <v>3.5302652719194634</v>
      </c>
      <c r="V6899" s="54">
        <v>3.5133199350694753</v>
      </c>
      <c r="W6899" s="54">
        <v>56.990999999999985</v>
      </c>
      <c r="X6899" s="54">
        <v>1.3936047916315115</v>
      </c>
      <c r="Y6899" s="54">
        <v>58.384604791631503</v>
      </c>
      <c r="Z6899" s="54">
        <v>58.104357637708794</v>
      </c>
      <c r="AB6899" s="54">
        <v>0</v>
      </c>
      <c r="AC6899" s="54">
        <v>0</v>
      </c>
      <c r="AD6899" s="54">
        <v>0</v>
      </c>
      <c r="AE6899" s="54">
        <v>0</v>
      </c>
      <c r="AF6899" s="54">
        <v>2.8649999999999967</v>
      </c>
      <c r="AG6899" s="54">
        <v>7.0058039480343851E-2</v>
      </c>
      <c r="AH6899" s="54">
        <v>2.9350580394803405</v>
      </c>
      <c r="AI6899" s="54">
        <v>2.9209697080597903</v>
      </c>
      <c r="AJ6899" s="54">
        <v>32.106999999999999</v>
      </c>
      <c r="AK6899" s="54">
        <v>0.78511465046959961</v>
      </c>
      <c r="AL6899" s="54">
        <v>32.892114650469601</v>
      </c>
      <c r="AM6899" s="54">
        <v>32.734231908089285</v>
      </c>
      <c r="AN6899" s="54">
        <v>1.7799999999999985</v>
      </c>
      <c r="AO6899" s="54">
        <v>4.3526460828974552E-2</v>
      </c>
      <c r="AP6899" s="54">
        <v>1.823526460828973</v>
      </c>
      <c r="AQ6899" s="54">
        <v>1.8147735009935178</v>
      </c>
      <c r="AR6899" s="54">
        <v>36.751999999999995</v>
      </c>
      <c r="AS6899" s="54">
        <v>0.89869915077891804</v>
      </c>
      <c r="AT6899" s="54">
        <v>37.650699150778912</v>
      </c>
      <c r="AU6899" s="54">
        <v>37.469975117142596</v>
      </c>
    </row>
    <row r="6900" spans="1:47">
      <c r="A6900" s="51">
        <v>44484</v>
      </c>
      <c r="B6900" s="52">
        <v>9</v>
      </c>
      <c r="C6900" s="52" t="s">
        <v>17</v>
      </c>
      <c r="D6900" s="53">
        <v>59.182861000000003</v>
      </c>
      <c r="E6900">
        <v>4.9651549999999997E-3</v>
      </c>
      <c r="G6900" s="54">
        <v>0</v>
      </c>
      <c r="H6900" s="54">
        <v>0</v>
      </c>
      <c r="I6900" s="54">
        <v>0</v>
      </c>
      <c r="J6900" s="54">
        <v>0</v>
      </c>
      <c r="K6900" s="54">
        <v>9.6380000000000017</v>
      </c>
      <c r="L6900" s="54">
        <v>0.20407288033885779</v>
      </c>
      <c r="M6900" s="54">
        <v>9.8420728803388595</v>
      </c>
      <c r="N6900" s="54">
        <v>9.7932054629666805</v>
      </c>
      <c r="O6900" s="54">
        <v>49.535000000000004</v>
      </c>
      <c r="P6900" s="54">
        <v>1.0488431342171942</v>
      </c>
      <c r="Q6900" s="54">
        <v>50.583843134217197</v>
      </c>
      <c r="R6900" s="54">
        <v>50.332686512560123</v>
      </c>
      <c r="S6900" s="54">
        <v>3.9319999999999995</v>
      </c>
      <c r="T6900" s="54">
        <v>8.32552983494904E-2</v>
      </c>
      <c r="U6900" s="54">
        <v>4.0152552983494898</v>
      </c>
      <c r="V6900" s="54">
        <v>3.9953189334286132</v>
      </c>
      <c r="W6900" s="54">
        <v>63.105000000000004</v>
      </c>
      <c r="X6900" s="54">
        <v>1.3361713129055424</v>
      </c>
      <c r="Y6900" s="54">
        <v>64.441171312905553</v>
      </c>
      <c r="Z6900" s="54">
        <v>64.121210908955419</v>
      </c>
      <c r="AB6900" s="54">
        <v>0</v>
      </c>
      <c r="AC6900" s="54">
        <v>0</v>
      </c>
      <c r="AD6900" s="54">
        <v>0</v>
      </c>
      <c r="AE6900" s="54">
        <v>0</v>
      </c>
      <c r="AF6900" s="54">
        <v>2.8669999999999982</v>
      </c>
      <c r="AG6900" s="54">
        <v>6.0705223898267775E-2</v>
      </c>
      <c r="AH6900" s="54">
        <v>2.9277052238982662</v>
      </c>
      <c r="AI6900" s="54">
        <v>2.9131687136673015</v>
      </c>
      <c r="AJ6900" s="54">
        <v>34.768000000000015</v>
      </c>
      <c r="AK6900" s="54">
        <v>0.73616994227240184</v>
      </c>
      <c r="AL6900" s="54">
        <v>35.504169942272419</v>
      </c>
      <c r="AM6900" s="54">
        <v>35.327886235362691</v>
      </c>
      <c r="AN6900" s="54">
        <v>1.9679999999999986</v>
      </c>
      <c r="AO6900" s="54">
        <v>4.1669996732400058E-2</v>
      </c>
      <c r="AP6900" s="54">
        <v>2.0096699967323985</v>
      </c>
      <c r="AQ6900" s="54">
        <v>1.9996916736997725</v>
      </c>
      <c r="AR6900" s="54">
        <v>39.603000000000009</v>
      </c>
      <c r="AS6900" s="54">
        <v>0.83854516290306969</v>
      </c>
      <c r="AT6900" s="54">
        <v>40.441545162903083</v>
      </c>
      <c r="AU6900" s="54">
        <v>40.240746622729766</v>
      </c>
    </row>
    <row r="6901" spans="1:47">
      <c r="A6901" s="51">
        <v>44484</v>
      </c>
      <c r="B6901" s="52">
        <v>10</v>
      </c>
      <c r="C6901" s="52" t="s">
        <v>17</v>
      </c>
      <c r="D6901" s="53">
        <v>61.801378</v>
      </c>
      <c r="E6901">
        <v>5.0127430000000001E-3</v>
      </c>
      <c r="G6901" s="54">
        <v>0</v>
      </c>
      <c r="H6901" s="54">
        <v>0</v>
      </c>
      <c r="I6901" s="54">
        <v>0</v>
      </c>
      <c r="J6901" s="54">
        <v>0</v>
      </c>
      <c r="K6901" s="54">
        <v>10.874000000000001</v>
      </c>
      <c r="L6901" s="54">
        <v>0.17926628876424736</v>
      </c>
      <c r="M6901" s="54">
        <v>11.053266288764249</v>
      </c>
      <c r="N6901" s="54">
        <v>10.997859105548111</v>
      </c>
      <c r="O6901" s="54">
        <v>56.019000000000005</v>
      </c>
      <c r="P6901" s="54">
        <v>0.92351648246131812</v>
      </c>
      <c r="Q6901" s="54">
        <v>56.942516482461322</v>
      </c>
      <c r="R6901" s="54">
        <v>56.657078281561482</v>
      </c>
      <c r="S6901" s="54">
        <v>4.5040000000000004</v>
      </c>
      <c r="T6901" s="54">
        <v>7.425191875980966E-2</v>
      </c>
      <c r="U6901" s="54">
        <v>4.5782519187598103</v>
      </c>
      <c r="V6901" s="54">
        <v>4.5553023185018109</v>
      </c>
      <c r="W6901" s="54">
        <v>71.397000000000006</v>
      </c>
      <c r="X6901" s="54">
        <v>1.1770346899853752</v>
      </c>
      <c r="Y6901" s="54">
        <v>72.574034689985382</v>
      </c>
      <c r="Z6901" s="54">
        <v>72.210239705611414</v>
      </c>
      <c r="AB6901" s="54">
        <v>0</v>
      </c>
      <c r="AC6901" s="54">
        <v>0</v>
      </c>
      <c r="AD6901" s="54">
        <v>0</v>
      </c>
      <c r="AE6901" s="54">
        <v>0</v>
      </c>
      <c r="AF6901" s="54">
        <v>3.1329999999999982</v>
      </c>
      <c r="AG6901" s="54">
        <v>5.1649924838917297E-2</v>
      </c>
      <c r="AH6901" s="54">
        <v>3.1846499248389155</v>
      </c>
      <c r="AI6901" s="54">
        <v>3.1686860932207286</v>
      </c>
      <c r="AJ6901" s="54">
        <v>37.97199999999998</v>
      </c>
      <c r="AK6901" s="54">
        <v>0.62599774847857248</v>
      </c>
      <c r="AL6901" s="54">
        <v>38.597997748478555</v>
      </c>
      <c r="AM6901" s="54">
        <v>38.404515905450857</v>
      </c>
      <c r="AN6901" s="54">
        <v>2.2079999999999997</v>
      </c>
      <c r="AO6901" s="54">
        <v>3.6400585395572754E-2</v>
      </c>
      <c r="AP6901" s="54">
        <v>2.2444005853955726</v>
      </c>
      <c r="AQ6901" s="54">
        <v>2.2331499820719349</v>
      </c>
      <c r="AR6901" s="54">
        <v>43.312999999999974</v>
      </c>
      <c r="AS6901" s="54">
        <v>0.71404825871306254</v>
      </c>
      <c r="AT6901" s="54">
        <v>44.027048258713045</v>
      </c>
      <c r="AU6901" s="54">
        <v>43.806351980743521</v>
      </c>
    </row>
    <row r="6902" spans="1:47">
      <c r="A6902" s="51">
        <v>44484</v>
      </c>
      <c r="B6902" s="52">
        <v>11</v>
      </c>
      <c r="C6902" s="52" t="s">
        <v>17</v>
      </c>
      <c r="D6902" s="53">
        <v>57.362949</v>
      </c>
      <c r="E6902">
        <v>5.0596319999999997E-3</v>
      </c>
      <c r="G6902" s="54">
        <v>0</v>
      </c>
      <c r="H6902" s="54">
        <v>0</v>
      </c>
      <c r="I6902" s="54">
        <v>0</v>
      </c>
      <c r="J6902" s="54">
        <v>0</v>
      </c>
      <c r="K6902" s="54">
        <v>12.013</v>
      </c>
      <c r="L6902" s="54">
        <v>0.22232642787564491</v>
      </c>
      <c r="M6902" s="54">
        <v>12.235326427875645</v>
      </c>
      <c r="N6902" s="54">
        <v>12.173420178750719</v>
      </c>
      <c r="O6902" s="54">
        <v>61.344000000000001</v>
      </c>
      <c r="P6902" s="54">
        <v>1.1353027879466882</v>
      </c>
      <c r="Q6902" s="54">
        <v>62.479302787946686</v>
      </c>
      <c r="R6902" s="54">
        <v>62.1631805082231</v>
      </c>
      <c r="S6902" s="54">
        <v>4.9590000000000005</v>
      </c>
      <c r="T6902" s="54">
        <v>9.1776971267403917E-2</v>
      </c>
      <c r="U6902" s="54">
        <v>5.0507769712674042</v>
      </c>
      <c r="V6902" s="54">
        <v>5.0252218984787165</v>
      </c>
      <c r="W6902" s="54">
        <v>78.316000000000003</v>
      </c>
      <c r="X6902" s="54">
        <v>1.449406187089737</v>
      </c>
      <c r="Y6902" s="54">
        <v>79.765406187089738</v>
      </c>
      <c r="Z6902" s="54">
        <v>79.361822585452543</v>
      </c>
      <c r="AB6902" s="54">
        <v>0</v>
      </c>
      <c r="AC6902" s="54">
        <v>0</v>
      </c>
      <c r="AD6902" s="54">
        <v>0</v>
      </c>
      <c r="AE6902" s="54">
        <v>0</v>
      </c>
      <c r="AF6902" s="54">
        <v>3.344999999999998</v>
      </c>
      <c r="AG6902" s="54">
        <v>6.1906426474988077E-2</v>
      </c>
      <c r="AH6902" s="54">
        <v>3.4069064264749862</v>
      </c>
      <c r="AI6902" s="54">
        <v>3.3896687336985876</v>
      </c>
      <c r="AJ6902" s="54">
        <v>40.674000000000007</v>
      </c>
      <c r="AK6902" s="54">
        <v>0.75275993735236679</v>
      </c>
      <c r="AL6902" s="54">
        <v>41.426759937352372</v>
      </c>
      <c r="AM6902" s="54">
        <v>41.217155777117021</v>
      </c>
      <c r="AN6902" s="54">
        <v>2.3429999999999986</v>
      </c>
      <c r="AO6902" s="54">
        <v>4.3362259261852637E-2</v>
      </c>
      <c r="AP6902" s="54">
        <v>2.3863622592618512</v>
      </c>
      <c r="AQ6902" s="54">
        <v>2.3742881444112975</v>
      </c>
      <c r="AR6902" s="54">
        <v>46.362000000000002</v>
      </c>
      <c r="AS6902" s="54">
        <v>0.85802862308920758</v>
      </c>
      <c r="AT6902" s="54">
        <v>47.220028623089213</v>
      </c>
      <c r="AU6902" s="54">
        <v>46.981112655226902</v>
      </c>
    </row>
    <row r="6903" spans="1:47">
      <c r="A6903" s="51">
        <v>44484</v>
      </c>
      <c r="B6903" s="52">
        <v>12</v>
      </c>
      <c r="C6903" s="52" t="s">
        <v>17</v>
      </c>
      <c r="D6903" s="53">
        <v>111.262502</v>
      </c>
      <c r="E6903">
        <v>5.291881E-3</v>
      </c>
      <c r="G6903" s="54">
        <v>0</v>
      </c>
      <c r="H6903" s="54">
        <v>0</v>
      </c>
      <c r="I6903" s="54">
        <v>0</v>
      </c>
      <c r="J6903" s="54">
        <v>0</v>
      </c>
      <c r="K6903" s="54">
        <v>12.954000000000001</v>
      </c>
      <c r="L6903" s="54">
        <v>0.12304756532351016</v>
      </c>
      <c r="M6903" s="54">
        <v>13.077047565323511</v>
      </c>
      <c r="N6903" s="54">
        <v>13.007845385776479</v>
      </c>
      <c r="O6903" s="54">
        <v>64.643000000000001</v>
      </c>
      <c r="P6903" s="54">
        <v>0.61403147793790858</v>
      </c>
      <c r="Q6903" s="54">
        <v>65.257031477937915</v>
      </c>
      <c r="R6903" s="54">
        <v>64.911699032943417</v>
      </c>
      <c r="S6903" s="54">
        <v>5.2219999999999995</v>
      </c>
      <c r="T6903" s="54">
        <v>4.960277799284931E-2</v>
      </c>
      <c r="U6903" s="54">
        <v>5.2716027779928485</v>
      </c>
      <c r="V6903" s="54">
        <v>5.2437060834124409</v>
      </c>
      <c r="W6903" s="54">
        <v>82.819000000000003</v>
      </c>
      <c r="X6903" s="54">
        <v>0.786681821254268</v>
      </c>
      <c r="Y6903" s="54">
        <v>83.605681821254279</v>
      </c>
      <c r="Z6903" s="54">
        <v>83.163250502132342</v>
      </c>
      <c r="AB6903" s="54">
        <v>0</v>
      </c>
      <c r="AC6903" s="54">
        <v>0</v>
      </c>
      <c r="AD6903" s="54">
        <v>0</v>
      </c>
      <c r="AE6903" s="54">
        <v>0</v>
      </c>
      <c r="AF6903" s="54">
        <v>3.6179999999999972</v>
      </c>
      <c r="AG6903" s="54">
        <v>3.4366689157052606E-2</v>
      </c>
      <c r="AH6903" s="54">
        <v>3.6523666891570499</v>
      </c>
      <c r="AI6903" s="54">
        <v>3.6330387992696669</v>
      </c>
      <c r="AJ6903" s="54">
        <v>42.945000000000029</v>
      </c>
      <c r="AK6903" s="54">
        <v>0.40792633108060422</v>
      </c>
      <c r="AL6903" s="54">
        <v>43.352926331080631</v>
      </c>
      <c r="AM6903" s="54">
        <v>43.123507803934785</v>
      </c>
      <c r="AN6903" s="54">
        <v>2.4499999999999984</v>
      </c>
      <c r="AO6903" s="54">
        <v>2.3272080827744301E-2</v>
      </c>
      <c r="AP6903" s="54">
        <v>2.4732720808277429</v>
      </c>
      <c r="AQ6903" s="54">
        <v>2.4601838192953802</v>
      </c>
      <c r="AR6903" s="54">
        <v>49.013000000000019</v>
      </c>
      <c r="AS6903" s="54">
        <v>0.46556510106540111</v>
      </c>
      <c r="AT6903" s="54">
        <v>49.478565101065421</v>
      </c>
      <c r="AU6903" s="54">
        <v>49.216730422499836</v>
      </c>
    </row>
    <row r="6904" spans="1:47">
      <c r="A6904" s="51">
        <v>44484</v>
      </c>
      <c r="B6904" s="52">
        <v>13</v>
      </c>
      <c r="C6904" s="52" t="s">
        <v>17</v>
      </c>
      <c r="D6904" s="53">
        <v>72.810937999999993</v>
      </c>
      <c r="E6904">
        <v>5.2569950000000004E-3</v>
      </c>
      <c r="G6904" s="54">
        <v>0</v>
      </c>
      <c r="H6904" s="54">
        <v>0</v>
      </c>
      <c r="I6904" s="54">
        <v>0</v>
      </c>
      <c r="J6904" s="54">
        <v>0</v>
      </c>
      <c r="K6904" s="54">
        <v>13.856</v>
      </c>
      <c r="L6904" s="54">
        <v>0.19264478614201844</v>
      </c>
      <c r="M6904" s="54">
        <v>14.048644786142019</v>
      </c>
      <c r="N6904" s="54">
        <v>13.974791130744494</v>
      </c>
      <c r="O6904" s="54">
        <v>68.448000000000008</v>
      </c>
      <c r="P6904" s="54">
        <v>0.95165634539902411</v>
      </c>
      <c r="Q6904" s="54">
        <v>69.399656345399038</v>
      </c>
      <c r="R6904" s="54">
        <v>69.034822698989558</v>
      </c>
      <c r="S6904" s="54">
        <v>5.4060000000000006</v>
      </c>
      <c r="T6904" s="54">
        <v>7.5161497826483237E-2</v>
      </c>
      <c r="U6904" s="54">
        <v>5.4811614978264842</v>
      </c>
      <c r="V6904" s="54">
        <v>5.4523470592382184</v>
      </c>
      <c r="W6904" s="54">
        <v>87.710000000000008</v>
      </c>
      <c r="X6904" s="54">
        <v>1.2194626293675257</v>
      </c>
      <c r="Y6904" s="54">
        <v>88.929462629367549</v>
      </c>
      <c r="Z6904" s="54">
        <v>88.461960888972271</v>
      </c>
      <c r="AB6904" s="54">
        <v>0</v>
      </c>
      <c r="AC6904" s="54">
        <v>0</v>
      </c>
      <c r="AD6904" s="54">
        <v>0</v>
      </c>
      <c r="AE6904" s="54">
        <v>0</v>
      </c>
      <c r="AF6904" s="54">
        <v>3.8599999999999963</v>
      </c>
      <c r="AG6904" s="54">
        <v>5.3666922236445619E-2</v>
      </c>
      <c r="AH6904" s="54">
        <v>3.913666922236442</v>
      </c>
      <c r="AI6904" s="54">
        <v>3.8930927947945797</v>
      </c>
      <c r="AJ6904" s="54">
        <v>45.553000000000026</v>
      </c>
      <c r="AK6904" s="54">
        <v>0.63333919912870751</v>
      </c>
      <c r="AL6904" s="54">
        <v>46.186339199128732</v>
      </c>
      <c r="AM6904" s="54">
        <v>45.943537844890606</v>
      </c>
      <c r="AN6904" s="54">
        <v>2.5719999999999983</v>
      </c>
      <c r="AO6904" s="54">
        <v>3.5759410360657558E-2</v>
      </c>
      <c r="AP6904" s="54">
        <v>2.6077594103606558</v>
      </c>
      <c r="AQ6904" s="54">
        <v>2.5940504321791868</v>
      </c>
      <c r="AR6904" s="54">
        <v>51.985000000000021</v>
      </c>
      <c r="AS6904" s="54">
        <v>0.72276553172581071</v>
      </c>
      <c r="AT6904" s="54">
        <v>52.707765531725833</v>
      </c>
      <c r="AU6904" s="54">
        <v>52.43068107186437</v>
      </c>
    </row>
    <row r="6905" spans="1:47">
      <c r="A6905" s="51">
        <v>44484</v>
      </c>
      <c r="B6905" s="52">
        <v>14</v>
      </c>
      <c r="C6905" s="52" t="s">
        <v>17</v>
      </c>
      <c r="D6905" s="53">
        <v>119.61454000000001</v>
      </c>
      <c r="E6905">
        <v>5.4817650000000004E-3</v>
      </c>
      <c r="G6905" s="54">
        <v>0</v>
      </c>
      <c r="H6905" s="54">
        <v>0</v>
      </c>
      <c r="I6905" s="54">
        <v>0</v>
      </c>
      <c r="J6905" s="54">
        <v>0</v>
      </c>
      <c r="K6905" s="54">
        <v>14.56</v>
      </c>
      <c r="L6905" s="54">
        <v>0.22477392068756705</v>
      </c>
      <c r="M6905" s="54">
        <v>14.784773920687568</v>
      </c>
      <c r="N6905" s="54">
        <v>14.70372726447623</v>
      </c>
      <c r="O6905" s="54">
        <v>71.792000000000002</v>
      </c>
      <c r="P6905" s="54">
        <v>1.1083083320056191</v>
      </c>
      <c r="Q6905" s="54">
        <v>72.900308332005622</v>
      </c>
      <c r="R6905" s="54">
        <v>72.500685973302026</v>
      </c>
      <c r="S6905" s="54">
        <v>5.581999999999999</v>
      </c>
      <c r="T6905" s="54">
        <v>8.6173628109752681E-2</v>
      </c>
      <c r="U6905" s="54">
        <v>5.6681736281097512</v>
      </c>
      <c r="V6905" s="54">
        <v>5.6371020323012564</v>
      </c>
      <c r="W6905" s="54">
        <v>91.933999999999997</v>
      </c>
      <c r="X6905" s="54">
        <v>1.4192558808029387</v>
      </c>
      <c r="Y6905" s="54">
        <v>93.353255880802948</v>
      </c>
      <c r="Z6905" s="54">
        <v>92.841515270079512</v>
      </c>
      <c r="AB6905" s="54">
        <v>0</v>
      </c>
      <c r="AC6905" s="54">
        <v>0</v>
      </c>
      <c r="AD6905" s="54">
        <v>0</v>
      </c>
      <c r="AE6905" s="54">
        <v>0</v>
      </c>
      <c r="AF6905" s="54">
        <v>3.8609999999999975</v>
      </c>
      <c r="AG6905" s="54">
        <v>5.9605227182328017E-2</v>
      </c>
      <c r="AH6905" s="54">
        <v>3.9206052271823255</v>
      </c>
      <c r="AI6905" s="54">
        <v>3.8991133906691404</v>
      </c>
      <c r="AJ6905" s="54">
        <v>47.388000000000041</v>
      </c>
      <c r="AK6905" s="54">
        <v>0.73156501054549705</v>
      </c>
      <c r="AL6905" s="54">
        <v>48.119565010545536</v>
      </c>
      <c r="AM6905" s="54">
        <v>47.855784863255501</v>
      </c>
      <c r="AN6905" s="54">
        <v>2.6279999999999988</v>
      </c>
      <c r="AO6905" s="54">
        <v>4.0570457662563592E-2</v>
      </c>
      <c r="AP6905" s="54">
        <v>2.6685704576625624</v>
      </c>
      <c r="AQ6905" s="54">
        <v>2.6539419815277139</v>
      </c>
      <c r="AR6905" s="54">
        <v>53.877000000000038</v>
      </c>
      <c r="AS6905" s="54">
        <v>0.83174069539038864</v>
      </c>
      <c r="AT6905" s="54">
        <v>54.708740695390425</v>
      </c>
      <c r="AU6905" s="54">
        <v>54.408840235452359</v>
      </c>
    </row>
    <row r="6906" spans="1:47">
      <c r="A6906" s="51">
        <v>44484</v>
      </c>
      <c r="B6906" s="52">
        <v>15</v>
      </c>
      <c r="C6906" s="52" t="s">
        <v>17</v>
      </c>
      <c r="D6906" s="53">
        <v>85.990216000000004</v>
      </c>
      <c r="E6906">
        <v>5.9848410000000003E-3</v>
      </c>
      <c r="G6906" s="54">
        <v>0</v>
      </c>
      <c r="H6906" s="54">
        <v>0</v>
      </c>
      <c r="I6906" s="54">
        <v>0</v>
      </c>
      <c r="J6906" s="54">
        <v>0</v>
      </c>
      <c r="K6906" s="54">
        <v>14.550999999999998</v>
      </c>
      <c r="L6906" s="54">
        <v>0.24705344598521159</v>
      </c>
      <c r="M6906" s="54">
        <v>14.798053445985209</v>
      </c>
      <c r="N6906" s="54">
        <v>14.709489449001486</v>
      </c>
      <c r="O6906" s="54">
        <v>73.099000000000018</v>
      </c>
      <c r="P6906" s="54">
        <v>1.2411078171997105</v>
      </c>
      <c r="Q6906" s="54">
        <v>74.340107817199723</v>
      </c>
      <c r="R6906" s="54">
        <v>73.89519409199093</v>
      </c>
      <c r="S6906" s="54">
        <v>5.6239999999999997</v>
      </c>
      <c r="T6906" s="54">
        <v>9.5486810543662287E-2</v>
      </c>
      <c r="U6906" s="54">
        <v>5.7194868105436623</v>
      </c>
      <c r="V6906" s="54">
        <v>5.6852565913809618</v>
      </c>
      <c r="W6906" s="54">
        <v>93.274000000000015</v>
      </c>
      <c r="X6906" s="54">
        <v>1.5836480737285845</v>
      </c>
      <c r="Y6906" s="54">
        <v>94.857648073728583</v>
      </c>
      <c r="Z6906" s="54">
        <v>94.289940132373374</v>
      </c>
      <c r="AB6906" s="54">
        <v>0</v>
      </c>
      <c r="AC6906" s="54">
        <v>0</v>
      </c>
      <c r="AD6906" s="54">
        <v>0</v>
      </c>
      <c r="AE6906" s="54">
        <v>0</v>
      </c>
      <c r="AF6906" s="54">
        <v>3.826999999999996</v>
      </c>
      <c r="AG6906" s="54">
        <v>6.4976533419380367E-2</v>
      </c>
      <c r="AH6906" s="54">
        <v>3.8919765334193763</v>
      </c>
      <c r="AI6906" s="54">
        <v>3.8686836726911302</v>
      </c>
      <c r="AJ6906" s="54">
        <v>47.480000000000018</v>
      </c>
      <c r="AK6906" s="54">
        <v>0.80613687137501555</v>
      </c>
      <c r="AL6906" s="54">
        <v>48.286136871375035</v>
      </c>
      <c r="AM6906" s="54">
        <v>47.997152019695619</v>
      </c>
      <c r="AN6906" s="54">
        <v>2.6009999999999991</v>
      </c>
      <c r="AO6906" s="54">
        <v>4.4160952031306107E-2</v>
      </c>
      <c r="AP6906" s="54">
        <v>2.6451609520313051</v>
      </c>
      <c r="AQ6906" s="54">
        <v>2.6293300843139891</v>
      </c>
      <c r="AR6906" s="54">
        <v>53.908000000000015</v>
      </c>
      <c r="AS6906" s="54">
        <v>0.91527435682570202</v>
      </c>
      <c r="AT6906" s="54">
        <v>54.823274356825713</v>
      </c>
      <c r="AU6906" s="54">
        <v>54.495165776700745</v>
      </c>
    </row>
    <row r="6907" spans="1:47">
      <c r="A6907" s="51">
        <v>44484</v>
      </c>
      <c r="B6907" s="52">
        <v>16</v>
      </c>
      <c r="C6907" s="52" t="s">
        <v>17</v>
      </c>
      <c r="D6907" s="53">
        <v>79.535621000000006</v>
      </c>
      <c r="E6907">
        <v>6.3545939999999999E-3</v>
      </c>
      <c r="G6907" s="54">
        <v>0</v>
      </c>
      <c r="H6907" s="54">
        <v>0</v>
      </c>
      <c r="I6907" s="54">
        <v>0</v>
      </c>
      <c r="J6907" s="54">
        <v>0</v>
      </c>
      <c r="K6907" s="54">
        <v>13.911</v>
      </c>
      <c r="L6907" s="54">
        <v>0.15424851806620776</v>
      </c>
      <c r="M6907" s="54">
        <v>14.065248518066207</v>
      </c>
      <c r="N6907" s="54">
        <v>13.975869574224793</v>
      </c>
      <c r="O6907" s="54">
        <v>71.186000000000021</v>
      </c>
      <c r="P6907" s="54">
        <v>0.78932751111070876</v>
      </c>
      <c r="Q6907" s="54">
        <v>71.975327511110734</v>
      </c>
      <c r="R6907" s="54">
        <v>71.517953526760593</v>
      </c>
      <c r="S6907" s="54">
        <v>5.4169999999999989</v>
      </c>
      <c r="T6907" s="54">
        <v>6.0065000529411786E-2</v>
      </c>
      <c r="U6907" s="54">
        <v>5.4770650005294108</v>
      </c>
      <c r="V6907" s="54">
        <v>5.4422604761394364</v>
      </c>
      <c r="W6907" s="54">
        <v>90.514000000000024</v>
      </c>
      <c r="X6907" s="54">
        <v>1.0036410297063283</v>
      </c>
      <c r="Y6907" s="54">
        <v>91.517641029706354</v>
      </c>
      <c r="Z6907" s="54">
        <v>90.936083577124819</v>
      </c>
      <c r="AB6907" s="54">
        <v>0</v>
      </c>
      <c r="AC6907" s="54">
        <v>0</v>
      </c>
      <c r="AD6907" s="54">
        <v>0</v>
      </c>
      <c r="AE6907" s="54">
        <v>0</v>
      </c>
      <c r="AF6907" s="54">
        <v>3.7119999999999966</v>
      </c>
      <c r="AG6907" s="54">
        <v>4.115954992896001E-2</v>
      </c>
      <c r="AH6907" s="54">
        <v>3.7531595499289567</v>
      </c>
      <c r="AI6907" s="54">
        <v>3.7293097447719354</v>
      </c>
      <c r="AJ6907" s="54">
        <v>46.013999999999989</v>
      </c>
      <c r="AK6907" s="54">
        <v>0.51021431315494803</v>
      </c>
      <c r="AL6907" s="54">
        <v>46.524214313154935</v>
      </c>
      <c r="AM6907" s="54">
        <v>46.228571820025842</v>
      </c>
      <c r="AN6907" s="54">
        <v>2.5159999999999987</v>
      </c>
      <c r="AO6907" s="54">
        <v>2.7898013906590365E-2</v>
      </c>
      <c r="AP6907" s="54">
        <v>2.5438980139065892</v>
      </c>
      <c r="AQ6907" s="54">
        <v>2.5277325748508064</v>
      </c>
      <c r="AR6907" s="54">
        <v>52.241999999999983</v>
      </c>
      <c r="AS6907" s="54">
        <v>0.57927187699049842</v>
      </c>
      <c r="AT6907" s="54">
        <v>52.821271876990487</v>
      </c>
      <c r="AU6907" s="54">
        <v>52.485614139648582</v>
      </c>
    </row>
    <row r="6908" spans="1:47">
      <c r="A6908" s="51">
        <v>44484</v>
      </c>
      <c r="B6908" s="52">
        <v>17</v>
      </c>
      <c r="C6908" s="52" t="s">
        <v>17</v>
      </c>
      <c r="D6908" s="53">
        <v>81.214725999999999</v>
      </c>
      <c r="E6908">
        <v>6.5053159999999997E-3</v>
      </c>
      <c r="G6908" s="54">
        <v>0</v>
      </c>
      <c r="H6908" s="54">
        <v>0</v>
      </c>
      <c r="I6908" s="54">
        <v>0</v>
      </c>
      <c r="J6908" s="54">
        <v>0</v>
      </c>
      <c r="K6908" s="54">
        <v>12.867000000000001</v>
      </c>
      <c r="L6908" s="54">
        <v>0.16378802862815747</v>
      </c>
      <c r="M6908" s="54">
        <v>13.030788028628159</v>
      </c>
      <c r="N6908" s="54">
        <v>12.946018634772916</v>
      </c>
      <c r="O6908" s="54">
        <v>66.238</v>
      </c>
      <c r="P6908" s="54">
        <v>0.84316401960611587</v>
      </c>
      <c r="Q6908" s="54">
        <v>67.081164019606121</v>
      </c>
      <c r="R6908" s="54">
        <v>66.64477985001075</v>
      </c>
      <c r="S6908" s="54">
        <v>5.0149999999999997</v>
      </c>
      <c r="T6908" s="54">
        <v>6.3837488425445676E-2</v>
      </c>
      <c r="U6908" s="54">
        <v>5.078837488425445</v>
      </c>
      <c r="V6908" s="54">
        <v>5.0457980456505913</v>
      </c>
      <c r="W6908" s="54">
        <v>84.12</v>
      </c>
      <c r="X6908" s="54">
        <v>1.0707895366597189</v>
      </c>
      <c r="Y6908" s="54">
        <v>85.190789536659736</v>
      </c>
      <c r="Z6908" s="54">
        <v>84.636596530434247</v>
      </c>
      <c r="AB6908" s="54">
        <v>0</v>
      </c>
      <c r="AC6908" s="54">
        <v>0</v>
      </c>
      <c r="AD6908" s="54">
        <v>0</v>
      </c>
      <c r="AE6908" s="54">
        <v>0</v>
      </c>
      <c r="AF6908" s="54">
        <v>3.4919999999999973</v>
      </c>
      <c r="AG6908" s="54">
        <v>4.4450749667329238E-2</v>
      </c>
      <c r="AH6908" s="54">
        <v>3.5364507496673268</v>
      </c>
      <c r="AI6908" s="54">
        <v>3.5134450200223037</v>
      </c>
      <c r="AJ6908" s="54">
        <v>42.768999999999998</v>
      </c>
      <c r="AK6908" s="54">
        <v>0.54441984894673712</v>
      </c>
      <c r="AL6908" s="54">
        <v>43.313419848946737</v>
      </c>
      <c r="AM6908" s="54">
        <v>43.031652365788666</v>
      </c>
      <c r="AN6908" s="54">
        <v>2.3499999999999988</v>
      </c>
      <c r="AO6908" s="54">
        <v>2.9913877926180912E-2</v>
      </c>
      <c r="AP6908" s="54">
        <v>2.3799138779261795</v>
      </c>
      <c r="AQ6908" s="54">
        <v>2.3644317860974842</v>
      </c>
      <c r="AR6908" s="54">
        <v>48.610999999999997</v>
      </c>
      <c r="AS6908" s="54">
        <v>0.61878447654024726</v>
      </c>
      <c r="AT6908" s="54">
        <v>49.229784476540239</v>
      </c>
      <c r="AU6908" s="54">
        <v>48.909529171908453</v>
      </c>
    </row>
    <row r="6909" spans="1:47">
      <c r="A6909" s="51">
        <v>44484</v>
      </c>
      <c r="B6909" s="52">
        <v>18</v>
      </c>
      <c r="C6909" s="52" t="s">
        <v>17</v>
      </c>
      <c r="D6909" s="53">
        <v>135.17774900000001</v>
      </c>
      <c r="E6909">
        <v>6.3713930000000004E-3</v>
      </c>
      <c r="G6909" s="54">
        <v>0</v>
      </c>
      <c r="H6909" s="54">
        <v>0</v>
      </c>
      <c r="I6909" s="54">
        <v>0</v>
      </c>
      <c r="J6909" s="54">
        <v>0</v>
      </c>
      <c r="K6909" s="54">
        <v>11.768000000000001</v>
      </c>
      <c r="L6909" s="54">
        <v>8.3483417237022961E-2</v>
      </c>
      <c r="M6909" s="54">
        <v>11.851483417237024</v>
      </c>
      <c r="N6909" s="54">
        <v>11.775972958752824</v>
      </c>
      <c r="O6909" s="54">
        <v>60.363</v>
      </c>
      <c r="P6909" s="54">
        <v>0.42822140675377435</v>
      </c>
      <c r="Q6909" s="54">
        <v>60.79122140675377</v>
      </c>
      <c r="R6909" s="54">
        <v>60.403896644221327</v>
      </c>
      <c r="S6909" s="54">
        <v>4.649</v>
      </c>
      <c r="T6909" s="54">
        <v>3.2980490035258304E-2</v>
      </c>
      <c r="U6909" s="54">
        <v>4.681980490035258</v>
      </c>
      <c r="V6909" s="54">
        <v>4.6521497523149105</v>
      </c>
      <c r="W6909" s="54">
        <v>76.78</v>
      </c>
      <c r="X6909" s="54">
        <v>0.54468531402605558</v>
      </c>
      <c r="Y6909" s="54">
        <v>77.324685314026055</v>
      </c>
      <c r="Z6909" s="54">
        <v>76.832019355289063</v>
      </c>
      <c r="AB6909" s="54">
        <v>0</v>
      </c>
      <c r="AC6909" s="54">
        <v>0</v>
      </c>
      <c r="AD6909" s="54">
        <v>0</v>
      </c>
      <c r="AE6909" s="54">
        <v>0</v>
      </c>
      <c r="AF6909" s="54">
        <v>3.0819999999999976</v>
      </c>
      <c r="AG6909" s="54">
        <v>2.1864028885494949E-2</v>
      </c>
      <c r="AH6909" s="54">
        <v>3.1038640288854924</v>
      </c>
      <c r="AI6909" s="54">
        <v>3.0840880913388995</v>
      </c>
      <c r="AJ6909" s="54">
        <v>39.431000000000026</v>
      </c>
      <c r="AK6909" s="54">
        <v>0.27972761939777824</v>
      </c>
      <c r="AL6909" s="54">
        <v>39.710727619397801</v>
      </c>
      <c r="AM6909" s="54">
        <v>39.45771496741866</v>
      </c>
      <c r="AN6909" s="54">
        <v>2.1599999999999984</v>
      </c>
      <c r="AO6909" s="54">
        <v>1.5323264890548052E-2</v>
      </c>
      <c r="AP6909" s="54">
        <v>2.1753232648905465</v>
      </c>
      <c r="AQ6909" s="54">
        <v>2.1614634254678857</v>
      </c>
      <c r="AR6909" s="54">
        <v>44.673000000000023</v>
      </c>
      <c r="AS6909" s="54">
        <v>0.3169149131738212</v>
      </c>
      <c r="AT6909" s="54">
        <v>44.989914913173834</v>
      </c>
      <c r="AU6909" s="54">
        <v>44.703266484225445</v>
      </c>
    </row>
    <row r="6910" spans="1:47">
      <c r="A6910" s="51">
        <v>44484</v>
      </c>
      <c r="B6910" s="52">
        <v>19</v>
      </c>
      <c r="C6910" s="52" t="s">
        <v>17</v>
      </c>
      <c r="D6910" s="53">
        <v>92.753711999999993</v>
      </c>
      <c r="E6910">
        <v>6.2666930000000003E-3</v>
      </c>
      <c r="G6910" s="54">
        <v>0</v>
      </c>
      <c r="H6910" s="54">
        <v>0</v>
      </c>
      <c r="I6910" s="54">
        <v>0</v>
      </c>
      <c r="J6910" s="54">
        <v>0</v>
      </c>
      <c r="K6910" s="54">
        <v>11.503999999999996</v>
      </c>
      <c r="L6910" s="54">
        <v>0.10542847652296314</v>
      </c>
      <c r="M6910" s="54">
        <v>11.609428476522959</v>
      </c>
      <c r="N6910" s="54">
        <v>11.536675752355132</v>
      </c>
      <c r="O6910" s="54">
        <v>57.040999999999997</v>
      </c>
      <c r="P6910" s="54">
        <v>0.52275258426167781</v>
      </c>
      <c r="Q6910" s="54">
        <v>57.563752584261678</v>
      </c>
      <c r="R6910" s="54">
        <v>57.203018218888154</v>
      </c>
      <c r="S6910" s="54">
        <v>4.3109999999999999</v>
      </c>
      <c r="T6910" s="54">
        <v>3.9508185178241853E-2</v>
      </c>
      <c r="U6910" s="54">
        <v>4.3505081851782421</v>
      </c>
      <c r="V6910" s="54">
        <v>4.3232448859877426</v>
      </c>
      <c r="W6910" s="54">
        <v>72.855999999999995</v>
      </c>
      <c r="X6910" s="54">
        <v>0.66768924596288282</v>
      </c>
      <c r="Y6910" s="54">
        <v>73.523689245962885</v>
      </c>
      <c r="Z6910" s="54">
        <v>73.062938857231032</v>
      </c>
      <c r="AB6910" s="54">
        <v>0</v>
      </c>
      <c r="AC6910" s="54">
        <v>0</v>
      </c>
      <c r="AD6910" s="54">
        <v>0</v>
      </c>
      <c r="AE6910" s="54">
        <v>0</v>
      </c>
      <c r="AF6910" s="54">
        <v>3.3419999999999979</v>
      </c>
      <c r="AG6910" s="54">
        <v>3.0627778906444952E-2</v>
      </c>
      <c r="AH6910" s="54">
        <v>3.3726277789064429</v>
      </c>
      <c r="AI6910" s="54">
        <v>3.3514925560127642</v>
      </c>
      <c r="AJ6910" s="54">
        <v>38.493999999999993</v>
      </c>
      <c r="AK6910" s="54">
        <v>0.35277849228746033</v>
      </c>
      <c r="AL6910" s="54">
        <v>38.846778492287456</v>
      </c>
      <c r="AM6910" s="54">
        <v>38.603337657437287</v>
      </c>
      <c r="AN6910" s="54">
        <v>2.0839999999999983</v>
      </c>
      <c r="AO6910" s="54">
        <v>1.9098830413234968E-2</v>
      </c>
      <c r="AP6910" s="54">
        <v>2.1030988304132334</v>
      </c>
      <c r="AQ6910" s="54">
        <v>2.0899193556943745</v>
      </c>
      <c r="AR6910" s="54">
        <v>43.919999999999987</v>
      </c>
      <c r="AS6910" s="54">
        <v>0.40250510160714026</v>
      </c>
      <c r="AT6910" s="54">
        <v>44.322505101607128</v>
      </c>
      <c r="AU6910" s="54">
        <v>44.044749569144429</v>
      </c>
    </row>
    <row r="6911" spans="1:47">
      <c r="A6911" s="51">
        <v>44484</v>
      </c>
      <c r="B6911" s="52">
        <v>20</v>
      </c>
      <c r="C6911" s="52" t="s">
        <v>17</v>
      </c>
      <c r="D6911" s="53">
        <v>77.794631999999993</v>
      </c>
      <c r="E6911">
        <v>6.0108560000000002E-3</v>
      </c>
      <c r="G6911" s="54">
        <v>0</v>
      </c>
      <c r="H6911" s="54">
        <v>0</v>
      </c>
      <c r="I6911" s="54">
        <v>0</v>
      </c>
      <c r="J6911" s="54">
        <v>0</v>
      </c>
      <c r="K6911" s="54">
        <v>11.521999999999997</v>
      </c>
      <c r="L6911" s="54">
        <v>0.21355808289790595</v>
      </c>
      <c r="M6911" s="54">
        <v>11.735558082897903</v>
      </c>
      <c r="N6911" s="54">
        <v>11.665017333181968</v>
      </c>
      <c r="O6911" s="54">
        <v>55.250000000000007</v>
      </c>
      <c r="P6911" s="54">
        <v>1.024048262463922</v>
      </c>
      <c r="Q6911" s="54">
        <v>56.274048262463928</v>
      </c>
      <c r="R6911" s="54">
        <v>55.935793061821208</v>
      </c>
      <c r="S6911" s="54">
        <v>4.0789999999999997</v>
      </c>
      <c r="T6911" s="54">
        <v>7.5603490725616951E-2</v>
      </c>
      <c r="U6911" s="54">
        <v>4.1546034907256164</v>
      </c>
      <c r="V6911" s="54">
        <v>4.129630767405768</v>
      </c>
      <c r="W6911" s="54">
        <v>70.850999999999999</v>
      </c>
      <c r="X6911" s="54">
        <v>1.3132098360874449</v>
      </c>
      <c r="Y6911" s="54">
        <v>72.164209836087451</v>
      </c>
      <c r="Z6911" s="54">
        <v>71.730441162408951</v>
      </c>
      <c r="AB6911" s="54">
        <v>0</v>
      </c>
      <c r="AC6911" s="54">
        <v>0</v>
      </c>
      <c r="AD6911" s="54">
        <v>0</v>
      </c>
      <c r="AE6911" s="54">
        <v>0</v>
      </c>
      <c r="AF6911" s="54">
        <v>3.4629999999999974</v>
      </c>
      <c r="AG6911" s="54">
        <v>6.4186047654525957E-2</v>
      </c>
      <c r="AH6911" s="54">
        <v>3.5271860476545234</v>
      </c>
      <c r="AI6911" s="54">
        <v>3.5059846402368628</v>
      </c>
      <c r="AJ6911" s="54">
        <v>38.613000000000007</v>
      </c>
      <c r="AK6911" s="54">
        <v>0.71568462549356415</v>
      </c>
      <c r="AL6911" s="54">
        <v>39.328684625493572</v>
      </c>
      <c r="AM6911" s="54">
        <v>39.092285565540315</v>
      </c>
      <c r="AN6911" s="54">
        <v>2.1189999999999976</v>
      </c>
      <c r="AO6911" s="54">
        <v>3.9275262772145665E-2</v>
      </c>
      <c r="AP6911" s="54">
        <v>2.1582752627721433</v>
      </c>
      <c r="AQ6911" s="54">
        <v>2.1453021809592578</v>
      </c>
      <c r="AR6911" s="54">
        <v>44.195000000000007</v>
      </c>
      <c r="AS6911" s="54">
        <v>0.81914593592023577</v>
      </c>
      <c r="AT6911" s="54">
        <v>45.01414593592024</v>
      </c>
      <c r="AU6911" s="54">
        <v>44.743572386736432</v>
      </c>
    </row>
    <row r="6912" spans="1:47">
      <c r="A6912" s="51">
        <v>44484</v>
      </c>
      <c r="B6912" s="52">
        <v>21</v>
      </c>
      <c r="C6912" s="52" t="s">
        <v>17</v>
      </c>
      <c r="D6912" s="53">
        <v>63.089424000000001</v>
      </c>
      <c r="E6912">
        <v>6.7132650000000004E-3</v>
      </c>
      <c r="G6912" s="54">
        <v>0</v>
      </c>
      <c r="H6912" s="54">
        <v>0</v>
      </c>
      <c r="I6912" s="54">
        <v>0</v>
      </c>
      <c r="J6912" s="54">
        <v>0</v>
      </c>
      <c r="K6912" s="54">
        <v>10.86</v>
      </c>
      <c r="L6912" s="54">
        <v>0.19165980336063657</v>
      </c>
      <c r="M6912" s="54">
        <v>11.051659803360636</v>
      </c>
      <c r="N6912" s="54">
        <v>10.977467082410827</v>
      </c>
      <c r="O6912" s="54">
        <v>51.700000000000017</v>
      </c>
      <c r="P6912" s="54">
        <v>0.91241361268369381</v>
      </c>
      <c r="Q6912" s="54">
        <v>52.61241361268371</v>
      </c>
      <c r="R6912" s="54">
        <v>52.259212537812154</v>
      </c>
      <c r="S6912" s="54">
        <v>3.8069999999999991</v>
      </c>
      <c r="T6912" s="54">
        <v>6.7186820570344682E-2</v>
      </c>
      <c r="U6912" s="54">
        <v>3.8741868205703436</v>
      </c>
      <c r="V6912" s="54">
        <v>3.8481783777843472</v>
      </c>
      <c r="W6912" s="54">
        <v>66.367000000000019</v>
      </c>
      <c r="X6912" s="54">
        <v>1.1712602366146752</v>
      </c>
      <c r="Y6912" s="54">
        <v>67.53826023661469</v>
      </c>
      <c r="Z6912" s="54">
        <v>67.084857998007323</v>
      </c>
      <c r="AB6912" s="54">
        <v>0</v>
      </c>
      <c r="AC6912" s="54">
        <v>0</v>
      </c>
      <c r="AD6912" s="54">
        <v>0</v>
      </c>
      <c r="AE6912" s="54">
        <v>0</v>
      </c>
      <c r="AF6912" s="54">
        <v>3.3229999999999968</v>
      </c>
      <c r="AG6912" s="54">
        <v>5.8645076111178154E-2</v>
      </c>
      <c r="AH6912" s="54">
        <v>3.3816450761111749</v>
      </c>
      <c r="AI6912" s="54">
        <v>3.3589431965792955</v>
      </c>
      <c r="AJ6912" s="54">
        <v>36.573</v>
      </c>
      <c r="AK6912" s="54">
        <v>0.64544880187003328</v>
      </c>
      <c r="AL6912" s="54">
        <v>37.218448801870032</v>
      </c>
      <c r="AM6912" s="54">
        <v>36.968591492174149</v>
      </c>
      <c r="AN6912" s="54">
        <v>2.005999999999998</v>
      </c>
      <c r="AO6912" s="54">
        <v>3.5402354101421417E-2</v>
      </c>
      <c r="AP6912" s="54">
        <v>2.0414023541014195</v>
      </c>
      <c r="AQ6912" s="54">
        <v>2.0276978791267126</v>
      </c>
      <c r="AR6912" s="54">
        <v>41.902000000000001</v>
      </c>
      <c r="AS6912" s="54">
        <v>0.73949623208263293</v>
      </c>
      <c r="AT6912" s="54">
        <v>42.641496232082631</v>
      </c>
      <c r="AU6912" s="54">
        <v>42.355232567880158</v>
      </c>
    </row>
    <row r="6913" spans="1:47">
      <c r="A6913" s="51">
        <v>44484</v>
      </c>
      <c r="B6913" s="52">
        <v>22</v>
      </c>
      <c r="C6913" s="52" t="s">
        <v>17</v>
      </c>
      <c r="D6913" s="53">
        <v>72.274893000000006</v>
      </c>
      <c r="E6913">
        <v>6.9437500000000003E-3</v>
      </c>
      <c r="G6913" s="54">
        <v>0</v>
      </c>
      <c r="H6913" s="54">
        <v>0</v>
      </c>
      <c r="I6913" s="54">
        <v>0</v>
      </c>
      <c r="J6913" s="54">
        <v>0</v>
      </c>
      <c r="K6913" s="54">
        <v>10.312999999999997</v>
      </c>
      <c r="L6913" s="54">
        <v>0.2046214723176345</v>
      </c>
      <c r="M6913" s="54">
        <v>10.517621472317632</v>
      </c>
      <c r="N6913" s="54">
        <v>10.444589738219227</v>
      </c>
      <c r="O6913" s="54">
        <v>48.101999999999997</v>
      </c>
      <c r="P6913" s="54">
        <v>0.95439756243797713</v>
      </c>
      <c r="Q6913" s="54">
        <v>49.056397562437972</v>
      </c>
      <c r="R6913" s="54">
        <v>48.715762201863789</v>
      </c>
      <c r="S6913" s="54">
        <v>3.4819999999999989</v>
      </c>
      <c r="T6913" s="54">
        <v>6.9086780433433859E-2</v>
      </c>
      <c r="U6913" s="54">
        <v>3.5510867804334327</v>
      </c>
      <c r="V6913" s="54">
        <v>3.5264289216017981</v>
      </c>
      <c r="W6913" s="54">
        <v>61.896999999999991</v>
      </c>
      <c r="X6913" s="54">
        <v>1.2281058151890454</v>
      </c>
      <c r="Y6913" s="54">
        <v>63.125105815189038</v>
      </c>
      <c r="Z6913" s="54">
        <v>62.686780861684817</v>
      </c>
      <c r="AB6913" s="54">
        <v>0</v>
      </c>
      <c r="AC6913" s="54">
        <v>0</v>
      </c>
      <c r="AD6913" s="54">
        <v>0</v>
      </c>
      <c r="AE6913" s="54">
        <v>0</v>
      </c>
      <c r="AF6913" s="54">
        <v>3.2879999999999976</v>
      </c>
      <c r="AG6913" s="54">
        <v>6.5237603120370594E-2</v>
      </c>
      <c r="AH6913" s="54">
        <v>3.3532376031203683</v>
      </c>
      <c r="AI6913" s="54">
        <v>3.3299535595137013</v>
      </c>
      <c r="AJ6913" s="54">
        <v>33.86</v>
      </c>
      <c r="AK6913" s="54">
        <v>0.67182032897072685</v>
      </c>
      <c r="AL6913" s="54">
        <v>34.531820328970724</v>
      </c>
      <c r="AM6913" s="54">
        <v>34.292040001561432</v>
      </c>
      <c r="AN6913" s="54">
        <v>1.8349999999999986</v>
      </c>
      <c r="AO6913" s="54">
        <v>3.6408455512737241E-2</v>
      </c>
      <c r="AP6913" s="54">
        <v>1.8714084555127359</v>
      </c>
      <c r="AQ6913" s="54">
        <v>1.8584138630497693</v>
      </c>
      <c r="AR6913" s="54">
        <v>38.982999999999997</v>
      </c>
      <c r="AS6913" s="54">
        <v>0.77346638760383468</v>
      </c>
      <c r="AT6913" s="54">
        <v>39.75646638760383</v>
      </c>
      <c r="AU6913" s="54">
        <v>39.480407424124905</v>
      </c>
    </row>
    <row r="6914" spans="1:47">
      <c r="A6914" s="51">
        <v>44484</v>
      </c>
      <c r="B6914" s="52">
        <v>23</v>
      </c>
      <c r="C6914" s="52" t="s">
        <v>17</v>
      </c>
      <c r="D6914" s="53">
        <v>55.433126000000001</v>
      </c>
      <c r="E6914">
        <v>6.5580789999999996E-3</v>
      </c>
      <c r="G6914" s="54">
        <v>0</v>
      </c>
      <c r="H6914" s="54">
        <v>0</v>
      </c>
      <c r="I6914" s="54">
        <v>0</v>
      </c>
      <c r="J6914" s="54">
        <v>0</v>
      </c>
      <c r="K6914" s="54">
        <v>9.7109999999999985</v>
      </c>
      <c r="L6914" s="54">
        <v>0.22959009892028825</v>
      </c>
      <c r="M6914" s="54">
        <v>9.9405900989202873</v>
      </c>
      <c r="N6914" s="54">
        <v>9.8753989237449495</v>
      </c>
      <c r="O6914" s="54">
        <v>44.708000000000006</v>
      </c>
      <c r="P6914" s="54">
        <v>1.0569986759889045</v>
      </c>
      <c r="Q6914" s="54">
        <v>45.764998675988913</v>
      </c>
      <c r="R6914" s="54">
        <v>45.464868199236882</v>
      </c>
      <c r="S6914" s="54">
        <v>3.1189999999999993</v>
      </c>
      <c r="T6914" s="54">
        <v>7.3740244931765939E-2</v>
      </c>
      <c r="U6914" s="54">
        <v>3.1927402449317652</v>
      </c>
      <c r="V6914" s="54">
        <v>3.1718020021790232</v>
      </c>
      <c r="W6914" s="54">
        <v>57.538000000000004</v>
      </c>
      <c r="X6914" s="54">
        <v>1.3603290198409588</v>
      </c>
      <c r="Y6914" s="54">
        <v>58.898329019840965</v>
      </c>
      <c r="Z6914" s="54">
        <v>58.512069125160849</v>
      </c>
      <c r="AB6914" s="54">
        <v>0</v>
      </c>
      <c r="AC6914" s="54">
        <v>0</v>
      </c>
      <c r="AD6914" s="54">
        <v>0</v>
      </c>
      <c r="AE6914" s="54">
        <v>0</v>
      </c>
      <c r="AF6914" s="54">
        <v>3.0159999999999965</v>
      </c>
      <c r="AG6914" s="54">
        <v>7.130509096319522E-2</v>
      </c>
      <c r="AH6914" s="54">
        <v>3.0873050909631918</v>
      </c>
      <c r="AI6914" s="54">
        <v>3.0670583002795531</v>
      </c>
      <c r="AJ6914" s="54">
        <v>31.570000000000007</v>
      </c>
      <c r="AK6914" s="54">
        <v>0.74638651250267762</v>
      </c>
      <c r="AL6914" s="54">
        <v>32.316386512502682</v>
      </c>
      <c r="AM6914" s="54">
        <v>32.104453096759151</v>
      </c>
      <c r="AN6914" s="54">
        <v>1.6909999999999985</v>
      </c>
      <c r="AO6914" s="54">
        <v>3.9979081173329954E-2</v>
      </c>
      <c r="AP6914" s="54">
        <v>1.7309790811733285</v>
      </c>
      <c r="AQ6914" s="54">
        <v>1.7196271836116463</v>
      </c>
      <c r="AR6914" s="54">
        <v>36.277000000000001</v>
      </c>
      <c r="AS6914" s="54">
        <v>0.85767068463920282</v>
      </c>
      <c r="AT6914" s="54">
        <v>37.134670684639204</v>
      </c>
      <c r="AU6914" s="54">
        <v>36.891138580650356</v>
      </c>
    </row>
    <row r="6915" spans="1:47">
      <c r="A6915" s="51">
        <v>44484</v>
      </c>
      <c r="B6915" s="52">
        <v>24</v>
      </c>
      <c r="C6915" s="52" t="s">
        <v>16</v>
      </c>
      <c r="D6915" s="53">
        <v>64.338336999999996</v>
      </c>
      <c r="E6915">
        <v>6.7471160000000001E-3</v>
      </c>
      <c r="G6915" s="54">
        <v>0</v>
      </c>
      <c r="H6915" s="54">
        <v>0</v>
      </c>
      <c r="I6915" s="54">
        <v>0</v>
      </c>
      <c r="J6915" s="54">
        <v>0</v>
      </c>
      <c r="K6915" s="54">
        <v>9.1909999999999972</v>
      </c>
      <c r="L6915" s="54">
        <v>0.22579809506884024</v>
      </c>
      <c r="M6915" s="54">
        <v>9.4167980950688381</v>
      </c>
      <c r="N6915" s="54">
        <v>9.3532618659728293</v>
      </c>
      <c r="O6915" s="54">
        <v>42.131999999999991</v>
      </c>
      <c r="P6915" s="54">
        <v>1.0350696704863864</v>
      </c>
      <c r="Q6915" s="54">
        <v>43.167069670486377</v>
      </c>
      <c r="R6915" s="54">
        <v>42.875816444039522</v>
      </c>
      <c r="S6915" s="54">
        <v>2.9199999999999995</v>
      </c>
      <c r="T6915" s="54">
        <v>7.1736528952346154E-2</v>
      </c>
      <c r="U6915" s="54">
        <v>2.9917365289523454</v>
      </c>
      <c r="V6915" s="54">
        <v>2.9715509355500664</v>
      </c>
      <c r="W6915" s="54">
        <v>54.242999999999988</v>
      </c>
      <c r="X6915" s="54">
        <v>1.3326042945075729</v>
      </c>
      <c r="Y6915" s="54">
        <v>55.575604294507556</v>
      </c>
      <c r="Z6915" s="54">
        <v>55.200629245562425</v>
      </c>
      <c r="AB6915" s="54">
        <v>0</v>
      </c>
      <c r="AC6915" s="54">
        <v>0</v>
      </c>
      <c r="AD6915" s="54">
        <v>0</v>
      </c>
      <c r="AE6915" s="54">
        <v>0</v>
      </c>
      <c r="AF6915" s="54">
        <v>2.9069999999999974</v>
      </c>
      <c r="AG6915" s="54">
        <v>7.1417153994681543E-2</v>
      </c>
      <c r="AH6915" s="54">
        <v>2.9784171539946791</v>
      </c>
      <c r="AI6915" s="54">
        <v>2.958321427960287</v>
      </c>
      <c r="AJ6915" s="54">
        <v>29.694000000000003</v>
      </c>
      <c r="AK6915" s="54">
        <v>0.72950153791471484</v>
      </c>
      <c r="AL6915" s="54">
        <v>30.423501537914717</v>
      </c>
      <c r="AM6915" s="54">
        <v>30.218230643912229</v>
      </c>
      <c r="AN6915" s="54">
        <v>1.6269999999999984</v>
      </c>
      <c r="AO6915" s="54">
        <v>3.9971004316940791E-2</v>
      </c>
      <c r="AP6915" s="54">
        <v>1.6669710043169392</v>
      </c>
      <c r="AQ6915" s="54">
        <v>1.6557237575821764</v>
      </c>
      <c r="AR6915" s="54">
        <v>34.227999999999994</v>
      </c>
      <c r="AS6915" s="54">
        <v>0.84088969622633714</v>
      </c>
      <c r="AT6915" s="54">
        <v>35.068889696226336</v>
      </c>
      <c r="AU6915" s="54">
        <v>34.832275829454687</v>
      </c>
    </row>
    <row r="6916" spans="1:47">
      <c r="A6916" s="51">
        <v>44485</v>
      </c>
      <c r="B6916" s="52">
        <v>1</v>
      </c>
      <c r="C6916" s="52" t="s">
        <v>16</v>
      </c>
      <c r="D6916" s="53">
        <v>89.606801000000004</v>
      </c>
      <c r="E6916">
        <v>6.7053759999999999E-3</v>
      </c>
      <c r="G6916" s="54">
        <v>0</v>
      </c>
      <c r="H6916" s="54">
        <v>0</v>
      </c>
      <c r="I6916" s="54">
        <v>0</v>
      </c>
      <c r="J6916" s="54">
        <v>0</v>
      </c>
      <c r="K6916" s="54">
        <v>8.8099999999999987</v>
      </c>
      <c r="L6916" s="54">
        <v>0.42221500183944594</v>
      </c>
      <c r="M6916" s="54">
        <v>9.2322150018394442</v>
      </c>
      <c r="N6916" s="54">
        <v>9.1703095289392706</v>
      </c>
      <c r="O6916" s="54">
        <v>39.954999999999991</v>
      </c>
      <c r="P6916" s="54">
        <v>1.9148241087962614</v>
      </c>
      <c r="Q6916" s="54">
        <v>41.869824108796251</v>
      </c>
      <c r="R6916" s="54">
        <v>41.589071195092906</v>
      </c>
      <c r="S6916" s="54">
        <v>2.8229999999999991</v>
      </c>
      <c r="T6916" s="54">
        <v>0.13529091375627192</v>
      </c>
      <c r="U6916" s="54">
        <v>2.958290913756271</v>
      </c>
      <c r="V6916" s="54">
        <v>2.9384544608621517</v>
      </c>
      <c r="W6916" s="54">
        <v>51.587999999999987</v>
      </c>
      <c r="X6916" s="54">
        <v>2.4723300243919795</v>
      </c>
      <c r="Y6916" s="54">
        <v>54.060330024391966</v>
      </c>
      <c r="Z6916" s="54">
        <v>53.69783518489433</v>
      </c>
      <c r="AB6916" s="54">
        <v>0</v>
      </c>
      <c r="AC6916" s="54">
        <v>0</v>
      </c>
      <c r="AD6916" s="54">
        <v>0</v>
      </c>
      <c r="AE6916" s="54">
        <v>0</v>
      </c>
      <c r="AF6916" s="54">
        <v>2.8449999999999966</v>
      </c>
      <c r="AG6916" s="54">
        <v>0.13634525314792539</v>
      </c>
      <c r="AH6916" s="54">
        <v>2.9813452531479219</v>
      </c>
      <c r="AI6916" s="54">
        <v>2.9613542122397498</v>
      </c>
      <c r="AJ6916" s="54">
        <v>28.532000000000007</v>
      </c>
      <c r="AK6916" s="54">
        <v>1.3673823419390554</v>
      </c>
      <c r="AL6916" s="54">
        <v>29.899382341939063</v>
      </c>
      <c r="AM6916" s="54">
        <v>29.698895741168602</v>
      </c>
      <c r="AN6916" s="54">
        <v>1.5569999999999986</v>
      </c>
      <c r="AO6916" s="54">
        <v>7.4618474218390116E-2</v>
      </c>
      <c r="AP6916" s="54">
        <v>1.6316184742183888</v>
      </c>
      <c r="AQ6916" s="54">
        <v>1.6206778588602082</v>
      </c>
      <c r="AR6916" s="54">
        <v>32.933999999999997</v>
      </c>
      <c r="AS6916" s="54">
        <v>1.578346069305371</v>
      </c>
      <c r="AT6916" s="54">
        <v>34.51234606930538</v>
      </c>
      <c r="AU6916" s="54">
        <v>34.280927812268558</v>
      </c>
    </row>
    <row r="6917" spans="1:47">
      <c r="A6917" s="51">
        <v>44485</v>
      </c>
      <c r="B6917" s="52">
        <v>2</v>
      </c>
      <c r="C6917" s="52" t="s">
        <v>16</v>
      </c>
      <c r="D6917" s="53">
        <v>57.605362999999997</v>
      </c>
      <c r="E6917">
        <v>7.4854070000000003E-3</v>
      </c>
      <c r="G6917" s="54">
        <v>0</v>
      </c>
      <c r="H6917" s="54">
        <v>0</v>
      </c>
      <c r="I6917" s="54">
        <v>0</v>
      </c>
      <c r="J6917" s="54">
        <v>0</v>
      </c>
      <c r="K6917" s="54">
        <v>8.5860000000000003</v>
      </c>
      <c r="L6917" s="54">
        <v>0.51027932133762832</v>
      </c>
      <c r="M6917" s="54">
        <v>9.0962793213376294</v>
      </c>
      <c r="N6917" s="54">
        <v>9.0281899684317342</v>
      </c>
      <c r="O6917" s="54">
        <v>38.433</v>
      </c>
      <c r="P6917" s="54">
        <v>2.2841329090343661</v>
      </c>
      <c r="Q6917" s="54">
        <v>40.717132909034369</v>
      </c>
      <c r="R6917" s="54">
        <v>40.41234859733715</v>
      </c>
      <c r="S6917" s="54">
        <v>2.7189999999999999</v>
      </c>
      <c r="T6917" s="54">
        <v>0.16159439491230038</v>
      </c>
      <c r="U6917" s="54">
        <v>2.8805943949123001</v>
      </c>
      <c r="V6917" s="54">
        <v>2.8590319734644627</v>
      </c>
      <c r="W6917" s="54">
        <v>49.738</v>
      </c>
      <c r="X6917" s="54">
        <v>2.9560066252842945</v>
      </c>
      <c r="Y6917" s="54">
        <v>52.694006625284295</v>
      </c>
      <c r="Z6917" s="54">
        <v>52.299570539233343</v>
      </c>
      <c r="AB6917" s="54">
        <v>0</v>
      </c>
      <c r="AC6917" s="54">
        <v>0</v>
      </c>
      <c r="AD6917" s="54">
        <v>0</v>
      </c>
      <c r="AE6917" s="54">
        <v>0</v>
      </c>
      <c r="AF6917" s="54">
        <v>2.7589999999999977</v>
      </c>
      <c r="AG6917" s="54">
        <v>0.16397165706621419</v>
      </c>
      <c r="AH6917" s="54">
        <v>2.9229716570662116</v>
      </c>
      <c r="AI6917" s="54">
        <v>2.9010920245636065</v>
      </c>
      <c r="AJ6917" s="54">
        <v>27.748000000000001</v>
      </c>
      <c r="AK6917" s="54">
        <v>1.6491067561701036</v>
      </c>
      <c r="AL6917" s="54">
        <v>29.397106756170103</v>
      </c>
      <c r="AM6917" s="54">
        <v>29.177057447477722</v>
      </c>
      <c r="AN6917" s="54">
        <v>1.5409999999999986</v>
      </c>
      <c r="AO6917" s="54">
        <v>9.1584024479534634E-2</v>
      </c>
      <c r="AP6917" s="54">
        <v>1.6325840244795333</v>
      </c>
      <c r="AQ6917" s="54">
        <v>1.620363468594606</v>
      </c>
      <c r="AR6917" s="54">
        <v>32.047999999999995</v>
      </c>
      <c r="AS6917" s="54">
        <v>1.9046624377158525</v>
      </c>
      <c r="AT6917" s="54">
        <v>33.952662437715851</v>
      </c>
      <c r="AU6917" s="54">
        <v>33.698512940635936</v>
      </c>
    </row>
    <row r="6918" spans="1:47">
      <c r="A6918" s="51">
        <v>44485</v>
      </c>
      <c r="B6918" s="52">
        <v>3</v>
      </c>
      <c r="C6918" s="52" t="s">
        <v>16</v>
      </c>
      <c r="D6918" s="53">
        <v>61.286813000000002</v>
      </c>
      <c r="E6918">
        <v>8.0058409999999997E-3</v>
      </c>
      <c r="G6918" s="54">
        <v>0</v>
      </c>
      <c r="H6918" s="54">
        <v>0</v>
      </c>
      <c r="I6918" s="54">
        <v>0</v>
      </c>
      <c r="J6918" s="54">
        <v>0</v>
      </c>
      <c r="K6918" s="54">
        <v>8.4269999999999996</v>
      </c>
      <c r="L6918" s="54">
        <v>0.37160357071146566</v>
      </c>
      <c r="M6918" s="54">
        <v>8.7986035707114656</v>
      </c>
      <c r="N6918" s="54">
        <v>8.7281633495023172</v>
      </c>
      <c r="O6918" s="54">
        <v>37.05899999999999</v>
      </c>
      <c r="P6918" s="54">
        <v>1.6341825948731701</v>
      </c>
      <c r="Q6918" s="54">
        <v>38.693182594873157</v>
      </c>
      <c r="R6918" s="54">
        <v>38.383411127234638</v>
      </c>
      <c r="S6918" s="54">
        <v>2.653</v>
      </c>
      <c r="T6918" s="54">
        <v>0.11698875911920238</v>
      </c>
      <c r="U6918" s="54">
        <v>2.7699887591192023</v>
      </c>
      <c r="V6918" s="54">
        <v>2.7478126695419065</v>
      </c>
      <c r="W6918" s="54">
        <v>48.138999999999989</v>
      </c>
      <c r="X6918" s="54">
        <v>2.1227749247038381</v>
      </c>
      <c r="Y6918" s="54">
        <v>50.261774924703822</v>
      </c>
      <c r="Z6918" s="54">
        <v>49.859387146278863</v>
      </c>
      <c r="AB6918" s="54">
        <v>0</v>
      </c>
      <c r="AC6918" s="54">
        <v>0</v>
      </c>
      <c r="AD6918" s="54">
        <v>0</v>
      </c>
      <c r="AE6918" s="54">
        <v>0</v>
      </c>
      <c r="AF6918" s="54">
        <v>2.6999999999999971</v>
      </c>
      <c r="AG6918" s="54">
        <v>0.11906130781072223</v>
      </c>
      <c r="AH6918" s="54">
        <v>2.8190613078107192</v>
      </c>
      <c r="AI6918" s="54">
        <v>2.7964923512111346</v>
      </c>
      <c r="AJ6918" s="54">
        <v>26.93000000000001</v>
      </c>
      <c r="AK6918" s="54">
        <v>1.1875263034602794</v>
      </c>
      <c r="AL6918" s="54">
        <v>28.117526303460291</v>
      </c>
      <c r="AM6918" s="54">
        <v>27.89242185856147</v>
      </c>
      <c r="AN6918" s="54">
        <v>1.5309999999999988</v>
      </c>
      <c r="AO6918" s="54">
        <v>6.7512171206746602E-2</v>
      </c>
      <c r="AP6918" s="54">
        <v>1.5985121712067454</v>
      </c>
      <c r="AQ6918" s="54">
        <v>1.5857147369274993</v>
      </c>
      <c r="AR6918" s="54">
        <v>31.161000000000005</v>
      </c>
      <c r="AS6918" s="54">
        <v>1.3740997824777483</v>
      </c>
      <c r="AT6918" s="54">
        <v>32.535099782477758</v>
      </c>
      <c r="AU6918" s="54">
        <v>32.274628946700105</v>
      </c>
    </row>
    <row r="6919" spans="1:47">
      <c r="A6919" s="51">
        <v>44485</v>
      </c>
      <c r="B6919" s="52">
        <v>4</v>
      </c>
      <c r="C6919" s="52" t="s">
        <v>16</v>
      </c>
      <c r="D6919" s="53">
        <v>51.761983000000001</v>
      </c>
      <c r="E6919">
        <v>7.9175400000000007E-3</v>
      </c>
      <c r="G6919" s="54">
        <v>0</v>
      </c>
      <c r="H6919" s="54">
        <v>0</v>
      </c>
      <c r="I6919" s="54">
        <v>0</v>
      </c>
      <c r="J6919" s="54">
        <v>0</v>
      </c>
      <c r="K6919" s="54">
        <v>8.2819999999999983</v>
      </c>
      <c r="L6919" s="54">
        <v>0.37547593981109639</v>
      </c>
      <c r="M6919" s="54">
        <v>8.6574759398110945</v>
      </c>
      <c r="N6919" s="54">
        <v>8.588930027758602</v>
      </c>
      <c r="O6919" s="54">
        <v>36.283999999999999</v>
      </c>
      <c r="P6919" s="54">
        <v>1.6449853900151925</v>
      </c>
      <c r="Q6919" s="54">
        <v>37.928985390015193</v>
      </c>
      <c r="R6919" s="54">
        <v>37.628681131030334</v>
      </c>
      <c r="S6919" s="54">
        <v>2.5989999999999998</v>
      </c>
      <c r="T6919" s="54">
        <v>0.11782926437684613</v>
      </c>
      <c r="U6919" s="54">
        <v>2.7168292643768459</v>
      </c>
      <c r="V6919" s="54">
        <v>2.6953186600029717</v>
      </c>
      <c r="W6919" s="54">
        <v>47.164999999999992</v>
      </c>
      <c r="X6919" s="54">
        <v>2.1382905942031352</v>
      </c>
      <c r="Y6919" s="54">
        <v>49.303290594203133</v>
      </c>
      <c r="Z6919" s="54">
        <v>48.912929818791909</v>
      </c>
      <c r="AB6919" s="54">
        <v>0</v>
      </c>
      <c r="AC6919" s="54">
        <v>0</v>
      </c>
      <c r="AD6919" s="54">
        <v>0</v>
      </c>
      <c r="AE6919" s="54">
        <v>0</v>
      </c>
      <c r="AF6919" s="54">
        <v>2.6759999999999966</v>
      </c>
      <c r="AG6919" s="54">
        <v>0.12132016601479025</v>
      </c>
      <c r="AH6919" s="54">
        <v>2.7973201660147868</v>
      </c>
      <c r="AI6919" s="54">
        <v>2.7751722717075582</v>
      </c>
      <c r="AJ6919" s="54">
        <v>26.426999999999992</v>
      </c>
      <c r="AK6919" s="54">
        <v>1.1981046439734175</v>
      </c>
      <c r="AL6919" s="54">
        <v>27.625104643973408</v>
      </c>
      <c r="AM6919" s="54">
        <v>27.406381772950564</v>
      </c>
      <c r="AN6919" s="54">
        <v>1.490999999999999</v>
      </c>
      <c r="AO6919" s="54">
        <v>6.7596549898375324E-2</v>
      </c>
      <c r="AP6919" s="54">
        <v>1.5585965498983743</v>
      </c>
      <c r="AQ6919" s="54">
        <v>1.5462562993706919</v>
      </c>
      <c r="AR6919" s="54">
        <v>30.593999999999987</v>
      </c>
      <c r="AS6919" s="54">
        <v>1.387021359886583</v>
      </c>
      <c r="AT6919" s="54">
        <v>31.981021359886569</v>
      </c>
      <c r="AU6919" s="54">
        <v>31.727810344028814</v>
      </c>
    </row>
    <row r="6920" spans="1:47">
      <c r="A6920" s="51">
        <v>44485</v>
      </c>
      <c r="B6920" s="52">
        <v>5</v>
      </c>
      <c r="C6920" s="52" t="s">
        <v>16</v>
      </c>
      <c r="D6920" s="53">
        <v>45.165664</v>
      </c>
      <c r="E6920">
        <v>8.1217370000000004E-3</v>
      </c>
      <c r="G6920" s="54">
        <v>0</v>
      </c>
      <c r="H6920" s="54">
        <v>0</v>
      </c>
      <c r="I6920" s="54">
        <v>0</v>
      </c>
      <c r="J6920" s="54">
        <v>0</v>
      </c>
      <c r="K6920" s="54">
        <v>8.195999999999998</v>
      </c>
      <c r="L6920" s="54">
        <v>0.37429413082879676</v>
      </c>
      <c r="M6920" s="54">
        <v>8.5702941308287954</v>
      </c>
      <c r="N6920" s="54">
        <v>8.5006884558855607</v>
      </c>
      <c r="O6920" s="54">
        <v>36.035000000000004</v>
      </c>
      <c r="P6920" s="54">
        <v>1.6456428751117247</v>
      </c>
      <c r="Q6920" s="54">
        <v>37.680642875111729</v>
      </c>
      <c r="R6920" s="54">
        <v>37.374610603689149</v>
      </c>
      <c r="S6920" s="54">
        <v>2.6319999999999997</v>
      </c>
      <c r="T6920" s="54">
        <v>0.1201979200026102</v>
      </c>
      <c r="U6920" s="54">
        <v>2.7521979200026099</v>
      </c>
      <c r="V6920" s="54">
        <v>2.7298452923244017</v>
      </c>
      <c r="W6920" s="54">
        <v>46.863</v>
      </c>
      <c r="X6920" s="54">
        <v>2.1401349259431317</v>
      </c>
      <c r="Y6920" s="54">
        <v>49.003134925943137</v>
      </c>
      <c r="Z6920" s="54">
        <v>48.605144351899106</v>
      </c>
      <c r="AB6920" s="54">
        <v>0</v>
      </c>
      <c r="AC6920" s="54">
        <v>0</v>
      </c>
      <c r="AD6920" s="54">
        <v>0</v>
      </c>
      <c r="AE6920" s="54">
        <v>0</v>
      </c>
      <c r="AF6920" s="54">
        <v>2.7179999999999978</v>
      </c>
      <c r="AG6920" s="54">
        <v>0.12412535963795375</v>
      </c>
      <c r="AH6920" s="54">
        <v>2.8421253596379517</v>
      </c>
      <c r="AI6920" s="54">
        <v>2.819042364945942</v>
      </c>
      <c r="AJ6920" s="54">
        <v>26.307000000000009</v>
      </c>
      <c r="AK6920" s="54">
        <v>1.2013855172905272</v>
      </c>
      <c r="AL6920" s="54">
        <v>27.508385517290538</v>
      </c>
      <c r="AM6920" s="54">
        <v>27.284969644824496</v>
      </c>
      <c r="AN6920" s="54">
        <v>1.4949999999999988</v>
      </c>
      <c r="AO6920" s="54">
        <v>6.8273514591148221E-2</v>
      </c>
      <c r="AP6920" s="54">
        <v>1.5632735145911469</v>
      </c>
      <c r="AQ6920" s="54">
        <v>1.5505770182465721</v>
      </c>
      <c r="AR6920" s="54">
        <v>30.520000000000003</v>
      </c>
      <c r="AS6920" s="54">
        <v>1.3937843915196291</v>
      </c>
      <c r="AT6920" s="54">
        <v>31.913784391519634</v>
      </c>
      <c r="AU6920" s="54">
        <v>31.654589028017011</v>
      </c>
    </row>
    <row r="6921" spans="1:47">
      <c r="A6921" s="51">
        <v>44485</v>
      </c>
      <c r="B6921" s="52">
        <v>6</v>
      </c>
      <c r="C6921" s="52" t="s">
        <v>16</v>
      </c>
      <c r="D6921" s="53">
        <v>50.586103000000001</v>
      </c>
      <c r="E6921">
        <v>7.9246939999999995E-3</v>
      </c>
      <c r="G6921" s="54">
        <v>0</v>
      </c>
      <c r="H6921" s="54">
        <v>0</v>
      </c>
      <c r="I6921" s="54">
        <v>0</v>
      </c>
      <c r="J6921" s="54">
        <v>0</v>
      </c>
      <c r="K6921" s="54">
        <v>8.2519999999999989</v>
      </c>
      <c r="L6921" s="54">
        <v>0.36997383646423232</v>
      </c>
      <c r="M6921" s="54">
        <v>8.6219738364642318</v>
      </c>
      <c r="N6921" s="54">
        <v>8.553647332134247</v>
      </c>
      <c r="O6921" s="54">
        <v>36.371000000000009</v>
      </c>
      <c r="P6921" s="54">
        <v>1.6306735828939165</v>
      </c>
      <c r="Q6921" s="54">
        <v>38.001673582893929</v>
      </c>
      <c r="R6921" s="54">
        <v>37.70052194826161</v>
      </c>
      <c r="S6921" s="54">
        <v>2.6739999999999999</v>
      </c>
      <c r="T6921" s="54">
        <v>0.11988730473889449</v>
      </c>
      <c r="U6921" s="54">
        <v>2.7938873047388944</v>
      </c>
      <c r="V6921" s="54">
        <v>2.7717466027783542</v>
      </c>
      <c r="W6921" s="54">
        <v>47.297000000000004</v>
      </c>
      <c r="X6921" s="54">
        <v>2.1205347240970434</v>
      </c>
      <c r="Y6921" s="54">
        <v>49.417534724097059</v>
      </c>
      <c r="Z6921" s="54">
        <v>49.025915883174214</v>
      </c>
      <c r="AB6921" s="54">
        <v>0</v>
      </c>
      <c r="AC6921" s="54">
        <v>0</v>
      </c>
      <c r="AD6921" s="54">
        <v>0</v>
      </c>
      <c r="AE6921" s="54">
        <v>0</v>
      </c>
      <c r="AF6921" s="54">
        <v>2.7359999999999975</v>
      </c>
      <c r="AG6921" s="54">
        <v>0.12266704030127712</v>
      </c>
      <c r="AH6921" s="54">
        <v>2.8586670403012748</v>
      </c>
      <c r="AI6921" s="54">
        <v>2.8360129787590016</v>
      </c>
      <c r="AJ6921" s="54">
        <v>26.605999999999998</v>
      </c>
      <c r="AK6921" s="54">
        <v>1.1928652318186337</v>
      </c>
      <c r="AL6921" s="54">
        <v>27.798865231818631</v>
      </c>
      <c r="AM6921" s="54">
        <v>27.578567731309231</v>
      </c>
      <c r="AN6921" s="54">
        <v>1.5049999999999992</v>
      </c>
      <c r="AO6921" s="54">
        <v>6.7475839054613365E-2</v>
      </c>
      <c r="AP6921" s="54">
        <v>1.5724758390546125</v>
      </c>
      <c r="AQ6921" s="54">
        <v>1.5600144492077115</v>
      </c>
      <c r="AR6921" s="54">
        <v>30.846999999999994</v>
      </c>
      <c r="AS6921" s="54">
        <v>1.383008111174524</v>
      </c>
      <c r="AT6921" s="54">
        <v>32.23000811117452</v>
      </c>
      <c r="AU6921" s="54">
        <v>31.974595159275943</v>
      </c>
    </row>
    <row r="6922" spans="1:47">
      <c r="A6922" s="51">
        <v>44485</v>
      </c>
      <c r="B6922" s="52">
        <v>7</v>
      </c>
      <c r="C6922" s="52" t="s">
        <v>16</v>
      </c>
      <c r="D6922" s="53">
        <v>47.773035</v>
      </c>
      <c r="E6922">
        <v>8.0288459999999992E-3</v>
      </c>
      <c r="G6922" s="54">
        <v>0</v>
      </c>
      <c r="H6922" s="54">
        <v>0</v>
      </c>
      <c r="I6922" s="54">
        <v>0</v>
      </c>
      <c r="J6922" s="54">
        <v>0</v>
      </c>
      <c r="K6922" s="54">
        <v>8.4089999999999989</v>
      </c>
      <c r="L6922" s="54">
        <v>0.33354227487818949</v>
      </c>
      <c r="M6922" s="54">
        <v>8.742542274878188</v>
      </c>
      <c r="N6922" s="54">
        <v>8.6723497493047024</v>
      </c>
      <c r="O6922" s="54">
        <v>37.527000000000001</v>
      </c>
      <c r="P6922" s="54">
        <v>1.4885052859262482</v>
      </c>
      <c r="Q6922" s="54">
        <v>39.015505285926253</v>
      </c>
      <c r="R6922" s="54">
        <v>38.702255802373365</v>
      </c>
      <c r="S6922" s="54">
        <v>2.8129999999999997</v>
      </c>
      <c r="T6922" s="54">
        <v>0.11157740744825152</v>
      </c>
      <c r="U6922" s="54">
        <v>2.9245774074482513</v>
      </c>
      <c r="V6922" s="54">
        <v>2.9010964258287704</v>
      </c>
      <c r="W6922" s="54">
        <v>48.749000000000002</v>
      </c>
      <c r="X6922" s="54">
        <v>1.9336249682526894</v>
      </c>
      <c r="Y6922" s="54">
        <v>50.682624968252696</v>
      </c>
      <c r="Z6922" s="54">
        <v>50.275701977506834</v>
      </c>
      <c r="AB6922" s="54">
        <v>0</v>
      </c>
      <c r="AC6922" s="54">
        <v>0</v>
      </c>
      <c r="AD6922" s="54">
        <v>0</v>
      </c>
      <c r="AE6922" s="54">
        <v>0</v>
      </c>
      <c r="AF6922" s="54">
        <v>2.7389999999999981</v>
      </c>
      <c r="AG6922" s="54">
        <v>0.10864220369739096</v>
      </c>
      <c r="AH6922" s="54">
        <v>2.8476422036973892</v>
      </c>
      <c r="AI6922" s="54">
        <v>2.8247789229808022</v>
      </c>
      <c r="AJ6922" s="54">
        <v>27.42100000000001</v>
      </c>
      <c r="AK6922" s="54">
        <v>1.087651649356028</v>
      </c>
      <c r="AL6922" s="54">
        <v>28.50865164935604</v>
      </c>
      <c r="AM6922" s="54">
        <v>28.279760075595714</v>
      </c>
      <c r="AN6922" s="54">
        <v>1.571999999999999</v>
      </c>
      <c r="AO6922" s="54">
        <v>6.2353247248009717E-2</v>
      </c>
      <c r="AP6922" s="54">
        <v>1.6343532472480087</v>
      </c>
      <c r="AQ6922" s="54">
        <v>1.6212312767162544</v>
      </c>
      <c r="AR6922" s="54">
        <v>31.732000000000006</v>
      </c>
      <c r="AS6922" s="54">
        <v>1.2586471003014286</v>
      </c>
      <c r="AT6922" s="54">
        <v>32.990647100301437</v>
      </c>
      <c r="AU6922" s="54">
        <v>32.725770275292767</v>
      </c>
    </row>
    <row r="6923" spans="1:47">
      <c r="A6923" s="51">
        <v>44485</v>
      </c>
      <c r="B6923" s="52">
        <v>8</v>
      </c>
      <c r="C6923" s="52" t="s">
        <v>16</v>
      </c>
      <c r="D6923" s="53">
        <v>45.232112000000001</v>
      </c>
      <c r="E6923">
        <v>7.9682409999999992E-3</v>
      </c>
      <c r="G6923" s="54">
        <v>0</v>
      </c>
      <c r="H6923" s="54">
        <v>0</v>
      </c>
      <c r="I6923" s="54">
        <v>0</v>
      </c>
      <c r="J6923" s="54">
        <v>0</v>
      </c>
      <c r="K6923" s="54">
        <v>8.4809999999999999</v>
      </c>
      <c r="L6923" s="54">
        <v>0.3216126439033023</v>
      </c>
      <c r="M6923" s="54">
        <v>8.8026126439033021</v>
      </c>
      <c r="N6923" s="54">
        <v>8.7324713049270333</v>
      </c>
      <c r="O6923" s="54">
        <v>38.364999999999988</v>
      </c>
      <c r="P6923" s="54">
        <v>1.4548601678281086</v>
      </c>
      <c r="Q6923" s="54">
        <v>39.819860167828097</v>
      </c>
      <c r="R6923" s="54">
        <v>39.502565925424541</v>
      </c>
      <c r="S6923" s="54">
        <v>2.8419999999999996</v>
      </c>
      <c r="T6923" s="54">
        <v>0.10777303784614845</v>
      </c>
      <c r="U6923" s="54">
        <v>2.949773037846148</v>
      </c>
      <c r="V6923" s="54">
        <v>2.9262685353852875</v>
      </c>
      <c r="W6923" s="54">
        <v>49.687999999999988</v>
      </c>
      <c r="X6923" s="54">
        <v>1.8842458495775594</v>
      </c>
      <c r="Y6923" s="54">
        <v>51.572245849577548</v>
      </c>
      <c r="Z6923" s="54">
        <v>51.161305765736863</v>
      </c>
      <c r="AB6923" s="54">
        <v>0</v>
      </c>
      <c r="AC6923" s="54">
        <v>0</v>
      </c>
      <c r="AD6923" s="54">
        <v>0</v>
      </c>
      <c r="AE6923" s="54">
        <v>0</v>
      </c>
      <c r="AF6923" s="54">
        <v>2.6849999999999983</v>
      </c>
      <c r="AG6923" s="54">
        <v>0.10181935489687137</v>
      </c>
      <c r="AH6923" s="54">
        <v>2.7868193548968696</v>
      </c>
      <c r="AI6923" s="54">
        <v>2.7646133066535867</v>
      </c>
      <c r="AJ6923" s="54">
        <v>28.261000000000017</v>
      </c>
      <c r="AK6923" s="54">
        <v>1.0717008524173131</v>
      </c>
      <c r="AL6923" s="54">
        <v>29.332700852417329</v>
      </c>
      <c r="AM6923" s="54">
        <v>29.098970822844361</v>
      </c>
      <c r="AN6923" s="54">
        <v>1.595</v>
      </c>
      <c r="AO6923" s="54">
        <v>6.0484868178960871E-2</v>
      </c>
      <c r="AP6923" s="54">
        <v>1.6554848681789609</v>
      </c>
      <c r="AQ6923" s="54">
        <v>1.6422935657774576</v>
      </c>
      <c r="AR6923" s="54">
        <v>32.541000000000018</v>
      </c>
      <c r="AS6923" s="54">
        <v>1.2340050754931453</v>
      </c>
      <c r="AT6923" s="54">
        <v>33.775005075493155</v>
      </c>
      <c r="AU6923" s="54">
        <v>33.505877695275409</v>
      </c>
    </row>
    <row r="6924" spans="1:47">
      <c r="A6924" s="51">
        <v>44485</v>
      </c>
      <c r="B6924" s="52">
        <v>9</v>
      </c>
      <c r="C6924" s="52" t="s">
        <v>16</v>
      </c>
      <c r="D6924" s="53">
        <v>50.444456000000002</v>
      </c>
      <c r="E6924">
        <v>7.6632310000000004E-3</v>
      </c>
      <c r="G6924" s="54">
        <v>0</v>
      </c>
      <c r="H6924" s="54">
        <v>0</v>
      </c>
      <c r="I6924" s="54">
        <v>0</v>
      </c>
      <c r="J6924" s="54">
        <v>0</v>
      </c>
      <c r="K6924" s="54">
        <v>8.2669999999999977</v>
      </c>
      <c r="L6924" s="54">
        <v>0.22479215510990161</v>
      </c>
      <c r="M6924" s="54">
        <v>8.4917921551098985</v>
      </c>
      <c r="N6924" s="54">
        <v>8.426717590221303</v>
      </c>
      <c r="O6924" s="54">
        <v>39.222000000000001</v>
      </c>
      <c r="P6924" s="54">
        <v>1.0665051297593522</v>
      </c>
      <c r="Q6924" s="54">
        <v>40.288505129759351</v>
      </c>
      <c r="R6924" s="54">
        <v>39.979765008305321</v>
      </c>
      <c r="S6924" s="54">
        <v>3.0219999999999998</v>
      </c>
      <c r="T6924" s="54">
        <v>8.2172721996144046E-2</v>
      </c>
      <c r="U6924" s="54">
        <v>3.1041727219961439</v>
      </c>
      <c r="V6924" s="54">
        <v>3.0803847293635886</v>
      </c>
      <c r="W6924" s="54">
        <v>50.510999999999996</v>
      </c>
      <c r="X6924" s="54">
        <v>1.373470006865398</v>
      </c>
      <c r="Y6924" s="54">
        <v>51.884470006865392</v>
      </c>
      <c r="Z6924" s="54">
        <v>51.486867327890209</v>
      </c>
      <c r="AB6924" s="54">
        <v>0</v>
      </c>
      <c r="AC6924" s="54">
        <v>0</v>
      </c>
      <c r="AD6924" s="54">
        <v>0</v>
      </c>
      <c r="AE6924" s="54">
        <v>0</v>
      </c>
      <c r="AF6924" s="54">
        <v>2.4739999999999989</v>
      </c>
      <c r="AG6924" s="54">
        <v>6.7271778364811477E-2</v>
      </c>
      <c r="AH6924" s="54">
        <v>2.5412717783648104</v>
      </c>
      <c r="AI6924" s="54">
        <v>2.5217974256934199</v>
      </c>
      <c r="AJ6924" s="54">
        <v>28.304000000000013</v>
      </c>
      <c r="AK6924" s="54">
        <v>0.76962830025773066</v>
      </c>
      <c r="AL6924" s="54">
        <v>29.073628300257745</v>
      </c>
      <c r="AM6924" s="54">
        <v>28.850830370584735</v>
      </c>
      <c r="AN6924" s="54">
        <v>1.6049999999999991</v>
      </c>
      <c r="AO6924" s="54">
        <v>4.364236227789911E-2</v>
      </c>
      <c r="AP6924" s="54">
        <v>1.6486423622778983</v>
      </c>
      <c r="AQ6924" s="54">
        <v>1.6360084350193771</v>
      </c>
      <c r="AR6924" s="54">
        <v>32.38300000000001</v>
      </c>
      <c r="AS6924" s="54">
        <v>0.8805424409004412</v>
      </c>
      <c r="AT6924" s="54">
        <v>33.263542440900451</v>
      </c>
      <c r="AU6924" s="54">
        <v>33.00863623129753</v>
      </c>
    </row>
    <row r="6925" spans="1:47">
      <c r="A6925" s="51">
        <v>44485</v>
      </c>
      <c r="B6925" s="52">
        <v>10</v>
      </c>
      <c r="C6925" s="52" t="s">
        <v>16</v>
      </c>
      <c r="D6925" s="53">
        <v>51.470199000000001</v>
      </c>
      <c r="E6925">
        <v>7.4102359999999997E-3</v>
      </c>
      <c r="G6925" s="54">
        <v>0</v>
      </c>
      <c r="H6925" s="54">
        <v>0</v>
      </c>
      <c r="I6925" s="54">
        <v>0</v>
      </c>
      <c r="J6925" s="54">
        <v>0</v>
      </c>
      <c r="K6925" s="54">
        <v>9.1369999999999987</v>
      </c>
      <c r="L6925" s="54">
        <v>0.23894941801949529</v>
      </c>
      <c r="M6925" s="54">
        <v>9.3759494180194931</v>
      </c>
      <c r="N6925" s="54">
        <v>9.306471420107906</v>
      </c>
      <c r="O6925" s="54">
        <v>43.207000000000008</v>
      </c>
      <c r="P6925" s="54">
        <v>1.1299428154064066</v>
      </c>
      <c r="Q6925" s="54">
        <v>44.336942815406417</v>
      </c>
      <c r="R6925" s="54">
        <v>44.008395605625751</v>
      </c>
      <c r="S6925" s="54">
        <v>3.3349999999999995</v>
      </c>
      <c r="T6925" s="54">
        <v>8.7216406817885173E-2</v>
      </c>
      <c r="U6925" s="54">
        <v>3.4222164068178849</v>
      </c>
      <c r="V6925" s="54">
        <v>3.3968569756002922</v>
      </c>
      <c r="W6925" s="54">
        <v>55.679000000000009</v>
      </c>
      <c r="X6925" s="54">
        <v>1.4561086402437871</v>
      </c>
      <c r="Y6925" s="54">
        <v>57.1351086402438</v>
      </c>
      <c r="Z6925" s="54">
        <v>56.711724001333948</v>
      </c>
      <c r="AB6925" s="54">
        <v>0</v>
      </c>
      <c r="AC6925" s="54">
        <v>0</v>
      </c>
      <c r="AD6925" s="54">
        <v>0</v>
      </c>
      <c r="AE6925" s="54">
        <v>0</v>
      </c>
      <c r="AF6925" s="54">
        <v>2.6979999999999982</v>
      </c>
      <c r="AG6925" s="54">
        <v>7.0557680837977227E-2</v>
      </c>
      <c r="AH6925" s="54">
        <v>2.7685576808379753</v>
      </c>
      <c r="AI6925" s="54">
        <v>2.7480420150433531</v>
      </c>
      <c r="AJ6925" s="54">
        <v>30.425999999999998</v>
      </c>
      <c r="AK6925" s="54">
        <v>0.79569607011723364</v>
      </c>
      <c r="AL6925" s="54">
        <v>31.221696070117233</v>
      </c>
      <c r="AM6925" s="54">
        <v>30.99033593391739</v>
      </c>
      <c r="AN6925" s="54">
        <v>1.7729999999999992</v>
      </c>
      <c r="AO6925" s="54">
        <v>4.6367223174845686E-2</v>
      </c>
      <c r="AP6925" s="54">
        <v>1.819367223174845</v>
      </c>
      <c r="AQ6925" s="54">
        <v>1.8058852826804548</v>
      </c>
      <c r="AR6925" s="54">
        <v>34.896999999999991</v>
      </c>
      <c r="AS6925" s="54">
        <v>0.91262097413005649</v>
      </c>
      <c r="AT6925" s="54">
        <v>35.809620974130048</v>
      </c>
      <c r="AU6925" s="54">
        <v>35.544263231641203</v>
      </c>
    </row>
    <row r="6926" spans="1:47">
      <c r="A6926" s="51">
        <v>44485</v>
      </c>
      <c r="B6926" s="52">
        <v>11</v>
      </c>
      <c r="C6926" s="52" t="s">
        <v>16</v>
      </c>
      <c r="D6926" s="53">
        <v>47.889163000000003</v>
      </c>
      <c r="E6926">
        <v>7.7968430000000003E-3</v>
      </c>
      <c r="G6926" s="54">
        <v>0</v>
      </c>
      <c r="H6926" s="54">
        <v>0</v>
      </c>
      <c r="I6926" s="54">
        <v>0</v>
      </c>
      <c r="J6926" s="54">
        <v>0</v>
      </c>
      <c r="K6926" s="54">
        <v>9.6259999999999994</v>
      </c>
      <c r="L6926" s="54">
        <v>0.2526474885879561</v>
      </c>
      <c r="M6926" s="54">
        <v>9.8786474885879549</v>
      </c>
      <c r="N6926" s="54">
        <v>9.8016252250670899</v>
      </c>
      <c r="O6926" s="54">
        <v>46.317</v>
      </c>
      <c r="P6926" s="54">
        <v>1.2156527871315566</v>
      </c>
      <c r="Q6926" s="54">
        <v>47.532652787131553</v>
      </c>
      <c r="R6926" s="54">
        <v>47.162048155976777</v>
      </c>
      <c r="S6926" s="54">
        <v>3.6109999999999998</v>
      </c>
      <c r="T6926" s="54">
        <v>9.4775616174019278E-2</v>
      </c>
      <c r="U6926" s="54">
        <v>3.705775616174019</v>
      </c>
      <c r="V6926" s="54">
        <v>3.6768822655014817</v>
      </c>
      <c r="W6926" s="54">
        <v>59.553999999999995</v>
      </c>
      <c r="X6926" s="54">
        <v>1.5630758918935319</v>
      </c>
      <c r="Y6926" s="54">
        <v>61.117075891893528</v>
      </c>
      <c r="Z6926" s="54">
        <v>60.640555646545351</v>
      </c>
      <c r="AB6926" s="54">
        <v>0</v>
      </c>
      <c r="AC6926" s="54">
        <v>0</v>
      </c>
      <c r="AD6926" s="54">
        <v>0</v>
      </c>
      <c r="AE6926" s="54">
        <v>0</v>
      </c>
      <c r="AF6926" s="54">
        <v>2.8109999999999977</v>
      </c>
      <c r="AG6926" s="54">
        <v>7.3778525911151471E-2</v>
      </c>
      <c r="AH6926" s="54">
        <v>2.8847785259111491</v>
      </c>
      <c r="AI6926" s="54">
        <v>2.8622863606548483</v>
      </c>
      <c r="AJ6926" s="54">
        <v>31.517000000000031</v>
      </c>
      <c r="AK6926" s="54">
        <v>0.8272066172685042</v>
      </c>
      <c r="AL6926" s="54">
        <v>32.344206617268533</v>
      </c>
      <c r="AM6926" s="54">
        <v>32.092023916314126</v>
      </c>
      <c r="AN6926" s="54">
        <v>1.8339999999999987</v>
      </c>
      <c r="AO6926" s="54">
        <v>4.8135829427624267E-2</v>
      </c>
      <c r="AP6926" s="54">
        <v>1.8821358294276229</v>
      </c>
      <c r="AQ6926" s="54">
        <v>1.8674611118609008</v>
      </c>
      <c r="AR6926" s="54">
        <v>36.162000000000027</v>
      </c>
      <c r="AS6926" s="54">
        <v>0.9491209726072799</v>
      </c>
      <c r="AT6926" s="54">
        <v>37.11112097260731</v>
      </c>
      <c r="AU6926" s="54">
        <v>36.821771388829873</v>
      </c>
    </row>
    <row r="6927" spans="1:47">
      <c r="A6927" s="51">
        <v>44485</v>
      </c>
      <c r="B6927" s="52">
        <v>12</v>
      </c>
      <c r="C6927" s="52" t="s">
        <v>16</v>
      </c>
      <c r="D6927" s="53">
        <v>55.247712999999997</v>
      </c>
      <c r="E6927">
        <v>8.6614050000000005E-3</v>
      </c>
      <c r="G6927" s="54">
        <v>0</v>
      </c>
      <c r="H6927" s="54">
        <v>0</v>
      </c>
      <c r="I6927" s="54">
        <v>0</v>
      </c>
      <c r="J6927" s="54">
        <v>0</v>
      </c>
      <c r="K6927" s="54">
        <v>9.99</v>
      </c>
      <c r="L6927" s="54">
        <v>0.34291422255074011</v>
      </c>
      <c r="M6927" s="54">
        <v>10.332914222550741</v>
      </c>
      <c r="N6927" s="54">
        <v>10.24341666763897</v>
      </c>
      <c r="O6927" s="54">
        <v>47.415999999999997</v>
      </c>
      <c r="P6927" s="54">
        <v>1.627589667313903</v>
      </c>
      <c r="Q6927" s="54">
        <v>49.043589667313903</v>
      </c>
      <c r="R6927" s="54">
        <v>48.618803274551482</v>
      </c>
      <c r="S6927" s="54">
        <v>3.69</v>
      </c>
      <c r="T6927" s="54">
        <v>0.12666201013135445</v>
      </c>
      <c r="U6927" s="54">
        <v>3.8166620101313544</v>
      </c>
      <c r="V6927" s="54">
        <v>3.7836043547134928</v>
      </c>
      <c r="W6927" s="54">
        <v>61.095999999999997</v>
      </c>
      <c r="X6927" s="54">
        <v>2.0971658999959977</v>
      </c>
      <c r="Y6927" s="54">
        <v>63.193165899995996</v>
      </c>
      <c r="Z6927" s="54">
        <v>62.645824296903939</v>
      </c>
      <c r="AB6927" s="54">
        <v>0</v>
      </c>
      <c r="AC6927" s="54">
        <v>0</v>
      </c>
      <c r="AD6927" s="54">
        <v>0</v>
      </c>
      <c r="AE6927" s="54">
        <v>0</v>
      </c>
      <c r="AF6927" s="54">
        <v>2.917999999999997</v>
      </c>
      <c r="AG6927" s="54">
        <v>0.10016253267297885</v>
      </c>
      <c r="AH6927" s="54">
        <v>3.0181625326729757</v>
      </c>
      <c r="AI6927" s="54">
        <v>2.9920210046216695</v>
      </c>
      <c r="AJ6927" s="54">
        <v>31.972999999999995</v>
      </c>
      <c r="AK6927" s="54">
        <v>1.0974971409023835</v>
      </c>
      <c r="AL6927" s="54">
        <v>33.070497140902376</v>
      </c>
      <c r="AM6927" s="54">
        <v>32.784060171613675</v>
      </c>
      <c r="AN6927" s="54">
        <v>1.897999999999999</v>
      </c>
      <c r="AO6927" s="54">
        <v>6.5150269709840281E-2</v>
      </c>
      <c r="AP6927" s="54">
        <v>1.9631502697098393</v>
      </c>
      <c r="AQ6927" s="54">
        <v>1.946146630148023</v>
      </c>
      <c r="AR6927" s="54">
        <v>36.788999999999987</v>
      </c>
      <c r="AS6927" s="54">
        <v>1.2628099432852027</v>
      </c>
      <c r="AT6927" s="54">
        <v>38.051809943285193</v>
      </c>
      <c r="AU6927" s="54">
        <v>37.722227806383366</v>
      </c>
    </row>
    <row r="6928" spans="1:47">
      <c r="A6928" s="51">
        <v>44485</v>
      </c>
      <c r="B6928" s="52">
        <v>13</v>
      </c>
      <c r="C6928" s="52" t="s">
        <v>16</v>
      </c>
      <c r="D6928" s="53">
        <v>103.768522</v>
      </c>
      <c r="E6928">
        <v>9.5456559999999996E-3</v>
      </c>
      <c r="G6928" s="54">
        <v>0</v>
      </c>
      <c r="H6928" s="54">
        <v>0</v>
      </c>
      <c r="I6928" s="54">
        <v>0</v>
      </c>
      <c r="J6928" s="54">
        <v>0</v>
      </c>
      <c r="K6928" s="54">
        <v>10.014000000000001</v>
      </c>
      <c r="L6928" s="54">
        <v>0.2325867044068495</v>
      </c>
      <c r="M6928" s="54">
        <v>10.24658670440685</v>
      </c>
      <c r="N6928" s="54">
        <v>10.148776312552409</v>
      </c>
      <c r="O6928" s="54">
        <v>46.776999999999987</v>
      </c>
      <c r="P6928" s="54">
        <v>1.086449797487437</v>
      </c>
      <c r="Q6928" s="54">
        <v>47.863449797487426</v>
      </c>
      <c r="R6928" s="54">
        <v>47.406561770747338</v>
      </c>
      <c r="S6928" s="54">
        <v>3.694</v>
      </c>
      <c r="T6928" s="54">
        <v>8.5797412230767117E-2</v>
      </c>
      <c r="U6928" s="54">
        <v>3.7797974122307672</v>
      </c>
      <c r="V6928" s="54">
        <v>3.7437167663839221</v>
      </c>
      <c r="W6928" s="54">
        <v>60.484999999999992</v>
      </c>
      <c r="X6928" s="54">
        <v>1.4048339141250537</v>
      </c>
      <c r="Y6928" s="54">
        <v>61.889833914125049</v>
      </c>
      <c r="Z6928" s="54">
        <v>61.299054849683664</v>
      </c>
      <c r="AB6928" s="54">
        <v>0</v>
      </c>
      <c r="AC6928" s="54">
        <v>0</v>
      </c>
      <c r="AD6928" s="54">
        <v>0</v>
      </c>
      <c r="AE6928" s="54">
        <v>0</v>
      </c>
      <c r="AF6928" s="54">
        <v>2.982999999999997</v>
      </c>
      <c r="AG6928" s="54">
        <v>6.9283616860957783E-2</v>
      </c>
      <c r="AH6928" s="54">
        <v>3.0522836168609548</v>
      </c>
      <c r="AI6928" s="54">
        <v>3.0231475674399642</v>
      </c>
      <c r="AJ6928" s="54">
        <v>31.503000000000011</v>
      </c>
      <c r="AK6928" s="54">
        <v>0.73169352395935505</v>
      </c>
      <c r="AL6928" s="54">
        <v>32.234693523959365</v>
      </c>
      <c r="AM6928" s="54">
        <v>31.926992228314219</v>
      </c>
      <c r="AN6928" s="54">
        <v>1.8769999999999987</v>
      </c>
      <c r="AO6928" s="54">
        <v>4.3595490730143412E-2</v>
      </c>
      <c r="AP6928" s="54">
        <v>1.9205954907301421</v>
      </c>
      <c r="AQ6928" s="54">
        <v>1.902262146860481</v>
      </c>
      <c r="AR6928" s="54">
        <v>36.363</v>
      </c>
      <c r="AS6928" s="54">
        <v>0.84457263155045625</v>
      </c>
      <c r="AT6928" s="54">
        <v>37.207572631550462</v>
      </c>
      <c r="AU6928" s="54">
        <v>36.852401942614662</v>
      </c>
    </row>
    <row r="6929" spans="1:47">
      <c r="A6929" s="51">
        <v>44485</v>
      </c>
      <c r="B6929" s="52">
        <v>14</v>
      </c>
      <c r="C6929" s="52" t="s">
        <v>16</v>
      </c>
      <c r="D6929" s="53">
        <v>104.150021</v>
      </c>
      <c r="E6929">
        <v>9.8035789999999998E-3</v>
      </c>
      <c r="G6929" s="54">
        <v>0</v>
      </c>
      <c r="H6929" s="54">
        <v>0</v>
      </c>
      <c r="I6929" s="54">
        <v>0</v>
      </c>
      <c r="J6929" s="54">
        <v>0</v>
      </c>
      <c r="K6929" s="54">
        <v>9.8139999999999983</v>
      </c>
      <c r="L6929" s="54">
        <v>0.22421715278933779</v>
      </c>
      <c r="M6929" s="54">
        <v>10.038217152789336</v>
      </c>
      <c r="N6929" s="54">
        <v>9.939806697912811</v>
      </c>
      <c r="O6929" s="54">
        <v>45.351999999999997</v>
      </c>
      <c r="P6929" s="54">
        <v>1.0361418701143312</v>
      </c>
      <c r="Q6929" s="54">
        <v>46.388141870114325</v>
      </c>
      <c r="R6929" s="54">
        <v>45.933372056627455</v>
      </c>
      <c r="S6929" s="54">
        <v>3.577</v>
      </c>
      <c r="T6929" s="54">
        <v>8.1722514319081049E-2</v>
      </c>
      <c r="U6929" s="54">
        <v>3.6587225143190811</v>
      </c>
      <c r="V6929" s="54">
        <v>3.6228539391108754</v>
      </c>
      <c r="W6929" s="54">
        <v>58.742999999999995</v>
      </c>
      <c r="X6929" s="54">
        <v>1.3420815372227499</v>
      </c>
      <c r="Y6929" s="54">
        <v>60.085081537222742</v>
      </c>
      <c r="Z6929" s="54">
        <v>59.496032693651138</v>
      </c>
      <c r="AB6929" s="54">
        <v>0</v>
      </c>
      <c r="AC6929" s="54">
        <v>0</v>
      </c>
      <c r="AD6929" s="54">
        <v>0</v>
      </c>
      <c r="AE6929" s="54">
        <v>0</v>
      </c>
      <c r="AF6929" s="54">
        <v>2.9179999999999979</v>
      </c>
      <c r="AG6929" s="54">
        <v>6.6666563260575434E-2</v>
      </c>
      <c r="AH6929" s="54">
        <v>2.9846665632605736</v>
      </c>
      <c r="AI6929" s="54">
        <v>2.95540614881899</v>
      </c>
      <c r="AJ6929" s="54">
        <v>30.768000000000004</v>
      </c>
      <c r="AK6929" s="54">
        <v>0.70294613379074244</v>
      </c>
      <c r="AL6929" s="54">
        <v>31.470946133790747</v>
      </c>
      <c r="AM6929" s="54">
        <v>31.162418227163386</v>
      </c>
      <c r="AN6929" s="54">
        <v>1.8489999999999991</v>
      </c>
      <c r="AO6929" s="54">
        <v>4.2243480284031527E-2</v>
      </c>
      <c r="AP6929" s="54">
        <v>1.8912434802840306</v>
      </c>
      <c r="AQ6929" s="54">
        <v>1.8727025254168312</v>
      </c>
      <c r="AR6929" s="54">
        <v>35.534999999999997</v>
      </c>
      <c r="AS6929" s="54">
        <v>0.81185617733534943</v>
      </c>
      <c r="AT6929" s="54">
        <v>36.346856177335354</v>
      </c>
      <c r="AU6929" s="54">
        <v>35.990526901399207</v>
      </c>
    </row>
    <row r="6930" spans="1:47">
      <c r="A6930" s="51">
        <v>44485</v>
      </c>
      <c r="B6930" s="52">
        <v>15</v>
      </c>
      <c r="C6930" s="52" t="s">
        <v>16</v>
      </c>
      <c r="D6930" s="53">
        <v>69.347296999999998</v>
      </c>
      <c r="E6930">
        <v>9.6043680000000003E-3</v>
      </c>
      <c r="G6930" s="54">
        <v>0</v>
      </c>
      <c r="H6930" s="54">
        <v>0</v>
      </c>
      <c r="I6930" s="54">
        <v>0</v>
      </c>
      <c r="J6930" s="54">
        <v>0</v>
      </c>
      <c r="K6930" s="54">
        <v>9.5439999999999969</v>
      </c>
      <c r="L6930" s="54">
        <v>0.22505142720091637</v>
      </c>
      <c r="M6930" s="54">
        <v>9.7690514272009139</v>
      </c>
      <c r="N6930" s="54">
        <v>9.6752258622831508</v>
      </c>
      <c r="O6930" s="54">
        <v>44.923999999999999</v>
      </c>
      <c r="P6930" s="54">
        <v>1.0593263113551938</v>
      </c>
      <c r="Q6930" s="54">
        <v>45.983326311355192</v>
      </c>
      <c r="R6930" s="54">
        <v>45.541685523596854</v>
      </c>
      <c r="S6930" s="54">
        <v>3.5869999999999997</v>
      </c>
      <c r="T6930" s="54">
        <v>8.4582928475449209E-2</v>
      </c>
      <c r="U6930" s="54">
        <v>3.6715829284754489</v>
      </c>
      <c r="V6930" s="54">
        <v>3.6363196948878529</v>
      </c>
      <c r="W6930" s="54">
        <v>58.054999999999993</v>
      </c>
      <c r="X6930" s="54">
        <v>1.3689606670315593</v>
      </c>
      <c r="Y6930" s="54">
        <v>59.423960667031558</v>
      </c>
      <c r="Z6930" s="54">
        <v>58.853231080767856</v>
      </c>
      <c r="AB6930" s="54">
        <v>0</v>
      </c>
      <c r="AC6930" s="54">
        <v>0</v>
      </c>
      <c r="AD6930" s="54">
        <v>0</v>
      </c>
      <c r="AE6930" s="54">
        <v>0</v>
      </c>
      <c r="AF6930" s="54">
        <v>2.9199999999999959</v>
      </c>
      <c r="AG6930" s="54">
        <v>6.8854795413524211E-2</v>
      </c>
      <c r="AH6930" s="54">
        <v>2.9888547954135203</v>
      </c>
      <c r="AI6930" s="54">
        <v>2.9601487340598043</v>
      </c>
      <c r="AJ6930" s="54">
        <v>30.268000000000004</v>
      </c>
      <c r="AK6930" s="54">
        <v>0.7137318313618336</v>
      </c>
      <c r="AL6930" s="54">
        <v>30.981731831361838</v>
      </c>
      <c r="AM6930" s="54">
        <v>30.684171877576127</v>
      </c>
      <c r="AN6930" s="54">
        <v>1.7979999999999987</v>
      </c>
      <c r="AO6930" s="54">
        <v>4.2397576079971439E-2</v>
      </c>
      <c r="AP6930" s="54">
        <v>1.8403975760799702</v>
      </c>
      <c r="AQ6930" s="54">
        <v>1.8227217204929902</v>
      </c>
      <c r="AR6930" s="54">
        <v>34.986000000000004</v>
      </c>
      <c r="AS6930" s="54">
        <v>0.82498420285532925</v>
      </c>
      <c r="AT6930" s="54">
        <v>35.81098420285533</v>
      </c>
      <c r="AU6930" s="54">
        <v>35.467042332128926</v>
      </c>
    </row>
    <row r="6931" spans="1:47">
      <c r="A6931" s="51">
        <v>44485</v>
      </c>
      <c r="B6931" s="52">
        <v>16</v>
      </c>
      <c r="C6931" s="52" t="s">
        <v>16</v>
      </c>
      <c r="D6931" s="53">
        <v>71.365492000000003</v>
      </c>
      <c r="E6931">
        <v>9.8290809999999999E-3</v>
      </c>
      <c r="G6931" s="54">
        <v>0</v>
      </c>
      <c r="H6931" s="54">
        <v>0</v>
      </c>
      <c r="I6931" s="54">
        <v>0</v>
      </c>
      <c r="J6931" s="54">
        <v>0</v>
      </c>
      <c r="K6931" s="54">
        <v>9.269999999999996</v>
      </c>
      <c r="L6931" s="54">
        <v>0.20936430001333536</v>
      </c>
      <c r="M6931" s="54">
        <v>9.4793643000133319</v>
      </c>
      <c r="N6931" s="54">
        <v>9.3861908604799922</v>
      </c>
      <c r="O6931" s="54">
        <v>43.496999999999986</v>
      </c>
      <c r="P6931" s="54">
        <v>0.98238607957713586</v>
      </c>
      <c r="Q6931" s="54">
        <v>44.479386079577118</v>
      </c>
      <c r="R6931" s="54">
        <v>44.042194590970681</v>
      </c>
      <c r="S6931" s="54">
        <v>3.4649999999999999</v>
      </c>
      <c r="T6931" s="54">
        <v>7.8257529616635096E-2</v>
      </c>
      <c r="U6931" s="54">
        <v>3.5432575296166351</v>
      </c>
      <c r="V6931" s="54">
        <v>3.5084305643541733</v>
      </c>
      <c r="W6931" s="54">
        <v>56.231999999999985</v>
      </c>
      <c r="X6931" s="54">
        <v>1.2700079092071062</v>
      </c>
      <c r="Y6931" s="54">
        <v>57.50200790920708</v>
      </c>
      <c r="Z6931" s="54">
        <v>56.936816015804844</v>
      </c>
      <c r="AB6931" s="54">
        <v>0</v>
      </c>
      <c r="AC6931" s="54">
        <v>0</v>
      </c>
      <c r="AD6931" s="54">
        <v>0</v>
      </c>
      <c r="AE6931" s="54">
        <v>0</v>
      </c>
      <c r="AF6931" s="54">
        <v>2.7719999999999967</v>
      </c>
      <c r="AG6931" s="54">
        <v>6.2606023693308005E-2</v>
      </c>
      <c r="AH6931" s="54">
        <v>2.8346060236933046</v>
      </c>
      <c r="AI6931" s="54">
        <v>2.8067444514833353</v>
      </c>
      <c r="AJ6931" s="54">
        <v>29.678000000000004</v>
      </c>
      <c r="AK6931" s="54">
        <v>0.67028195208152863</v>
      </c>
      <c r="AL6931" s="54">
        <v>30.348281952081532</v>
      </c>
      <c r="AM6931" s="54">
        <v>30.049986230563682</v>
      </c>
      <c r="AN6931" s="54">
        <v>1.7659999999999987</v>
      </c>
      <c r="AO6931" s="54">
        <v>3.9885367187006492E-2</v>
      </c>
      <c r="AP6931" s="54">
        <v>1.8058853671870052</v>
      </c>
      <c r="AQ6931" s="54">
        <v>1.7881351736362094</v>
      </c>
      <c r="AR6931" s="54">
        <v>34.216000000000001</v>
      </c>
      <c r="AS6931" s="54">
        <v>0.77277334296184319</v>
      </c>
      <c r="AT6931" s="54">
        <v>34.988773342961842</v>
      </c>
      <c r="AU6931" s="54">
        <v>34.644865855683221</v>
      </c>
    </row>
    <row r="6932" spans="1:47">
      <c r="A6932" s="51">
        <v>44485</v>
      </c>
      <c r="B6932" s="52">
        <v>17</v>
      </c>
      <c r="C6932" s="52" t="s">
        <v>16</v>
      </c>
      <c r="D6932" s="53">
        <v>69.546606999999995</v>
      </c>
      <c r="E6932">
        <v>9.7076599999999999E-3</v>
      </c>
      <c r="G6932" s="54">
        <v>0</v>
      </c>
      <c r="H6932" s="54">
        <v>0</v>
      </c>
      <c r="I6932" s="54">
        <v>0</v>
      </c>
      <c r="J6932" s="54">
        <v>0</v>
      </c>
      <c r="K6932" s="54">
        <v>8.9759999999999991</v>
      </c>
      <c r="L6932" s="54">
        <v>0.2092584128095194</v>
      </c>
      <c r="M6932" s="54">
        <v>9.1852584128095192</v>
      </c>
      <c r="N6932" s="54">
        <v>9.0960910471258245</v>
      </c>
      <c r="O6932" s="54">
        <v>41.819999999999993</v>
      </c>
      <c r="P6932" s="54">
        <v>0.97495396877162432</v>
      </c>
      <c r="Q6932" s="54">
        <v>42.794953968771615</v>
      </c>
      <c r="R6932" s="54">
        <v>42.379515105927126</v>
      </c>
      <c r="S6932" s="54">
        <v>3.3839999999999999</v>
      </c>
      <c r="T6932" s="54">
        <v>7.8891540658134321E-2</v>
      </c>
      <c r="U6932" s="54">
        <v>3.4628915406581342</v>
      </c>
      <c r="V6932" s="54">
        <v>3.4292749669645488</v>
      </c>
      <c r="W6932" s="54">
        <v>54.179999999999993</v>
      </c>
      <c r="X6932" s="54">
        <v>1.2631039222392779</v>
      </c>
      <c r="Y6932" s="54">
        <v>55.443103922239267</v>
      </c>
      <c r="Z6932" s="54">
        <v>54.9048811200175</v>
      </c>
      <c r="AB6932" s="54">
        <v>0</v>
      </c>
      <c r="AC6932" s="54">
        <v>0</v>
      </c>
      <c r="AD6932" s="54">
        <v>0</v>
      </c>
      <c r="AE6932" s="54">
        <v>0</v>
      </c>
      <c r="AF6932" s="54">
        <v>2.6019999999999968</v>
      </c>
      <c r="AG6932" s="54">
        <v>6.0660694087607943E-2</v>
      </c>
      <c r="AH6932" s="54">
        <v>2.6626606940876045</v>
      </c>
      <c r="AI6932" s="54">
        <v>2.6368124893740381</v>
      </c>
      <c r="AJ6932" s="54">
        <v>29.207000000000004</v>
      </c>
      <c r="AK6932" s="54">
        <v>0.68090580023703595</v>
      </c>
      <c r="AL6932" s="54">
        <v>29.887905800237039</v>
      </c>
      <c r="AM6932" s="54">
        <v>29.597764172616309</v>
      </c>
      <c r="AN6932" s="54">
        <v>1.7079999999999989</v>
      </c>
      <c r="AO6932" s="54">
        <v>3.9818779977568948E-2</v>
      </c>
      <c r="AP6932" s="54">
        <v>1.7478187799775677</v>
      </c>
      <c r="AQ6932" s="54">
        <v>1.7308515495199306</v>
      </c>
      <c r="AR6932" s="54">
        <v>33.517000000000003</v>
      </c>
      <c r="AS6932" s="54">
        <v>0.78138527430221294</v>
      </c>
      <c r="AT6932" s="54">
        <v>34.298385274302213</v>
      </c>
      <c r="AU6932" s="54">
        <v>33.965428211510279</v>
      </c>
    </row>
    <row r="6933" spans="1:47">
      <c r="A6933" s="51">
        <v>44485</v>
      </c>
      <c r="B6933" s="52">
        <v>18</v>
      </c>
      <c r="C6933" s="52" t="s">
        <v>16</v>
      </c>
      <c r="D6933" s="53">
        <v>60.225149000000002</v>
      </c>
      <c r="E6933">
        <v>9.1343090000000002E-3</v>
      </c>
      <c r="G6933" s="54">
        <v>0</v>
      </c>
      <c r="H6933" s="54">
        <v>0</v>
      </c>
      <c r="I6933" s="54">
        <v>0</v>
      </c>
      <c r="J6933" s="54">
        <v>0</v>
      </c>
      <c r="K6933" s="54">
        <v>8.7889999999999997</v>
      </c>
      <c r="L6933" s="54">
        <v>0.1767021129213649</v>
      </c>
      <c r="M6933" s="54">
        <v>8.965702112921365</v>
      </c>
      <c r="N6933" s="54">
        <v>8.8838066194199889</v>
      </c>
      <c r="O6933" s="54">
        <v>41.587000000000003</v>
      </c>
      <c r="P6933" s="54">
        <v>0.83610317101613418</v>
      </c>
      <c r="Q6933" s="54">
        <v>42.423103171016137</v>
      </c>
      <c r="R6933" s="54">
        <v>42.035597437913196</v>
      </c>
      <c r="S6933" s="54">
        <v>3.3119999999999994</v>
      </c>
      <c r="T6933" s="54">
        <v>6.658748412738201E-2</v>
      </c>
      <c r="U6933" s="54">
        <v>3.3785874841273813</v>
      </c>
      <c r="V6933" s="54">
        <v>3.347726422063829</v>
      </c>
      <c r="W6933" s="54">
        <v>53.688000000000002</v>
      </c>
      <c r="X6933" s="54">
        <v>1.0793927680648809</v>
      </c>
      <c r="Y6933" s="54">
        <v>54.76739276806488</v>
      </c>
      <c r="Z6933" s="54">
        <v>54.267130479397011</v>
      </c>
      <c r="AB6933" s="54">
        <v>0</v>
      </c>
      <c r="AC6933" s="54">
        <v>0</v>
      </c>
      <c r="AD6933" s="54">
        <v>0</v>
      </c>
      <c r="AE6933" s="54">
        <v>0</v>
      </c>
      <c r="AF6933" s="54">
        <v>2.5569999999999986</v>
      </c>
      <c r="AG6933" s="54">
        <v>5.1408272015010789E-2</v>
      </c>
      <c r="AH6933" s="54">
        <v>2.6084082720150095</v>
      </c>
      <c r="AI6933" s="54">
        <v>2.5845822648602681</v>
      </c>
      <c r="AJ6933" s="54">
        <v>28.440000000000012</v>
      </c>
      <c r="AK6933" s="54">
        <v>0.57178383109382414</v>
      </c>
      <c r="AL6933" s="54">
        <v>29.011783831093837</v>
      </c>
      <c r="AM6933" s="54">
        <v>28.746781232939423</v>
      </c>
      <c r="AN6933" s="54">
        <v>1.6689999999999994</v>
      </c>
      <c r="AO6933" s="54">
        <v>3.3555105980857654E-2</v>
      </c>
      <c r="AP6933" s="54">
        <v>1.702555105980857</v>
      </c>
      <c r="AQ6933" s="54">
        <v>1.6870034415533002</v>
      </c>
      <c r="AR6933" s="54">
        <v>32.666000000000011</v>
      </c>
      <c r="AS6933" s="54">
        <v>0.65674720908969253</v>
      </c>
      <c r="AT6933" s="54">
        <v>33.322747209089705</v>
      </c>
      <c r="AU6933" s="54">
        <v>33.018366939352994</v>
      </c>
    </row>
    <row r="6934" spans="1:47">
      <c r="A6934" s="51">
        <v>44485</v>
      </c>
      <c r="B6934" s="52">
        <v>19</v>
      </c>
      <c r="C6934" s="52" t="s">
        <v>16</v>
      </c>
      <c r="D6934" s="53">
        <v>56.668061000000002</v>
      </c>
      <c r="E6934">
        <v>8.5801279999999994E-3</v>
      </c>
      <c r="G6934" s="54">
        <v>0</v>
      </c>
      <c r="H6934" s="54">
        <v>0</v>
      </c>
      <c r="I6934" s="54">
        <v>0</v>
      </c>
      <c r="J6934" s="54">
        <v>0</v>
      </c>
      <c r="K6934" s="54">
        <v>9.1039999999999992</v>
      </c>
      <c r="L6934" s="54">
        <v>0.22980030014309216</v>
      </c>
      <c r="M6934" s="54">
        <v>9.3338003001430909</v>
      </c>
      <c r="N6934" s="54">
        <v>9.2537150988414254</v>
      </c>
      <c r="O6934" s="54">
        <v>41.805999999999983</v>
      </c>
      <c r="P6934" s="54">
        <v>1.0552538826649944</v>
      </c>
      <c r="Q6934" s="54">
        <v>42.861253882664975</v>
      </c>
      <c r="R6934" s="54">
        <v>42.493498838111215</v>
      </c>
      <c r="S6934" s="54">
        <v>3.2199999999999998</v>
      </c>
      <c r="T6934" s="54">
        <v>8.127822566572461E-2</v>
      </c>
      <c r="U6934" s="54">
        <v>3.3012782256657243</v>
      </c>
      <c r="V6934" s="54">
        <v>3.2729528359258997</v>
      </c>
      <c r="W6934" s="54">
        <v>54.129999999999981</v>
      </c>
      <c r="X6934" s="54">
        <v>1.3663324084738111</v>
      </c>
      <c r="Y6934" s="54">
        <v>55.496332408473791</v>
      </c>
      <c r="Z6934" s="54">
        <v>55.02016677287854</v>
      </c>
      <c r="AB6934" s="54">
        <v>0</v>
      </c>
      <c r="AC6934" s="54">
        <v>0</v>
      </c>
      <c r="AD6934" s="54">
        <v>0</v>
      </c>
      <c r="AE6934" s="54">
        <v>0</v>
      </c>
      <c r="AF6934" s="54">
        <v>2.7479999999999984</v>
      </c>
      <c r="AG6934" s="54">
        <v>6.9364150350748791E-2</v>
      </c>
      <c r="AH6934" s="54">
        <v>2.8173641503507474</v>
      </c>
      <c r="AI6934" s="54">
        <v>2.7931908053181269</v>
      </c>
      <c r="AJ6934" s="54">
        <v>29.101000000000003</v>
      </c>
      <c r="AK6934" s="54">
        <v>0.73455827487523362</v>
      </c>
      <c r="AL6934" s="54">
        <v>29.835558274875236</v>
      </c>
      <c r="AM6934" s="54">
        <v>29.579565365925347</v>
      </c>
      <c r="AN6934" s="54">
        <v>1.692999999999999</v>
      </c>
      <c r="AO6934" s="54">
        <v>4.273417268697878E-2</v>
      </c>
      <c r="AP6934" s="54">
        <v>1.7357341726869777</v>
      </c>
      <c r="AQ6934" s="54">
        <v>1.7208413513113494</v>
      </c>
      <c r="AR6934" s="54">
        <v>33.542000000000002</v>
      </c>
      <c r="AS6934" s="54">
        <v>0.84665659791296122</v>
      </c>
      <c r="AT6934" s="54">
        <v>34.388656597912956</v>
      </c>
      <c r="AU6934" s="54">
        <v>34.093597522554823</v>
      </c>
    </row>
    <row r="6935" spans="1:47">
      <c r="A6935" s="51">
        <v>44485</v>
      </c>
      <c r="B6935" s="52">
        <v>20</v>
      </c>
      <c r="C6935" s="52" t="s">
        <v>16</v>
      </c>
      <c r="D6935" s="53">
        <v>60.136780999999999</v>
      </c>
      <c r="E6935">
        <v>8.0039819999999998E-3</v>
      </c>
      <c r="G6935" s="54">
        <v>0</v>
      </c>
      <c r="H6935" s="54">
        <v>0</v>
      </c>
      <c r="I6935" s="54">
        <v>0</v>
      </c>
      <c r="J6935" s="54">
        <v>0</v>
      </c>
      <c r="K6935" s="54">
        <v>9.472999999999999</v>
      </c>
      <c r="L6935" s="54">
        <v>0.28645430699805158</v>
      </c>
      <c r="M6935" s="54">
        <v>9.7594543069980499</v>
      </c>
      <c r="N6935" s="54">
        <v>9.6813398103950146</v>
      </c>
      <c r="O6935" s="54">
        <v>42.25</v>
      </c>
      <c r="P6935" s="54">
        <v>1.2775989096028377</v>
      </c>
      <c r="Q6935" s="54">
        <v>43.527598909602837</v>
      </c>
      <c r="R6935" s="54">
        <v>43.179204791427161</v>
      </c>
      <c r="S6935" s="54">
        <v>3.2329999999999997</v>
      </c>
      <c r="T6935" s="54">
        <v>9.7762775733632512E-2</v>
      </c>
      <c r="U6935" s="54">
        <v>3.330762775733632</v>
      </c>
      <c r="V6935" s="54">
        <v>3.3041034104303901</v>
      </c>
      <c r="W6935" s="54">
        <v>54.955999999999996</v>
      </c>
      <c r="X6935" s="54">
        <v>1.6618159923345219</v>
      </c>
      <c r="Y6935" s="54">
        <v>56.617815992334521</v>
      </c>
      <c r="Z6935" s="54">
        <v>56.16464801225257</v>
      </c>
      <c r="AB6935" s="54">
        <v>0</v>
      </c>
      <c r="AC6935" s="54">
        <v>0</v>
      </c>
      <c r="AD6935" s="54">
        <v>0</v>
      </c>
      <c r="AE6935" s="54">
        <v>0</v>
      </c>
      <c r="AF6935" s="54">
        <v>3.1639999999999984</v>
      </c>
      <c r="AG6935" s="54">
        <v>9.5676282839843224E-2</v>
      </c>
      <c r="AH6935" s="54">
        <v>3.2596762828398416</v>
      </c>
      <c r="AI6935" s="54">
        <v>3.2335858925461647</v>
      </c>
      <c r="AJ6935" s="54">
        <v>30.76100000000001</v>
      </c>
      <c r="AK6935" s="54">
        <v>0.93018272327320484</v>
      </c>
      <c r="AL6935" s="54">
        <v>31.691182723273215</v>
      </c>
      <c r="AM6935" s="54">
        <v>31.437527067197426</v>
      </c>
      <c r="AN6935" s="54">
        <v>1.7859999999999983</v>
      </c>
      <c r="AO6935" s="54">
        <v>5.4006903018950676E-2</v>
      </c>
      <c r="AP6935" s="54">
        <v>1.840006903018949</v>
      </c>
      <c r="AQ6935" s="54">
        <v>1.8252795208873096</v>
      </c>
      <c r="AR6935" s="54">
        <v>35.711000000000013</v>
      </c>
      <c r="AS6935" s="54">
        <v>1.0798659091319989</v>
      </c>
      <c r="AT6935" s="54">
        <v>36.790865909132002</v>
      </c>
      <c r="AU6935" s="54">
        <v>36.496392480630895</v>
      </c>
    </row>
    <row r="6936" spans="1:47">
      <c r="A6936" s="51">
        <v>44485</v>
      </c>
      <c r="B6936" s="52">
        <v>21</v>
      </c>
      <c r="C6936" s="52" t="s">
        <v>16</v>
      </c>
      <c r="D6936" s="53">
        <v>57.608927000000001</v>
      </c>
      <c r="E6936">
        <v>7.8217570000000004E-3</v>
      </c>
      <c r="G6936" s="54">
        <v>0</v>
      </c>
      <c r="H6936" s="54">
        <v>0</v>
      </c>
      <c r="I6936" s="54">
        <v>0</v>
      </c>
      <c r="J6936" s="54">
        <v>0</v>
      </c>
      <c r="K6936" s="54">
        <v>9.2210000000000001</v>
      </c>
      <c r="L6936" s="54">
        <v>0.31934253557001269</v>
      </c>
      <c r="M6936" s="54">
        <v>9.5403425355700122</v>
      </c>
      <c r="N6936" s="54">
        <v>9.4657202945600201</v>
      </c>
      <c r="O6936" s="54">
        <v>40.688000000000002</v>
      </c>
      <c r="P6936" s="54">
        <v>1.4091106265342888</v>
      </c>
      <c r="Q6936" s="54">
        <v>42.097110626534288</v>
      </c>
      <c r="R6936" s="54">
        <v>41.767837256811418</v>
      </c>
      <c r="S6936" s="54">
        <v>3.0510000000000002</v>
      </c>
      <c r="T6936" s="54">
        <v>0.10566251773388013</v>
      </c>
      <c r="U6936" s="54">
        <v>3.1566625177338805</v>
      </c>
      <c r="V6936" s="54">
        <v>3.1319718705891582</v>
      </c>
      <c r="W6936" s="54">
        <v>52.960000000000008</v>
      </c>
      <c r="X6936" s="54">
        <v>1.8341156798381817</v>
      </c>
      <c r="Y6936" s="54">
        <v>54.794115679838178</v>
      </c>
      <c r="Z6936" s="54">
        <v>54.365529421960602</v>
      </c>
      <c r="AB6936" s="54">
        <v>0</v>
      </c>
      <c r="AC6936" s="54">
        <v>0</v>
      </c>
      <c r="AD6936" s="54">
        <v>0</v>
      </c>
      <c r="AE6936" s="54">
        <v>0</v>
      </c>
      <c r="AF6936" s="54">
        <v>3.1789999999999976</v>
      </c>
      <c r="AG6936" s="54">
        <v>0.11009542572140435</v>
      </c>
      <c r="AH6936" s="54">
        <v>3.2890954257214018</v>
      </c>
      <c r="AI6936" s="54">
        <v>3.2633689205515974</v>
      </c>
      <c r="AJ6936" s="54">
        <v>29.861000000000015</v>
      </c>
      <c r="AK6936" s="54">
        <v>1.0341489485583075</v>
      </c>
      <c r="AL6936" s="54">
        <v>30.895148948558322</v>
      </c>
      <c r="AM6936" s="54">
        <v>30.653494601003896</v>
      </c>
      <c r="AN6936" s="54">
        <v>1.7359999999999987</v>
      </c>
      <c r="AO6936" s="54">
        <v>6.0121314580798349E-2</v>
      </c>
      <c r="AP6936" s="54">
        <v>1.796121314580797</v>
      </c>
      <c r="AQ6936" s="54">
        <v>1.7820724901156255</v>
      </c>
      <c r="AR6936" s="54">
        <v>34.77600000000001</v>
      </c>
      <c r="AS6936" s="54">
        <v>1.2043656888605103</v>
      </c>
      <c r="AT6936" s="54">
        <v>35.980365688860516</v>
      </c>
      <c r="AU6936" s="54">
        <v>35.698936011671115</v>
      </c>
    </row>
    <row r="6937" spans="1:47">
      <c r="A6937" s="51">
        <v>44485</v>
      </c>
      <c r="B6937" s="52">
        <v>22</v>
      </c>
      <c r="C6937" s="52" t="s">
        <v>16</v>
      </c>
      <c r="D6937" s="53">
        <v>42.070529000000001</v>
      </c>
      <c r="E6937">
        <v>7.7370249999999998E-3</v>
      </c>
      <c r="G6937" s="54">
        <v>0</v>
      </c>
      <c r="H6937" s="54">
        <v>0</v>
      </c>
      <c r="I6937" s="54">
        <v>0</v>
      </c>
      <c r="J6937" s="54">
        <v>0</v>
      </c>
      <c r="K6937" s="54">
        <v>8.8889999999999993</v>
      </c>
      <c r="L6937" s="54">
        <v>0.29817623111073993</v>
      </c>
      <c r="M6937" s="54">
        <v>9.1871762311107386</v>
      </c>
      <c r="N6937" s="54">
        <v>9.116094818931229</v>
      </c>
      <c r="O6937" s="54">
        <v>38.533999999999999</v>
      </c>
      <c r="P6937" s="54">
        <v>1.2926001675802963</v>
      </c>
      <c r="Q6937" s="54">
        <v>39.826600167580295</v>
      </c>
      <c r="R6937" s="54">
        <v>39.518460766418727</v>
      </c>
      <c r="S6937" s="54">
        <v>2.8989999999999996</v>
      </c>
      <c r="T6937" s="54">
        <v>9.724523500844133E-2</v>
      </c>
      <c r="U6937" s="54">
        <v>2.9962452350084408</v>
      </c>
      <c r="V6937" s="54">
        <v>2.9730632107190496</v>
      </c>
      <c r="W6937" s="54">
        <v>50.322000000000003</v>
      </c>
      <c r="X6937" s="54">
        <v>1.6880216336994776</v>
      </c>
      <c r="Y6937" s="54">
        <v>52.010021633699473</v>
      </c>
      <c r="Z6937" s="54">
        <v>51.607618796069005</v>
      </c>
      <c r="AB6937" s="54">
        <v>0</v>
      </c>
      <c r="AC6937" s="54">
        <v>0</v>
      </c>
      <c r="AD6937" s="54">
        <v>0</v>
      </c>
      <c r="AE6937" s="54">
        <v>0</v>
      </c>
      <c r="AF6937" s="54">
        <v>2.9309999999999969</v>
      </c>
      <c r="AG6937" s="54">
        <v>9.8318656022677225E-2</v>
      </c>
      <c r="AH6937" s="54">
        <v>3.0293186560226744</v>
      </c>
      <c r="AI6937" s="54">
        <v>3.0058807418480606</v>
      </c>
      <c r="AJ6937" s="54">
        <v>28.569000000000006</v>
      </c>
      <c r="AK6937" s="54">
        <v>0.95833015486587148</v>
      </c>
      <c r="AL6937" s="54">
        <v>29.527330154865879</v>
      </c>
      <c r="AM6937" s="54">
        <v>29.298876463274429</v>
      </c>
      <c r="AN6937" s="54">
        <v>1.6519999999999995</v>
      </c>
      <c r="AO6937" s="54">
        <v>5.5415359859932754E-2</v>
      </c>
      <c r="AP6937" s="54">
        <v>1.7074153598599322</v>
      </c>
      <c r="AQ6937" s="54">
        <v>1.6942050445353121</v>
      </c>
      <c r="AR6937" s="54">
        <v>33.152000000000001</v>
      </c>
      <c r="AS6937" s="54">
        <v>1.1120641707484815</v>
      </c>
      <c r="AT6937" s="54">
        <v>34.264064170748483</v>
      </c>
      <c r="AU6937" s="54">
        <v>33.998962249657801</v>
      </c>
    </row>
    <row r="6938" spans="1:47">
      <c r="A6938" s="51">
        <v>44485</v>
      </c>
      <c r="B6938" s="52">
        <v>23</v>
      </c>
      <c r="C6938" s="52" t="s">
        <v>16</v>
      </c>
      <c r="D6938" s="53">
        <v>37.114735000000003</v>
      </c>
      <c r="E6938">
        <v>8.1536790000000005E-3</v>
      </c>
      <c r="G6938" s="54">
        <v>0</v>
      </c>
      <c r="H6938" s="54">
        <v>0</v>
      </c>
      <c r="I6938" s="54">
        <v>0</v>
      </c>
      <c r="J6938" s="54">
        <v>0</v>
      </c>
      <c r="K6938" s="54">
        <v>8.5849999999999991</v>
      </c>
      <c r="L6938" s="54">
        <v>0.29482650576617125</v>
      </c>
      <c r="M6938" s="54">
        <v>8.8798265057661698</v>
      </c>
      <c r="N6938" s="54">
        <v>8.8074232508624615</v>
      </c>
      <c r="O6938" s="54">
        <v>36.484999999999999</v>
      </c>
      <c r="P6938" s="54">
        <v>1.2529697219427793</v>
      </c>
      <c r="Q6938" s="54">
        <v>37.737969721942775</v>
      </c>
      <c r="R6938" s="54">
        <v>37.430266430718333</v>
      </c>
      <c r="S6938" s="54">
        <v>2.6739999999999999</v>
      </c>
      <c r="T6938" s="54">
        <v>9.1830643729614692E-2</v>
      </c>
      <c r="U6938" s="54">
        <v>2.7658306437296147</v>
      </c>
      <c r="V6938" s="54">
        <v>2.7432789484922804</v>
      </c>
      <c r="W6938" s="54">
        <v>47.744</v>
      </c>
      <c r="X6938" s="54">
        <v>1.6396268714385651</v>
      </c>
      <c r="Y6938" s="54">
        <v>49.383626871438558</v>
      </c>
      <c r="Z6938" s="54">
        <v>48.980968630073079</v>
      </c>
      <c r="AB6938" s="54">
        <v>0</v>
      </c>
      <c r="AC6938" s="54">
        <v>0</v>
      </c>
      <c r="AD6938" s="54">
        <v>0</v>
      </c>
      <c r="AE6938" s="54">
        <v>0</v>
      </c>
      <c r="AF6938" s="54">
        <v>2.9919999999999964</v>
      </c>
      <c r="AG6938" s="54">
        <v>0.10275141587098234</v>
      </c>
      <c r="AH6938" s="54">
        <v>3.0947514158709786</v>
      </c>
      <c r="AI6938" s="54">
        <v>3.069517806241171</v>
      </c>
      <c r="AJ6938" s="54">
        <v>27.040000000000003</v>
      </c>
      <c r="AK6938" s="54">
        <v>0.9286090525238524</v>
      </c>
      <c r="AL6938" s="54">
        <v>27.968609052523856</v>
      </c>
      <c r="AM6938" s="54">
        <v>27.740561992233083</v>
      </c>
      <c r="AN6938" s="54">
        <v>1.5429999999999995</v>
      </c>
      <c r="AO6938" s="54">
        <v>5.2989784321165079E-2</v>
      </c>
      <c r="AP6938" s="54">
        <v>1.5959897843211646</v>
      </c>
      <c r="AQ6938" s="54">
        <v>1.5829765959325306</v>
      </c>
      <c r="AR6938" s="54">
        <v>31.574999999999999</v>
      </c>
      <c r="AS6938" s="54">
        <v>1.0843502527159998</v>
      </c>
      <c r="AT6938" s="54">
        <v>32.659350252715996</v>
      </c>
      <c r="AU6938" s="54">
        <v>32.393056394406784</v>
      </c>
    </row>
    <row r="6939" spans="1:47">
      <c r="A6939" s="51">
        <v>44485</v>
      </c>
      <c r="B6939" s="52">
        <v>24</v>
      </c>
      <c r="C6939" s="52" t="s">
        <v>16</v>
      </c>
      <c r="D6939" s="53">
        <v>38.782260999999998</v>
      </c>
      <c r="E6939">
        <v>8.3133010000000004E-3</v>
      </c>
      <c r="G6939" s="54">
        <v>0</v>
      </c>
      <c r="H6939" s="54">
        <v>0</v>
      </c>
      <c r="I6939" s="54">
        <v>0</v>
      </c>
      <c r="J6939" s="54">
        <v>0</v>
      </c>
      <c r="K6939" s="54">
        <v>8.1319999999999997</v>
      </c>
      <c r="L6939" s="54">
        <v>0.33878108893971781</v>
      </c>
      <c r="M6939" s="54">
        <v>8.4707810889397166</v>
      </c>
      <c r="N6939" s="54">
        <v>8.4003609360422526</v>
      </c>
      <c r="O6939" s="54">
        <v>34.691000000000003</v>
      </c>
      <c r="P6939" s="54">
        <v>1.4452354594697185</v>
      </c>
      <c r="Q6939" s="54">
        <v>36.136235459469724</v>
      </c>
      <c r="R6939" s="54">
        <v>35.835824057088274</v>
      </c>
      <c r="S6939" s="54">
        <v>2.5209999999999999</v>
      </c>
      <c r="T6939" s="54">
        <v>0.10502547039068232</v>
      </c>
      <c r="U6939" s="54">
        <v>2.6260254703906822</v>
      </c>
      <c r="V6939" s="54">
        <v>2.6041945302216578</v>
      </c>
      <c r="W6939" s="54">
        <v>45.344000000000001</v>
      </c>
      <c r="X6939" s="54">
        <v>1.8890420188001187</v>
      </c>
      <c r="Y6939" s="54">
        <v>47.23304201880012</v>
      </c>
      <c r="Z6939" s="54">
        <v>46.840379523352183</v>
      </c>
      <c r="AB6939" s="54">
        <v>0</v>
      </c>
      <c r="AC6939" s="54">
        <v>0</v>
      </c>
      <c r="AD6939" s="54">
        <v>0</v>
      </c>
      <c r="AE6939" s="54">
        <v>0</v>
      </c>
      <c r="AF6939" s="54">
        <v>2.7579999999999965</v>
      </c>
      <c r="AG6939" s="54">
        <v>0.11489894777370149</v>
      </c>
      <c r="AH6939" s="54">
        <v>2.8728989477736979</v>
      </c>
      <c r="AI6939" s="54">
        <v>2.8490156740782719</v>
      </c>
      <c r="AJ6939" s="54">
        <v>25.798999999999992</v>
      </c>
      <c r="AK6939" s="54">
        <v>1.0747925865169425</v>
      </c>
      <c r="AL6939" s="54">
        <v>26.873792586516934</v>
      </c>
      <c r="AM6939" s="54">
        <v>26.650382659733648</v>
      </c>
      <c r="AN6939" s="54">
        <v>1.4689999999999994</v>
      </c>
      <c r="AO6939" s="54">
        <v>6.119889567787079E-2</v>
      </c>
      <c r="AP6939" s="54">
        <v>1.5301988956778703</v>
      </c>
      <c r="AQ6939" s="54">
        <v>1.5174778916682325</v>
      </c>
      <c r="AR6939" s="54">
        <v>30.025999999999989</v>
      </c>
      <c r="AS6939" s="54">
        <v>1.2508904299685148</v>
      </c>
      <c r="AT6939" s="54">
        <v>31.276890429968503</v>
      </c>
      <c r="AU6939" s="54">
        <v>31.01687622548015</v>
      </c>
    </row>
    <row r="6940" spans="1:47">
      <c r="A6940" s="51">
        <v>44486</v>
      </c>
      <c r="B6940" s="52">
        <v>1</v>
      </c>
      <c r="C6940" s="52" t="s">
        <v>16</v>
      </c>
      <c r="D6940" s="53">
        <v>38.958520999999998</v>
      </c>
      <c r="E6940">
        <v>7.851795E-3</v>
      </c>
      <c r="G6940" s="54">
        <v>0</v>
      </c>
      <c r="H6940" s="54">
        <v>0</v>
      </c>
      <c r="I6940" s="54">
        <v>0</v>
      </c>
      <c r="J6940" s="54">
        <v>0</v>
      </c>
      <c r="K6940" s="54">
        <v>7.8619999999999992</v>
      </c>
      <c r="L6940" s="54">
        <v>0.3618795904204577</v>
      </c>
      <c r="M6940" s="54">
        <v>8.2238795904204576</v>
      </c>
      <c r="N6940" s="54">
        <v>8.1593073737717923</v>
      </c>
      <c r="O6940" s="54">
        <v>33.487000000000009</v>
      </c>
      <c r="P6940" s="54">
        <v>1.5413713869765799</v>
      </c>
      <c r="Q6940" s="54">
        <v>35.028371386976588</v>
      </c>
      <c r="R6940" s="54">
        <v>34.753335795662181</v>
      </c>
      <c r="S6940" s="54">
        <v>2.4509999999999996</v>
      </c>
      <c r="T6940" s="54">
        <v>0.1128169519359631</v>
      </c>
      <c r="U6940" s="54">
        <v>2.5638169519359626</v>
      </c>
      <c r="V6940" s="54">
        <v>2.5436863868118365</v>
      </c>
      <c r="W6940" s="54">
        <v>43.800000000000011</v>
      </c>
      <c r="X6940" s="54">
        <v>2.0160679293330008</v>
      </c>
      <c r="Y6940" s="54">
        <v>45.816067929333009</v>
      </c>
      <c r="Z6940" s="54">
        <v>45.456329556245812</v>
      </c>
      <c r="AB6940" s="54">
        <v>0</v>
      </c>
      <c r="AC6940" s="54">
        <v>0</v>
      </c>
      <c r="AD6940" s="54">
        <v>0</v>
      </c>
      <c r="AE6940" s="54">
        <v>0</v>
      </c>
      <c r="AF6940" s="54">
        <v>2.6539999999999977</v>
      </c>
      <c r="AG6940" s="54">
        <v>0.12216082841209538</v>
      </c>
      <c r="AH6940" s="54">
        <v>2.7761608284120931</v>
      </c>
      <c r="AI6940" s="54">
        <v>2.7543629827003713</v>
      </c>
      <c r="AJ6940" s="54">
        <v>24.966000000000012</v>
      </c>
      <c r="AK6940" s="54">
        <v>1.1491587197198108</v>
      </c>
      <c r="AL6940" s="54">
        <v>26.115158719719822</v>
      </c>
      <c r="AM6940" s="54">
        <v>25.910107847060122</v>
      </c>
      <c r="AN6940" s="54">
        <v>1.4009999999999991</v>
      </c>
      <c r="AO6940" s="54">
        <v>6.4486556369761E-2</v>
      </c>
      <c r="AP6940" s="54">
        <v>1.4654865563697601</v>
      </c>
      <c r="AQ6940" s="54">
        <v>1.4539798563538888</v>
      </c>
      <c r="AR6940" s="54">
        <v>29.021000000000008</v>
      </c>
      <c r="AS6940" s="54">
        <v>1.3358061045016671</v>
      </c>
      <c r="AT6940" s="54">
        <v>30.356806104501675</v>
      </c>
      <c r="AU6940" s="54">
        <v>30.118450686114382</v>
      </c>
    </row>
    <row r="6941" spans="1:47">
      <c r="A6941" s="51">
        <v>44486</v>
      </c>
      <c r="B6941" s="52">
        <v>2</v>
      </c>
      <c r="C6941" s="52" t="s">
        <v>16</v>
      </c>
      <c r="D6941" s="53">
        <v>36.169356000000001</v>
      </c>
      <c r="E6941">
        <v>7.6063329999999998E-3</v>
      </c>
      <c r="G6941" s="54">
        <v>0</v>
      </c>
      <c r="H6941" s="54">
        <v>0</v>
      </c>
      <c r="I6941" s="54">
        <v>0</v>
      </c>
      <c r="J6941" s="54">
        <v>0</v>
      </c>
      <c r="K6941" s="54">
        <v>7.71</v>
      </c>
      <c r="L6941" s="54">
        <v>0.4079247839385774</v>
      </c>
      <c r="M6941" s="54">
        <v>8.1179247839385766</v>
      </c>
      <c r="N6941" s="54">
        <v>8.0561771447629873</v>
      </c>
      <c r="O6941" s="54">
        <v>32.569000000000003</v>
      </c>
      <c r="P6941" s="54">
        <v>1.7231779880798352</v>
      </c>
      <c r="Q6941" s="54">
        <v>34.292177988079835</v>
      </c>
      <c r="R6941" s="54">
        <v>34.03134026300723</v>
      </c>
      <c r="S6941" s="54">
        <v>2.3789999999999996</v>
      </c>
      <c r="T6941" s="54">
        <v>0.12586939831256491</v>
      </c>
      <c r="U6941" s="54">
        <v>2.5048693983125645</v>
      </c>
      <c r="V6941" s="54">
        <v>2.4858165275474895</v>
      </c>
      <c r="W6941" s="54">
        <v>42.658000000000001</v>
      </c>
      <c r="X6941" s="54">
        <v>2.2569721703309775</v>
      </c>
      <c r="Y6941" s="54">
        <v>44.914972170330977</v>
      </c>
      <c r="Z6941" s="54">
        <v>44.573333935317713</v>
      </c>
      <c r="AB6941" s="54">
        <v>0</v>
      </c>
      <c r="AC6941" s="54">
        <v>0</v>
      </c>
      <c r="AD6941" s="54">
        <v>0</v>
      </c>
      <c r="AE6941" s="54">
        <v>0</v>
      </c>
      <c r="AF6941" s="54">
        <v>2.6999999999999975</v>
      </c>
      <c r="AG6941" s="54">
        <v>0.14285303717693359</v>
      </c>
      <c r="AH6941" s="54">
        <v>2.8428530371769312</v>
      </c>
      <c r="AI6941" s="54">
        <v>2.8212293503061021</v>
      </c>
      <c r="AJ6941" s="54">
        <v>24.312000000000008</v>
      </c>
      <c r="AK6941" s="54">
        <v>1.286312236979857</v>
      </c>
      <c r="AL6941" s="54">
        <v>25.598312236979865</v>
      </c>
      <c r="AM6941" s="54">
        <v>25.40360294986742</v>
      </c>
      <c r="AN6941" s="54">
        <v>1.3949999999999989</v>
      </c>
      <c r="AO6941" s="54">
        <v>7.3807402541415698E-2</v>
      </c>
      <c r="AP6941" s="54">
        <v>1.4688074025414146</v>
      </c>
      <c r="AQ6941" s="54">
        <v>1.4576351643248195</v>
      </c>
      <c r="AR6941" s="54">
        <v>28.407000000000007</v>
      </c>
      <c r="AS6941" s="54">
        <v>1.5029726766982063</v>
      </c>
      <c r="AT6941" s="54">
        <v>29.90997267669821</v>
      </c>
      <c r="AU6941" s="54">
        <v>29.682467464498341</v>
      </c>
    </row>
    <row r="6942" spans="1:47">
      <c r="A6942" s="51">
        <v>44486</v>
      </c>
      <c r="B6942" s="52">
        <v>3</v>
      </c>
      <c r="C6942" s="52" t="s">
        <v>16</v>
      </c>
      <c r="D6942" s="53">
        <v>33.099770999999997</v>
      </c>
      <c r="E6942">
        <v>7.3754329999999998E-3</v>
      </c>
      <c r="G6942" s="54">
        <v>0</v>
      </c>
      <c r="H6942" s="54">
        <v>0</v>
      </c>
      <c r="I6942" s="54">
        <v>0</v>
      </c>
      <c r="J6942" s="54">
        <v>0</v>
      </c>
      <c r="K6942" s="54">
        <v>7.5579999999999998</v>
      </c>
      <c r="L6942" s="54">
        <v>0.41403270732306258</v>
      </c>
      <c r="M6942" s="54">
        <v>7.9720327073230628</v>
      </c>
      <c r="N6942" s="54">
        <v>7.9132355142163933</v>
      </c>
      <c r="O6942" s="54">
        <v>31.682999999999996</v>
      </c>
      <c r="P6942" s="54">
        <v>1.7356176589198982</v>
      </c>
      <c r="Q6942" s="54">
        <v>33.418617658919892</v>
      </c>
      <c r="R6942" s="54">
        <v>33.172140883423914</v>
      </c>
      <c r="S6942" s="54">
        <v>2.3289999999999997</v>
      </c>
      <c r="T6942" s="54">
        <v>0.12758430475726551</v>
      </c>
      <c r="U6942" s="54">
        <v>2.4565843047572651</v>
      </c>
      <c r="V6942" s="54">
        <v>2.4384659318086763</v>
      </c>
      <c r="W6942" s="54">
        <v>41.57</v>
      </c>
      <c r="X6942" s="54">
        <v>2.277234671000226</v>
      </c>
      <c r="Y6942" s="54">
        <v>43.847234671000216</v>
      </c>
      <c r="Z6942" s="54">
        <v>43.523842329448989</v>
      </c>
      <c r="AB6942" s="54">
        <v>0</v>
      </c>
      <c r="AC6942" s="54">
        <v>0</v>
      </c>
      <c r="AD6942" s="54">
        <v>0</v>
      </c>
      <c r="AE6942" s="54">
        <v>0</v>
      </c>
      <c r="AF6942" s="54">
        <v>2.6189999999999967</v>
      </c>
      <c r="AG6942" s="54">
        <v>0.14347071453811849</v>
      </c>
      <c r="AH6942" s="54">
        <v>2.7624707145381153</v>
      </c>
      <c r="AI6942" s="54">
        <v>2.7420962968685774</v>
      </c>
      <c r="AJ6942" s="54">
        <v>23.78400000000001</v>
      </c>
      <c r="AK6942" s="54">
        <v>1.3029047249234882</v>
      </c>
      <c r="AL6942" s="54">
        <v>25.0869047249235</v>
      </c>
      <c r="AM6942" s="54">
        <v>24.901877939947443</v>
      </c>
      <c r="AN6942" s="54">
        <v>1.3739999999999992</v>
      </c>
      <c r="AO6942" s="54">
        <v>7.526871392721457E-2</v>
      </c>
      <c r="AP6942" s="54">
        <v>1.4492687139272138</v>
      </c>
      <c r="AQ6942" s="54">
        <v>1.4385797296286476</v>
      </c>
      <c r="AR6942" s="54">
        <v>27.777000000000005</v>
      </c>
      <c r="AS6942" s="54">
        <v>1.5216441533888212</v>
      </c>
      <c r="AT6942" s="54">
        <v>29.298644153388828</v>
      </c>
      <c r="AU6942" s="54">
        <v>29.082553966444667</v>
      </c>
    </row>
    <row r="6943" spans="1:47">
      <c r="A6943" s="51">
        <v>44486</v>
      </c>
      <c r="B6943" s="52">
        <v>4</v>
      </c>
      <c r="C6943" s="52" t="s">
        <v>16</v>
      </c>
      <c r="D6943" s="53">
        <v>32.215989999999998</v>
      </c>
      <c r="E6943">
        <v>7.4855260000000002E-3</v>
      </c>
      <c r="G6943" s="54">
        <v>0</v>
      </c>
      <c r="H6943" s="54">
        <v>0</v>
      </c>
      <c r="I6943" s="54">
        <v>0</v>
      </c>
      <c r="J6943" s="54">
        <v>0</v>
      </c>
      <c r="K6943" s="54">
        <v>7.5260000000000007</v>
      </c>
      <c r="L6943" s="54">
        <v>0.41987410152193572</v>
      </c>
      <c r="M6943" s="54">
        <v>7.9458741015219365</v>
      </c>
      <c r="N6943" s="54">
        <v>7.8863950543422678</v>
      </c>
      <c r="O6943" s="54">
        <v>31.070999999999998</v>
      </c>
      <c r="P6943" s="54">
        <v>1.7334451512607045</v>
      </c>
      <c r="Q6943" s="54">
        <v>32.804445151260701</v>
      </c>
      <c r="R6943" s="54">
        <v>32.558886624165368</v>
      </c>
      <c r="S6943" s="54">
        <v>2.3299999999999996</v>
      </c>
      <c r="T6943" s="54">
        <v>0.12999025465667152</v>
      </c>
      <c r="U6943" s="54">
        <v>2.4599902546566712</v>
      </c>
      <c r="V6943" s="54">
        <v>2.4415759336456921</v>
      </c>
      <c r="W6943" s="54">
        <v>40.927</v>
      </c>
      <c r="X6943" s="54">
        <v>2.2833095074393119</v>
      </c>
      <c r="Y6943" s="54">
        <v>43.210309507439312</v>
      </c>
      <c r="Z6943" s="54">
        <v>42.886857612153328</v>
      </c>
      <c r="AB6943" s="54">
        <v>0</v>
      </c>
      <c r="AC6943" s="54">
        <v>0</v>
      </c>
      <c r="AD6943" s="54">
        <v>0</v>
      </c>
      <c r="AE6943" s="54">
        <v>0</v>
      </c>
      <c r="AF6943" s="54">
        <v>2.6449999999999969</v>
      </c>
      <c r="AG6943" s="54">
        <v>0.14756404444931151</v>
      </c>
      <c r="AH6943" s="54">
        <v>2.7925640444493083</v>
      </c>
      <c r="AI6943" s="54">
        <v>2.7716602336879181</v>
      </c>
      <c r="AJ6943" s="54">
        <v>23.479999999999997</v>
      </c>
      <c r="AK6943" s="54">
        <v>1.3099447121625096</v>
      </c>
      <c r="AL6943" s="54">
        <v>24.789944712162505</v>
      </c>
      <c r="AM6943" s="54">
        <v>24.604378936481051</v>
      </c>
      <c r="AN6943" s="54">
        <v>1.3779999999999992</v>
      </c>
      <c r="AO6943" s="54">
        <v>7.68783566166924E-2</v>
      </c>
      <c r="AP6943" s="54">
        <v>1.4548783566166916</v>
      </c>
      <c r="AQ6943" s="54">
        <v>1.4439878268514001</v>
      </c>
      <c r="AR6943" s="54">
        <v>27.502999999999993</v>
      </c>
      <c r="AS6943" s="54">
        <v>1.5343871132285136</v>
      </c>
      <c r="AT6943" s="54">
        <v>29.037387113228505</v>
      </c>
      <c r="AU6943" s="54">
        <v>28.820026997020371</v>
      </c>
    </row>
    <row r="6944" spans="1:47">
      <c r="A6944" s="51">
        <v>44486</v>
      </c>
      <c r="B6944" s="52">
        <v>5</v>
      </c>
      <c r="C6944" s="52" t="s">
        <v>16</v>
      </c>
      <c r="D6944" s="53">
        <v>31.335080999999999</v>
      </c>
      <c r="E6944">
        <v>7.676469E-3</v>
      </c>
      <c r="G6944" s="54">
        <v>0</v>
      </c>
      <c r="H6944" s="54">
        <v>0</v>
      </c>
      <c r="I6944" s="54">
        <v>0</v>
      </c>
      <c r="J6944" s="54">
        <v>0</v>
      </c>
      <c r="K6944" s="54">
        <v>7.4619999999999989</v>
      </c>
      <c r="L6944" s="54">
        <v>0.38593393476326227</v>
      </c>
      <c r="M6944" s="54">
        <v>7.8479339347632608</v>
      </c>
      <c r="N6944" s="54">
        <v>7.7876895131990027</v>
      </c>
      <c r="O6944" s="54">
        <v>31.048999999999999</v>
      </c>
      <c r="P6944" s="54">
        <v>1.6058513455460375</v>
      </c>
      <c r="Q6944" s="54">
        <v>32.654851345546035</v>
      </c>
      <c r="R6944" s="54">
        <v>32.404177391492347</v>
      </c>
      <c r="S6944" s="54">
        <v>2.3389999999999991</v>
      </c>
      <c r="T6944" s="54">
        <v>0.1209728589401327</v>
      </c>
      <c r="U6944" s="54">
        <v>2.459972858940132</v>
      </c>
      <c r="V6944" s="54">
        <v>2.4410889535476366</v>
      </c>
      <c r="W6944" s="54">
        <v>40.849999999999994</v>
      </c>
      <c r="X6944" s="54">
        <v>2.1127581392494323</v>
      </c>
      <c r="Y6944" s="54">
        <v>42.962758139249431</v>
      </c>
      <c r="Z6944" s="54">
        <v>42.632955858238986</v>
      </c>
      <c r="AB6944" s="54">
        <v>0</v>
      </c>
      <c r="AC6944" s="54">
        <v>0</v>
      </c>
      <c r="AD6944" s="54">
        <v>0</v>
      </c>
      <c r="AE6944" s="54">
        <v>0</v>
      </c>
      <c r="AF6944" s="54">
        <v>2.6389999999999989</v>
      </c>
      <c r="AG6944" s="54">
        <v>0.13648883058700734</v>
      </c>
      <c r="AH6944" s="54">
        <v>2.7754888305870065</v>
      </c>
      <c r="AI6944" s="54">
        <v>2.7541828766191592</v>
      </c>
      <c r="AJ6944" s="54">
        <v>23.372000000000003</v>
      </c>
      <c r="AK6944" s="54">
        <v>1.2087976311025153</v>
      </c>
      <c r="AL6944" s="54">
        <v>24.58079763110252</v>
      </c>
      <c r="AM6944" s="54">
        <v>24.392103900092089</v>
      </c>
      <c r="AN6944" s="54">
        <v>1.3749999999999993</v>
      </c>
      <c r="AO6944" s="54">
        <v>7.1114870048175474E-2</v>
      </c>
      <c r="AP6944" s="54">
        <v>1.4461148700481747</v>
      </c>
      <c r="AQ6944" s="54">
        <v>1.435013814077811</v>
      </c>
      <c r="AR6944" s="54">
        <v>27.386000000000003</v>
      </c>
      <c r="AS6944" s="54">
        <v>1.416401331737698</v>
      </c>
      <c r="AT6944" s="54">
        <v>28.802401331737702</v>
      </c>
      <c r="AU6944" s="54">
        <v>28.581300590789056</v>
      </c>
    </row>
    <row r="6945" spans="1:47">
      <c r="A6945" s="51">
        <v>44486</v>
      </c>
      <c r="B6945" s="52">
        <v>6</v>
      </c>
      <c r="C6945" s="52" t="s">
        <v>16</v>
      </c>
      <c r="D6945" s="53">
        <v>32.097600999999997</v>
      </c>
      <c r="E6945">
        <v>8.0125609999999996E-3</v>
      </c>
      <c r="G6945" s="54">
        <v>0</v>
      </c>
      <c r="H6945" s="54">
        <v>0</v>
      </c>
      <c r="I6945" s="54">
        <v>0</v>
      </c>
      <c r="J6945" s="54">
        <v>0</v>
      </c>
      <c r="K6945" s="54">
        <v>7.51</v>
      </c>
      <c r="L6945" s="54">
        <v>0.43627682915003485</v>
      </c>
      <c r="M6945" s="54">
        <v>7.946276829150035</v>
      </c>
      <c r="N6945" s="54">
        <v>7.8826068013335835</v>
      </c>
      <c r="O6945" s="54">
        <v>31.040999999999997</v>
      </c>
      <c r="P6945" s="54">
        <v>1.8032581962245315</v>
      </c>
      <c r="Q6945" s="54">
        <v>32.84425819622453</v>
      </c>
      <c r="R6945" s="54">
        <v>32.58109157392753</v>
      </c>
      <c r="S6945" s="54">
        <v>2.355</v>
      </c>
      <c r="T6945" s="54">
        <v>0.13680851300244101</v>
      </c>
      <c r="U6945" s="54">
        <v>2.4918085130024412</v>
      </c>
      <c r="V6945" s="54">
        <v>2.4718427452916898</v>
      </c>
      <c r="W6945" s="54">
        <v>40.905999999999992</v>
      </c>
      <c r="X6945" s="54">
        <v>2.3763435383770073</v>
      </c>
      <c r="Y6945" s="54">
        <v>43.282343538377006</v>
      </c>
      <c r="Z6945" s="54">
        <v>42.935541120552806</v>
      </c>
      <c r="AB6945" s="54">
        <v>0</v>
      </c>
      <c r="AC6945" s="54">
        <v>0</v>
      </c>
      <c r="AD6945" s="54">
        <v>0</v>
      </c>
      <c r="AE6945" s="54">
        <v>0</v>
      </c>
      <c r="AF6945" s="54">
        <v>2.6459999999999964</v>
      </c>
      <c r="AG6945" s="54">
        <v>0.15371351397216917</v>
      </c>
      <c r="AH6945" s="54">
        <v>2.7997135139721654</v>
      </c>
      <c r="AI6945" s="54">
        <v>2.7772806386589388</v>
      </c>
      <c r="AJ6945" s="54">
        <v>23.436000000000007</v>
      </c>
      <c r="AK6945" s="54">
        <v>1.3614625523249295</v>
      </c>
      <c r="AL6945" s="54">
        <v>24.797462552324937</v>
      </c>
      <c r="AM6945" s="54">
        <v>24.598771370979218</v>
      </c>
      <c r="AN6945" s="54">
        <v>1.3999999999999992</v>
      </c>
      <c r="AO6945" s="54">
        <v>8.1329901572576357E-2</v>
      </c>
      <c r="AP6945" s="54">
        <v>1.4813299015725756</v>
      </c>
      <c r="AQ6945" s="54">
        <v>1.4694606553751013</v>
      </c>
      <c r="AR6945" s="54">
        <v>27.482000000000003</v>
      </c>
      <c r="AS6945" s="54">
        <v>1.5965059678696751</v>
      </c>
      <c r="AT6945" s="54">
        <v>29.078505967869678</v>
      </c>
      <c r="AU6945" s="54">
        <v>28.84551266501326</v>
      </c>
    </row>
    <row r="6946" spans="1:47">
      <c r="A6946" s="51">
        <v>44486</v>
      </c>
      <c r="B6946" s="52">
        <v>7</v>
      </c>
      <c r="C6946" s="52" t="s">
        <v>16</v>
      </c>
      <c r="D6946" s="53">
        <v>32.745690000000003</v>
      </c>
      <c r="E6946">
        <v>7.98659E-3</v>
      </c>
      <c r="G6946" s="54">
        <v>0</v>
      </c>
      <c r="H6946" s="54">
        <v>0</v>
      </c>
      <c r="I6946" s="54">
        <v>0</v>
      </c>
      <c r="J6946" s="54">
        <v>0</v>
      </c>
      <c r="K6946" s="54">
        <v>7.6420000000000003</v>
      </c>
      <c r="L6946" s="54">
        <v>0.4393773123689676</v>
      </c>
      <c r="M6946" s="54">
        <v>8.0813773123689678</v>
      </c>
      <c r="N6946" s="54">
        <v>8.0168346651397755</v>
      </c>
      <c r="O6946" s="54">
        <v>31.560999999999996</v>
      </c>
      <c r="P6946" s="54">
        <v>1.8146018523523926</v>
      </c>
      <c r="Q6946" s="54">
        <v>33.375601852352389</v>
      </c>
      <c r="R6946" s="54">
        <v>33.109044604354409</v>
      </c>
      <c r="S6946" s="54">
        <v>2.4489999999999998</v>
      </c>
      <c r="T6946" s="54">
        <v>0.14080542240141344</v>
      </c>
      <c r="U6946" s="54">
        <v>2.5898054224014131</v>
      </c>
      <c r="V6946" s="54">
        <v>2.5691217083129163</v>
      </c>
      <c r="W6946" s="54">
        <v>41.651999999999994</v>
      </c>
      <c r="X6946" s="54">
        <v>2.3947845871227735</v>
      </c>
      <c r="Y6946" s="54">
        <v>44.046784587122772</v>
      </c>
      <c r="Z6946" s="54">
        <v>43.695000977807098</v>
      </c>
      <c r="AB6946" s="54">
        <v>0</v>
      </c>
      <c r="AC6946" s="54">
        <v>0</v>
      </c>
      <c r="AD6946" s="54">
        <v>0</v>
      </c>
      <c r="AE6946" s="54">
        <v>0</v>
      </c>
      <c r="AF6946" s="54">
        <v>2.6599999999999979</v>
      </c>
      <c r="AG6946" s="54">
        <v>0.15293688182431994</v>
      </c>
      <c r="AH6946" s="54">
        <v>2.8129368818243177</v>
      </c>
      <c r="AI6946" s="54">
        <v>2.7904711082533082</v>
      </c>
      <c r="AJ6946" s="54">
        <v>23.935000000000009</v>
      </c>
      <c r="AK6946" s="54">
        <v>1.3761444610771059</v>
      </c>
      <c r="AL6946" s="54">
        <v>25.311144461077117</v>
      </c>
      <c r="AM6946" s="54">
        <v>25.108994727835722</v>
      </c>
      <c r="AN6946" s="54">
        <v>1.4379999999999993</v>
      </c>
      <c r="AO6946" s="54">
        <v>8.2677908294500793E-2</v>
      </c>
      <c r="AP6946" s="54">
        <v>1.5206779082945001</v>
      </c>
      <c r="AQ6946" s="54">
        <v>1.5085328773188944</v>
      </c>
      <c r="AR6946" s="54">
        <v>28.033000000000005</v>
      </c>
      <c r="AS6946" s="54">
        <v>1.6117592511959267</v>
      </c>
      <c r="AT6946" s="54">
        <v>29.644759251195936</v>
      </c>
      <c r="AU6946" s="54">
        <v>29.407998713407924</v>
      </c>
    </row>
    <row r="6947" spans="1:47">
      <c r="A6947" s="51">
        <v>44486</v>
      </c>
      <c r="B6947" s="52">
        <v>8</v>
      </c>
      <c r="C6947" s="52" t="s">
        <v>16</v>
      </c>
      <c r="D6947" s="53">
        <v>33.219876999999997</v>
      </c>
      <c r="E6947">
        <v>8.0160249999999995E-3</v>
      </c>
      <c r="G6947" s="54">
        <v>0</v>
      </c>
      <c r="H6947" s="54">
        <v>0</v>
      </c>
      <c r="I6947" s="54">
        <v>0</v>
      </c>
      <c r="J6947" s="54">
        <v>0</v>
      </c>
      <c r="K6947" s="54">
        <v>7.609</v>
      </c>
      <c r="L6947" s="54">
        <v>0.38879280965988677</v>
      </c>
      <c r="M6947" s="54">
        <v>7.9977928096598871</v>
      </c>
      <c r="N6947" s="54">
        <v>7.9336823025528336</v>
      </c>
      <c r="O6947" s="54">
        <v>32.127999999999993</v>
      </c>
      <c r="P6947" s="54">
        <v>1.6416264146080746</v>
      </c>
      <c r="Q6947" s="54">
        <v>33.769626414608069</v>
      </c>
      <c r="R6947" s="54">
        <v>33.498928245027912</v>
      </c>
      <c r="S6947" s="54">
        <v>2.4819999999999998</v>
      </c>
      <c r="T6947" s="54">
        <v>0.12682136332971991</v>
      </c>
      <c r="U6947" s="54">
        <v>2.6088213633297195</v>
      </c>
      <c r="V6947" s="54">
        <v>2.5879089860607345</v>
      </c>
      <c r="W6947" s="54">
        <v>42.218999999999994</v>
      </c>
      <c r="X6947" s="54">
        <v>2.157240587597681</v>
      </c>
      <c r="Y6947" s="54">
        <v>44.376240587597671</v>
      </c>
      <c r="Z6947" s="54">
        <v>44.020519533641476</v>
      </c>
      <c r="AB6947" s="54">
        <v>0</v>
      </c>
      <c r="AC6947" s="54">
        <v>0</v>
      </c>
      <c r="AD6947" s="54">
        <v>0</v>
      </c>
      <c r="AE6947" s="54">
        <v>0</v>
      </c>
      <c r="AF6947" s="54">
        <v>2.5399999999999974</v>
      </c>
      <c r="AG6947" s="54">
        <v>0.12978495683218705</v>
      </c>
      <c r="AH6947" s="54">
        <v>2.6697849568321845</v>
      </c>
      <c r="AI6947" s="54">
        <v>2.6483838938735937</v>
      </c>
      <c r="AJ6947" s="54">
        <v>24.207000000000011</v>
      </c>
      <c r="AK6947" s="54">
        <v>1.2368915157625027</v>
      </c>
      <c r="AL6947" s="54">
        <v>25.443891515762513</v>
      </c>
      <c r="AM6947" s="54">
        <v>25.239932645274873</v>
      </c>
      <c r="AN6947" s="54">
        <v>1.4539999999999993</v>
      </c>
      <c r="AO6947" s="54">
        <v>7.4294223320472474E-2</v>
      </c>
      <c r="AP6947" s="54">
        <v>1.5282942233204717</v>
      </c>
      <c r="AQ6947" s="54">
        <v>1.5160433786189793</v>
      </c>
      <c r="AR6947" s="54">
        <v>28.201000000000008</v>
      </c>
      <c r="AS6947" s="54">
        <v>1.440970695915162</v>
      </c>
      <c r="AT6947" s="54">
        <v>29.64197069591517</v>
      </c>
      <c r="AU6947" s="54">
        <v>29.404359917767444</v>
      </c>
    </row>
    <row r="6948" spans="1:47">
      <c r="A6948" s="51">
        <v>44486</v>
      </c>
      <c r="B6948" s="52">
        <v>9</v>
      </c>
      <c r="C6948" s="52" t="s">
        <v>16</v>
      </c>
      <c r="D6948" s="53">
        <v>32.295717000000003</v>
      </c>
      <c r="E6948">
        <v>7.9207510000000002E-3</v>
      </c>
      <c r="G6948" s="54">
        <v>0</v>
      </c>
      <c r="H6948" s="54">
        <v>0</v>
      </c>
      <c r="I6948" s="54">
        <v>0</v>
      </c>
      <c r="J6948" s="54">
        <v>0</v>
      </c>
      <c r="K6948" s="54">
        <v>7.0819999999999999</v>
      </c>
      <c r="L6948" s="54">
        <v>0.29576620691783145</v>
      </c>
      <c r="M6948" s="54">
        <v>7.3777662069178316</v>
      </c>
      <c r="N6948" s="54">
        <v>7.3193287578566206</v>
      </c>
      <c r="O6948" s="54">
        <v>31.76</v>
      </c>
      <c r="P6948" s="54">
        <v>1.3263957542657903</v>
      </c>
      <c r="Q6948" s="54">
        <v>33.086395754265794</v>
      </c>
      <c r="R6948" s="54">
        <v>32.8243266520088</v>
      </c>
      <c r="S6948" s="54">
        <v>2.4889999999999999</v>
      </c>
      <c r="T6948" s="54">
        <v>0.1039483322533864</v>
      </c>
      <c r="U6948" s="54">
        <v>2.5929483322533864</v>
      </c>
      <c r="V6948" s="54">
        <v>2.5724102341577422</v>
      </c>
      <c r="W6948" s="54">
        <v>41.330999999999996</v>
      </c>
      <c r="X6948" s="54">
        <v>1.7261102934370083</v>
      </c>
      <c r="Y6948" s="54">
        <v>43.057110293437013</v>
      </c>
      <c r="Z6948" s="54">
        <v>42.716065644023161</v>
      </c>
      <c r="AB6948" s="54">
        <v>0</v>
      </c>
      <c r="AC6948" s="54">
        <v>0</v>
      </c>
      <c r="AD6948" s="54">
        <v>0</v>
      </c>
      <c r="AE6948" s="54">
        <v>0</v>
      </c>
      <c r="AF6948" s="54">
        <v>2.2339999999999978</v>
      </c>
      <c r="AG6948" s="54">
        <v>9.3298744176000398E-2</v>
      </c>
      <c r="AH6948" s="54">
        <v>2.327298744175998</v>
      </c>
      <c r="AI6948" s="54">
        <v>2.3088647903207673</v>
      </c>
      <c r="AJ6948" s="54">
        <v>23.255000000000006</v>
      </c>
      <c r="AK6948" s="54">
        <v>0.97120066956709583</v>
      </c>
      <c r="AL6948" s="54">
        <v>24.226200669567103</v>
      </c>
      <c r="AM6948" s="54">
        <v>24.034310966387427</v>
      </c>
      <c r="AN6948" s="54">
        <v>1.4579999999999993</v>
      </c>
      <c r="AO6948" s="54">
        <v>6.0890585948347654E-2</v>
      </c>
      <c r="AP6948" s="54">
        <v>1.518890585948347</v>
      </c>
      <c r="AQ6948" s="54">
        <v>1.506859831820806</v>
      </c>
      <c r="AR6948" s="54">
        <v>26.947000000000003</v>
      </c>
      <c r="AS6948" s="54">
        <v>1.125389999691444</v>
      </c>
      <c r="AT6948" s="54">
        <v>28.072389999691449</v>
      </c>
      <c r="AU6948" s="54">
        <v>27.850035588529</v>
      </c>
    </row>
    <row r="6949" spans="1:47">
      <c r="A6949" s="51">
        <v>44486</v>
      </c>
      <c r="B6949" s="52">
        <v>10</v>
      </c>
      <c r="C6949" s="52" t="s">
        <v>16</v>
      </c>
      <c r="D6949" s="53">
        <v>32.815938000000003</v>
      </c>
      <c r="E6949">
        <v>7.7263870000000004E-3</v>
      </c>
      <c r="G6949" s="54">
        <v>0</v>
      </c>
      <c r="H6949" s="54">
        <v>0</v>
      </c>
      <c r="I6949" s="54">
        <v>0</v>
      </c>
      <c r="J6949" s="54">
        <v>0</v>
      </c>
      <c r="K6949" s="54">
        <v>7.2109999999999994</v>
      </c>
      <c r="L6949" s="54">
        <v>0.24327908995157035</v>
      </c>
      <c r="M6949" s="54">
        <v>7.4542790899515694</v>
      </c>
      <c r="N6949" s="54">
        <v>7.3966844448965965</v>
      </c>
      <c r="O6949" s="54">
        <v>33.095000000000006</v>
      </c>
      <c r="P6949" s="54">
        <v>1.116533279981587</v>
      </c>
      <c r="Q6949" s="54">
        <v>34.211533279981595</v>
      </c>
      <c r="R6949" s="54">
        <v>33.947201733997076</v>
      </c>
      <c r="S6949" s="54">
        <v>2.6350000000000002</v>
      </c>
      <c r="T6949" s="54">
        <v>8.8897573432587432E-2</v>
      </c>
      <c r="U6949" s="54">
        <v>2.7238975734325876</v>
      </c>
      <c r="V6949" s="54">
        <v>2.7028516866318868</v>
      </c>
      <c r="W6949" s="54">
        <v>42.941000000000003</v>
      </c>
      <c r="X6949" s="54">
        <v>1.4487099433657449</v>
      </c>
      <c r="Y6949" s="54">
        <v>44.389709943365752</v>
      </c>
      <c r="Z6949" s="54">
        <v>44.046737865525557</v>
      </c>
      <c r="AB6949" s="54">
        <v>0</v>
      </c>
      <c r="AC6949" s="54">
        <v>0</v>
      </c>
      <c r="AD6949" s="54">
        <v>0</v>
      </c>
      <c r="AE6949" s="54">
        <v>0</v>
      </c>
      <c r="AF6949" s="54">
        <v>2.2659999999999982</v>
      </c>
      <c r="AG6949" s="54">
        <v>7.6448539430073223E-2</v>
      </c>
      <c r="AH6949" s="54">
        <v>2.3424485394300714</v>
      </c>
      <c r="AI6949" s="54">
        <v>2.3243498754868499</v>
      </c>
      <c r="AJ6949" s="54">
        <v>24.542000000000026</v>
      </c>
      <c r="AK6949" s="54">
        <v>0.82797884143550782</v>
      </c>
      <c r="AL6949" s="54">
        <v>25.369978841435533</v>
      </c>
      <c r="AM6949" s="54">
        <v>25.173960566724791</v>
      </c>
      <c r="AN6949" s="54">
        <v>1.5149999999999995</v>
      </c>
      <c r="AO6949" s="54">
        <v>5.1111887571297879E-2</v>
      </c>
      <c r="AP6949" s="54">
        <v>1.5661118875712974</v>
      </c>
      <c r="AQ6949" s="54">
        <v>1.5540115010426212</v>
      </c>
      <c r="AR6949" s="54">
        <v>28.323000000000025</v>
      </c>
      <c r="AS6949" s="54">
        <v>0.95553926843687897</v>
      </c>
      <c r="AT6949" s="54">
        <v>29.278539268436901</v>
      </c>
      <c r="AU6949" s="54">
        <v>29.05232194325426</v>
      </c>
    </row>
    <row r="6950" spans="1:47">
      <c r="A6950" s="51">
        <v>44486</v>
      </c>
      <c r="B6950" s="52">
        <v>11</v>
      </c>
      <c r="C6950" s="52" t="s">
        <v>16</v>
      </c>
      <c r="D6950" s="53">
        <v>33.771588000000001</v>
      </c>
      <c r="E6950">
        <v>7.6783830000000004E-3</v>
      </c>
      <c r="G6950" s="54">
        <v>0</v>
      </c>
      <c r="H6950" s="54">
        <v>0</v>
      </c>
      <c r="I6950" s="54">
        <v>0</v>
      </c>
      <c r="J6950" s="54">
        <v>0</v>
      </c>
      <c r="K6950" s="54">
        <v>7.5790000000000006</v>
      </c>
      <c r="L6950" s="54">
        <v>0.24069928896473525</v>
      </c>
      <c r="M6950" s="54">
        <v>7.8196992889647357</v>
      </c>
      <c r="N6950" s="54">
        <v>7.7596566428792366</v>
      </c>
      <c r="O6950" s="54">
        <v>34.998999999999995</v>
      </c>
      <c r="P6950" s="54">
        <v>1.111523210776721</v>
      </c>
      <c r="Q6950" s="54">
        <v>36.110523210776719</v>
      </c>
      <c r="R6950" s="54">
        <v>35.833252783233988</v>
      </c>
      <c r="S6950" s="54">
        <v>2.8450000000000006</v>
      </c>
      <c r="T6950" s="54">
        <v>9.0353539662841001E-2</v>
      </c>
      <c r="U6950" s="54">
        <v>2.9353535396628416</v>
      </c>
      <c r="V6950" s="54">
        <v>2.9128147709449048</v>
      </c>
      <c r="W6950" s="54">
        <v>45.422999999999995</v>
      </c>
      <c r="X6950" s="54">
        <v>1.4425760394042972</v>
      </c>
      <c r="Y6950" s="54">
        <v>46.865576039404296</v>
      </c>
      <c r="Z6950" s="54">
        <v>46.505724197058129</v>
      </c>
      <c r="AB6950" s="54">
        <v>0</v>
      </c>
      <c r="AC6950" s="54">
        <v>0</v>
      </c>
      <c r="AD6950" s="54">
        <v>0</v>
      </c>
      <c r="AE6950" s="54">
        <v>0</v>
      </c>
      <c r="AF6950" s="54">
        <v>2.3439999999999968</v>
      </c>
      <c r="AG6950" s="54">
        <v>7.4442424242424948E-2</v>
      </c>
      <c r="AH6950" s="54">
        <v>2.4184424242424218</v>
      </c>
      <c r="AI6950" s="54">
        <v>2.3998726970456401</v>
      </c>
      <c r="AJ6950" s="54">
        <v>26.16800000000001</v>
      </c>
      <c r="AK6950" s="54">
        <v>0.83106201261765322</v>
      </c>
      <c r="AL6950" s="54">
        <v>26.999062012617664</v>
      </c>
      <c r="AM6950" s="54">
        <v>26.791752873844032</v>
      </c>
      <c r="AN6950" s="54">
        <v>1.5699999999999994</v>
      </c>
      <c r="AO6950" s="54">
        <v>4.9861180059986035E-2</v>
      </c>
      <c r="AP6950" s="54">
        <v>1.6198611800599854</v>
      </c>
      <c r="AQ6950" s="54">
        <v>1.6074232655126528</v>
      </c>
      <c r="AR6950" s="54">
        <v>30.082000000000008</v>
      </c>
      <c r="AS6950" s="54">
        <v>0.95536561692006428</v>
      </c>
      <c r="AT6950" s="54">
        <v>31.03736561692007</v>
      </c>
      <c r="AU6950" s="54">
        <v>30.799048836402328</v>
      </c>
    </row>
    <row r="6951" spans="1:47">
      <c r="A6951" s="51">
        <v>44486</v>
      </c>
      <c r="B6951" s="52">
        <v>12</v>
      </c>
      <c r="C6951" s="52" t="s">
        <v>16</v>
      </c>
      <c r="D6951" s="53">
        <v>35.201645999999997</v>
      </c>
      <c r="E6951">
        <v>7.603098E-3</v>
      </c>
      <c r="G6951" s="54">
        <v>0</v>
      </c>
      <c r="H6951" s="54">
        <v>0</v>
      </c>
      <c r="I6951" s="54">
        <v>0</v>
      </c>
      <c r="J6951" s="54">
        <v>0</v>
      </c>
      <c r="K6951" s="54">
        <v>7.9209999999999994</v>
      </c>
      <c r="L6951" s="54">
        <v>0.22049112804839141</v>
      </c>
      <c r="M6951" s="54">
        <v>8.1414911280483899</v>
      </c>
      <c r="N6951" s="54">
        <v>8.0795905731357074</v>
      </c>
      <c r="O6951" s="54">
        <v>35.731999999999985</v>
      </c>
      <c r="P6951" s="54">
        <v>0.99464575021147839</v>
      </c>
      <c r="Q6951" s="54">
        <v>36.72664575021146</v>
      </c>
      <c r="R6951" s="54">
        <v>36.447409463361318</v>
      </c>
      <c r="S6951" s="54">
        <v>3.0220000000000002</v>
      </c>
      <c r="T6951" s="54">
        <v>8.4121220674439973E-2</v>
      </c>
      <c r="U6951" s="54">
        <v>3.1061212206744404</v>
      </c>
      <c r="V6951" s="54">
        <v>3.0825050766337729</v>
      </c>
      <c r="W6951" s="54">
        <v>46.674999999999983</v>
      </c>
      <c r="X6951" s="54">
        <v>1.2992580989343097</v>
      </c>
      <c r="Y6951" s="54">
        <v>47.974258098934285</v>
      </c>
      <c r="Z6951" s="54">
        <v>47.609505113130801</v>
      </c>
      <c r="AB6951" s="54">
        <v>0</v>
      </c>
      <c r="AC6951" s="54">
        <v>0</v>
      </c>
      <c r="AD6951" s="54">
        <v>0</v>
      </c>
      <c r="AE6951" s="54">
        <v>0</v>
      </c>
      <c r="AF6951" s="54">
        <v>2.3929999999999971</v>
      </c>
      <c r="AG6951" s="54">
        <v>6.6612204193889663E-2</v>
      </c>
      <c r="AH6951" s="54">
        <v>2.4596122041938866</v>
      </c>
      <c r="AI6951" s="54">
        <v>2.4409115315634042</v>
      </c>
      <c r="AJ6951" s="54">
        <v>27.051000000000013</v>
      </c>
      <c r="AK6951" s="54">
        <v>0.75299905376051501</v>
      </c>
      <c r="AL6951" s="54">
        <v>27.803999053760528</v>
      </c>
      <c r="AM6951" s="54">
        <v>27.592602524162878</v>
      </c>
      <c r="AN6951" s="54">
        <v>1.617999999999999</v>
      </c>
      <c r="AO6951" s="54">
        <v>4.5039091678108462E-2</v>
      </c>
      <c r="AP6951" s="54">
        <v>1.6630390916781075</v>
      </c>
      <c r="AQ6951" s="54">
        <v>1.6503948424862478</v>
      </c>
      <c r="AR6951" s="54">
        <v>31.062000000000008</v>
      </c>
      <c r="AS6951" s="54">
        <v>0.86465034963251319</v>
      </c>
      <c r="AT6951" s="54">
        <v>31.926650349632524</v>
      </c>
      <c r="AU6951" s="54">
        <v>31.683908898212529</v>
      </c>
    </row>
    <row r="6952" spans="1:47">
      <c r="A6952" s="51">
        <v>44486</v>
      </c>
      <c r="B6952" s="52">
        <v>13</v>
      </c>
      <c r="C6952" s="52" t="s">
        <v>16</v>
      </c>
      <c r="D6952" s="53">
        <v>35.098779999999998</v>
      </c>
      <c r="E6952">
        <v>7.5757940000000003E-3</v>
      </c>
      <c r="G6952" s="54">
        <v>0</v>
      </c>
      <c r="H6952" s="54">
        <v>0</v>
      </c>
      <c r="I6952" s="54">
        <v>0</v>
      </c>
      <c r="J6952" s="54">
        <v>0</v>
      </c>
      <c r="K6952" s="54">
        <v>8.0519999999999996</v>
      </c>
      <c r="L6952" s="54">
        <v>0.25354336591847754</v>
      </c>
      <c r="M6952" s="54">
        <v>8.3055433659184779</v>
      </c>
      <c r="N6952" s="54">
        <v>8.2426222803202123</v>
      </c>
      <c r="O6952" s="54">
        <v>37.945999999999998</v>
      </c>
      <c r="P6952" s="54">
        <v>1.1948530257256023</v>
      </c>
      <c r="Q6952" s="54">
        <v>39.140853025725598</v>
      </c>
      <c r="R6952" s="54">
        <v>38.844329986218426</v>
      </c>
      <c r="S6952" s="54">
        <v>3.1419999999999999</v>
      </c>
      <c r="T6952" s="54">
        <v>9.8936072493275767E-2</v>
      </c>
      <c r="U6952" s="54">
        <v>3.2409360724932759</v>
      </c>
      <c r="V6952" s="54">
        <v>3.216383408440898</v>
      </c>
      <c r="W6952" s="54">
        <v>49.14</v>
      </c>
      <c r="X6952" s="54">
        <v>1.5473324641373556</v>
      </c>
      <c r="Y6952" s="54">
        <v>50.687332464137349</v>
      </c>
      <c r="Z6952" s="54">
        <v>50.303335674979536</v>
      </c>
      <c r="AB6952" s="54">
        <v>0</v>
      </c>
      <c r="AC6952" s="54">
        <v>0</v>
      </c>
      <c r="AD6952" s="54">
        <v>0</v>
      </c>
      <c r="AE6952" s="54">
        <v>0</v>
      </c>
      <c r="AF6952" s="54">
        <v>2.5049999999999981</v>
      </c>
      <c r="AG6952" s="54">
        <v>7.8878059069272949E-2</v>
      </c>
      <c r="AH6952" s="54">
        <v>2.5838780590692711</v>
      </c>
      <c r="AI6952" s="54">
        <v>2.5643031311726427</v>
      </c>
      <c r="AJ6952" s="54">
        <v>27.156000000000013</v>
      </c>
      <c r="AK6952" s="54">
        <v>0.85509483915576001</v>
      </c>
      <c r="AL6952" s="54">
        <v>28.011094839155774</v>
      </c>
      <c r="AM6952" s="54">
        <v>27.798888554939868</v>
      </c>
      <c r="AN6952" s="54">
        <v>1.6159999999999994</v>
      </c>
      <c r="AO6952" s="54">
        <v>5.0885007367642773E-2</v>
      </c>
      <c r="AP6952" s="54">
        <v>1.6668850073676422</v>
      </c>
      <c r="AQ6952" s="54">
        <v>1.6542570299301365</v>
      </c>
      <c r="AR6952" s="54">
        <v>31.277000000000012</v>
      </c>
      <c r="AS6952" s="54">
        <v>0.98485790559267572</v>
      </c>
      <c r="AT6952" s="54">
        <v>32.261857905592684</v>
      </c>
      <c r="AU6952" s="54">
        <v>32.017448716042651</v>
      </c>
    </row>
    <row r="6953" spans="1:47">
      <c r="A6953" s="51">
        <v>44486</v>
      </c>
      <c r="B6953" s="52">
        <v>14</v>
      </c>
      <c r="C6953" s="52" t="s">
        <v>16</v>
      </c>
      <c r="D6953" s="53">
        <v>35.672666999999997</v>
      </c>
      <c r="E6953">
        <v>7.6095030000000001E-3</v>
      </c>
      <c r="G6953" s="54">
        <v>0</v>
      </c>
      <c r="H6953" s="54">
        <v>0</v>
      </c>
      <c r="I6953" s="54">
        <v>0</v>
      </c>
      <c r="J6953" s="54">
        <v>0</v>
      </c>
      <c r="K6953" s="54">
        <v>8.1190000000000015</v>
      </c>
      <c r="L6953" s="54">
        <v>0.27195858231833564</v>
      </c>
      <c r="M6953" s="54">
        <v>8.390958582318337</v>
      </c>
      <c r="N6953" s="54">
        <v>8.32710755781331</v>
      </c>
      <c r="O6953" s="54">
        <v>37.458999999999975</v>
      </c>
      <c r="P6953" s="54">
        <v>1.2547476949208678</v>
      </c>
      <c r="Q6953" s="54">
        <v>38.713747694920841</v>
      </c>
      <c r="R6953" s="54">
        <v>38.4191553156951</v>
      </c>
      <c r="S6953" s="54">
        <v>3.1729999999999996</v>
      </c>
      <c r="T6953" s="54">
        <v>0.10628458944402989</v>
      </c>
      <c r="U6953" s="54">
        <v>3.2792845894440297</v>
      </c>
      <c r="V6953" s="54">
        <v>3.2543308635228017</v>
      </c>
      <c r="W6953" s="54">
        <v>48.750999999999976</v>
      </c>
      <c r="X6953" s="54">
        <v>1.6329908666832333</v>
      </c>
      <c r="Y6953" s="54">
        <v>50.383990866683206</v>
      </c>
      <c r="Z6953" s="54">
        <v>50.000593737031217</v>
      </c>
      <c r="AB6953" s="54">
        <v>0</v>
      </c>
      <c r="AC6953" s="54">
        <v>0</v>
      </c>
      <c r="AD6953" s="54">
        <v>0</v>
      </c>
      <c r="AE6953" s="54">
        <v>0</v>
      </c>
      <c r="AF6953" s="54">
        <v>2.3509999999999969</v>
      </c>
      <c r="AG6953" s="54">
        <v>7.8750415941668442E-2</v>
      </c>
      <c r="AH6953" s="54">
        <v>2.4297504159416654</v>
      </c>
      <c r="AI6953" s="54">
        <v>2.411261222862306</v>
      </c>
      <c r="AJ6953" s="54">
        <v>26.612000000000009</v>
      </c>
      <c r="AK6953" s="54">
        <v>0.89141049299858965</v>
      </c>
      <c r="AL6953" s="54">
        <v>27.503410492998597</v>
      </c>
      <c r="AM6953" s="54">
        <v>27.294123208341894</v>
      </c>
      <c r="AN6953" s="54">
        <v>1.6199999999999992</v>
      </c>
      <c r="AO6953" s="54">
        <v>5.4264429530201191E-2</v>
      </c>
      <c r="AP6953" s="54">
        <v>1.6742644295302005</v>
      </c>
      <c r="AQ6953" s="54">
        <v>1.6615241093308972</v>
      </c>
      <c r="AR6953" s="54">
        <v>30.583000000000006</v>
      </c>
      <c r="AS6953" s="54">
        <v>1.0244253384704594</v>
      </c>
      <c r="AT6953" s="54">
        <v>31.607425338470463</v>
      </c>
      <c r="AU6953" s="54">
        <v>31.3669085405351</v>
      </c>
    </row>
    <row r="6954" spans="1:47">
      <c r="A6954" s="51">
        <v>44486</v>
      </c>
      <c r="B6954" s="52">
        <v>15</v>
      </c>
      <c r="C6954" s="52" t="s">
        <v>16</v>
      </c>
      <c r="D6954" s="53">
        <v>34.333731999999998</v>
      </c>
      <c r="E6954">
        <v>7.6997669999999997E-3</v>
      </c>
      <c r="G6954" s="54">
        <v>0</v>
      </c>
      <c r="H6954" s="54">
        <v>0</v>
      </c>
      <c r="I6954" s="54">
        <v>0</v>
      </c>
      <c r="J6954" s="54">
        <v>0</v>
      </c>
      <c r="K6954" s="54">
        <v>8.0380000000000003</v>
      </c>
      <c r="L6954" s="54">
        <v>0.23394288622268716</v>
      </c>
      <c r="M6954" s="54">
        <v>8.2719428862226874</v>
      </c>
      <c r="N6954" s="54">
        <v>8.2082508533614646</v>
      </c>
      <c r="O6954" s="54">
        <v>37.48899999999999</v>
      </c>
      <c r="P6954" s="54">
        <v>1.0911028690721967</v>
      </c>
      <c r="Q6954" s="54">
        <v>38.580102869072185</v>
      </c>
      <c r="R6954" s="54">
        <v>38.283045066144297</v>
      </c>
      <c r="S6954" s="54">
        <v>3.0649999999999995</v>
      </c>
      <c r="T6954" s="54">
        <v>8.9205641487003745E-2</v>
      </c>
      <c r="U6954" s="54">
        <v>3.1542056414870032</v>
      </c>
      <c r="V6954" s="54">
        <v>3.1299189929774678</v>
      </c>
      <c r="W6954" s="54">
        <v>48.591999999999985</v>
      </c>
      <c r="X6954" s="54">
        <v>1.4142513967818875</v>
      </c>
      <c r="Y6954" s="54">
        <v>50.006251396781877</v>
      </c>
      <c r="Z6954" s="54">
        <v>49.621214912483225</v>
      </c>
      <c r="AB6954" s="54">
        <v>0</v>
      </c>
      <c r="AC6954" s="54">
        <v>0</v>
      </c>
      <c r="AD6954" s="54">
        <v>0</v>
      </c>
      <c r="AE6954" s="54">
        <v>0</v>
      </c>
      <c r="AF6954" s="54">
        <v>2.550999999999997</v>
      </c>
      <c r="AG6954" s="54">
        <v>7.4245869961940061E-2</v>
      </c>
      <c r="AH6954" s="54">
        <v>2.6252458699619372</v>
      </c>
      <c r="AI6954" s="54">
        <v>2.605032088445518</v>
      </c>
      <c r="AJ6954" s="54">
        <v>26.340000000000014</v>
      </c>
      <c r="AK6954" s="54">
        <v>0.76661552912485498</v>
      </c>
      <c r="AL6954" s="54">
        <v>27.10661552912487</v>
      </c>
      <c r="AM6954" s="54">
        <v>26.897900905392028</v>
      </c>
      <c r="AN6954" s="54">
        <v>1.6229999999999991</v>
      </c>
      <c r="AO6954" s="54">
        <v>4.7236788298012082E-2</v>
      </c>
      <c r="AP6954" s="54">
        <v>1.6702367882980111</v>
      </c>
      <c r="AQ6954" s="54">
        <v>1.6573763541932882</v>
      </c>
      <c r="AR6954" s="54">
        <v>30.51400000000001</v>
      </c>
      <c r="AS6954" s="54">
        <v>0.88809818738480706</v>
      </c>
      <c r="AT6954" s="54">
        <v>31.402098187384819</v>
      </c>
      <c r="AU6954" s="54">
        <v>31.160309348030836</v>
      </c>
    </row>
    <row r="6955" spans="1:47">
      <c r="A6955" s="51">
        <v>44486</v>
      </c>
      <c r="B6955" s="52">
        <v>16</v>
      </c>
      <c r="C6955" s="52" t="s">
        <v>16</v>
      </c>
      <c r="D6955" s="53">
        <v>33.824970999999998</v>
      </c>
      <c r="E6955">
        <v>7.69625E-3</v>
      </c>
      <c r="G6955" s="54">
        <v>0</v>
      </c>
      <c r="H6955" s="54">
        <v>0</v>
      </c>
      <c r="I6955" s="54">
        <v>0</v>
      </c>
      <c r="J6955" s="54">
        <v>0</v>
      </c>
      <c r="K6955" s="54">
        <v>8.0460000000000012</v>
      </c>
      <c r="L6955" s="54">
        <v>0.26160296763253604</v>
      </c>
      <c r="M6955" s="54">
        <v>8.3076029676325369</v>
      </c>
      <c r="N6955" s="54">
        <v>8.2436655782928945</v>
      </c>
      <c r="O6955" s="54">
        <v>36.517999999999986</v>
      </c>
      <c r="P6955" s="54">
        <v>1.1873250275919645</v>
      </c>
      <c r="Q6955" s="54">
        <v>37.705325027591954</v>
      </c>
      <c r="R6955" s="54">
        <v>37.415135419848347</v>
      </c>
      <c r="S6955" s="54">
        <v>3.0509999999999997</v>
      </c>
      <c r="T6955" s="54">
        <v>9.9198440746565655E-2</v>
      </c>
      <c r="U6955" s="54">
        <v>3.1501984407465655</v>
      </c>
      <c r="V6955" s="54">
        <v>3.1259537259969701</v>
      </c>
      <c r="W6955" s="54">
        <v>47.614999999999988</v>
      </c>
      <c r="X6955" s="54">
        <v>1.548126435971066</v>
      </c>
      <c r="Y6955" s="54">
        <v>49.163126435971051</v>
      </c>
      <c r="Z6955" s="54">
        <v>48.784754724138217</v>
      </c>
      <c r="AB6955" s="54">
        <v>0</v>
      </c>
      <c r="AC6955" s="54">
        <v>0</v>
      </c>
      <c r="AD6955" s="54">
        <v>0</v>
      </c>
      <c r="AE6955" s="54">
        <v>0</v>
      </c>
      <c r="AF6955" s="54">
        <v>2.5479999999999974</v>
      </c>
      <c r="AG6955" s="54">
        <v>8.2844191092182579E-2</v>
      </c>
      <c r="AH6955" s="54">
        <v>2.63084419109218</v>
      </c>
      <c r="AI6955" s="54">
        <v>2.6105965564864868</v>
      </c>
      <c r="AJ6955" s="54">
        <v>26.365000000000002</v>
      </c>
      <c r="AK6955" s="54">
        <v>0.85721628655627791</v>
      </c>
      <c r="AL6955" s="54">
        <v>27.222216286556279</v>
      </c>
      <c r="AM6955" s="54">
        <v>27.012707304460871</v>
      </c>
      <c r="AN6955" s="54">
        <v>1.6969999999999996</v>
      </c>
      <c r="AO6955" s="54">
        <v>5.5175271696795113E-2</v>
      </c>
      <c r="AP6955" s="54">
        <v>1.7521752716967947</v>
      </c>
      <c r="AQ6955" s="54">
        <v>1.7386900927619984</v>
      </c>
      <c r="AR6955" s="54">
        <v>30.61</v>
      </c>
      <c r="AS6955" s="54">
        <v>0.9952357493452556</v>
      </c>
      <c r="AT6955" s="54">
        <v>31.605235749345255</v>
      </c>
      <c r="AU6955" s="54">
        <v>31.361993953709359</v>
      </c>
    </row>
    <row r="6956" spans="1:47">
      <c r="A6956" s="51">
        <v>44486</v>
      </c>
      <c r="B6956" s="52">
        <v>17</v>
      </c>
      <c r="C6956" s="52" t="s">
        <v>16</v>
      </c>
      <c r="D6956" s="53">
        <v>34.459721999999999</v>
      </c>
      <c r="E6956">
        <v>7.9564709999999997E-3</v>
      </c>
      <c r="G6956" s="54">
        <v>0</v>
      </c>
      <c r="H6956" s="54">
        <v>0</v>
      </c>
      <c r="I6956" s="54">
        <v>0</v>
      </c>
      <c r="J6956" s="54">
        <v>0</v>
      </c>
      <c r="K6956" s="54">
        <v>7.8890000000000011</v>
      </c>
      <c r="L6956" s="54">
        <v>0.25754003797631109</v>
      </c>
      <c r="M6956" s="54">
        <v>8.1465400379763118</v>
      </c>
      <c r="N6956" s="54">
        <v>8.0817223284138144</v>
      </c>
      <c r="O6956" s="54">
        <v>36.035999999999987</v>
      </c>
      <c r="P6956" s="54">
        <v>1.1764118149973815</v>
      </c>
      <c r="Q6956" s="54">
        <v>37.212411814997367</v>
      </c>
      <c r="R6956" s="54">
        <v>36.916332339551282</v>
      </c>
      <c r="S6956" s="54">
        <v>3.0329999999999999</v>
      </c>
      <c r="T6956" s="54">
        <v>9.9013681731797615E-2</v>
      </c>
      <c r="U6956" s="54">
        <v>3.1320136817317974</v>
      </c>
      <c r="V6956" s="54">
        <v>3.107093905701495</v>
      </c>
      <c r="W6956" s="54">
        <v>46.957999999999991</v>
      </c>
      <c r="X6956" s="54">
        <v>1.5329655347054902</v>
      </c>
      <c r="Y6956" s="54">
        <v>48.490965534705474</v>
      </c>
      <c r="Z6956" s="54">
        <v>48.10514857366659</v>
      </c>
      <c r="AB6956" s="54">
        <v>0</v>
      </c>
      <c r="AC6956" s="54">
        <v>0</v>
      </c>
      <c r="AD6956" s="54">
        <v>0</v>
      </c>
      <c r="AE6956" s="54">
        <v>0</v>
      </c>
      <c r="AF6956" s="54">
        <v>2.4199999999999973</v>
      </c>
      <c r="AG6956" s="54">
        <v>7.9002014438163529E-2</v>
      </c>
      <c r="AH6956" s="54">
        <v>2.4990020144381608</v>
      </c>
      <c r="AI6956" s="54">
        <v>2.4791187773813421</v>
      </c>
      <c r="AJ6956" s="54">
        <v>26.022000000000009</v>
      </c>
      <c r="AK6956" s="54">
        <v>0.84950017343384066</v>
      </c>
      <c r="AL6956" s="54">
        <v>26.871500173433851</v>
      </c>
      <c r="AM6956" s="54">
        <v>26.657697861577432</v>
      </c>
      <c r="AN6956" s="54">
        <v>1.6039999999999992</v>
      </c>
      <c r="AO6956" s="54">
        <v>5.2363318660667096E-2</v>
      </c>
      <c r="AP6956" s="54">
        <v>1.6563633186606663</v>
      </c>
      <c r="AQ6956" s="54">
        <v>1.643184511950279</v>
      </c>
      <c r="AR6956" s="54">
        <v>30.046000000000006</v>
      </c>
      <c r="AS6956" s="54">
        <v>0.98086550653267135</v>
      </c>
      <c r="AT6956" s="54">
        <v>31.02686550653268</v>
      </c>
      <c r="AU6956" s="54">
        <v>30.780001150909051</v>
      </c>
    </row>
    <row r="6957" spans="1:47">
      <c r="A6957" s="51">
        <v>44486</v>
      </c>
      <c r="B6957" s="52">
        <v>18</v>
      </c>
      <c r="C6957" s="52" t="s">
        <v>16</v>
      </c>
      <c r="D6957" s="53">
        <v>51.713307</v>
      </c>
      <c r="E6957">
        <v>8.3432599999999999E-3</v>
      </c>
      <c r="G6957" s="54">
        <v>0</v>
      </c>
      <c r="H6957" s="54">
        <v>0</v>
      </c>
      <c r="I6957" s="54">
        <v>0</v>
      </c>
      <c r="J6957" s="54">
        <v>0</v>
      </c>
      <c r="K6957" s="54">
        <v>7.9829999999999997</v>
      </c>
      <c r="L6957" s="54">
        <v>0.25961037791435559</v>
      </c>
      <c r="M6957" s="54">
        <v>8.2426103779143549</v>
      </c>
      <c r="N6957" s="54">
        <v>8.1738401364527178</v>
      </c>
      <c r="O6957" s="54">
        <v>36.373999999999995</v>
      </c>
      <c r="P6957" s="54">
        <v>1.1828971422092909</v>
      </c>
      <c r="Q6957" s="54">
        <v>37.556897142209287</v>
      </c>
      <c r="R6957" s="54">
        <v>37.243550184558579</v>
      </c>
      <c r="S6957" s="54">
        <v>2.9430000000000001</v>
      </c>
      <c r="T6957" s="54">
        <v>9.5707546311154773E-2</v>
      </c>
      <c r="U6957" s="54">
        <v>3.038707546311155</v>
      </c>
      <c r="V6957" s="54">
        <v>3.013354819188319</v>
      </c>
      <c r="W6957" s="54">
        <v>47.29999999999999</v>
      </c>
      <c r="X6957" s="54">
        <v>1.5382150664348011</v>
      </c>
      <c r="Y6957" s="54">
        <v>48.838215066434799</v>
      </c>
      <c r="Z6957" s="54">
        <v>48.430745140199619</v>
      </c>
      <c r="AB6957" s="54">
        <v>0</v>
      </c>
      <c r="AC6957" s="54">
        <v>0</v>
      </c>
      <c r="AD6957" s="54">
        <v>0</v>
      </c>
      <c r="AE6957" s="54">
        <v>0</v>
      </c>
      <c r="AF6957" s="54">
        <v>2.402999999999996</v>
      </c>
      <c r="AG6957" s="54">
        <v>7.8146528639383123E-2</v>
      </c>
      <c r="AH6957" s="54">
        <v>2.4811465286393792</v>
      </c>
      <c r="AI6957" s="54">
        <v>2.4604456780528436</v>
      </c>
      <c r="AJ6957" s="54">
        <v>25.908999999999992</v>
      </c>
      <c r="AK6957" s="54">
        <v>0.84257112381097798</v>
      </c>
      <c r="AL6957" s="54">
        <v>26.751571123810969</v>
      </c>
      <c r="AM6957" s="54">
        <v>26.528375810516522</v>
      </c>
      <c r="AN6957" s="54">
        <v>1.5749999999999995</v>
      </c>
      <c r="AO6957" s="54">
        <v>5.1219634876000245E-2</v>
      </c>
      <c r="AP6957" s="54">
        <v>1.6262196348759999</v>
      </c>
      <c r="AQ6957" s="54">
        <v>1.6126516616451243</v>
      </c>
      <c r="AR6957" s="54">
        <v>29.886999999999986</v>
      </c>
      <c r="AS6957" s="54">
        <v>0.97193728732636131</v>
      </c>
      <c r="AT6957" s="54">
        <v>30.858937287326349</v>
      </c>
      <c r="AU6957" s="54">
        <v>30.601473150214488</v>
      </c>
    </row>
    <row r="6958" spans="1:47">
      <c r="A6958" s="51">
        <v>44486</v>
      </c>
      <c r="B6958" s="52">
        <v>19</v>
      </c>
      <c r="C6958" s="52" t="s">
        <v>16</v>
      </c>
      <c r="D6958" s="53">
        <v>57.264240000000001</v>
      </c>
      <c r="E6958">
        <v>8.4053210000000003E-3</v>
      </c>
      <c r="G6958" s="54">
        <v>0</v>
      </c>
      <c r="H6958" s="54">
        <v>0</v>
      </c>
      <c r="I6958" s="54">
        <v>0</v>
      </c>
      <c r="J6958" s="54">
        <v>0</v>
      </c>
      <c r="K6958" s="54">
        <v>8.4379999999999988</v>
      </c>
      <c r="L6958" s="54">
        <v>0.32335514157703399</v>
      </c>
      <c r="M6958" s="54">
        <v>8.7613551415770328</v>
      </c>
      <c r="N6958" s="54">
        <v>8.6877131392170774</v>
      </c>
      <c r="O6958" s="54">
        <v>37.466999999999992</v>
      </c>
      <c r="P6958" s="54">
        <v>1.4357842011693209</v>
      </c>
      <c r="Q6958" s="54">
        <v>38.902784201169311</v>
      </c>
      <c r="R6958" s="54">
        <v>38.575793812164754</v>
      </c>
      <c r="S6958" s="54">
        <v>2.8939999999999997</v>
      </c>
      <c r="T6958" s="54">
        <v>0.11090184637638496</v>
      </c>
      <c r="U6958" s="54">
        <v>3.0049018463763848</v>
      </c>
      <c r="V6958" s="54">
        <v>2.9796446817840985</v>
      </c>
      <c r="W6958" s="54">
        <v>48.798999999999985</v>
      </c>
      <c r="X6958" s="54">
        <v>1.8700411891227398</v>
      </c>
      <c r="Y6958" s="54">
        <v>50.66904118912273</v>
      </c>
      <c r="Z6958" s="54">
        <v>50.24315163316593</v>
      </c>
      <c r="AB6958" s="54">
        <v>0</v>
      </c>
      <c r="AC6958" s="54">
        <v>0</v>
      </c>
      <c r="AD6958" s="54">
        <v>0</v>
      </c>
      <c r="AE6958" s="54">
        <v>0</v>
      </c>
      <c r="AF6958" s="54">
        <v>2.8169999999999971</v>
      </c>
      <c r="AG6958" s="54">
        <v>0.10795110616526474</v>
      </c>
      <c r="AH6958" s="54">
        <v>2.924951106165262</v>
      </c>
      <c r="AI6958" s="54">
        <v>2.9003659532086377</v>
      </c>
      <c r="AJ6958" s="54">
        <v>27.242000000000004</v>
      </c>
      <c r="AK6958" s="54">
        <v>1.0439488939134347</v>
      </c>
      <c r="AL6958" s="54">
        <v>28.285948893913439</v>
      </c>
      <c r="AM6958" s="54">
        <v>28.0481964136705</v>
      </c>
      <c r="AN6958" s="54">
        <v>1.7099999999999991</v>
      </c>
      <c r="AO6958" s="54">
        <v>6.5529425467732619E-2</v>
      </c>
      <c r="AP6958" s="54">
        <v>1.7755294254677316</v>
      </c>
      <c r="AQ6958" s="54">
        <v>1.7606055307017296</v>
      </c>
      <c r="AR6958" s="54">
        <v>31.768999999999998</v>
      </c>
      <c r="AS6958" s="54">
        <v>1.217429425546432</v>
      </c>
      <c r="AT6958" s="54">
        <v>32.986429425546433</v>
      </c>
      <c r="AU6958" s="54">
        <v>32.709167897580869</v>
      </c>
    </row>
    <row r="6959" spans="1:47">
      <c r="A6959" s="51">
        <v>44486</v>
      </c>
      <c r="B6959" s="52">
        <v>20</v>
      </c>
      <c r="C6959" s="52" t="s">
        <v>16</v>
      </c>
      <c r="D6959" s="53">
        <v>118.48380299999999</v>
      </c>
      <c r="E6959">
        <v>8.48054E-3</v>
      </c>
      <c r="G6959" s="54">
        <v>0</v>
      </c>
      <c r="H6959" s="54">
        <v>0</v>
      </c>
      <c r="I6959" s="54">
        <v>0</v>
      </c>
      <c r="J6959" s="54">
        <v>0</v>
      </c>
      <c r="K6959" s="54">
        <v>8.843</v>
      </c>
      <c r="L6959" s="54">
        <v>0.38454577530176487</v>
      </c>
      <c r="M6959" s="54">
        <v>9.2275457753017651</v>
      </c>
      <c r="N6959" s="54">
        <v>9.1492912042524885</v>
      </c>
      <c r="O6959" s="54">
        <v>37.83100000000001</v>
      </c>
      <c r="P6959" s="54">
        <v>1.6451149186295455</v>
      </c>
      <c r="Q6959" s="54">
        <v>39.476114918629555</v>
      </c>
      <c r="R6959" s="54">
        <v>39.141336147017519</v>
      </c>
      <c r="S6959" s="54">
        <v>2.9259999999999997</v>
      </c>
      <c r="T6959" s="54">
        <v>0.12723973069466968</v>
      </c>
      <c r="U6959" s="54">
        <v>3.0532397306946693</v>
      </c>
      <c r="V6959" s="54">
        <v>3.0273466090289238</v>
      </c>
      <c r="W6959" s="54">
        <v>49.600000000000009</v>
      </c>
      <c r="X6959" s="54">
        <v>2.15690042462598</v>
      </c>
      <c r="Y6959" s="54">
        <v>51.756900424625989</v>
      </c>
      <c r="Z6959" s="54">
        <v>51.317973960298929</v>
      </c>
      <c r="AB6959" s="54">
        <v>0</v>
      </c>
      <c r="AC6959" s="54">
        <v>0</v>
      </c>
      <c r="AD6959" s="54">
        <v>0</v>
      </c>
      <c r="AE6959" s="54">
        <v>0</v>
      </c>
      <c r="AF6959" s="54">
        <v>3.1369999999999973</v>
      </c>
      <c r="AG6959" s="54">
        <v>0.13641525467846152</v>
      </c>
      <c r="AH6959" s="54">
        <v>3.2734152546784587</v>
      </c>
      <c r="AI6959" s="54">
        <v>3.2456549256745477</v>
      </c>
      <c r="AJ6959" s="54">
        <v>28.348000000000006</v>
      </c>
      <c r="AK6959" s="54">
        <v>1.2327381701068001</v>
      </c>
      <c r="AL6959" s="54">
        <v>29.580738170106805</v>
      </c>
      <c r="AM6959" s="54">
        <v>29.329877536825688</v>
      </c>
      <c r="AN6959" s="54">
        <v>1.7559999999999985</v>
      </c>
      <c r="AO6959" s="54">
        <v>7.6361232775064861E-2</v>
      </c>
      <c r="AP6959" s="54">
        <v>1.8323612327750634</v>
      </c>
      <c r="AQ6959" s="54">
        <v>1.8168218200460651</v>
      </c>
      <c r="AR6959" s="54">
        <v>33.241</v>
      </c>
      <c r="AS6959" s="54">
        <v>1.4455146575603266</v>
      </c>
      <c r="AT6959" s="54">
        <v>34.68651465756033</v>
      </c>
      <c r="AU6959" s="54">
        <v>34.3923542825463</v>
      </c>
    </row>
    <row r="6960" spans="1:47">
      <c r="A6960" s="51">
        <v>44486</v>
      </c>
      <c r="B6960" s="52">
        <v>21</v>
      </c>
      <c r="C6960" s="52" t="s">
        <v>16</v>
      </c>
      <c r="D6960" s="53">
        <v>50.718237000000002</v>
      </c>
      <c r="E6960">
        <v>8.1315829999999995E-3</v>
      </c>
      <c r="G6960" s="54">
        <v>0</v>
      </c>
      <c r="H6960" s="54">
        <v>0</v>
      </c>
      <c r="I6960" s="54">
        <v>0</v>
      </c>
      <c r="J6960" s="54">
        <v>0</v>
      </c>
      <c r="K6960" s="54">
        <v>8.6810000000000009</v>
      </c>
      <c r="L6960" s="54">
        <v>0.36416409760937957</v>
      </c>
      <c r="M6960" s="54">
        <v>9.0451640976093799</v>
      </c>
      <c r="N6960" s="54">
        <v>8.9716125950010479</v>
      </c>
      <c r="O6960" s="54">
        <v>36.746000000000009</v>
      </c>
      <c r="P6960" s="54">
        <v>1.5414783931291627</v>
      </c>
      <c r="Q6960" s="54">
        <v>38.28747839312917</v>
      </c>
      <c r="R6960" s="54">
        <v>37.976140584714734</v>
      </c>
      <c r="S6960" s="54">
        <v>2.8129999999999993</v>
      </c>
      <c r="T6960" s="54">
        <v>0.11800410166745584</v>
      </c>
      <c r="U6960" s="54">
        <v>2.9310041016674551</v>
      </c>
      <c r="V6960" s="54">
        <v>2.9071703985414055</v>
      </c>
      <c r="W6960" s="54">
        <v>48.240000000000009</v>
      </c>
      <c r="X6960" s="54">
        <v>2.0236465924059983</v>
      </c>
      <c r="Y6960" s="54">
        <v>50.263646592406005</v>
      </c>
      <c r="Z6960" s="54">
        <v>49.854923578257186</v>
      </c>
      <c r="AB6960" s="54">
        <v>0</v>
      </c>
      <c r="AC6960" s="54">
        <v>0</v>
      </c>
      <c r="AD6960" s="54">
        <v>0</v>
      </c>
      <c r="AE6960" s="54">
        <v>0</v>
      </c>
      <c r="AF6960" s="54">
        <v>3.0549999999999975</v>
      </c>
      <c r="AG6960" s="54">
        <v>0.12815589427446764</v>
      </c>
      <c r="AH6960" s="54">
        <v>3.1831558942744653</v>
      </c>
      <c r="AI6960" s="54">
        <v>3.157271797918233</v>
      </c>
      <c r="AJ6960" s="54">
        <v>27.605000000000022</v>
      </c>
      <c r="AK6960" s="54">
        <v>1.1580174996552157</v>
      </c>
      <c r="AL6960" s="54">
        <v>28.763017499655238</v>
      </c>
      <c r="AM6960" s="54">
        <v>28.529128635526337</v>
      </c>
      <c r="AN6960" s="54">
        <v>1.7109999999999987</v>
      </c>
      <c r="AO6960" s="54">
        <v>7.177569070494734E-2</v>
      </c>
      <c r="AP6960" s="54">
        <v>1.7827756907049461</v>
      </c>
      <c r="AQ6960" s="54">
        <v>1.7682789022055965</v>
      </c>
      <c r="AR6960" s="54">
        <v>32.371000000000016</v>
      </c>
      <c r="AS6960" s="54">
        <v>1.3579490846346307</v>
      </c>
      <c r="AT6960" s="54">
        <v>33.72894908463465</v>
      </c>
      <c r="AU6960" s="54">
        <v>33.454679335650169</v>
      </c>
    </row>
    <row r="6961" spans="1:47">
      <c r="A6961" s="51">
        <v>44486</v>
      </c>
      <c r="B6961" s="52">
        <v>22</v>
      </c>
      <c r="C6961" s="52" t="s">
        <v>16</v>
      </c>
      <c r="D6961" s="53">
        <v>43.052118999999998</v>
      </c>
      <c r="E6961">
        <v>8.1746289999999992E-3</v>
      </c>
      <c r="G6961" s="54">
        <v>0</v>
      </c>
      <c r="H6961" s="54">
        <v>0</v>
      </c>
      <c r="I6961" s="54">
        <v>0</v>
      </c>
      <c r="J6961" s="54">
        <v>0</v>
      </c>
      <c r="K6961" s="54">
        <v>8.4290000000000003</v>
      </c>
      <c r="L6961" s="54">
        <v>0.36695210199245415</v>
      </c>
      <c r="M6961" s="54">
        <v>8.7959521019924551</v>
      </c>
      <c r="N6961" s="54">
        <v>8.724048456856897</v>
      </c>
      <c r="O6961" s="54">
        <v>35.286000000000001</v>
      </c>
      <c r="P6961" s="54">
        <v>1.5361575359954605</v>
      </c>
      <c r="Q6961" s="54">
        <v>36.822157535995458</v>
      </c>
      <c r="R6961" s="54">
        <v>36.52115005915914</v>
      </c>
      <c r="S6961" s="54">
        <v>2.7389999999999994</v>
      </c>
      <c r="T6961" s="54">
        <v>0.11924093099505653</v>
      </c>
      <c r="U6961" s="54">
        <v>2.8582409309950561</v>
      </c>
      <c r="V6961" s="54">
        <v>2.834875871791557</v>
      </c>
      <c r="W6961" s="54">
        <v>46.454000000000001</v>
      </c>
      <c r="X6961" s="54">
        <v>2.0223505689829713</v>
      </c>
      <c r="Y6961" s="54">
        <v>48.476350568982973</v>
      </c>
      <c r="Z6961" s="54">
        <v>48.080074387807599</v>
      </c>
      <c r="AB6961" s="54">
        <v>0</v>
      </c>
      <c r="AC6961" s="54">
        <v>0</v>
      </c>
      <c r="AD6961" s="54">
        <v>0</v>
      </c>
      <c r="AE6961" s="54">
        <v>0</v>
      </c>
      <c r="AF6961" s="54">
        <v>2.8819999999999979</v>
      </c>
      <c r="AG6961" s="54">
        <v>0.12546636112732851</v>
      </c>
      <c r="AH6961" s="54">
        <v>3.0074663611273262</v>
      </c>
      <c r="AI6961" s="54">
        <v>2.9828814393951304</v>
      </c>
      <c r="AJ6961" s="54">
        <v>26.783999999999992</v>
      </c>
      <c r="AK6961" s="54">
        <v>1.1660274172221958</v>
      </c>
      <c r="AL6961" s="54">
        <v>27.950027417222188</v>
      </c>
      <c r="AM6961" s="54">
        <v>27.721546312546568</v>
      </c>
      <c r="AN6961" s="54">
        <v>1.617999999999999</v>
      </c>
      <c r="AO6961" s="54">
        <v>7.0438782895217752E-2</v>
      </c>
      <c r="AP6961" s="54">
        <v>1.6884387828952168</v>
      </c>
      <c r="AQ6961" s="54">
        <v>1.6746364222558368</v>
      </c>
      <c r="AR6961" s="54">
        <v>31.283999999999988</v>
      </c>
      <c r="AS6961" s="54">
        <v>1.3619325612447422</v>
      </c>
      <c r="AT6961" s="54">
        <v>32.645932561244734</v>
      </c>
      <c r="AU6961" s="54">
        <v>32.379064174197531</v>
      </c>
    </row>
    <row r="6962" spans="1:47">
      <c r="A6962" s="51">
        <v>44486</v>
      </c>
      <c r="B6962" s="52">
        <v>23</v>
      </c>
      <c r="C6962" s="52" t="s">
        <v>16</v>
      </c>
      <c r="D6962" s="53">
        <v>41.380988000000002</v>
      </c>
      <c r="E6962">
        <v>8.0321219999999992E-3</v>
      </c>
      <c r="G6962" s="54">
        <v>0</v>
      </c>
      <c r="H6962" s="54">
        <v>0</v>
      </c>
      <c r="I6962" s="54">
        <v>0</v>
      </c>
      <c r="J6962" s="54">
        <v>0</v>
      </c>
      <c r="K6962" s="54">
        <v>8.19</v>
      </c>
      <c r="L6962" s="54">
        <v>0.36705905477087292</v>
      </c>
      <c r="M6962" s="54">
        <v>8.5570590547708729</v>
      </c>
      <c r="N6962" s="54">
        <v>8.4883277124817482</v>
      </c>
      <c r="O6962" s="54">
        <v>33.880999999999993</v>
      </c>
      <c r="P6962" s="54">
        <v>1.5184771470930334</v>
      </c>
      <c r="Q6962" s="54">
        <v>35.399477147093023</v>
      </c>
      <c r="R6962" s="54">
        <v>35.115144227911358</v>
      </c>
      <c r="S6962" s="54">
        <v>2.5809999999999995</v>
      </c>
      <c r="T6962" s="54">
        <v>0.11567514290154125</v>
      </c>
      <c r="U6962" s="54">
        <v>2.6966751429015408</v>
      </c>
      <c r="V6962" s="54">
        <v>2.6750151191593883</v>
      </c>
      <c r="W6962" s="54">
        <v>44.651999999999987</v>
      </c>
      <c r="X6962" s="54">
        <v>2.0012113447654478</v>
      </c>
      <c r="Y6962" s="54">
        <v>46.653211344765438</v>
      </c>
      <c r="Z6962" s="54">
        <v>46.278487059552496</v>
      </c>
      <c r="AB6962" s="54">
        <v>0</v>
      </c>
      <c r="AC6962" s="54">
        <v>0</v>
      </c>
      <c r="AD6962" s="54">
        <v>0</v>
      </c>
      <c r="AE6962" s="54">
        <v>0</v>
      </c>
      <c r="AF6962" s="54">
        <v>2.8439999999999972</v>
      </c>
      <c r="AG6962" s="54">
        <v>0.1274622651731821</v>
      </c>
      <c r="AH6962" s="54">
        <v>2.9714622651731792</v>
      </c>
      <c r="AI6962" s="54">
        <v>2.9475951177409119</v>
      </c>
      <c r="AJ6962" s="54">
        <v>25.782000000000011</v>
      </c>
      <c r="AK6962" s="54">
        <v>1.1554965262640597</v>
      </c>
      <c r="AL6962" s="54">
        <v>26.93749652626407</v>
      </c>
      <c r="AM6962" s="54">
        <v>26.72113126779054</v>
      </c>
      <c r="AN6962" s="54">
        <v>1.5399999999999989</v>
      </c>
      <c r="AO6962" s="54">
        <v>6.9019651324437603E-2</v>
      </c>
      <c r="AP6962" s="54">
        <v>1.6090196513244366</v>
      </c>
      <c r="AQ6962" s="54">
        <v>1.5960958091846011</v>
      </c>
      <c r="AR6962" s="54">
        <v>30.166000000000007</v>
      </c>
      <c r="AS6962" s="54">
        <v>1.3519784427616794</v>
      </c>
      <c r="AT6962" s="54">
        <v>31.517978442761688</v>
      </c>
      <c r="AU6962" s="54">
        <v>31.26482219471605</v>
      </c>
    </row>
    <row r="6963" spans="1:47">
      <c r="A6963" s="51">
        <v>44486</v>
      </c>
      <c r="B6963" s="52">
        <v>24</v>
      </c>
      <c r="C6963" s="52" t="s">
        <v>16</v>
      </c>
      <c r="D6963" s="53">
        <v>36.337332000000004</v>
      </c>
      <c r="E6963">
        <v>7.8835869999999992E-3</v>
      </c>
      <c r="G6963" s="54">
        <v>0</v>
      </c>
      <c r="H6963" s="54">
        <v>0</v>
      </c>
      <c r="I6963" s="54">
        <v>0</v>
      </c>
      <c r="J6963" s="54">
        <v>0</v>
      </c>
      <c r="K6963" s="54">
        <v>7.9109999999999996</v>
      </c>
      <c r="L6963" s="54">
        <v>0.36078062787679349</v>
      </c>
      <c r="M6963" s="54">
        <v>8.2717806278767938</v>
      </c>
      <c r="N6963" s="54">
        <v>8.206569325652012</v>
      </c>
      <c r="O6963" s="54">
        <v>32.832999999999998</v>
      </c>
      <c r="P6963" s="54">
        <v>1.4973467772821085</v>
      </c>
      <c r="Q6963" s="54">
        <v>34.330346777282109</v>
      </c>
      <c r="R6963" s="54">
        <v>34.059700501723235</v>
      </c>
      <c r="S6963" s="54">
        <v>2.4749999999999996</v>
      </c>
      <c r="T6963" s="54">
        <v>0.11287221008659637</v>
      </c>
      <c r="U6963" s="54">
        <v>2.5878722100865961</v>
      </c>
      <c r="V6963" s="54">
        <v>2.5674704943734961</v>
      </c>
      <c r="W6963" s="54">
        <v>43.219000000000001</v>
      </c>
      <c r="X6963" s="54">
        <v>1.9709996152454985</v>
      </c>
      <c r="Y6963" s="54">
        <v>45.189999615245497</v>
      </c>
      <c r="Z6963" s="54">
        <v>44.833740321748742</v>
      </c>
      <c r="AB6963" s="54">
        <v>0</v>
      </c>
      <c r="AC6963" s="54">
        <v>0</v>
      </c>
      <c r="AD6963" s="54">
        <v>0</v>
      </c>
      <c r="AE6963" s="54">
        <v>0</v>
      </c>
      <c r="AF6963" s="54">
        <v>2.6959999999999962</v>
      </c>
      <c r="AG6963" s="54">
        <v>0.12295090036099532</v>
      </c>
      <c r="AH6963" s="54">
        <v>2.8189509003609916</v>
      </c>
      <c r="AI6963" s="54">
        <v>2.7967274556892674</v>
      </c>
      <c r="AJ6963" s="54">
        <v>24.867000000000015</v>
      </c>
      <c r="AK6963" s="54">
        <v>1.1340578780700581</v>
      </c>
      <c r="AL6963" s="54">
        <v>26.001057878070075</v>
      </c>
      <c r="AM6963" s="54">
        <v>25.796076276196274</v>
      </c>
      <c r="AN6963" s="54">
        <v>1.4299999999999993</v>
      </c>
      <c r="AO6963" s="54">
        <v>6.5215054716700097E-2</v>
      </c>
      <c r="AP6963" s="54">
        <v>1.4952150547166994</v>
      </c>
      <c r="AQ6963" s="54">
        <v>1.4834273967491305</v>
      </c>
      <c r="AR6963" s="54">
        <v>28.993000000000009</v>
      </c>
      <c r="AS6963" s="54">
        <v>1.3222238331477534</v>
      </c>
      <c r="AT6963" s="54">
        <v>30.315223833147765</v>
      </c>
      <c r="AU6963" s="54">
        <v>30.076231128634674</v>
      </c>
    </row>
    <row r="6964" spans="1:47">
      <c r="A6964" s="51">
        <v>44487</v>
      </c>
      <c r="B6964" s="52">
        <v>1</v>
      </c>
      <c r="C6964" s="52" t="s">
        <v>16</v>
      </c>
      <c r="D6964" s="53">
        <v>33.313848</v>
      </c>
      <c r="E6964">
        <v>8.4967719999999997E-3</v>
      </c>
      <c r="G6964" s="54">
        <v>0</v>
      </c>
      <c r="H6964" s="54">
        <v>0</v>
      </c>
      <c r="I6964" s="54">
        <v>0</v>
      </c>
      <c r="J6964" s="54">
        <v>0</v>
      </c>
      <c r="K6964" s="54">
        <v>7.6789999999999985</v>
      </c>
      <c r="L6964" s="54">
        <v>0.41922302000715361</v>
      </c>
      <c r="M6964" s="54">
        <v>8.0982230200071523</v>
      </c>
      <c r="N6964" s="54">
        <v>8.0294142654009999</v>
      </c>
      <c r="O6964" s="54">
        <v>30.422999999999995</v>
      </c>
      <c r="P6964" s="54">
        <v>1.6608962023281202</v>
      </c>
      <c r="Q6964" s="54">
        <v>32.083896202328113</v>
      </c>
      <c r="R6964" s="54">
        <v>31.811286651425267</v>
      </c>
      <c r="S6964" s="54">
        <v>2.4099999999999993</v>
      </c>
      <c r="T6964" s="54">
        <v>0.1315701885945097</v>
      </c>
      <c r="U6964" s="54">
        <v>2.541570188594509</v>
      </c>
      <c r="V6964" s="54">
        <v>2.5199750461800243</v>
      </c>
      <c r="W6964" s="54">
        <v>40.511999999999986</v>
      </c>
      <c r="X6964" s="54">
        <v>2.2116894109297833</v>
      </c>
      <c r="Y6964" s="54">
        <v>42.723689410929779</v>
      </c>
      <c r="Z6964" s="54">
        <v>42.360675963006287</v>
      </c>
      <c r="AB6964" s="54">
        <v>0</v>
      </c>
      <c r="AC6964" s="54">
        <v>0</v>
      </c>
      <c r="AD6964" s="54">
        <v>0</v>
      </c>
      <c r="AE6964" s="54">
        <v>0</v>
      </c>
      <c r="AF6964" s="54">
        <v>2.6539999999999968</v>
      </c>
      <c r="AG6964" s="54">
        <v>0.14489098777171305</v>
      </c>
      <c r="AH6964" s="54">
        <v>2.7988909877717099</v>
      </c>
      <c r="AI6964" s="54">
        <v>2.7751094491957589</v>
      </c>
      <c r="AJ6964" s="54">
        <v>24.211999999999986</v>
      </c>
      <c r="AK6964" s="54">
        <v>1.3218163511411902</v>
      </c>
      <c r="AL6964" s="54">
        <v>25.533816351141176</v>
      </c>
      <c r="AM6964" s="54">
        <v>25.316861335315657</v>
      </c>
      <c r="AN6964" s="54">
        <v>1.4089999999999994</v>
      </c>
      <c r="AO6964" s="54">
        <v>7.6922155904424958E-2</v>
      </c>
      <c r="AP6964" s="54">
        <v>1.4859221559044242</v>
      </c>
      <c r="AQ6964" s="54">
        <v>1.4732966141359558</v>
      </c>
      <c r="AR6964" s="54">
        <v>28.274999999999981</v>
      </c>
      <c r="AS6964" s="54">
        <v>1.5436294948173281</v>
      </c>
      <c r="AT6964" s="54">
        <v>29.818629494817312</v>
      </c>
      <c r="AU6964" s="54">
        <v>29.565267398647372</v>
      </c>
    </row>
    <row r="6965" spans="1:47">
      <c r="A6965" s="51">
        <v>44487</v>
      </c>
      <c r="B6965" s="52">
        <v>2</v>
      </c>
      <c r="C6965" s="52" t="s">
        <v>16</v>
      </c>
      <c r="D6965" s="53">
        <v>34.336908000000001</v>
      </c>
      <c r="E6965">
        <v>8.5699699999999997E-3</v>
      </c>
      <c r="G6965" s="54">
        <v>0</v>
      </c>
      <c r="H6965" s="54">
        <v>0</v>
      </c>
      <c r="I6965" s="54">
        <v>0</v>
      </c>
      <c r="J6965" s="54">
        <v>0</v>
      </c>
      <c r="K6965" s="54">
        <v>7.5259999999999989</v>
      </c>
      <c r="L6965" s="54">
        <v>0.44638814298736162</v>
      </c>
      <c r="M6965" s="54">
        <v>7.9723881429873602</v>
      </c>
      <c r="N6965" s="54">
        <v>7.9040650157736021</v>
      </c>
      <c r="O6965" s="54">
        <v>29.779999999999994</v>
      </c>
      <c r="P6965" s="54">
        <v>1.7663352243108728</v>
      </c>
      <c r="Q6965" s="54">
        <v>31.546335224310866</v>
      </c>
      <c r="R6965" s="54">
        <v>31.275984077828578</v>
      </c>
      <c r="S6965" s="54">
        <v>2.3539999999999996</v>
      </c>
      <c r="T6965" s="54">
        <v>0.13962233438642696</v>
      </c>
      <c r="U6965" s="54">
        <v>2.4936223343864268</v>
      </c>
      <c r="V6965" s="54">
        <v>2.4722520657894052</v>
      </c>
      <c r="W6965" s="54">
        <v>39.659999999999989</v>
      </c>
      <c r="X6965" s="54">
        <v>2.3523457016846616</v>
      </c>
      <c r="Y6965" s="54">
        <v>42.012345701684659</v>
      </c>
      <c r="Z6965" s="54">
        <v>41.652301159391584</v>
      </c>
      <c r="AB6965" s="54">
        <v>0</v>
      </c>
      <c r="AC6965" s="54">
        <v>0</v>
      </c>
      <c r="AD6965" s="54">
        <v>0</v>
      </c>
      <c r="AE6965" s="54">
        <v>0</v>
      </c>
      <c r="AF6965" s="54">
        <v>2.6739999999999977</v>
      </c>
      <c r="AG6965" s="54">
        <v>0.15860243081958597</v>
      </c>
      <c r="AH6965" s="54">
        <v>2.8326024308195836</v>
      </c>
      <c r="AI6965" s="54">
        <v>2.8083271129655327</v>
      </c>
      <c r="AJ6965" s="54">
        <v>23.761999999999997</v>
      </c>
      <c r="AK6965" s="54">
        <v>1.4093907857647738</v>
      </c>
      <c r="AL6965" s="54">
        <v>25.171390785764771</v>
      </c>
      <c r="AM6965" s="54">
        <v>24.955672721872489</v>
      </c>
      <c r="AN6965" s="54">
        <v>1.4119999999999993</v>
      </c>
      <c r="AO6965" s="54">
        <v>8.3749675511314695E-2</v>
      </c>
      <c r="AP6965" s="54">
        <v>1.495749675511314</v>
      </c>
      <c r="AQ6965" s="54">
        <v>1.4829311456646723</v>
      </c>
      <c r="AR6965" s="54">
        <v>27.847999999999992</v>
      </c>
      <c r="AS6965" s="54">
        <v>1.6517428920956745</v>
      </c>
      <c r="AT6965" s="54">
        <v>29.499742892095668</v>
      </c>
      <c r="AU6965" s="54">
        <v>29.246930980502693</v>
      </c>
    </row>
    <row r="6966" spans="1:47">
      <c r="A6966" s="51">
        <v>44487</v>
      </c>
      <c r="B6966" s="52">
        <v>3</v>
      </c>
      <c r="C6966" s="52" t="s">
        <v>16</v>
      </c>
      <c r="D6966" s="53">
        <v>33.931057000000003</v>
      </c>
      <c r="E6966">
        <v>8.1051679999999994E-3</v>
      </c>
      <c r="G6966" s="54">
        <v>0</v>
      </c>
      <c r="H6966" s="54">
        <v>0</v>
      </c>
      <c r="I6966" s="54">
        <v>0</v>
      </c>
      <c r="J6966" s="54">
        <v>0</v>
      </c>
      <c r="K6966" s="54">
        <v>7.4400000000000013</v>
      </c>
      <c r="L6966" s="54">
        <v>0.4393924122802319</v>
      </c>
      <c r="M6966" s="54">
        <v>7.8793924122802332</v>
      </c>
      <c r="N6966" s="54">
        <v>7.815528613040776</v>
      </c>
      <c r="O6966" s="54">
        <v>29.220999999999997</v>
      </c>
      <c r="P6966" s="54">
        <v>1.7257373224785824</v>
      </c>
      <c r="Q6966" s="54">
        <v>30.94673732247858</v>
      </c>
      <c r="R6966" s="54">
        <v>30.69590881742802</v>
      </c>
      <c r="S6966" s="54">
        <v>2.351</v>
      </c>
      <c r="T6966" s="54">
        <v>0.13884563995575605</v>
      </c>
      <c r="U6966" s="54">
        <v>2.4898456399557558</v>
      </c>
      <c r="V6966" s="54">
        <v>2.4696650227498469</v>
      </c>
      <c r="W6966" s="54">
        <v>39.012</v>
      </c>
      <c r="X6966" s="54">
        <v>2.3039753747145699</v>
      </c>
      <c r="Y6966" s="54">
        <v>41.315975374714569</v>
      </c>
      <c r="Z6966" s="54">
        <v>40.981102453218639</v>
      </c>
      <c r="AB6966" s="54">
        <v>0</v>
      </c>
      <c r="AC6966" s="54">
        <v>0</v>
      </c>
      <c r="AD6966" s="54">
        <v>0</v>
      </c>
      <c r="AE6966" s="54">
        <v>0</v>
      </c>
      <c r="AF6966" s="54">
        <v>2.6169999999999969</v>
      </c>
      <c r="AG6966" s="54">
        <v>0.15455509985717275</v>
      </c>
      <c r="AH6966" s="54">
        <v>2.7715550998571699</v>
      </c>
      <c r="AI6966" s="54">
        <v>2.7490911801515705</v>
      </c>
      <c r="AJ6966" s="54">
        <v>23.43099999999999</v>
      </c>
      <c r="AK6966" s="54">
        <v>1.383790808083079</v>
      </c>
      <c r="AL6966" s="54">
        <v>24.814790808083067</v>
      </c>
      <c r="AM6966" s="54">
        <v>24.613662759698698</v>
      </c>
      <c r="AN6966" s="54">
        <v>1.417999999999999</v>
      </c>
      <c r="AO6966" s="54">
        <v>8.3744414060936606E-2</v>
      </c>
      <c r="AP6966" s="54">
        <v>1.5017444140609357</v>
      </c>
      <c r="AQ6966" s="54">
        <v>1.4895725232919101</v>
      </c>
      <c r="AR6966" s="54">
        <v>27.465999999999987</v>
      </c>
      <c r="AS6966" s="54">
        <v>1.6220903220011884</v>
      </c>
      <c r="AT6966" s="54">
        <v>29.088090322001175</v>
      </c>
      <c r="AU6966" s="54">
        <v>28.852326463142177</v>
      </c>
    </row>
    <row r="6967" spans="1:47">
      <c r="A6967" s="51">
        <v>44487</v>
      </c>
      <c r="B6967" s="52">
        <v>4</v>
      </c>
      <c r="C6967" s="52" t="s">
        <v>16</v>
      </c>
      <c r="D6967" s="53">
        <v>32.728188000000003</v>
      </c>
      <c r="E6967">
        <v>8.0078419999999994E-3</v>
      </c>
      <c r="G6967" s="54">
        <v>0</v>
      </c>
      <c r="H6967" s="54">
        <v>0</v>
      </c>
      <c r="I6967" s="54">
        <v>0</v>
      </c>
      <c r="J6967" s="54">
        <v>0</v>
      </c>
      <c r="K6967" s="54">
        <v>7.4379999999999997</v>
      </c>
      <c r="L6967" s="54">
        <v>0.44944433340659873</v>
      </c>
      <c r="M6967" s="54">
        <v>7.8874443334065987</v>
      </c>
      <c r="N6967" s="54">
        <v>7.8242829254008832</v>
      </c>
      <c r="O6967" s="54">
        <v>29.036999999999999</v>
      </c>
      <c r="P6967" s="54">
        <v>1.7545731526119128</v>
      </c>
      <c r="Q6967" s="54">
        <v>30.79157315261191</v>
      </c>
      <c r="R6967" s="54">
        <v>30.544999099874349</v>
      </c>
      <c r="S6967" s="54">
        <v>2.3609999999999998</v>
      </c>
      <c r="T6967" s="54">
        <v>0.14266443548977945</v>
      </c>
      <c r="U6967" s="54">
        <v>2.503664435489779</v>
      </c>
      <c r="V6967" s="54">
        <v>2.4836154862693576</v>
      </c>
      <c r="W6967" s="54">
        <v>38.835999999999999</v>
      </c>
      <c r="X6967" s="54">
        <v>2.3466819215082908</v>
      </c>
      <c r="Y6967" s="54">
        <v>41.182681921508291</v>
      </c>
      <c r="Z6967" s="54">
        <v>40.85289751154459</v>
      </c>
      <c r="AB6967" s="54">
        <v>0</v>
      </c>
      <c r="AC6967" s="54">
        <v>0</v>
      </c>
      <c r="AD6967" s="54">
        <v>0</v>
      </c>
      <c r="AE6967" s="54">
        <v>0</v>
      </c>
      <c r="AF6967" s="54">
        <v>2.6559999999999966</v>
      </c>
      <c r="AG6967" s="54">
        <v>0.16048993674750267</v>
      </c>
      <c r="AH6967" s="54">
        <v>2.8164899367474994</v>
      </c>
      <c r="AI6967" s="54">
        <v>2.7939359303394351</v>
      </c>
      <c r="AJ6967" s="54">
        <v>23.324000000000009</v>
      </c>
      <c r="AK6967" s="54">
        <v>1.4093626824920023</v>
      </c>
      <c r="AL6967" s="54">
        <v>24.733362682492011</v>
      </c>
      <c r="AM6967" s="54">
        <v>24.535301822001919</v>
      </c>
      <c r="AN6967" s="54">
        <v>1.3899999999999992</v>
      </c>
      <c r="AO6967" s="54">
        <v>8.3991344909272916E-2</v>
      </c>
      <c r="AP6967" s="54">
        <v>1.4739913449092721</v>
      </c>
      <c r="AQ6967" s="54">
        <v>1.462187855109871</v>
      </c>
      <c r="AR6967" s="54">
        <v>27.370000000000005</v>
      </c>
      <c r="AS6967" s="54">
        <v>1.6538439641487779</v>
      </c>
      <c r="AT6967" s="54">
        <v>29.023843964148782</v>
      </c>
      <c r="AU6967" s="54">
        <v>28.791425607451227</v>
      </c>
    </row>
    <row r="6968" spans="1:47">
      <c r="A6968" s="51">
        <v>44487</v>
      </c>
      <c r="B6968" s="52">
        <v>5</v>
      </c>
      <c r="C6968" s="52" t="s">
        <v>16</v>
      </c>
      <c r="D6968" s="53">
        <v>33.796508000000003</v>
      </c>
      <c r="E6968">
        <v>8.1230079999999993E-3</v>
      </c>
      <c r="G6968" s="54">
        <v>0</v>
      </c>
      <c r="H6968" s="54">
        <v>0</v>
      </c>
      <c r="I6968" s="54">
        <v>0</v>
      </c>
      <c r="J6968" s="54">
        <v>0</v>
      </c>
      <c r="K6968" s="54">
        <v>7.4740000000000002</v>
      </c>
      <c r="L6968" s="54">
        <v>0.44839620376062017</v>
      </c>
      <c r="M6968" s="54">
        <v>7.9223962037606199</v>
      </c>
      <c r="N6968" s="54">
        <v>7.8580425160183029</v>
      </c>
      <c r="O6968" s="54">
        <v>29.406000000000002</v>
      </c>
      <c r="P6968" s="54">
        <v>1.7641876863506554</v>
      </c>
      <c r="Q6968" s="54">
        <v>31.170187686350658</v>
      </c>
      <c r="R6968" s="54">
        <v>30.916992002412933</v>
      </c>
      <c r="S6968" s="54">
        <v>2.3939999999999997</v>
      </c>
      <c r="T6968" s="54">
        <v>0.14362597160863322</v>
      </c>
      <c r="U6968" s="54">
        <v>2.5376259716086329</v>
      </c>
      <c r="V6968" s="54">
        <v>2.517012815540248</v>
      </c>
      <c r="W6968" s="54">
        <v>39.274000000000001</v>
      </c>
      <c r="X6968" s="54">
        <v>2.356209861719909</v>
      </c>
      <c r="Y6968" s="54">
        <v>41.630209861719912</v>
      </c>
      <c r="Z6968" s="54">
        <v>41.292047333971482</v>
      </c>
      <c r="AB6968" s="54">
        <v>0</v>
      </c>
      <c r="AC6968" s="54">
        <v>0</v>
      </c>
      <c r="AD6968" s="54">
        <v>0</v>
      </c>
      <c r="AE6968" s="54">
        <v>0</v>
      </c>
      <c r="AF6968" s="54">
        <v>2.6809999999999987</v>
      </c>
      <c r="AG6968" s="54">
        <v>0.16084428984241667</v>
      </c>
      <c r="AH6968" s="54">
        <v>2.8418442898424154</v>
      </c>
      <c r="AI6968" s="54">
        <v>2.8187599659412714</v>
      </c>
      <c r="AJ6968" s="54">
        <v>23.542000000000005</v>
      </c>
      <c r="AK6968" s="54">
        <v>1.4123820482917477</v>
      </c>
      <c r="AL6968" s="54">
        <v>24.954382048291752</v>
      </c>
      <c r="AM6968" s="54">
        <v>24.751677403278421</v>
      </c>
      <c r="AN6968" s="54">
        <v>1.4209999999999994</v>
      </c>
      <c r="AO6968" s="54">
        <v>8.5251673206293954E-2</v>
      </c>
      <c r="AP6968" s="54">
        <v>1.5062516732062934</v>
      </c>
      <c r="AQ6968" s="54">
        <v>1.4940163788148253</v>
      </c>
      <c r="AR6968" s="54">
        <v>27.644000000000002</v>
      </c>
      <c r="AS6968" s="54">
        <v>1.6584780113404585</v>
      </c>
      <c r="AT6968" s="54">
        <v>29.302478011340462</v>
      </c>
      <c r="AU6968" s="54">
        <v>29.06445374803452</v>
      </c>
    </row>
    <row r="6969" spans="1:47">
      <c r="A6969" s="51">
        <v>44487</v>
      </c>
      <c r="B6969" s="52">
        <v>6</v>
      </c>
      <c r="C6969" s="52" t="s">
        <v>16</v>
      </c>
      <c r="D6969" s="53">
        <v>40.351722000000002</v>
      </c>
      <c r="E6969">
        <v>7.9856470000000002E-3</v>
      </c>
      <c r="G6969" s="54">
        <v>0</v>
      </c>
      <c r="H6969" s="54">
        <v>0</v>
      </c>
      <c r="I6969" s="54">
        <v>0</v>
      </c>
      <c r="J6969" s="54">
        <v>0</v>
      </c>
      <c r="K6969" s="54">
        <v>7.6959999999999988</v>
      </c>
      <c r="L6969" s="54">
        <v>0.42476272957602579</v>
      </c>
      <c r="M6969" s="54">
        <v>8.1207627295760254</v>
      </c>
      <c r="N6969" s="54">
        <v>8.0559131850468741</v>
      </c>
      <c r="O6969" s="54">
        <v>30.737000000000009</v>
      </c>
      <c r="P6969" s="54">
        <v>1.6964568631728574</v>
      </c>
      <c r="Q6969" s="54">
        <v>32.433456863172864</v>
      </c>
      <c r="R6969" s="54">
        <v>32.17445472567384</v>
      </c>
      <c r="S6969" s="54">
        <v>2.5369999999999999</v>
      </c>
      <c r="T6969" s="54">
        <v>0.14002378442494512</v>
      </c>
      <c r="U6969" s="54">
        <v>2.6770237844249452</v>
      </c>
      <c r="V6969" s="54">
        <v>2.6556460174719234</v>
      </c>
      <c r="W6969" s="54">
        <v>40.970000000000006</v>
      </c>
      <c r="X6969" s="54">
        <v>2.2612433771738285</v>
      </c>
      <c r="Y6969" s="54">
        <v>43.23124337717384</v>
      </c>
      <c r="Z6969" s="54">
        <v>42.886013928192639</v>
      </c>
      <c r="AB6969" s="54">
        <v>0</v>
      </c>
      <c r="AC6969" s="54">
        <v>0</v>
      </c>
      <c r="AD6969" s="54">
        <v>0</v>
      </c>
      <c r="AE6969" s="54">
        <v>0</v>
      </c>
      <c r="AF6969" s="54">
        <v>2.724999999999997</v>
      </c>
      <c r="AG6969" s="54">
        <v>0.150400004949931</v>
      </c>
      <c r="AH6969" s="54">
        <v>2.875400004949928</v>
      </c>
      <c r="AI6969" s="54">
        <v>2.8524380755265994</v>
      </c>
      <c r="AJ6969" s="54">
        <v>24.318999999999996</v>
      </c>
      <c r="AK6969" s="54">
        <v>1.3422303561017892</v>
      </c>
      <c r="AL6969" s="54">
        <v>25.661230356101786</v>
      </c>
      <c r="AM6969" s="54">
        <v>25.456308828892272</v>
      </c>
      <c r="AN6969" s="54">
        <v>1.502999999999999</v>
      </c>
      <c r="AO6969" s="54">
        <v>8.2954571537521629E-2</v>
      </c>
      <c r="AP6969" s="54">
        <v>1.5859545715375207</v>
      </c>
      <c r="AQ6969" s="54">
        <v>1.5732896981711857</v>
      </c>
      <c r="AR6969" s="54">
        <v>28.546999999999993</v>
      </c>
      <c r="AS6969" s="54">
        <v>1.5755849325892419</v>
      </c>
      <c r="AT6969" s="54">
        <v>30.122584932589234</v>
      </c>
      <c r="AU6969" s="54">
        <v>29.882036602590055</v>
      </c>
    </row>
    <row r="6970" spans="1:47">
      <c r="A6970" s="51">
        <v>44487</v>
      </c>
      <c r="B6970" s="52">
        <v>7</v>
      </c>
      <c r="C6970" s="52" t="s">
        <v>16</v>
      </c>
      <c r="D6970" s="53">
        <v>51.040930000000003</v>
      </c>
      <c r="E6970">
        <v>7.7311560000000003E-3</v>
      </c>
      <c r="G6970" s="54">
        <v>0</v>
      </c>
      <c r="H6970" s="54">
        <v>0</v>
      </c>
      <c r="I6970" s="54">
        <v>0</v>
      </c>
      <c r="J6970" s="54">
        <v>0</v>
      </c>
      <c r="K6970" s="54">
        <v>8.1999999999999993</v>
      </c>
      <c r="L6970" s="54">
        <v>0.37304574533344875</v>
      </c>
      <c r="M6970" s="54">
        <v>8.5730457453334488</v>
      </c>
      <c r="N6970" s="54">
        <v>8.5067661912811392</v>
      </c>
      <c r="O6970" s="54">
        <v>33.813000000000002</v>
      </c>
      <c r="P6970" s="54">
        <v>1.5382677788975494</v>
      </c>
      <c r="Q6970" s="54">
        <v>35.351267778897551</v>
      </c>
      <c r="R6970" s="54">
        <v>35.07796161290112</v>
      </c>
      <c r="S6970" s="54">
        <v>2.8359999999999999</v>
      </c>
      <c r="T6970" s="54">
        <v>0.1290192358250806</v>
      </c>
      <c r="U6970" s="54">
        <v>2.9650192358250806</v>
      </c>
      <c r="V6970" s="54">
        <v>2.9420962095699164</v>
      </c>
      <c r="W6970" s="54">
        <v>44.849000000000004</v>
      </c>
      <c r="X6970" s="54">
        <v>2.0403327600560788</v>
      </c>
      <c r="Y6970" s="54">
        <v>46.889332760056078</v>
      </c>
      <c r="Z6970" s="54">
        <v>46.526824013752176</v>
      </c>
      <c r="AB6970" s="54">
        <v>0</v>
      </c>
      <c r="AC6970" s="54">
        <v>0</v>
      </c>
      <c r="AD6970" s="54">
        <v>0</v>
      </c>
      <c r="AE6970" s="54">
        <v>0</v>
      </c>
      <c r="AF6970" s="54">
        <v>2.8519999999999972</v>
      </c>
      <c r="AG6970" s="54">
        <v>0.12974712996231647</v>
      </c>
      <c r="AH6970" s="54">
        <v>2.9817471299623137</v>
      </c>
      <c r="AI6970" s="54">
        <v>2.9586947777480228</v>
      </c>
      <c r="AJ6970" s="54">
        <v>26.798999999999996</v>
      </c>
      <c r="AK6970" s="54">
        <v>1.2191771864867187</v>
      </c>
      <c r="AL6970" s="54">
        <v>28.018177186486714</v>
      </c>
      <c r="AM6970" s="54">
        <v>27.801564287822345</v>
      </c>
      <c r="AN6970" s="54">
        <v>1.6469999999999989</v>
      </c>
      <c r="AO6970" s="54">
        <v>7.4927602751730452E-2</v>
      </c>
      <c r="AP6970" s="54">
        <v>1.7219276027517294</v>
      </c>
      <c r="AQ6970" s="54">
        <v>1.7086151118341497</v>
      </c>
      <c r="AR6970" s="54">
        <v>31.297999999999991</v>
      </c>
      <c r="AS6970" s="54">
        <v>1.4238519192007657</v>
      </c>
      <c r="AT6970" s="54">
        <v>32.721851919200759</v>
      </c>
      <c r="AU6970" s="54">
        <v>32.468874177404516</v>
      </c>
    </row>
    <row r="6971" spans="1:47">
      <c r="A6971" s="51">
        <v>44487</v>
      </c>
      <c r="B6971" s="52">
        <v>8</v>
      </c>
      <c r="C6971" s="52" t="s">
        <v>17</v>
      </c>
      <c r="D6971" s="53">
        <v>62.450465999999999</v>
      </c>
      <c r="E6971">
        <v>7.5444580000000004E-3</v>
      </c>
      <c r="G6971" s="54">
        <v>0</v>
      </c>
      <c r="H6971" s="54">
        <v>0</v>
      </c>
      <c r="I6971" s="54">
        <v>0</v>
      </c>
      <c r="J6971" s="54">
        <v>0</v>
      </c>
      <c r="K6971" s="54">
        <v>8.7650000000000006</v>
      </c>
      <c r="L6971" s="54">
        <v>0.34902615285955862</v>
      </c>
      <c r="M6971" s="54">
        <v>9.1140261528595587</v>
      </c>
      <c r="N6971" s="54">
        <v>9.0452657653384083</v>
      </c>
      <c r="O6971" s="54">
        <v>37.838999999999999</v>
      </c>
      <c r="P6971" s="54">
        <v>1.5067656130123031</v>
      </c>
      <c r="Q6971" s="54">
        <v>39.345765613012304</v>
      </c>
      <c r="R6971" s="54">
        <v>39.048923136867089</v>
      </c>
      <c r="S6971" s="54">
        <v>3.3079999999999994</v>
      </c>
      <c r="T6971" s="54">
        <v>0.13172601410831941</v>
      </c>
      <c r="U6971" s="54">
        <v>3.4397260141083188</v>
      </c>
      <c r="V6971" s="54">
        <v>3.4137751456633709</v>
      </c>
      <c r="W6971" s="54">
        <v>49.911999999999999</v>
      </c>
      <c r="X6971" s="54">
        <v>1.9875177799801811</v>
      </c>
      <c r="Y6971" s="54">
        <v>51.899517779980179</v>
      </c>
      <c r="Z6971" s="54">
        <v>51.507964047868867</v>
      </c>
      <c r="AB6971" s="54">
        <v>0</v>
      </c>
      <c r="AC6971" s="54">
        <v>0</v>
      </c>
      <c r="AD6971" s="54">
        <v>0</v>
      </c>
      <c r="AE6971" s="54">
        <v>0</v>
      </c>
      <c r="AF6971" s="54">
        <v>2.8539999999999974</v>
      </c>
      <c r="AG6971" s="54">
        <v>0.11364753454206265</v>
      </c>
      <c r="AH6971" s="54">
        <v>2.9676475345420599</v>
      </c>
      <c r="AI6971" s="54">
        <v>2.9452582423589035</v>
      </c>
      <c r="AJ6971" s="54">
        <v>29.501000000000008</v>
      </c>
      <c r="AK6971" s="54">
        <v>1.1747427878505237</v>
      </c>
      <c r="AL6971" s="54">
        <v>30.675742787850531</v>
      </c>
      <c r="AM6971" s="54">
        <v>30.44431093476879</v>
      </c>
      <c r="AN6971" s="54">
        <v>1.7819999999999989</v>
      </c>
      <c r="AO6971" s="54">
        <v>7.0960023319535992E-2</v>
      </c>
      <c r="AP6971" s="54">
        <v>1.8529600233195349</v>
      </c>
      <c r="AQ6971" s="54">
        <v>1.8389804442479216</v>
      </c>
      <c r="AR6971" s="54">
        <v>34.137</v>
      </c>
      <c r="AS6971" s="54">
        <v>1.3593503457121223</v>
      </c>
      <c r="AT6971" s="54">
        <v>35.496350345712123</v>
      </c>
      <c r="AU6971" s="54">
        <v>35.22854962137562</v>
      </c>
    </row>
    <row r="6972" spans="1:47">
      <c r="A6972" s="51">
        <v>44487</v>
      </c>
      <c r="B6972" s="52">
        <v>9</v>
      </c>
      <c r="C6972" s="52" t="s">
        <v>17</v>
      </c>
      <c r="D6972" s="53">
        <v>63.804130999999998</v>
      </c>
      <c r="E6972">
        <v>7.2008300000000001E-3</v>
      </c>
      <c r="G6972" s="54">
        <v>0</v>
      </c>
      <c r="H6972" s="54">
        <v>0</v>
      </c>
      <c r="I6972" s="54">
        <v>0</v>
      </c>
      <c r="J6972" s="54">
        <v>0</v>
      </c>
      <c r="K6972" s="54">
        <v>9.0129999999999981</v>
      </c>
      <c r="L6972" s="54">
        <v>0.21122701964607149</v>
      </c>
      <c r="M6972" s="54">
        <v>9.2242270196460687</v>
      </c>
      <c r="N6972" s="54">
        <v>9.1578049289961907</v>
      </c>
      <c r="O6972" s="54">
        <v>41.915999999999997</v>
      </c>
      <c r="P6972" s="54">
        <v>0.98233571013921372</v>
      </c>
      <c r="Q6972" s="54">
        <v>42.898335710139207</v>
      </c>
      <c r="R6972" s="54">
        <v>42.589432087407566</v>
      </c>
      <c r="S6972" s="54">
        <v>3.9479999999999995</v>
      </c>
      <c r="T6972" s="54">
        <v>9.2524605965016118E-2</v>
      </c>
      <c r="U6972" s="54">
        <v>4.0405246059650155</v>
      </c>
      <c r="V6972" s="54">
        <v>4.0114294751666444</v>
      </c>
      <c r="W6972" s="54">
        <v>54.876999999999995</v>
      </c>
      <c r="X6972" s="54">
        <v>1.2860873357503013</v>
      </c>
      <c r="Y6972" s="54">
        <v>56.163087335750291</v>
      </c>
      <c r="Z6972" s="54">
        <v>55.758666491570402</v>
      </c>
      <c r="AB6972" s="54">
        <v>0</v>
      </c>
      <c r="AC6972" s="54">
        <v>0</v>
      </c>
      <c r="AD6972" s="54">
        <v>0</v>
      </c>
      <c r="AE6972" s="54">
        <v>0</v>
      </c>
      <c r="AF6972" s="54">
        <v>2.7339999999999969</v>
      </c>
      <c r="AG6972" s="54">
        <v>6.4073523988944739E-2</v>
      </c>
      <c r="AH6972" s="54">
        <v>2.7980735239889416</v>
      </c>
      <c r="AI6972" s="54">
        <v>2.7779250722151962</v>
      </c>
      <c r="AJ6972" s="54">
        <v>31.593000000000018</v>
      </c>
      <c r="AK6972" s="54">
        <v>0.74040777007415304</v>
      </c>
      <c r="AL6972" s="54">
        <v>32.333407770074167</v>
      </c>
      <c r="AM6972" s="54">
        <v>32.100580397401181</v>
      </c>
      <c r="AN6972" s="54">
        <v>1.9909999999999981</v>
      </c>
      <c r="AO6972" s="54">
        <v>4.6660711873441472E-2</v>
      </c>
      <c r="AP6972" s="54">
        <v>2.0376607118734396</v>
      </c>
      <c r="AQ6972" s="54">
        <v>2.0229878634895599</v>
      </c>
      <c r="AR6972" s="54">
        <v>36.318000000000012</v>
      </c>
      <c r="AS6972" s="54">
        <v>0.85114200593653921</v>
      </c>
      <c r="AT6972" s="54">
        <v>37.16914200593655</v>
      </c>
      <c r="AU6972" s="54">
        <v>36.90149333310594</v>
      </c>
    </row>
    <row r="6973" spans="1:47">
      <c r="A6973" s="51">
        <v>44487</v>
      </c>
      <c r="B6973" s="52">
        <v>10</v>
      </c>
      <c r="C6973" s="52" t="s">
        <v>17</v>
      </c>
      <c r="D6973" s="53">
        <v>53.562221999999998</v>
      </c>
      <c r="E6973">
        <v>7.1468210000000002E-3</v>
      </c>
      <c r="G6973" s="54">
        <v>0</v>
      </c>
      <c r="H6973" s="54">
        <v>0</v>
      </c>
      <c r="I6973" s="54">
        <v>0</v>
      </c>
      <c r="J6973" s="54">
        <v>0</v>
      </c>
      <c r="K6973" s="54">
        <v>9.7710000000000008</v>
      </c>
      <c r="L6973" s="54">
        <v>0.17611349687558445</v>
      </c>
      <c r="M6973" s="54">
        <v>9.9471134968755859</v>
      </c>
      <c r="N6973" s="54">
        <v>9.8760232572467324</v>
      </c>
      <c r="O6973" s="54">
        <v>45.828999999999994</v>
      </c>
      <c r="P6973" s="54">
        <v>0.82602655289235061</v>
      </c>
      <c r="Q6973" s="54">
        <v>46.655026552892345</v>
      </c>
      <c r="R6973" s="54">
        <v>46.321591429368574</v>
      </c>
      <c r="S6973" s="54">
        <v>4.4789999999999992</v>
      </c>
      <c r="T6973" s="54">
        <v>8.0729951131485275E-2</v>
      </c>
      <c r="U6973" s="54">
        <v>4.5597299511314846</v>
      </c>
      <c r="V6973" s="54">
        <v>4.5271423773624093</v>
      </c>
      <c r="W6973" s="54">
        <v>60.078999999999994</v>
      </c>
      <c r="X6973" s="54">
        <v>1.0828700008994203</v>
      </c>
      <c r="Y6973" s="54">
        <v>61.16187000089942</v>
      </c>
      <c r="Z6973" s="54">
        <v>60.724757063977719</v>
      </c>
      <c r="AB6973" s="54">
        <v>0</v>
      </c>
      <c r="AC6973" s="54">
        <v>0</v>
      </c>
      <c r="AD6973" s="54">
        <v>0</v>
      </c>
      <c r="AE6973" s="54">
        <v>0</v>
      </c>
      <c r="AF6973" s="54">
        <v>3.0079999999999978</v>
      </c>
      <c r="AG6973" s="54">
        <v>5.4216497656509842E-2</v>
      </c>
      <c r="AH6973" s="54">
        <v>3.0622164976565078</v>
      </c>
      <c r="AI6973" s="54">
        <v>3.0403313844845101</v>
      </c>
      <c r="AJ6973" s="54">
        <v>33.762000000000008</v>
      </c>
      <c r="AK6973" s="54">
        <v>0.60852971870980288</v>
      </c>
      <c r="AL6973" s="54">
        <v>34.370529718709811</v>
      </c>
      <c r="AM6973" s="54">
        <v>34.12488969513501</v>
      </c>
      <c r="AN6973" s="54">
        <v>2.2019999999999986</v>
      </c>
      <c r="AO6973" s="54">
        <v>3.9689071755197695E-2</v>
      </c>
      <c r="AP6973" s="54">
        <v>2.2416890717551965</v>
      </c>
      <c r="AQ6973" s="54">
        <v>2.2256681212217062</v>
      </c>
      <c r="AR6973" s="54">
        <v>38.972000000000001</v>
      </c>
      <c r="AS6973" s="54">
        <v>0.70243528812151035</v>
      </c>
      <c r="AT6973" s="54">
        <v>39.674435288121515</v>
      </c>
      <c r="AU6973" s="54">
        <v>39.390889200841229</v>
      </c>
    </row>
    <row r="6974" spans="1:47">
      <c r="A6974" s="51">
        <v>44487</v>
      </c>
      <c r="B6974" s="52">
        <v>11</v>
      </c>
      <c r="C6974" s="52" t="s">
        <v>17</v>
      </c>
      <c r="D6974" s="53">
        <v>55.152138000000001</v>
      </c>
      <c r="E6974">
        <v>6.8553709999999999E-3</v>
      </c>
      <c r="G6974" s="54">
        <v>0</v>
      </c>
      <c r="H6974" s="54">
        <v>0</v>
      </c>
      <c r="I6974" s="54">
        <v>0</v>
      </c>
      <c r="J6974" s="54">
        <v>0</v>
      </c>
      <c r="K6974" s="54">
        <v>10.282</v>
      </c>
      <c r="L6974" s="54">
        <v>0.17522480257696607</v>
      </c>
      <c r="M6974" s="54">
        <v>10.457224802576967</v>
      </c>
      <c r="N6974" s="54">
        <v>10.3855366469249</v>
      </c>
      <c r="O6974" s="54">
        <v>48.394999999999989</v>
      </c>
      <c r="P6974" s="54">
        <v>0.82474268826223207</v>
      </c>
      <c r="Q6974" s="54">
        <v>49.219742688262222</v>
      </c>
      <c r="R6974" s="54">
        <v>48.882323091609649</v>
      </c>
      <c r="S6974" s="54">
        <v>4.6239999999999997</v>
      </c>
      <c r="T6974" s="54">
        <v>7.8801739653364233E-2</v>
      </c>
      <c r="U6974" s="54">
        <v>4.7028017396533635</v>
      </c>
      <c r="V6974" s="54">
        <v>4.6705622889885943</v>
      </c>
      <c r="W6974" s="54">
        <v>63.300999999999995</v>
      </c>
      <c r="X6974" s="54">
        <v>1.0787692304925622</v>
      </c>
      <c r="Y6974" s="54">
        <v>64.379769230492556</v>
      </c>
      <c r="Z6974" s="54">
        <v>63.938422027523139</v>
      </c>
      <c r="AB6974" s="54">
        <v>0</v>
      </c>
      <c r="AC6974" s="54">
        <v>0</v>
      </c>
      <c r="AD6974" s="54">
        <v>0</v>
      </c>
      <c r="AE6974" s="54">
        <v>0</v>
      </c>
      <c r="AF6974" s="54">
        <v>3.0489999999999977</v>
      </c>
      <c r="AG6974" s="54">
        <v>5.1960749178872709E-2</v>
      </c>
      <c r="AH6974" s="54">
        <v>3.1009607491788702</v>
      </c>
      <c r="AI6974" s="54">
        <v>3.079702512786811</v>
      </c>
      <c r="AJ6974" s="54">
        <v>35.283000000000008</v>
      </c>
      <c r="AK6974" s="54">
        <v>0.60128931232475158</v>
      </c>
      <c r="AL6974" s="54">
        <v>35.884289312324761</v>
      </c>
      <c r="AM6974" s="54">
        <v>35.638289196017439</v>
      </c>
      <c r="AN6974" s="54">
        <v>2.2309999999999994</v>
      </c>
      <c r="AO6974" s="54">
        <v>3.8020476030851118E-2</v>
      </c>
      <c r="AP6974" s="54">
        <v>2.2690204760308506</v>
      </c>
      <c r="AQ6974" s="54">
        <v>2.2534654988610625</v>
      </c>
      <c r="AR6974" s="54">
        <v>40.563000000000009</v>
      </c>
      <c r="AS6974" s="54">
        <v>0.69127053753447543</v>
      </c>
      <c r="AT6974" s="54">
        <v>41.254270537534481</v>
      </c>
      <c r="AU6974" s="54">
        <v>40.97145720766531</v>
      </c>
    </row>
    <row r="6975" spans="1:47">
      <c r="A6975" s="51">
        <v>44487</v>
      </c>
      <c r="B6975" s="52">
        <v>12</v>
      </c>
      <c r="C6975" s="52" t="s">
        <v>17</v>
      </c>
      <c r="D6975" s="53">
        <v>70.506414000000007</v>
      </c>
      <c r="E6975">
        <v>6.9408689999999997E-3</v>
      </c>
      <c r="G6975" s="54">
        <v>0</v>
      </c>
      <c r="H6975" s="54">
        <v>0</v>
      </c>
      <c r="I6975" s="54">
        <v>0</v>
      </c>
      <c r="J6975" s="54">
        <v>0</v>
      </c>
      <c r="K6975" s="54">
        <v>10.563000000000001</v>
      </c>
      <c r="L6975" s="54">
        <v>6.8429435130057628E-2</v>
      </c>
      <c r="M6975" s="54">
        <v>10.631429435130059</v>
      </c>
      <c r="N6975" s="54">
        <v>10.557638076138076</v>
      </c>
      <c r="O6975" s="54">
        <v>49.260999999999996</v>
      </c>
      <c r="P6975" s="54">
        <v>0.31912358268879754</v>
      </c>
      <c r="Q6975" s="54">
        <v>49.580123582688792</v>
      </c>
      <c r="R6975" s="54">
        <v>49.235994439897539</v>
      </c>
      <c r="S6975" s="54">
        <v>4.6170000000000009</v>
      </c>
      <c r="T6975" s="54">
        <v>2.9909940546764754E-2</v>
      </c>
      <c r="U6975" s="54">
        <v>4.6469099405467658</v>
      </c>
      <c r="V6975" s="54">
        <v>4.6146563473946332</v>
      </c>
      <c r="W6975" s="54">
        <v>64.441000000000003</v>
      </c>
      <c r="X6975" s="54">
        <v>0.41746295836561992</v>
      </c>
      <c r="Y6975" s="54">
        <v>64.858462958365621</v>
      </c>
      <c r="Z6975" s="54">
        <v>64.408288863430244</v>
      </c>
      <c r="AB6975" s="54">
        <v>0</v>
      </c>
      <c r="AC6975" s="54">
        <v>0</v>
      </c>
      <c r="AD6975" s="54">
        <v>0</v>
      </c>
      <c r="AE6975" s="54">
        <v>0</v>
      </c>
      <c r="AF6975" s="54">
        <v>3.1149999999999989</v>
      </c>
      <c r="AG6975" s="54">
        <v>2.0179654494947404E-2</v>
      </c>
      <c r="AH6975" s="54">
        <v>3.1351796544949462</v>
      </c>
      <c r="AI6975" s="54">
        <v>3.1134187832216313</v>
      </c>
      <c r="AJ6975" s="54">
        <v>35.869999999999997</v>
      </c>
      <c r="AK6975" s="54">
        <v>0.23237374212961912</v>
      </c>
      <c r="AL6975" s="54">
        <v>36.102373742129615</v>
      </c>
      <c r="AM6975" s="54">
        <v>35.851791895396453</v>
      </c>
      <c r="AN6975" s="54">
        <v>2.2159999999999984</v>
      </c>
      <c r="AO6975" s="54">
        <v>1.435573494728842E-2</v>
      </c>
      <c r="AP6975" s="54">
        <v>2.2303557349472869</v>
      </c>
      <c r="AQ6975" s="54">
        <v>2.2148751279676189</v>
      </c>
      <c r="AR6975" s="54">
        <v>41.201000000000001</v>
      </c>
      <c r="AS6975" s="54">
        <v>0.26690913157185492</v>
      </c>
      <c r="AT6975" s="54">
        <v>41.467909131571851</v>
      </c>
      <c r="AU6975" s="54">
        <v>41.180085806585701</v>
      </c>
    </row>
    <row r="6976" spans="1:47">
      <c r="A6976" s="51">
        <v>44487</v>
      </c>
      <c r="B6976" s="52">
        <v>13</v>
      </c>
      <c r="C6976" s="52" t="s">
        <v>17</v>
      </c>
      <c r="D6976" s="53">
        <v>61.985911999999999</v>
      </c>
      <c r="E6976">
        <v>6.8985419999999997E-3</v>
      </c>
      <c r="G6976" s="54">
        <v>0</v>
      </c>
      <c r="H6976" s="54">
        <v>0</v>
      </c>
      <c r="I6976" s="54">
        <v>0</v>
      </c>
      <c r="J6976" s="54">
        <v>0</v>
      </c>
      <c r="K6976" s="54">
        <v>10.502000000000002</v>
      </c>
      <c r="L6976" s="54">
        <v>8.0770622376947709E-2</v>
      </c>
      <c r="M6976" s="54">
        <v>10.58277062237695</v>
      </c>
      <c r="N6976" s="54">
        <v>10.509764934762117</v>
      </c>
      <c r="O6976" s="54">
        <v>48.807000000000002</v>
      </c>
      <c r="P6976" s="54">
        <v>0.37537343042769816</v>
      </c>
      <c r="Q6976" s="54">
        <v>49.182373430427702</v>
      </c>
      <c r="R6976" s="54">
        <v>48.843086761658213</v>
      </c>
      <c r="S6976" s="54">
        <v>4.4580000000000002</v>
      </c>
      <c r="T6976" s="54">
        <v>3.4286367792461706E-2</v>
      </c>
      <c r="U6976" s="54">
        <v>4.4922863677924623</v>
      </c>
      <c r="V6976" s="54">
        <v>4.4612961416082184</v>
      </c>
      <c r="W6976" s="54">
        <v>63.767000000000003</v>
      </c>
      <c r="X6976" s="54">
        <v>0.49043042059710756</v>
      </c>
      <c r="Y6976" s="54">
        <v>64.257430420597117</v>
      </c>
      <c r="Z6976" s="54">
        <v>63.814147838028546</v>
      </c>
      <c r="AB6976" s="54">
        <v>0</v>
      </c>
      <c r="AC6976" s="54">
        <v>0</v>
      </c>
      <c r="AD6976" s="54">
        <v>0</v>
      </c>
      <c r="AE6976" s="54">
        <v>0</v>
      </c>
      <c r="AF6976" s="54">
        <v>3.1539999999999981</v>
      </c>
      <c r="AG6976" s="54">
        <v>2.4257336029031889E-2</v>
      </c>
      <c r="AH6976" s="54">
        <v>3.1782573360290298</v>
      </c>
      <c r="AI6976" s="54">
        <v>3.1563319943096255</v>
      </c>
      <c r="AJ6976" s="54">
        <v>35.901999999999987</v>
      </c>
      <c r="AK6976" s="54">
        <v>0.27612139445602507</v>
      </c>
      <c r="AL6976" s="54">
        <v>36.178121394456014</v>
      </c>
      <c r="AM6976" s="54">
        <v>35.92854510453526</v>
      </c>
      <c r="AN6976" s="54">
        <v>2.1989999999999998</v>
      </c>
      <c r="AO6976" s="54">
        <v>1.6912454637869737E-2</v>
      </c>
      <c r="AP6976" s="54">
        <v>2.2159124546378695</v>
      </c>
      <c r="AQ6976" s="54">
        <v>2.200625889501227</v>
      </c>
      <c r="AR6976" s="54">
        <v>41.254999999999981</v>
      </c>
      <c r="AS6976" s="54">
        <v>0.3172911851229267</v>
      </c>
      <c r="AT6976" s="54">
        <v>41.572291185122907</v>
      </c>
      <c r="AU6976" s="54">
        <v>41.28550298834611</v>
      </c>
    </row>
    <row r="6977" spans="1:47">
      <c r="A6977" s="51">
        <v>44487</v>
      </c>
      <c r="B6977" s="52">
        <v>14</v>
      </c>
      <c r="C6977" s="52" t="s">
        <v>17</v>
      </c>
      <c r="D6977" s="53">
        <v>61.360692</v>
      </c>
      <c r="E6977">
        <v>6.8413299999999996E-3</v>
      </c>
      <c r="G6977" s="54">
        <v>0</v>
      </c>
      <c r="H6977" s="54">
        <v>0</v>
      </c>
      <c r="I6977" s="54">
        <v>0</v>
      </c>
      <c r="J6977" s="54">
        <v>0</v>
      </c>
      <c r="K6977" s="54">
        <v>10.462999999999999</v>
      </c>
      <c r="L6977" s="54">
        <v>0.10790998499420577</v>
      </c>
      <c r="M6977" s="54">
        <v>10.570909984994206</v>
      </c>
      <c r="N6977" s="54">
        <v>10.498590901386565</v>
      </c>
      <c r="O6977" s="54">
        <v>48.738</v>
      </c>
      <c r="P6977" s="54">
        <v>0.50265859205271923</v>
      </c>
      <c r="Q6977" s="54">
        <v>49.240658592052718</v>
      </c>
      <c r="R6977" s="54">
        <v>48.903786997207149</v>
      </c>
      <c r="S6977" s="54">
        <v>4.4099999999999993</v>
      </c>
      <c r="T6977" s="54">
        <v>4.5482465241751639E-2</v>
      </c>
      <c r="U6977" s="54">
        <v>4.4554824652417508</v>
      </c>
      <c r="V6977" s="54">
        <v>4.4250010393878183</v>
      </c>
      <c r="W6977" s="54">
        <v>63.610999999999997</v>
      </c>
      <c r="X6977" s="54">
        <v>0.65605104228867661</v>
      </c>
      <c r="Y6977" s="54">
        <v>64.267051042288671</v>
      </c>
      <c r="Z6977" s="54">
        <v>63.827378937981528</v>
      </c>
      <c r="AB6977" s="54">
        <v>0</v>
      </c>
      <c r="AC6977" s="54">
        <v>0</v>
      </c>
      <c r="AD6977" s="54">
        <v>0</v>
      </c>
      <c r="AE6977" s="54">
        <v>0</v>
      </c>
      <c r="AF6977" s="54">
        <v>3.2249999999999983</v>
      </c>
      <c r="AG6977" s="54">
        <v>3.326098648631496E-2</v>
      </c>
      <c r="AH6977" s="54">
        <v>3.2582609864863135</v>
      </c>
      <c r="AI6977" s="54">
        <v>3.2359701478516349</v>
      </c>
      <c r="AJ6977" s="54">
        <v>35.985999999999997</v>
      </c>
      <c r="AK6977" s="54">
        <v>0.37114104176636614</v>
      </c>
      <c r="AL6977" s="54">
        <v>36.357141041766361</v>
      </c>
      <c r="AM6977" s="54">
        <v>36.108409842043095</v>
      </c>
      <c r="AN6977" s="54">
        <v>2.1729999999999992</v>
      </c>
      <c r="AO6977" s="54">
        <v>2.2411201127058116E-2</v>
      </c>
      <c r="AP6977" s="54">
        <v>2.1954112011270572</v>
      </c>
      <c r="AQ6977" s="54">
        <v>2.1803916686144507</v>
      </c>
      <c r="AR6977" s="54">
        <v>41.384</v>
      </c>
      <c r="AS6977" s="54">
        <v>0.42681322937973926</v>
      </c>
      <c r="AT6977" s="54">
        <v>41.810813229379733</v>
      </c>
      <c r="AU6977" s="54">
        <v>41.524771658509181</v>
      </c>
    </row>
    <row r="6978" spans="1:47">
      <c r="A6978" s="51">
        <v>44487</v>
      </c>
      <c r="B6978" s="52">
        <v>15</v>
      </c>
      <c r="C6978" s="52" t="s">
        <v>17</v>
      </c>
      <c r="D6978" s="53">
        <v>57.692667</v>
      </c>
      <c r="E6978">
        <v>6.9190079999999999E-3</v>
      </c>
      <c r="G6978" s="54">
        <v>0</v>
      </c>
      <c r="H6978" s="54">
        <v>0</v>
      </c>
      <c r="I6978" s="54">
        <v>0</v>
      </c>
      <c r="J6978" s="54">
        <v>0</v>
      </c>
      <c r="K6978" s="54">
        <v>10.290999999999999</v>
      </c>
      <c r="L6978" s="54">
        <v>4.4751987692062616E-2</v>
      </c>
      <c r="M6978" s="54">
        <v>10.335751987692062</v>
      </c>
      <c r="N6978" s="54">
        <v>10.264238837003205</v>
      </c>
      <c r="O6978" s="54">
        <v>48.752999999999993</v>
      </c>
      <c r="P6978" s="54">
        <v>0.21200987814120384</v>
      </c>
      <c r="Q6978" s="54">
        <v>48.965009878141196</v>
      </c>
      <c r="R6978" s="54">
        <v>48.626220583074257</v>
      </c>
      <c r="S6978" s="54">
        <v>4.3059999999999992</v>
      </c>
      <c r="T6978" s="54">
        <v>1.87252996795279E-2</v>
      </c>
      <c r="U6978" s="54">
        <v>4.3247252996795273</v>
      </c>
      <c r="V6978" s="54">
        <v>4.2948024907332423</v>
      </c>
      <c r="W6978" s="54">
        <v>63.349999999999987</v>
      </c>
      <c r="X6978" s="54">
        <v>0.27548716551279434</v>
      </c>
      <c r="Y6978" s="54">
        <v>63.625487165512787</v>
      </c>
      <c r="Z6978" s="54">
        <v>63.185261910810702</v>
      </c>
      <c r="AB6978" s="54">
        <v>0</v>
      </c>
      <c r="AC6978" s="54">
        <v>0</v>
      </c>
      <c r="AD6978" s="54">
        <v>0</v>
      </c>
      <c r="AE6978" s="54">
        <v>0</v>
      </c>
      <c r="AF6978" s="54">
        <v>3.1599999999999979</v>
      </c>
      <c r="AG6978" s="54">
        <v>1.3741743378380893E-2</v>
      </c>
      <c r="AH6978" s="54">
        <v>3.173741743378379</v>
      </c>
      <c r="AI6978" s="54">
        <v>3.15178259886601</v>
      </c>
      <c r="AJ6978" s="54">
        <v>35.930000000000007</v>
      </c>
      <c r="AK6978" s="54">
        <v>0.15624710113456519</v>
      </c>
      <c r="AL6978" s="54">
        <v>36.086247101134575</v>
      </c>
      <c r="AM6978" s="54">
        <v>35.83656606875185</v>
      </c>
      <c r="AN6978" s="54">
        <v>2.1529999999999982</v>
      </c>
      <c r="AO6978" s="54">
        <v>9.3626498397639431E-3</v>
      </c>
      <c r="AP6978" s="54">
        <v>2.1623626498397623</v>
      </c>
      <c r="AQ6978" s="54">
        <v>2.1474012453666198</v>
      </c>
      <c r="AR6978" s="54">
        <v>41.243000000000002</v>
      </c>
      <c r="AS6978" s="54">
        <v>0.17935149435271003</v>
      </c>
      <c r="AT6978" s="54">
        <v>41.422351494352718</v>
      </c>
      <c r="AU6978" s="54">
        <v>41.13574991298448</v>
      </c>
    </row>
    <row r="6979" spans="1:47">
      <c r="A6979" s="51">
        <v>44487</v>
      </c>
      <c r="B6979" s="52">
        <v>16</v>
      </c>
      <c r="C6979" s="52" t="s">
        <v>17</v>
      </c>
      <c r="D6979" s="53">
        <v>54.374727999999998</v>
      </c>
      <c r="E6979">
        <v>6.9363719999999997E-3</v>
      </c>
      <c r="G6979" s="54">
        <v>0</v>
      </c>
      <c r="H6979" s="54">
        <v>0</v>
      </c>
      <c r="I6979" s="54">
        <v>0</v>
      </c>
      <c r="J6979" s="54">
        <v>0</v>
      </c>
      <c r="K6979" s="54">
        <v>10.124000000000001</v>
      </c>
      <c r="L6979" s="54">
        <v>2.3981278483294587E-2</v>
      </c>
      <c r="M6979" s="54">
        <v>10.147981278483295</v>
      </c>
      <c r="N6979" s="54">
        <v>10.0775911052867</v>
      </c>
      <c r="O6979" s="54">
        <v>48.183</v>
      </c>
      <c r="P6979" s="54">
        <v>0.11413373579223458</v>
      </c>
      <c r="Q6979" s="54">
        <v>48.297133735792237</v>
      </c>
      <c r="R6979" s="54">
        <v>47.962126849667037</v>
      </c>
      <c r="S6979" s="54">
        <v>4.2080000000000002</v>
      </c>
      <c r="T6979" s="54">
        <v>9.9677222301169117E-3</v>
      </c>
      <c r="U6979" s="54">
        <v>4.2179677222301173</v>
      </c>
      <c r="V6979" s="54">
        <v>4.1887103290247367</v>
      </c>
      <c r="W6979" s="54">
        <v>62.515000000000001</v>
      </c>
      <c r="X6979" s="54">
        <v>0.14808273650564607</v>
      </c>
      <c r="Y6979" s="54">
        <v>62.663082736505643</v>
      </c>
      <c r="Z6979" s="54">
        <v>62.228428283978474</v>
      </c>
      <c r="AB6979" s="54">
        <v>0</v>
      </c>
      <c r="AC6979" s="54">
        <v>0</v>
      </c>
      <c r="AD6979" s="54">
        <v>0</v>
      </c>
      <c r="AE6979" s="54">
        <v>0</v>
      </c>
      <c r="AF6979" s="54">
        <v>2.9969999999999981</v>
      </c>
      <c r="AG6979" s="54">
        <v>7.0991595826189087E-3</v>
      </c>
      <c r="AH6979" s="54">
        <v>3.004099159582617</v>
      </c>
      <c r="AI6979" s="54">
        <v>2.9832616102868648</v>
      </c>
      <c r="AJ6979" s="54">
        <v>35.258000000000003</v>
      </c>
      <c r="AK6979" s="54">
        <v>8.3517573761754296E-2</v>
      </c>
      <c r="AL6979" s="54">
        <v>35.341517573761756</v>
      </c>
      <c r="AM6979" s="54">
        <v>35.096375660825608</v>
      </c>
      <c r="AN6979" s="54">
        <v>2.1039999999999988</v>
      </c>
      <c r="AO6979" s="54">
        <v>4.9838611150584532E-3</v>
      </c>
      <c r="AP6979" s="54">
        <v>2.1089838611150573</v>
      </c>
      <c r="AQ6979" s="54">
        <v>2.094355164512367</v>
      </c>
      <c r="AR6979" s="54">
        <v>40.359000000000002</v>
      </c>
      <c r="AS6979" s="54">
        <v>9.5600594459431656E-2</v>
      </c>
      <c r="AT6979" s="54">
        <v>40.454600594459428</v>
      </c>
      <c r="AU6979" s="54">
        <v>40.173992435624839</v>
      </c>
    </row>
    <row r="6980" spans="1:47">
      <c r="A6980" s="51">
        <v>44487</v>
      </c>
      <c r="B6980" s="52">
        <v>17</v>
      </c>
      <c r="C6980" s="52" t="s">
        <v>17</v>
      </c>
      <c r="D6980" s="53">
        <v>61.063837999999997</v>
      </c>
      <c r="E6980">
        <v>6.9465569999999999E-3</v>
      </c>
      <c r="G6980" s="54">
        <v>0</v>
      </c>
      <c r="H6980" s="54">
        <v>0</v>
      </c>
      <c r="I6980" s="54">
        <v>0</v>
      </c>
      <c r="J6980" s="54">
        <v>0</v>
      </c>
      <c r="K6980" s="54">
        <v>9.657</v>
      </c>
      <c r="L6980" s="54">
        <v>-2.168933470798181E-2</v>
      </c>
      <c r="M6980" s="54">
        <v>9.6353106652920175</v>
      </c>
      <c r="N6980" s="54">
        <v>9.5683784305428592</v>
      </c>
      <c r="O6980" s="54">
        <v>46.231999999999992</v>
      </c>
      <c r="P6980" s="54">
        <v>-0.10383569661586568</v>
      </c>
      <c r="Q6980" s="54">
        <v>46.128164303384125</v>
      </c>
      <c r="R6980" s="54">
        <v>45.8077323807453</v>
      </c>
      <c r="S6980" s="54">
        <v>4.0810000000000004</v>
      </c>
      <c r="T6980" s="54">
        <v>-9.1658045918270453E-3</v>
      </c>
      <c r="U6980" s="54">
        <v>4.0718341954081732</v>
      </c>
      <c r="V6980" s="54">
        <v>4.0435489670752212</v>
      </c>
      <c r="W6980" s="54">
        <v>59.97</v>
      </c>
      <c r="X6980" s="54">
        <v>-0.13469083591567454</v>
      </c>
      <c r="Y6980" s="54">
        <v>59.835309164084315</v>
      </c>
      <c r="Z6980" s="54">
        <v>59.419659778363382</v>
      </c>
      <c r="AB6980" s="54">
        <v>0</v>
      </c>
      <c r="AC6980" s="54">
        <v>0</v>
      </c>
      <c r="AD6980" s="54">
        <v>0</v>
      </c>
      <c r="AE6980" s="54">
        <v>0</v>
      </c>
      <c r="AF6980" s="54">
        <v>2.8379999999999965</v>
      </c>
      <c r="AG6980" s="54">
        <v>-6.3740635705966968E-3</v>
      </c>
      <c r="AH6980" s="54">
        <v>2.8316259364293996</v>
      </c>
      <c r="AI6980" s="54">
        <v>2.8119558854593145</v>
      </c>
      <c r="AJ6980" s="54">
        <v>33.393000000000015</v>
      </c>
      <c r="AK6980" s="54">
        <v>-7.4999684571154288E-2</v>
      </c>
      <c r="AL6980" s="54">
        <v>33.318000315428861</v>
      </c>
      <c r="AM6980" s="54">
        <v>33.086554927111713</v>
      </c>
      <c r="AN6980" s="54">
        <v>1.9369999999999985</v>
      </c>
      <c r="AO6980" s="54">
        <v>-4.3504443749985229E-3</v>
      </c>
      <c r="AP6980" s="54">
        <v>1.9326495556250001</v>
      </c>
      <c r="AQ6980" s="54">
        <v>1.9192242953258263</v>
      </c>
      <c r="AR6980" s="54">
        <v>38.168000000000006</v>
      </c>
      <c r="AS6980" s="54">
        <v>-8.5724192516749509E-2</v>
      </c>
      <c r="AT6980" s="54">
        <v>38.082275807483256</v>
      </c>
      <c r="AU6980" s="54">
        <v>37.817735107896851</v>
      </c>
    </row>
    <row r="6981" spans="1:47">
      <c r="A6981" s="51">
        <v>44487</v>
      </c>
      <c r="B6981" s="52">
        <v>18</v>
      </c>
      <c r="C6981" s="52" t="s">
        <v>17</v>
      </c>
      <c r="D6981" s="53">
        <v>202.89416199999999</v>
      </c>
      <c r="E6981">
        <v>7.1764630000000001E-3</v>
      </c>
      <c r="G6981" s="54">
        <v>0</v>
      </c>
      <c r="H6981" s="54">
        <v>0</v>
      </c>
      <c r="I6981" s="54">
        <v>0</v>
      </c>
      <c r="J6981" s="54">
        <v>0</v>
      </c>
      <c r="K6981" s="54">
        <v>9.1870000000000012</v>
      </c>
      <c r="L6981" s="54">
        <v>2.9848748705686646E-2</v>
      </c>
      <c r="M6981" s="54">
        <v>9.2168487487056883</v>
      </c>
      <c r="N6981" s="54">
        <v>9.1507043746840058</v>
      </c>
      <c r="O6981" s="54">
        <v>43.19400000000001</v>
      </c>
      <c r="P6981" s="54">
        <v>0.14033817912195812</v>
      </c>
      <c r="Q6981" s="54">
        <v>43.334338179121971</v>
      </c>
      <c r="R6981" s="54">
        <v>43.023350904550014</v>
      </c>
      <c r="S6981" s="54">
        <v>3.7610000000000001</v>
      </c>
      <c r="T6981" s="54">
        <v>1.2219565024718349E-2</v>
      </c>
      <c r="U6981" s="54">
        <v>3.7732195650247187</v>
      </c>
      <c r="V6981" s="54">
        <v>3.746141194425443</v>
      </c>
      <c r="W6981" s="54">
        <v>56.142000000000017</v>
      </c>
      <c r="X6981" s="54">
        <v>0.18240649285236313</v>
      </c>
      <c r="Y6981" s="54">
        <v>56.324406492852376</v>
      </c>
      <c r="Z6981" s="54">
        <v>55.920196473659459</v>
      </c>
      <c r="AB6981" s="54">
        <v>0</v>
      </c>
      <c r="AC6981" s="54">
        <v>0</v>
      </c>
      <c r="AD6981" s="54">
        <v>0</v>
      </c>
      <c r="AE6981" s="54">
        <v>0</v>
      </c>
      <c r="AF6981" s="54">
        <v>2.7829999999999977</v>
      </c>
      <c r="AG6981" s="54">
        <v>9.0420232554616151E-3</v>
      </c>
      <c r="AH6981" s="54">
        <v>2.7920420232554592</v>
      </c>
      <c r="AI6981" s="54">
        <v>2.7720050369811213</v>
      </c>
      <c r="AJ6981" s="54">
        <v>30.801000000000016</v>
      </c>
      <c r="AK6981" s="54">
        <v>0.10007307161030313</v>
      </c>
      <c r="AL6981" s="54">
        <v>30.90107307161032</v>
      </c>
      <c r="AM6981" s="54">
        <v>30.679312664051611</v>
      </c>
      <c r="AN6981" s="54">
        <v>1.843999999999999</v>
      </c>
      <c r="AO6981" s="54">
        <v>5.9911932745494879E-3</v>
      </c>
      <c r="AP6981" s="54">
        <v>1.8499911932745485</v>
      </c>
      <c r="AQ6981" s="54">
        <v>1.8367147999256879</v>
      </c>
      <c r="AR6981" s="54">
        <v>35.428000000000019</v>
      </c>
      <c r="AS6981" s="54">
        <v>0.11510628814031423</v>
      </c>
      <c r="AT6981" s="54">
        <v>35.543106288140329</v>
      </c>
      <c r="AU6981" s="54">
        <v>35.288032500958423</v>
      </c>
    </row>
    <row r="6982" spans="1:47">
      <c r="A6982" s="51">
        <v>44487</v>
      </c>
      <c r="B6982" s="52">
        <v>19</v>
      </c>
      <c r="C6982" s="52" t="s">
        <v>17</v>
      </c>
      <c r="D6982" s="53">
        <v>73.645741000000001</v>
      </c>
      <c r="E6982">
        <v>7.3084170000000002E-3</v>
      </c>
      <c r="G6982" s="54">
        <v>0</v>
      </c>
      <c r="H6982" s="54">
        <v>0</v>
      </c>
      <c r="I6982" s="54">
        <v>0</v>
      </c>
      <c r="J6982" s="54">
        <v>0</v>
      </c>
      <c r="K6982" s="54">
        <v>9.2320000000000029</v>
      </c>
      <c r="L6982" s="54">
        <v>4.6629656723720769E-2</v>
      </c>
      <c r="M6982" s="54">
        <v>9.278629656723723</v>
      </c>
      <c r="N6982" s="54">
        <v>9.21081756200382</v>
      </c>
      <c r="O6982" s="54">
        <v>41.698999999999991</v>
      </c>
      <c r="P6982" s="54">
        <v>0.2106163405245268</v>
      </c>
      <c r="Q6982" s="54">
        <v>41.909616340524515</v>
      </c>
      <c r="R6982" s="54">
        <v>41.603323387997946</v>
      </c>
      <c r="S6982" s="54">
        <v>3.5399999999999996</v>
      </c>
      <c r="T6982" s="54">
        <v>1.7880089341634691E-2</v>
      </c>
      <c r="U6982" s="54">
        <v>3.5578800893416345</v>
      </c>
      <c r="V6982" s="54">
        <v>3.5318776180127287</v>
      </c>
      <c r="W6982" s="54">
        <v>54.470999999999997</v>
      </c>
      <c r="X6982" s="54">
        <v>0.2751260865898823</v>
      </c>
      <c r="Y6982" s="54">
        <v>54.746126086589875</v>
      </c>
      <c r="Z6982" s="54">
        <v>54.346018568014493</v>
      </c>
      <c r="AB6982" s="54">
        <v>0</v>
      </c>
      <c r="AC6982" s="54">
        <v>0</v>
      </c>
      <c r="AD6982" s="54">
        <v>0</v>
      </c>
      <c r="AE6982" s="54">
        <v>0</v>
      </c>
      <c r="AF6982" s="54">
        <v>2.8989999999999974</v>
      </c>
      <c r="AG6982" s="54">
        <v>1.4642479943898001E-2</v>
      </c>
      <c r="AH6982" s="54">
        <v>2.9136424799438956</v>
      </c>
      <c r="AI6982" s="54">
        <v>2.8923483657115514</v>
      </c>
      <c r="AJ6982" s="54">
        <v>30.908000000000008</v>
      </c>
      <c r="AK6982" s="54">
        <v>0.15611237326871333</v>
      </c>
      <c r="AL6982" s="54">
        <v>31.064112373268721</v>
      </c>
      <c r="AM6982" s="54">
        <v>30.837082886310014</v>
      </c>
      <c r="AN6982" s="54">
        <v>1.8679999999999986</v>
      </c>
      <c r="AO6982" s="54">
        <v>9.4350301949642883E-3</v>
      </c>
      <c r="AP6982" s="54">
        <v>1.8774350301949629</v>
      </c>
      <c r="AQ6982" s="54">
        <v>1.8637139521038906</v>
      </c>
      <c r="AR6982" s="54">
        <v>35.674999999999997</v>
      </c>
      <c r="AS6982" s="54">
        <v>0.18018988340757561</v>
      </c>
      <c r="AT6982" s="54">
        <v>35.855189883407576</v>
      </c>
      <c r="AU6982" s="54">
        <v>35.593145204125456</v>
      </c>
    </row>
    <row r="6983" spans="1:47">
      <c r="A6983" s="51">
        <v>44487</v>
      </c>
      <c r="B6983" s="52">
        <v>20</v>
      </c>
      <c r="C6983" s="52" t="s">
        <v>17</v>
      </c>
      <c r="D6983" s="53">
        <v>96.674812000000003</v>
      </c>
      <c r="E6983">
        <v>7.4506290000000003E-3</v>
      </c>
      <c r="G6983" s="54">
        <v>0</v>
      </c>
      <c r="H6983" s="54">
        <v>0</v>
      </c>
      <c r="I6983" s="54">
        <v>0</v>
      </c>
      <c r="J6983" s="54">
        <v>0</v>
      </c>
      <c r="K6983" s="54">
        <v>9.5939999999999994</v>
      </c>
      <c r="L6983" s="54">
        <v>9.9541218005294502E-2</v>
      </c>
      <c r="M6983" s="54">
        <v>9.6935412180052936</v>
      </c>
      <c r="N6983" s="54">
        <v>9.6213182386937284</v>
      </c>
      <c r="O6983" s="54">
        <v>41.122999999999998</v>
      </c>
      <c r="P6983" s="54">
        <v>0.42666598999705296</v>
      </c>
      <c r="Q6983" s="54">
        <v>41.549665989997052</v>
      </c>
      <c r="R6983" s="54">
        <v>41.240094843631667</v>
      </c>
      <c r="S6983" s="54">
        <v>3.4819999999999998</v>
      </c>
      <c r="T6983" s="54">
        <v>3.6127008661083544E-2</v>
      </c>
      <c r="U6983" s="54">
        <v>3.5181270086610832</v>
      </c>
      <c r="V6983" s="54">
        <v>3.4919147495446694</v>
      </c>
      <c r="W6983" s="54">
        <v>54.198999999999998</v>
      </c>
      <c r="X6983" s="54">
        <v>0.56233421666343097</v>
      </c>
      <c r="Y6983" s="54">
        <v>54.761334216663428</v>
      </c>
      <c r="Z6983" s="54">
        <v>54.353327831870068</v>
      </c>
      <c r="AB6983" s="54">
        <v>0</v>
      </c>
      <c r="AC6983" s="54">
        <v>0</v>
      </c>
      <c r="AD6983" s="54">
        <v>0</v>
      </c>
      <c r="AE6983" s="54">
        <v>0</v>
      </c>
      <c r="AF6983" s="54">
        <v>3.2429999999999968</v>
      </c>
      <c r="AG6983" s="54">
        <v>3.3647297268206151E-2</v>
      </c>
      <c r="AH6983" s="54">
        <v>3.276647297268203</v>
      </c>
      <c r="AI6983" s="54">
        <v>3.2522342138924047</v>
      </c>
      <c r="AJ6983" s="54">
        <v>32.012000000000022</v>
      </c>
      <c r="AK6983" s="54">
        <v>0.33213607158489578</v>
      </c>
      <c r="AL6983" s="54">
        <v>32.34413607158492</v>
      </c>
      <c r="AM6983" s="54">
        <v>32.103151913390022</v>
      </c>
      <c r="AN6983" s="54">
        <v>1.9069999999999987</v>
      </c>
      <c r="AO6983" s="54">
        <v>1.9785814335636493E-2</v>
      </c>
      <c r="AP6983" s="54">
        <v>1.9267858143356351</v>
      </c>
      <c r="AQ6983" s="54">
        <v>1.9124300480705574</v>
      </c>
      <c r="AR6983" s="54">
        <v>37.162000000000013</v>
      </c>
      <c r="AS6983" s="54">
        <v>0.3855691831887384</v>
      </c>
      <c r="AT6983" s="54">
        <v>37.547569183188763</v>
      </c>
      <c r="AU6983" s="54">
        <v>37.267816175352984</v>
      </c>
    </row>
    <row r="6984" spans="1:47">
      <c r="A6984" s="51">
        <v>44487</v>
      </c>
      <c r="B6984" s="52">
        <v>21</v>
      </c>
      <c r="C6984" s="52" t="s">
        <v>17</v>
      </c>
      <c r="D6984" s="53">
        <v>60.700830000000003</v>
      </c>
      <c r="E6984">
        <v>7.3203310000000002E-3</v>
      </c>
      <c r="G6984" s="54">
        <v>0</v>
      </c>
      <c r="H6984" s="54">
        <v>0</v>
      </c>
      <c r="I6984" s="54">
        <v>0</v>
      </c>
      <c r="J6984" s="54">
        <v>0</v>
      </c>
      <c r="K6984" s="54">
        <v>9.1420000000000012</v>
      </c>
      <c r="L6984" s="54">
        <v>0.10479063272953582</v>
      </c>
      <c r="M6984" s="54">
        <v>9.2467906327295371</v>
      </c>
      <c r="N6984" s="54">
        <v>9.1791010646102578</v>
      </c>
      <c r="O6984" s="54">
        <v>38.466000000000008</v>
      </c>
      <c r="P6984" s="54">
        <v>0.44091845094884324</v>
      </c>
      <c r="Q6984" s="54">
        <v>38.906918450948851</v>
      </c>
      <c r="R6984" s="54">
        <v>38.6221069296979</v>
      </c>
      <c r="S6984" s="54">
        <v>3.2719999999999994</v>
      </c>
      <c r="T6984" s="54">
        <v>3.7505463825316242E-2</v>
      </c>
      <c r="U6984" s="54">
        <v>3.3095054638253156</v>
      </c>
      <c r="V6984" s="54">
        <v>3.2852787883838057</v>
      </c>
      <c r="W6984" s="54">
        <v>50.88000000000001</v>
      </c>
      <c r="X6984" s="54">
        <v>0.58321454750369539</v>
      </c>
      <c r="Y6984" s="54">
        <v>51.463214547503703</v>
      </c>
      <c r="Z6984" s="54">
        <v>51.086486782691964</v>
      </c>
      <c r="AB6984" s="54">
        <v>0</v>
      </c>
      <c r="AC6984" s="54">
        <v>0</v>
      </c>
      <c r="AD6984" s="54">
        <v>0</v>
      </c>
      <c r="AE6984" s="54">
        <v>0</v>
      </c>
      <c r="AF6984" s="54">
        <v>3.1769999999999974</v>
      </c>
      <c r="AG6984" s="54">
        <v>3.6416521568774333E-2</v>
      </c>
      <c r="AH6984" s="54">
        <v>3.2134165215687718</v>
      </c>
      <c r="AI6984" s="54">
        <v>3.1898932489900198</v>
      </c>
      <c r="AJ6984" s="54">
        <v>30.251999999999992</v>
      </c>
      <c r="AK6984" s="54">
        <v>0.34676506468321111</v>
      </c>
      <c r="AL6984" s="54">
        <v>30.598765064683203</v>
      </c>
      <c r="AM6984" s="54">
        <v>30.374771976218486</v>
      </c>
      <c r="AN6984" s="54">
        <v>1.7819999999999989</v>
      </c>
      <c r="AO6984" s="54">
        <v>2.0426264222711953E-2</v>
      </c>
      <c r="AP6984" s="54">
        <v>1.8024262642227109</v>
      </c>
      <c r="AQ6984" s="54">
        <v>1.7892319073655072</v>
      </c>
      <c r="AR6984" s="54">
        <v>35.210999999999984</v>
      </c>
      <c r="AS6984" s="54">
        <v>0.40360785047469738</v>
      </c>
      <c r="AT6984" s="54">
        <v>35.614607850474684</v>
      </c>
      <c r="AU6984" s="54">
        <v>35.353897132574012</v>
      </c>
    </row>
    <row r="6985" spans="1:47">
      <c r="A6985" s="51">
        <v>44487</v>
      </c>
      <c r="B6985" s="52">
        <v>22</v>
      </c>
      <c r="C6985" s="52" t="s">
        <v>17</v>
      </c>
      <c r="D6985" s="53">
        <v>52.191406999999998</v>
      </c>
      <c r="E6985">
        <v>7.2553419999999997E-3</v>
      </c>
      <c r="G6985" s="54">
        <v>0</v>
      </c>
      <c r="H6985" s="54">
        <v>0</v>
      </c>
      <c r="I6985" s="54">
        <v>0</v>
      </c>
      <c r="J6985" s="54">
        <v>0</v>
      </c>
      <c r="K6985" s="54">
        <v>8.7840000000000007</v>
      </c>
      <c r="L6985" s="54">
        <v>0.20815261592037865</v>
      </c>
      <c r="M6985" s="54">
        <v>8.9921526159203786</v>
      </c>
      <c r="N6985" s="54">
        <v>8.9269114733756822</v>
      </c>
      <c r="O6985" s="54">
        <v>35.717999999999996</v>
      </c>
      <c r="P6985" s="54">
        <v>0.84640199629372526</v>
      </c>
      <c r="Q6985" s="54">
        <v>36.564401996293725</v>
      </c>
      <c r="R6985" s="54">
        <v>36.29911475478513</v>
      </c>
      <c r="S6985" s="54">
        <v>3.1329999999999996</v>
      </c>
      <c r="T6985" s="54">
        <v>7.4242047549925569E-2</v>
      </c>
      <c r="U6985" s="54">
        <v>3.2072420475499253</v>
      </c>
      <c r="V6985" s="54">
        <v>3.1839724096181703</v>
      </c>
      <c r="W6985" s="54">
        <v>47.634999999999998</v>
      </c>
      <c r="X6985" s="54">
        <v>1.1287966597640293</v>
      </c>
      <c r="Y6985" s="54">
        <v>48.763796659764026</v>
      </c>
      <c r="Z6985" s="54">
        <v>48.409998637778983</v>
      </c>
      <c r="AB6985" s="54">
        <v>0</v>
      </c>
      <c r="AC6985" s="54">
        <v>0</v>
      </c>
      <c r="AD6985" s="54">
        <v>0</v>
      </c>
      <c r="AE6985" s="54">
        <v>0</v>
      </c>
      <c r="AF6985" s="54">
        <v>2.9669999999999974</v>
      </c>
      <c r="AG6985" s="54">
        <v>7.0308380172559526E-2</v>
      </c>
      <c r="AH6985" s="54">
        <v>3.0373083801725569</v>
      </c>
      <c r="AI6985" s="54">
        <v>3.0152716691149388</v>
      </c>
      <c r="AJ6985" s="54">
        <v>28.16500000000002</v>
      </c>
      <c r="AK6985" s="54">
        <v>0.6674201306235733</v>
      </c>
      <c r="AL6985" s="54">
        <v>28.832420130623593</v>
      </c>
      <c r="AM6985" s="54">
        <v>28.623231061888234</v>
      </c>
      <c r="AN6985" s="54">
        <v>1.6689999999999994</v>
      </c>
      <c r="AO6985" s="54">
        <v>3.9549944896529125E-2</v>
      </c>
      <c r="AP6985" s="54">
        <v>1.7085499448965284</v>
      </c>
      <c r="AQ6985" s="54">
        <v>1.696153830722223</v>
      </c>
      <c r="AR6985" s="54">
        <v>32.801000000000016</v>
      </c>
      <c r="AS6985" s="54">
        <v>0.77727845569266196</v>
      </c>
      <c r="AT6985" s="54">
        <v>33.578278455692676</v>
      </c>
      <c r="AU6985" s="54">
        <v>33.334656561725396</v>
      </c>
    </row>
    <row r="6986" spans="1:47">
      <c r="A6986" s="51">
        <v>44487</v>
      </c>
      <c r="B6986" s="52">
        <v>23</v>
      </c>
      <c r="C6986" s="52" t="s">
        <v>17</v>
      </c>
      <c r="D6986" s="53">
        <v>46.027881999999998</v>
      </c>
      <c r="E6986">
        <v>7.2292770000000001E-3</v>
      </c>
      <c r="G6986" s="54">
        <v>0</v>
      </c>
      <c r="H6986" s="54">
        <v>0</v>
      </c>
      <c r="I6986" s="54">
        <v>0</v>
      </c>
      <c r="J6986" s="54">
        <v>0</v>
      </c>
      <c r="K6986" s="54">
        <v>8.3650000000000002</v>
      </c>
      <c r="L6986" s="54">
        <v>0.40223964047581728</v>
      </c>
      <c r="M6986" s="54">
        <v>8.7672396404758182</v>
      </c>
      <c r="N6986" s="54">
        <v>8.703858836589438</v>
      </c>
      <c r="O6986" s="54">
        <v>33.745999999999995</v>
      </c>
      <c r="P6986" s="54">
        <v>1.6227111664670566</v>
      </c>
      <c r="Q6986" s="54">
        <v>35.368711166467051</v>
      </c>
      <c r="R6986" s="54">
        <v>35.113020956311665</v>
      </c>
      <c r="S6986" s="54">
        <v>2.8919999999999995</v>
      </c>
      <c r="T6986" s="54">
        <v>0.13906479859606258</v>
      </c>
      <c r="U6986" s="54">
        <v>3.0310647985960619</v>
      </c>
      <c r="V6986" s="54">
        <v>3.0091523915620617</v>
      </c>
      <c r="W6986" s="54">
        <v>45.003</v>
      </c>
      <c r="X6986" s="54">
        <v>2.1640156055389363</v>
      </c>
      <c r="Y6986" s="54">
        <v>47.167015605538936</v>
      </c>
      <c r="Z6986" s="54">
        <v>46.826032184463166</v>
      </c>
      <c r="AB6986" s="54">
        <v>0</v>
      </c>
      <c r="AC6986" s="54">
        <v>0</v>
      </c>
      <c r="AD6986" s="54">
        <v>0</v>
      </c>
      <c r="AE6986" s="54">
        <v>0</v>
      </c>
      <c r="AF6986" s="54">
        <v>2.9169999999999976</v>
      </c>
      <c r="AG6986" s="54">
        <v>0.14026694934464531</v>
      </c>
      <c r="AH6986" s="54">
        <v>3.0572669493446427</v>
      </c>
      <c r="AI6986" s="54">
        <v>3.0351651197048852</v>
      </c>
      <c r="AJ6986" s="54">
        <v>26.675000000000008</v>
      </c>
      <c r="AK6986" s="54">
        <v>1.2826948487378877</v>
      </c>
      <c r="AL6986" s="54">
        <v>27.957694848737894</v>
      </c>
      <c r="AM6986" s="54">
        <v>27.755580928394895</v>
      </c>
      <c r="AN6986" s="54">
        <v>1.5699999999999992</v>
      </c>
      <c r="AO6986" s="54">
        <v>7.5495067011002129E-2</v>
      </c>
      <c r="AP6986" s="54">
        <v>1.6454950670110013</v>
      </c>
      <c r="AQ6986" s="54">
        <v>1.6335993273694454</v>
      </c>
      <c r="AR6986" s="54">
        <v>31.162000000000006</v>
      </c>
      <c r="AS6986" s="54">
        <v>1.4984568650935353</v>
      </c>
      <c r="AT6986" s="54">
        <v>32.660456865093536</v>
      </c>
      <c r="AU6986" s="54">
        <v>32.424345375469223</v>
      </c>
    </row>
    <row r="6987" spans="1:47">
      <c r="A6987" s="51">
        <v>44487</v>
      </c>
      <c r="B6987" s="52">
        <v>24</v>
      </c>
      <c r="C6987" s="52" t="s">
        <v>16</v>
      </c>
      <c r="D6987" s="53">
        <v>43.239854000000001</v>
      </c>
      <c r="E6987">
        <v>7.2953369999999998E-3</v>
      </c>
      <c r="G6987" s="54">
        <v>0</v>
      </c>
      <c r="H6987" s="54">
        <v>0</v>
      </c>
      <c r="I6987" s="54">
        <v>0</v>
      </c>
      <c r="J6987" s="54">
        <v>0</v>
      </c>
      <c r="K6987" s="54">
        <v>8.1020000000000003</v>
      </c>
      <c r="L6987" s="54">
        <v>0.4248369807544361</v>
      </c>
      <c r="M6987" s="54">
        <v>8.5268369807544371</v>
      </c>
      <c r="N6987" s="54">
        <v>8.4646308314357714</v>
      </c>
      <c r="O6987" s="54">
        <v>32.454999999999998</v>
      </c>
      <c r="P6987" s="54">
        <v>1.7018124179690475</v>
      </c>
      <c r="Q6987" s="54">
        <v>34.156812417969043</v>
      </c>
      <c r="R6987" s="54">
        <v>33.907626960534174</v>
      </c>
      <c r="S6987" s="54">
        <v>2.6480000000000001</v>
      </c>
      <c r="T6987" s="54">
        <v>0.13885069427767796</v>
      </c>
      <c r="U6987" s="54">
        <v>2.7868506942776783</v>
      </c>
      <c r="V6987" s="54">
        <v>2.7665196792942388</v>
      </c>
      <c r="W6987" s="54">
        <v>43.205000000000005</v>
      </c>
      <c r="X6987" s="54">
        <v>2.2655000930011617</v>
      </c>
      <c r="Y6987" s="54">
        <v>45.470500093001164</v>
      </c>
      <c r="Z6987" s="54">
        <v>45.138777471264184</v>
      </c>
      <c r="AB6987" s="54">
        <v>0</v>
      </c>
      <c r="AC6987" s="54">
        <v>0</v>
      </c>
      <c r="AD6987" s="54">
        <v>0</v>
      </c>
      <c r="AE6987" s="54">
        <v>0</v>
      </c>
      <c r="AF6987" s="54">
        <v>2.8159999999999972</v>
      </c>
      <c r="AG6987" s="54">
        <v>0.14765995282701688</v>
      </c>
      <c r="AH6987" s="54">
        <v>2.963659952827014</v>
      </c>
      <c r="AI6987" s="54">
        <v>2.9420390547177369</v>
      </c>
      <c r="AJ6987" s="54">
        <v>25.361000000000004</v>
      </c>
      <c r="AK6987" s="54">
        <v>1.3298309885106463</v>
      </c>
      <c r="AL6987" s="54">
        <v>26.690830988510651</v>
      </c>
      <c r="AM6987" s="54">
        <v>26.496112381639424</v>
      </c>
      <c r="AN6987" s="54">
        <v>1.5019999999999993</v>
      </c>
      <c r="AO6987" s="54">
        <v>7.8758966316114884E-2</v>
      </c>
      <c r="AP6987" s="54">
        <v>1.5807589663161141</v>
      </c>
      <c r="AQ6987" s="54">
        <v>1.5692267969410665</v>
      </c>
      <c r="AR6987" s="54">
        <v>29.678999999999998</v>
      </c>
      <c r="AS6987" s="54">
        <v>1.5562499076537779</v>
      </c>
      <c r="AT6987" s="54">
        <v>31.235249907653781</v>
      </c>
      <c r="AU6987" s="54">
        <v>31.007378233298226</v>
      </c>
    </row>
    <row r="6988" spans="1:47">
      <c r="A6988" s="51">
        <v>44488</v>
      </c>
      <c r="B6988" s="52">
        <v>1</v>
      </c>
      <c r="C6988" s="52" t="s">
        <v>16</v>
      </c>
      <c r="D6988" s="53">
        <v>34.896531000000003</v>
      </c>
      <c r="E6988">
        <v>7.424417E-3</v>
      </c>
      <c r="G6988" s="54">
        <v>0</v>
      </c>
      <c r="H6988" s="54">
        <v>0</v>
      </c>
      <c r="I6988" s="54">
        <v>0</v>
      </c>
      <c r="J6988" s="54">
        <v>0</v>
      </c>
      <c r="K6988" s="54">
        <v>7.9829999999999988</v>
      </c>
      <c r="L6988" s="54">
        <v>0.2506969962955537</v>
      </c>
      <c r="M6988" s="54">
        <v>8.2336969962955529</v>
      </c>
      <c r="N6988" s="54">
        <v>8.1725665963434082</v>
      </c>
      <c r="O6988" s="54">
        <v>31.289000000000001</v>
      </c>
      <c r="P6988" s="54">
        <v>0.98259530465884759</v>
      </c>
      <c r="Q6988" s="54">
        <v>32.271595304658852</v>
      </c>
      <c r="R6988" s="54">
        <v>32.031997523861826</v>
      </c>
      <c r="S6988" s="54">
        <v>2.621</v>
      </c>
      <c r="T6988" s="54">
        <v>8.2309511122466025E-2</v>
      </c>
      <c r="U6988" s="54">
        <v>2.7033095111224661</v>
      </c>
      <c r="V6988" s="54">
        <v>2.6832390140318267</v>
      </c>
      <c r="W6988" s="54">
        <v>41.893000000000001</v>
      </c>
      <c r="X6988" s="54">
        <v>1.3156018120768673</v>
      </c>
      <c r="Y6988" s="54">
        <v>43.208601812076878</v>
      </c>
      <c r="Z6988" s="54">
        <v>42.88780313423706</v>
      </c>
      <c r="AB6988" s="54">
        <v>0</v>
      </c>
      <c r="AC6988" s="54">
        <v>0</v>
      </c>
      <c r="AD6988" s="54">
        <v>0</v>
      </c>
      <c r="AE6988" s="54">
        <v>0</v>
      </c>
      <c r="AF6988" s="54">
        <v>2.712999999999997</v>
      </c>
      <c r="AG6988" s="54">
        <v>8.519866603405192E-2</v>
      </c>
      <c r="AH6988" s="54">
        <v>2.798198666034049</v>
      </c>
      <c r="AI6988" s="54">
        <v>2.7774236722885686</v>
      </c>
      <c r="AJ6988" s="54">
        <v>24.561000000000011</v>
      </c>
      <c r="AK6988" s="54">
        <v>0.77131014982025525</v>
      </c>
      <c r="AL6988" s="54">
        <v>25.332310149820266</v>
      </c>
      <c r="AM6988" s="54">
        <v>25.144232515694668</v>
      </c>
      <c r="AN6988" s="54">
        <v>1.468999999999999</v>
      </c>
      <c r="AO6988" s="54">
        <v>4.6132267012171886E-2</v>
      </c>
      <c r="AP6988" s="54">
        <v>1.515132267012171</v>
      </c>
      <c r="AQ6988" s="54">
        <v>1.5038832932517172</v>
      </c>
      <c r="AR6988" s="54">
        <v>28.743000000000006</v>
      </c>
      <c r="AS6988" s="54">
        <v>0.90264108286647904</v>
      </c>
      <c r="AT6988" s="54">
        <v>29.645641082866486</v>
      </c>
      <c r="AU6988" s="54">
        <v>29.425539481234956</v>
      </c>
    </row>
    <row r="6989" spans="1:47">
      <c r="A6989" s="51">
        <v>44488</v>
      </c>
      <c r="B6989" s="52">
        <v>2</v>
      </c>
      <c r="C6989" s="52" t="s">
        <v>16</v>
      </c>
      <c r="D6989" s="53">
        <v>32.978000999999999</v>
      </c>
      <c r="E6989">
        <v>7.3527790000000003E-3</v>
      </c>
      <c r="G6989" s="54">
        <v>0</v>
      </c>
      <c r="H6989" s="54">
        <v>0</v>
      </c>
      <c r="I6989" s="54">
        <v>0</v>
      </c>
      <c r="J6989" s="54">
        <v>0</v>
      </c>
      <c r="K6989" s="54">
        <v>7.831999999999999</v>
      </c>
      <c r="L6989" s="54">
        <v>0.15690250855295068</v>
      </c>
      <c r="M6989" s="54">
        <v>7.9889025085529495</v>
      </c>
      <c r="N6989" s="54">
        <v>7.9301618739550142</v>
      </c>
      <c r="O6989" s="54">
        <v>30.715</v>
      </c>
      <c r="P6989" s="54">
        <v>0.61532948802398879</v>
      </c>
      <c r="Q6989" s="54">
        <v>31.330329488023988</v>
      </c>
      <c r="R6989" s="54">
        <v>31.099964499301365</v>
      </c>
      <c r="S6989" s="54">
        <v>2.6189999999999998</v>
      </c>
      <c r="T6989" s="54">
        <v>5.2467782162944052E-2</v>
      </c>
      <c r="U6989" s="54">
        <v>2.671467782162944</v>
      </c>
      <c r="V6989" s="54">
        <v>2.6518250699550796</v>
      </c>
      <c r="W6989" s="54">
        <v>41.165999999999997</v>
      </c>
      <c r="X6989" s="54">
        <v>0.82469977873988354</v>
      </c>
      <c r="Y6989" s="54">
        <v>41.990699778739881</v>
      </c>
      <c r="Z6989" s="54">
        <v>41.68195144321146</v>
      </c>
      <c r="AB6989" s="54">
        <v>0</v>
      </c>
      <c r="AC6989" s="54">
        <v>0</v>
      </c>
      <c r="AD6989" s="54">
        <v>0</v>
      </c>
      <c r="AE6989" s="54">
        <v>0</v>
      </c>
      <c r="AF6989" s="54">
        <v>2.7329999999999974</v>
      </c>
      <c r="AG6989" s="54">
        <v>5.4751603150563571E-2</v>
      </c>
      <c r="AH6989" s="54">
        <v>2.7877516031505611</v>
      </c>
      <c r="AI6989" s="54">
        <v>2.7672538817056993</v>
      </c>
      <c r="AJ6989" s="54">
        <v>24.142000000000007</v>
      </c>
      <c r="AK6989" s="54">
        <v>0.48364917792202972</v>
      </c>
      <c r="AL6989" s="54">
        <v>24.625649177922035</v>
      </c>
      <c r="AM6989" s="54">
        <v>24.444582221785243</v>
      </c>
      <c r="AN6989" s="54">
        <v>1.458999999999999</v>
      </c>
      <c r="AO6989" s="54">
        <v>2.922890193804327E-2</v>
      </c>
      <c r="AP6989" s="54">
        <v>1.4882289019380421</v>
      </c>
      <c r="AQ6989" s="54">
        <v>1.477286283720679</v>
      </c>
      <c r="AR6989" s="54">
        <v>28.334000000000003</v>
      </c>
      <c r="AS6989" s="54">
        <v>0.56762968301063654</v>
      </c>
      <c r="AT6989" s="54">
        <v>28.90162968301064</v>
      </c>
      <c r="AU6989" s="54">
        <v>28.689122387211622</v>
      </c>
    </row>
    <row r="6990" spans="1:47">
      <c r="A6990" s="51">
        <v>44488</v>
      </c>
      <c r="B6990" s="52">
        <v>3</v>
      </c>
      <c r="C6990" s="52" t="s">
        <v>16</v>
      </c>
      <c r="D6990" s="53">
        <v>32.822091</v>
      </c>
      <c r="E6990">
        <v>7.3367570000000002E-3</v>
      </c>
      <c r="G6990" s="54">
        <v>0</v>
      </c>
      <c r="H6990" s="54">
        <v>0</v>
      </c>
      <c r="I6990" s="54">
        <v>0</v>
      </c>
      <c r="J6990" s="54">
        <v>0</v>
      </c>
      <c r="K6990" s="54">
        <v>7.7449999999999992</v>
      </c>
      <c r="L6990" s="54">
        <v>0.16000554049207966</v>
      </c>
      <c r="M6990" s="54">
        <v>7.9050055404920787</v>
      </c>
      <c r="N6990" s="54">
        <v>7.847008435757834</v>
      </c>
      <c r="O6990" s="54">
        <v>30.423000000000005</v>
      </c>
      <c r="P6990" s="54">
        <v>0.62851498494390456</v>
      </c>
      <c r="Q6990" s="54">
        <v>31.05151498494391</v>
      </c>
      <c r="R6990" s="54">
        <v>30.823697565017518</v>
      </c>
      <c r="S6990" s="54">
        <v>2.589</v>
      </c>
      <c r="T6990" s="54">
        <v>5.3486680998578992E-2</v>
      </c>
      <c r="U6990" s="54">
        <v>2.6424866809985788</v>
      </c>
      <c r="V6990" s="54">
        <v>2.6230993983443556</v>
      </c>
      <c r="W6990" s="54">
        <v>40.757000000000005</v>
      </c>
      <c r="X6990" s="54">
        <v>0.84200720643456317</v>
      </c>
      <c r="Y6990" s="54">
        <v>41.599007206434571</v>
      </c>
      <c r="Z6990" s="54">
        <v>41.293805399119712</v>
      </c>
      <c r="AB6990" s="54">
        <v>0</v>
      </c>
      <c r="AC6990" s="54">
        <v>0</v>
      </c>
      <c r="AD6990" s="54">
        <v>0</v>
      </c>
      <c r="AE6990" s="54">
        <v>0</v>
      </c>
      <c r="AF6990" s="54">
        <v>2.7189999999999981</v>
      </c>
      <c r="AG6990" s="54">
        <v>5.6172377611099333E-2</v>
      </c>
      <c r="AH6990" s="54">
        <v>2.7751723776110975</v>
      </c>
      <c r="AI6990" s="54">
        <v>2.7548116122434525</v>
      </c>
      <c r="AJ6990" s="54">
        <v>23.801000000000013</v>
      </c>
      <c r="AK6990" s="54">
        <v>0.49170973134305879</v>
      </c>
      <c r="AL6990" s="54">
        <v>24.29270973134307</v>
      </c>
      <c r="AM6990" s="54">
        <v>24.114480023172671</v>
      </c>
      <c r="AN6990" s="54">
        <v>1.4649999999999994</v>
      </c>
      <c r="AO6990" s="54">
        <v>3.0265734902633522E-2</v>
      </c>
      <c r="AP6990" s="54">
        <v>1.495265734902633</v>
      </c>
      <c r="AQ6990" s="54">
        <v>1.484295333555226</v>
      </c>
      <c r="AR6990" s="54">
        <v>27.98500000000001</v>
      </c>
      <c r="AS6990" s="54">
        <v>0.57814784385679163</v>
      </c>
      <c r="AT6990" s="54">
        <v>28.5631478438568</v>
      </c>
      <c r="AU6990" s="54">
        <v>28.353586968971353</v>
      </c>
    </row>
    <row r="6991" spans="1:47">
      <c r="A6991" s="51">
        <v>44488</v>
      </c>
      <c r="B6991" s="52">
        <v>4</v>
      </c>
      <c r="C6991" s="52" t="s">
        <v>16</v>
      </c>
      <c r="D6991" s="53">
        <v>32.703147000000001</v>
      </c>
      <c r="E6991">
        <v>7.5462840000000003E-3</v>
      </c>
      <c r="G6991" s="54">
        <v>0</v>
      </c>
      <c r="H6991" s="54">
        <v>0</v>
      </c>
      <c r="I6991" s="54">
        <v>0</v>
      </c>
      <c r="J6991" s="54">
        <v>0</v>
      </c>
      <c r="K6991" s="54">
        <v>7.7299999999999986</v>
      </c>
      <c r="L6991" s="54">
        <v>0.15747712741665248</v>
      </c>
      <c r="M6991" s="54">
        <v>7.8874771274166511</v>
      </c>
      <c r="N6991" s="54">
        <v>7.8279559849696607</v>
      </c>
      <c r="O6991" s="54">
        <v>30.341000000000001</v>
      </c>
      <c r="P6991" s="54">
        <v>0.61811300426243909</v>
      </c>
      <c r="Q6991" s="54">
        <v>30.959113004262441</v>
      </c>
      <c r="R6991" s="54">
        <v>30.725486745144185</v>
      </c>
      <c r="S6991" s="54">
        <v>2.6429999999999998</v>
      </c>
      <c r="T6991" s="54">
        <v>5.3843731922666574E-2</v>
      </c>
      <c r="U6991" s="54">
        <v>2.6968437319226664</v>
      </c>
      <c r="V6991" s="54">
        <v>2.676492583217958</v>
      </c>
      <c r="W6991" s="54">
        <v>40.713999999999999</v>
      </c>
      <c r="X6991" s="54">
        <v>0.82943386360175819</v>
      </c>
      <c r="Y6991" s="54">
        <v>41.543433863601763</v>
      </c>
      <c r="Z6991" s="54">
        <v>41.229935313331801</v>
      </c>
      <c r="AB6991" s="54">
        <v>0</v>
      </c>
      <c r="AC6991" s="54">
        <v>0</v>
      </c>
      <c r="AD6991" s="54">
        <v>0</v>
      </c>
      <c r="AE6991" s="54">
        <v>0</v>
      </c>
      <c r="AF6991" s="54">
        <v>2.7269999999999976</v>
      </c>
      <c r="AG6991" s="54">
        <v>5.5554996955396001E-2</v>
      </c>
      <c r="AH6991" s="54">
        <v>2.7825549969553935</v>
      </c>
      <c r="AI6991" s="54">
        <v>2.761557046702749</v>
      </c>
      <c r="AJ6991" s="54">
        <v>23.74900000000002</v>
      </c>
      <c r="AK6991" s="54">
        <v>0.48381944359871726</v>
      </c>
      <c r="AL6991" s="54">
        <v>24.232819443598736</v>
      </c>
      <c r="AM6991" s="54">
        <v>24.049951705956616</v>
      </c>
      <c r="AN6991" s="54">
        <v>1.4499999999999991</v>
      </c>
      <c r="AO6991" s="54">
        <v>2.953969401735395E-2</v>
      </c>
      <c r="AP6991" s="54">
        <v>1.4795396940173531</v>
      </c>
      <c r="AQ6991" s="54">
        <v>1.468374667297025</v>
      </c>
      <c r="AR6991" s="54">
        <v>27.926000000000016</v>
      </c>
      <c r="AS6991" s="54">
        <v>0.56891413457146711</v>
      </c>
      <c r="AT6991" s="54">
        <v>28.494914134571484</v>
      </c>
      <c r="AU6991" s="54">
        <v>28.279883419956388</v>
      </c>
    </row>
    <row r="6992" spans="1:47">
      <c r="A6992" s="51">
        <v>44488</v>
      </c>
      <c r="B6992" s="52">
        <v>5</v>
      </c>
      <c r="C6992" s="52" t="s">
        <v>16</v>
      </c>
      <c r="D6992" s="53">
        <v>33.500909999999998</v>
      </c>
      <c r="E6992">
        <v>7.545352E-3</v>
      </c>
      <c r="G6992" s="54">
        <v>0</v>
      </c>
      <c r="H6992" s="54">
        <v>0</v>
      </c>
      <c r="I6992" s="54">
        <v>0</v>
      </c>
      <c r="J6992" s="54">
        <v>0</v>
      </c>
      <c r="K6992" s="54">
        <v>7.8229999999999986</v>
      </c>
      <c r="L6992" s="54">
        <v>0.15451549135039599</v>
      </c>
      <c r="M6992" s="54">
        <v>7.9775154913503945</v>
      </c>
      <c r="N6992" s="54">
        <v>7.9173223288827028</v>
      </c>
      <c r="O6992" s="54">
        <v>30.687999999999999</v>
      </c>
      <c r="P6992" s="54">
        <v>0.6061320974767932</v>
      </c>
      <c r="Q6992" s="54">
        <v>31.29413209747679</v>
      </c>
      <c r="R6992" s="54">
        <v>31.058006855266832</v>
      </c>
      <c r="S6992" s="54">
        <v>2.6749999999999998</v>
      </c>
      <c r="T6992" s="54">
        <v>5.2835093872211338E-2</v>
      </c>
      <c r="U6992" s="54">
        <v>2.7278350938722111</v>
      </c>
      <c r="V6992" s="54">
        <v>2.7072526178909926</v>
      </c>
      <c r="W6992" s="54">
        <v>41.185999999999993</v>
      </c>
      <c r="X6992" s="54">
        <v>0.81348268269940049</v>
      </c>
      <c r="Y6992" s="54">
        <v>41.999482682699394</v>
      </c>
      <c r="Z6992" s="54">
        <v>41.682581802040531</v>
      </c>
      <c r="AB6992" s="54">
        <v>0</v>
      </c>
      <c r="AC6992" s="54">
        <v>0</v>
      </c>
      <c r="AD6992" s="54">
        <v>0</v>
      </c>
      <c r="AE6992" s="54">
        <v>0</v>
      </c>
      <c r="AF6992" s="54">
        <v>2.7589999999999968</v>
      </c>
      <c r="AG6992" s="54">
        <v>5.449421457698353E-2</v>
      </c>
      <c r="AH6992" s="54">
        <v>2.8134942145769801</v>
      </c>
      <c r="AI6992" s="54">
        <v>2.7922654103780333</v>
      </c>
      <c r="AJ6992" s="54">
        <v>23.946000000000009</v>
      </c>
      <c r="AK6992" s="54">
        <v>0.47296790948185918</v>
      </c>
      <c r="AL6992" s="54">
        <v>24.418967909481868</v>
      </c>
      <c r="AM6992" s="54">
        <v>24.234718201128125</v>
      </c>
      <c r="AN6992" s="54">
        <v>1.4829999999999992</v>
      </c>
      <c r="AO6992" s="54">
        <v>2.9291381014014722E-2</v>
      </c>
      <c r="AP6992" s="54">
        <v>1.5122913810140139</v>
      </c>
      <c r="AQ6992" s="54">
        <v>1.5008806102176973</v>
      </c>
      <c r="AR6992" s="54">
        <v>28.188000000000006</v>
      </c>
      <c r="AS6992" s="54">
        <v>0.55675350507285748</v>
      </c>
      <c r="AT6992" s="54">
        <v>28.744753505072861</v>
      </c>
      <c r="AU6992" s="54">
        <v>28.527864221723853</v>
      </c>
    </row>
    <row r="6993" spans="1:47">
      <c r="A6993" s="51">
        <v>44488</v>
      </c>
      <c r="B6993" s="52">
        <v>6</v>
      </c>
      <c r="C6993" s="52" t="s">
        <v>16</v>
      </c>
      <c r="D6993" s="53">
        <v>43.105539</v>
      </c>
      <c r="E6993">
        <v>7.6050229999999998E-3</v>
      </c>
      <c r="G6993" s="54">
        <v>0</v>
      </c>
      <c r="H6993" s="54">
        <v>0</v>
      </c>
      <c r="I6993" s="54">
        <v>0</v>
      </c>
      <c r="J6993" s="54">
        <v>0</v>
      </c>
      <c r="K6993" s="54">
        <v>8.0219999999999985</v>
      </c>
      <c r="L6993" s="54">
        <v>0.15258236188992033</v>
      </c>
      <c r="M6993" s="54">
        <v>8.174582361889918</v>
      </c>
      <c r="N6993" s="54">
        <v>8.1124144750123506</v>
      </c>
      <c r="O6993" s="54">
        <v>31.904999999999994</v>
      </c>
      <c r="P6993" s="54">
        <v>0.6068486980924841</v>
      </c>
      <c r="Q6993" s="54">
        <v>32.511848698092479</v>
      </c>
      <c r="R6993" s="54">
        <v>32.264595340970963</v>
      </c>
      <c r="S6993" s="54">
        <v>2.8419999999999996</v>
      </c>
      <c r="T6993" s="54">
        <v>5.4056229430460435E-2</v>
      </c>
      <c r="U6993" s="54">
        <v>2.8960562294304601</v>
      </c>
      <c r="V6993" s="54">
        <v>2.8740316551963483</v>
      </c>
      <c r="W6993" s="54">
        <v>42.768999999999991</v>
      </c>
      <c r="X6993" s="54">
        <v>0.81348728941286486</v>
      </c>
      <c r="Y6993" s="54">
        <v>43.582487289412853</v>
      </c>
      <c r="Z6993" s="54">
        <v>43.251041471179661</v>
      </c>
      <c r="AB6993" s="54">
        <v>0</v>
      </c>
      <c r="AC6993" s="54">
        <v>0</v>
      </c>
      <c r="AD6993" s="54">
        <v>0</v>
      </c>
      <c r="AE6993" s="54">
        <v>0</v>
      </c>
      <c r="AF6993" s="54">
        <v>2.8259999999999974</v>
      </c>
      <c r="AG6993" s="54">
        <v>5.3751901608191786E-2</v>
      </c>
      <c r="AH6993" s="54">
        <v>2.8797519016081892</v>
      </c>
      <c r="AI6993" s="54">
        <v>2.8578513221621651</v>
      </c>
      <c r="AJ6993" s="54">
        <v>24.816000000000006</v>
      </c>
      <c r="AK6993" s="54">
        <v>0.4720124523386019</v>
      </c>
      <c r="AL6993" s="54">
        <v>25.288012452338609</v>
      </c>
      <c r="AM6993" s="54">
        <v>25.095696536014287</v>
      </c>
      <c r="AN6993" s="54">
        <v>1.5809999999999989</v>
      </c>
      <c r="AO6993" s="54">
        <v>3.0071392937916216E-2</v>
      </c>
      <c r="AP6993" s="54">
        <v>1.611071392937915</v>
      </c>
      <c r="AQ6993" s="54">
        <v>1.5988191579399802</v>
      </c>
      <c r="AR6993" s="54">
        <v>29.223000000000003</v>
      </c>
      <c r="AS6993" s="54">
        <v>0.55583574688470982</v>
      </c>
      <c r="AT6993" s="54">
        <v>29.778835746884713</v>
      </c>
      <c r="AU6993" s="54">
        <v>29.552367016116435</v>
      </c>
    </row>
    <row r="6994" spans="1:47">
      <c r="A6994" s="51">
        <v>44488</v>
      </c>
      <c r="B6994" s="52">
        <v>7</v>
      </c>
      <c r="C6994" s="52" t="s">
        <v>16</v>
      </c>
      <c r="D6994" s="53">
        <v>59.435529000000002</v>
      </c>
      <c r="E6994">
        <v>7.2829180000000002E-3</v>
      </c>
      <c r="G6994" s="54">
        <v>0</v>
      </c>
      <c r="H6994" s="54">
        <v>0</v>
      </c>
      <c r="I6994" s="54">
        <v>0</v>
      </c>
      <c r="J6994" s="54">
        <v>0</v>
      </c>
      <c r="K6994" s="54">
        <v>8.5879999999999992</v>
      </c>
      <c r="L6994" s="54">
        <v>0.15427486845967897</v>
      </c>
      <c r="M6994" s="54">
        <v>8.7422748684596776</v>
      </c>
      <c r="N6994" s="54">
        <v>8.6786055974592244</v>
      </c>
      <c r="O6994" s="54">
        <v>35.130999999999986</v>
      </c>
      <c r="P6994" s="54">
        <v>0.63109343314589894</v>
      </c>
      <c r="Q6994" s="54">
        <v>35.762093433145886</v>
      </c>
      <c r="R6994" s="54">
        <v>35.501641039163943</v>
      </c>
      <c r="S6994" s="54">
        <v>3.1439999999999992</v>
      </c>
      <c r="T6994" s="54">
        <v>5.6478829347604863E-2</v>
      </c>
      <c r="U6994" s="54">
        <v>3.2004788293476043</v>
      </c>
      <c r="V6994" s="54">
        <v>3.1771700044727296</v>
      </c>
      <c r="W6994" s="54">
        <v>46.862999999999985</v>
      </c>
      <c r="X6994" s="54">
        <v>0.84184713095318275</v>
      </c>
      <c r="Y6994" s="54">
        <v>47.704847130953169</v>
      </c>
      <c r="Z6994" s="54">
        <v>47.357416641095895</v>
      </c>
      <c r="AB6994" s="54">
        <v>0</v>
      </c>
      <c r="AC6994" s="54">
        <v>0</v>
      </c>
      <c r="AD6994" s="54">
        <v>0</v>
      </c>
      <c r="AE6994" s="54">
        <v>0</v>
      </c>
      <c r="AF6994" s="54">
        <v>2.9189999999999974</v>
      </c>
      <c r="AG6994" s="54">
        <v>5.2436928392385014E-2</v>
      </c>
      <c r="AH6994" s="54">
        <v>2.9714369283923823</v>
      </c>
      <c r="AI6994" s="54">
        <v>2.9497961969007287</v>
      </c>
      <c r="AJ6994" s="54">
        <v>27.204000000000008</v>
      </c>
      <c r="AK6994" s="54">
        <v>0.48869277149244389</v>
      </c>
      <c r="AL6994" s="54">
        <v>27.692692771492453</v>
      </c>
      <c r="AM6994" s="54">
        <v>27.49100916083848</v>
      </c>
      <c r="AN6994" s="54">
        <v>1.7339999999999989</v>
      </c>
      <c r="AO6994" s="54">
        <v>3.1149583361560689E-2</v>
      </c>
      <c r="AP6994" s="54">
        <v>1.7651495833615596</v>
      </c>
      <c r="AQ6994" s="54">
        <v>1.7522941436882031</v>
      </c>
      <c r="AR6994" s="54">
        <v>31.857000000000003</v>
      </c>
      <c r="AS6994" s="54">
        <v>0.57227928324638966</v>
      </c>
      <c r="AT6994" s="54">
        <v>32.429279283246395</v>
      </c>
      <c r="AU6994" s="54">
        <v>32.193099501427412</v>
      </c>
    </row>
    <row r="6995" spans="1:47">
      <c r="A6995" s="51">
        <v>44488</v>
      </c>
      <c r="B6995" s="52">
        <v>8</v>
      </c>
      <c r="C6995" s="52" t="s">
        <v>17</v>
      </c>
      <c r="D6995" s="53">
        <v>93.032934999999995</v>
      </c>
      <c r="E6995">
        <v>7.1144930000000004E-3</v>
      </c>
      <c r="G6995" s="54">
        <v>0</v>
      </c>
      <c r="H6995" s="54">
        <v>0</v>
      </c>
      <c r="I6995" s="54">
        <v>0</v>
      </c>
      <c r="J6995" s="54">
        <v>0</v>
      </c>
      <c r="K6995" s="54">
        <v>9.1279999999999983</v>
      </c>
      <c r="L6995" s="54">
        <v>9.9465868236812721E-2</v>
      </c>
      <c r="M6995" s="54">
        <v>9.2274658682368109</v>
      </c>
      <c r="N6995" s="54">
        <v>9.1618171269095008</v>
      </c>
      <c r="O6995" s="54">
        <v>39.092999999999989</v>
      </c>
      <c r="P6995" s="54">
        <v>0.42598807920483339</v>
      </c>
      <c r="Q6995" s="54">
        <v>39.518988079204824</v>
      </c>
      <c r="R6995" s="54">
        <v>39.237830515148239</v>
      </c>
      <c r="S6995" s="54">
        <v>3.5649999999999995</v>
      </c>
      <c r="T6995" s="54">
        <v>3.8847044288369562E-2</v>
      </c>
      <c r="U6995" s="54">
        <v>3.603847044288369</v>
      </c>
      <c r="V6995" s="54">
        <v>3.5782074997187086</v>
      </c>
      <c r="W6995" s="54">
        <v>51.785999999999987</v>
      </c>
      <c r="X6995" s="54">
        <v>0.56430099173001569</v>
      </c>
      <c r="Y6995" s="54">
        <v>52.350300991730009</v>
      </c>
      <c r="Z6995" s="54">
        <v>51.977855141776452</v>
      </c>
      <c r="AB6995" s="54">
        <v>0</v>
      </c>
      <c r="AC6995" s="54">
        <v>0</v>
      </c>
      <c r="AD6995" s="54">
        <v>0</v>
      </c>
      <c r="AE6995" s="54">
        <v>0</v>
      </c>
      <c r="AF6995" s="54">
        <v>2.9059999999999988</v>
      </c>
      <c r="AG6995" s="54">
        <v>3.1666061907994932E-2</v>
      </c>
      <c r="AH6995" s="54">
        <v>2.937666061907994</v>
      </c>
      <c r="AI6995" s="54">
        <v>2.916766057274212</v>
      </c>
      <c r="AJ6995" s="54">
        <v>29.933000000000003</v>
      </c>
      <c r="AK6995" s="54">
        <v>0.32617351379628795</v>
      </c>
      <c r="AL6995" s="54">
        <v>30.259173513796291</v>
      </c>
      <c r="AM6995" s="54">
        <v>30.043894835646601</v>
      </c>
      <c r="AN6995" s="54">
        <v>1.8519999999999988</v>
      </c>
      <c r="AO6995" s="54">
        <v>2.0180848814042186E-2</v>
      </c>
      <c r="AP6995" s="54">
        <v>1.872180848814041</v>
      </c>
      <c r="AQ6995" s="54">
        <v>1.8588612312704194</v>
      </c>
      <c r="AR6995" s="54">
        <v>34.690999999999995</v>
      </c>
      <c r="AS6995" s="54">
        <v>0.37802042451832507</v>
      </c>
      <c r="AT6995" s="54">
        <v>35.069020424518328</v>
      </c>
      <c r="AU6995" s="54">
        <v>34.819522124191231</v>
      </c>
    </row>
    <row r="6996" spans="1:47">
      <c r="A6996" s="51">
        <v>44488</v>
      </c>
      <c r="B6996" s="52">
        <v>9</v>
      </c>
      <c r="C6996" s="52" t="s">
        <v>17</v>
      </c>
      <c r="D6996" s="53">
        <v>60.138756000000001</v>
      </c>
      <c r="E6996">
        <v>6.92057E-3</v>
      </c>
      <c r="G6996" s="54">
        <v>0</v>
      </c>
      <c r="H6996" s="54">
        <v>0</v>
      </c>
      <c r="I6996" s="54">
        <v>0</v>
      </c>
      <c r="J6996" s="54">
        <v>0</v>
      </c>
      <c r="K6996" s="54">
        <v>9.3199999999999985</v>
      </c>
      <c r="L6996" s="54">
        <v>2.2999080755387952E-2</v>
      </c>
      <c r="M6996" s="54">
        <v>9.3429990807553871</v>
      </c>
      <c r="N6996" s="54">
        <v>9.2783402016070831</v>
      </c>
      <c r="O6996" s="54">
        <v>43.174999999999997</v>
      </c>
      <c r="P6996" s="54">
        <v>0.10654348837058743</v>
      </c>
      <c r="Q6996" s="54">
        <v>43.281543488370588</v>
      </c>
      <c r="R6996" s="54">
        <v>42.982010536951272</v>
      </c>
      <c r="S6996" s="54">
        <v>4.0409999999999995</v>
      </c>
      <c r="T6996" s="54">
        <v>9.9720263232320507E-3</v>
      </c>
      <c r="U6996" s="54">
        <v>4.0509720263232314</v>
      </c>
      <c r="V6996" s="54">
        <v>4.0229369908470192</v>
      </c>
      <c r="W6996" s="54">
        <v>56.535999999999994</v>
      </c>
      <c r="X6996" s="54">
        <v>0.13951459544920744</v>
      </c>
      <c r="Y6996" s="54">
        <v>56.675514595449208</v>
      </c>
      <c r="Z6996" s="54">
        <v>56.28328772940538</v>
      </c>
      <c r="AB6996" s="54">
        <v>0</v>
      </c>
      <c r="AC6996" s="54">
        <v>0</v>
      </c>
      <c r="AD6996" s="54">
        <v>0</v>
      </c>
      <c r="AE6996" s="54">
        <v>0</v>
      </c>
      <c r="AF6996" s="54">
        <v>2.7799999999999976</v>
      </c>
      <c r="AG6996" s="54">
        <v>6.8602408261779456E-3</v>
      </c>
      <c r="AH6996" s="54">
        <v>2.7868602408261753</v>
      </c>
      <c r="AI6996" s="54">
        <v>2.767573579449321</v>
      </c>
      <c r="AJ6996" s="54">
        <v>31.765999999999988</v>
      </c>
      <c r="AK6996" s="54">
        <v>7.838935614545639E-2</v>
      </c>
      <c r="AL6996" s="54">
        <v>31.844389356145445</v>
      </c>
      <c r="AM6996" s="54">
        <v>31.624008030498985</v>
      </c>
      <c r="AN6996" s="54">
        <v>2.0049999999999986</v>
      </c>
      <c r="AO6996" s="54">
        <v>4.9477636174412891E-3</v>
      </c>
      <c r="AP6996" s="54">
        <v>2.0099477636174399</v>
      </c>
      <c r="AQ6996" s="54">
        <v>1.996037779422982</v>
      </c>
      <c r="AR6996" s="54">
        <v>36.550999999999981</v>
      </c>
      <c r="AS6996" s="54">
        <v>9.0197360589075626E-2</v>
      </c>
      <c r="AT6996" s="54">
        <v>36.641197360589061</v>
      </c>
      <c r="AU6996" s="54">
        <v>36.387619389371288</v>
      </c>
    </row>
    <row r="6997" spans="1:47">
      <c r="A6997" s="51">
        <v>44488</v>
      </c>
      <c r="B6997" s="52">
        <v>10</v>
      </c>
      <c r="C6997" s="52" t="s">
        <v>17</v>
      </c>
      <c r="D6997" s="53">
        <v>57.232132</v>
      </c>
      <c r="E6997">
        <v>6.9544619999999998E-3</v>
      </c>
      <c r="G6997" s="54">
        <v>0</v>
      </c>
      <c r="H6997" s="54">
        <v>0</v>
      </c>
      <c r="I6997" s="54">
        <v>0</v>
      </c>
      <c r="J6997" s="54">
        <v>0</v>
      </c>
      <c r="K6997" s="54">
        <v>10.139000000000001</v>
      </c>
      <c r="L6997" s="54">
        <v>5.9353163808737938E-2</v>
      </c>
      <c r="M6997" s="54">
        <v>10.19835316380874</v>
      </c>
      <c r="N6997" s="54">
        <v>10.127429104268451</v>
      </c>
      <c r="O6997" s="54">
        <v>47.298999999999992</v>
      </c>
      <c r="P6997" s="54">
        <v>0.27688581664754858</v>
      </c>
      <c r="Q6997" s="54">
        <v>47.575885816647542</v>
      </c>
      <c r="R6997" s="54">
        <v>47.245021126619328</v>
      </c>
      <c r="S6997" s="54">
        <v>4.34</v>
      </c>
      <c r="T6997" s="54">
        <v>2.5406127914974121E-2</v>
      </c>
      <c r="U6997" s="54">
        <v>4.3654061279149738</v>
      </c>
      <c r="V6997" s="54">
        <v>4.3350470768838214</v>
      </c>
      <c r="W6997" s="54">
        <v>61.777999999999992</v>
      </c>
      <c r="X6997" s="54">
        <v>0.36164510837126063</v>
      </c>
      <c r="Y6997" s="54">
        <v>62.139645108371255</v>
      </c>
      <c r="Z6997" s="54">
        <v>61.707497307771604</v>
      </c>
      <c r="AB6997" s="54">
        <v>0</v>
      </c>
      <c r="AC6997" s="54">
        <v>0</v>
      </c>
      <c r="AD6997" s="54">
        <v>0</v>
      </c>
      <c r="AE6997" s="54">
        <v>0</v>
      </c>
      <c r="AF6997" s="54">
        <v>3.0009999999999977</v>
      </c>
      <c r="AG6997" s="54">
        <v>1.7567693519086932E-2</v>
      </c>
      <c r="AH6997" s="54">
        <v>3.0185676935190844</v>
      </c>
      <c r="AI6997" s="54">
        <v>2.9975751792000782</v>
      </c>
      <c r="AJ6997" s="54">
        <v>34.087000000000003</v>
      </c>
      <c r="AK6997" s="54">
        <v>0.19954347516998225</v>
      </c>
      <c r="AL6997" s="54">
        <v>34.286543475169985</v>
      </c>
      <c r="AM6997" s="54">
        <v>34.048099011460565</v>
      </c>
      <c r="AN6997" s="54">
        <v>2.1499999999999986</v>
      </c>
      <c r="AO6997" s="54">
        <v>1.2585985027003302E-2</v>
      </c>
      <c r="AP6997" s="54">
        <v>2.1625859850270017</v>
      </c>
      <c r="AQ6997" s="54">
        <v>2.147546362972399</v>
      </c>
      <c r="AR6997" s="54">
        <v>39.238</v>
      </c>
      <c r="AS6997" s="54">
        <v>0.22969715371607249</v>
      </c>
      <c r="AT6997" s="54">
        <v>39.467697153716067</v>
      </c>
      <c r="AU6997" s="54">
        <v>39.19322055363304</v>
      </c>
    </row>
    <row r="6998" spans="1:47">
      <c r="A6998" s="51">
        <v>44488</v>
      </c>
      <c r="B6998" s="52">
        <v>11</v>
      </c>
      <c r="C6998" s="52" t="s">
        <v>17</v>
      </c>
      <c r="D6998" s="53">
        <v>56.267525999999997</v>
      </c>
      <c r="E6998">
        <v>6.797216E-3</v>
      </c>
      <c r="G6998" s="54">
        <v>0</v>
      </c>
      <c r="H6998" s="54">
        <v>0</v>
      </c>
      <c r="I6998" s="54">
        <v>0</v>
      </c>
      <c r="J6998" s="54">
        <v>0</v>
      </c>
      <c r="K6998" s="54">
        <v>10.792</v>
      </c>
      <c r="L6998" s="54">
        <v>4.9802518372725785E-2</v>
      </c>
      <c r="M6998" s="54">
        <v>10.841802518372726</v>
      </c>
      <c r="N6998" s="54">
        <v>10.768108444826002</v>
      </c>
      <c r="O6998" s="54">
        <v>49.955999999999996</v>
      </c>
      <c r="P6998" s="54">
        <v>0.23053508226722472</v>
      </c>
      <c r="Q6998" s="54">
        <v>50.18653508226722</v>
      </c>
      <c r="R6998" s="54">
        <v>49.845406363021468</v>
      </c>
      <c r="S6998" s="54">
        <v>4.6249999999999991</v>
      </c>
      <c r="T6998" s="54">
        <v>2.1343277193648695E-2</v>
      </c>
      <c r="U6998" s="54">
        <v>4.6463432771936475</v>
      </c>
      <c r="V6998" s="54">
        <v>4.6147610783284145</v>
      </c>
      <c r="W6998" s="54">
        <v>65.37299999999999</v>
      </c>
      <c r="X6998" s="54">
        <v>0.3016808778335992</v>
      </c>
      <c r="Y6998" s="54">
        <v>65.674680877833595</v>
      </c>
      <c r="Z6998" s="54">
        <v>65.228275886175879</v>
      </c>
      <c r="AB6998" s="54">
        <v>0</v>
      </c>
      <c r="AC6998" s="54">
        <v>0</v>
      </c>
      <c r="AD6998" s="54">
        <v>0</v>
      </c>
      <c r="AE6998" s="54">
        <v>0</v>
      </c>
      <c r="AF6998" s="54">
        <v>3.0579999999999976</v>
      </c>
      <c r="AG6998" s="54">
        <v>1.4111944142308685E-2</v>
      </c>
      <c r="AH6998" s="54">
        <v>3.0721119441423062</v>
      </c>
      <c r="AI6998" s="54">
        <v>3.051230135681791</v>
      </c>
      <c r="AJ6998" s="54">
        <v>35.776000000000003</v>
      </c>
      <c r="AK6998" s="54">
        <v>0.16509774808215696</v>
      </c>
      <c r="AL6998" s="54">
        <v>35.941097748082157</v>
      </c>
      <c r="AM6998" s="54">
        <v>35.696798343411331</v>
      </c>
      <c r="AN6998" s="54">
        <v>2.2739999999999987</v>
      </c>
      <c r="AO6998" s="54">
        <v>1.0493970235320458E-2</v>
      </c>
      <c r="AP6998" s="54">
        <v>2.2844939702353191</v>
      </c>
      <c r="AQ6998" s="54">
        <v>2.268965771268932</v>
      </c>
      <c r="AR6998" s="54">
        <v>41.108000000000004</v>
      </c>
      <c r="AS6998" s="54">
        <v>0.18970366245978609</v>
      </c>
      <c r="AT6998" s="54">
        <v>41.297703662459782</v>
      </c>
      <c r="AU6998" s="54">
        <v>41.016994250362053</v>
      </c>
    </row>
    <row r="6999" spans="1:47">
      <c r="A6999" s="51">
        <v>44488</v>
      </c>
      <c r="B6999" s="52">
        <v>12</v>
      </c>
      <c r="C6999" s="52" t="s">
        <v>17</v>
      </c>
      <c r="D6999" s="53">
        <v>58.041969000000002</v>
      </c>
      <c r="E6999">
        <v>7.5124079999999999E-3</v>
      </c>
      <c r="G6999" s="54">
        <v>0</v>
      </c>
      <c r="H6999" s="54">
        <v>0</v>
      </c>
      <c r="I6999" s="54">
        <v>0</v>
      </c>
      <c r="J6999" s="54">
        <v>0</v>
      </c>
      <c r="K6999" s="54">
        <v>10.988</v>
      </c>
      <c r="L6999" s="54">
        <v>5.1829745446254072E-2</v>
      </c>
      <c r="M6999" s="54">
        <v>11.039829745446253</v>
      </c>
      <c r="N6999" s="54">
        <v>10.956894040147926</v>
      </c>
      <c r="O6999" s="54">
        <v>51.373000000000005</v>
      </c>
      <c r="P6999" s="54">
        <v>0.2423233994184939</v>
      </c>
      <c r="Q6999" s="54">
        <v>51.6153233994185</v>
      </c>
      <c r="R6999" s="54">
        <v>51.22756803099012</v>
      </c>
      <c r="S6999" s="54">
        <v>4.5280000000000005</v>
      </c>
      <c r="T6999" s="54">
        <v>2.1358307915966372E-2</v>
      </c>
      <c r="U6999" s="54">
        <v>4.5493583079159672</v>
      </c>
      <c r="V6999" s="54">
        <v>4.5151816721687128</v>
      </c>
      <c r="W6999" s="54">
        <v>66.88900000000001</v>
      </c>
      <c r="X6999" s="54">
        <v>0.31551145278071435</v>
      </c>
      <c r="Y6999" s="54">
        <v>67.204511452780721</v>
      </c>
      <c r="Z6999" s="54">
        <v>66.699643743306751</v>
      </c>
      <c r="AB6999" s="54">
        <v>0</v>
      </c>
      <c r="AC6999" s="54">
        <v>0</v>
      </c>
      <c r="AD6999" s="54">
        <v>0</v>
      </c>
      <c r="AE6999" s="54">
        <v>0</v>
      </c>
      <c r="AF6999" s="54">
        <v>3.2679999999999976</v>
      </c>
      <c r="AG6999" s="54">
        <v>1.5414962515322006E-2</v>
      </c>
      <c r="AH6999" s="54">
        <v>3.2834149625153195</v>
      </c>
      <c r="AI6999" s="54">
        <v>3.2587486096835998</v>
      </c>
      <c r="AJ6999" s="54">
        <v>36.712999999999994</v>
      </c>
      <c r="AK6999" s="54">
        <v>0.17317304737607622</v>
      </c>
      <c r="AL6999" s="54">
        <v>36.886173047376069</v>
      </c>
      <c r="AM6999" s="54">
        <v>36.609069065885578</v>
      </c>
      <c r="AN6999" s="54">
        <v>2.2919999999999976</v>
      </c>
      <c r="AO6999" s="54">
        <v>1.0811228300219713E-2</v>
      </c>
      <c r="AP6999" s="54">
        <v>2.3028112283002171</v>
      </c>
      <c r="AQ6999" s="54">
        <v>2.285511570806245</v>
      </c>
      <c r="AR6999" s="54">
        <v>42.272999999999989</v>
      </c>
      <c r="AS6999" s="54">
        <v>0.19939923819161795</v>
      </c>
      <c r="AT6999" s="54">
        <v>42.472399238191599</v>
      </c>
      <c r="AU6999" s="54">
        <v>42.153329246375421</v>
      </c>
    </row>
    <row r="7000" spans="1:47">
      <c r="A7000" s="51">
        <v>44488</v>
      </c>
      <c r="B7000" s="52">
        <v>13</v>
      </c>
      <c r="C7000" s="52" t="s">
        <v>17</v>
      </c>
      <c r="D7000" s="53">
        <v>53.606788999999999</v>
      </c>
      <c r="E7000">
        <v>8.1747980000000005E-3</v>
      </c>
      <c r="G7000" s="54">
        <v>0</v>
      </c>
      <c r="H7000" s="54">
        <v>0</v>
      </c>
      <c r="I7000" s="54">
        <v>0</v>
      </c>
      <c r="J7000" s="54">
        <v>0</v>
      </c>
      <c r="K7000" s="54">
        <v>11.032999999999998</v>
      </c>
      <c r="L7000" s="54">
        <v>6.1309054767926752E-2</v>
      </c>
      <c r="M7000" s="54">
        <v>11.094309054767924</v>
      </c>
      <c r="N7000" s="54">
        <v>11.003615319295626</v>
      </c>
      <c r="O7000" s="54">
        <v>51.589000000000006</v>
      </c>
      <c r="P7000" s="54">
        <v>0.28667387169605496</v>
      </c>
      <c r="Q7000" s="54">
        <v>51.875673871696058</v>
      </c>
      <c r="R7000" s="54">
        <v>51.451600716681064</v>
      </c>
      <c r="S7000" s="54">
        <v>4.4610000000000003</v>
      </c>
      <c r="T7000" s="54">
        <v>2.4789240761327051E-2</v>
      </c>
      <c r="U7000" s="54">
        <v>4.4857892407613278</v>
      </c>
      <c r="V7000" s="54">
        <v>4.4491188198475307</v>
      </c>
      <c r="W7000" s="54">
        <v>67.082999999999998</v>
      </c>
      <c r="X7000" s="54">
        <v>0.37277216722530876</v>
      </c>
      <c r="Y7000" s="54">
        <v>67.455772167225319</v>
      </c>
      <c r="Z7000" s="54">
        <v>66.904334855824217</v>
      </c>
      <c r="AB7000" s="54">
        <v>0</v>
      </c>
      <c r="AC7000" s="54">
        <v>0</v>
      </c>
      <c r="AD7000" s="54">
        <v>0</v>
      </c>
      <c r="AE7000" s="54">
        <v>0</v>
      </c>
      <c r="AF7000" s="54">
        <v>3.1899999999999973</v>
      </c>
      <c r="AG7000" s="54">
        <v>1.7726446543069537E-2</v>
      </c>
      <c r="AH7000" s="54">
        <v>3.2077264465430666</v>
      </c>
      <c r="AI7000" s="54">
        <v>3.1815039308033195</v>
      </c>
      <c r="AJ7000" s="54">
        <v>37.116000000000014</v>
      </c>
      <c r="AK7000" s="54">
        <v>0.20624915043654227</v>
      </c>
      <c r="AL7000" s="54">
        <v>37.322249150436555</v>
      </c>
      <c r="AM7000" s="54">
        <v>37.017147302726066</v>
      </c>
      <c r="AN7000" s="54">
        <v>2.2689999999999979</v>
      </c>
      <c r="AO7000" s="54">
        <v>1.2608560252735041E-2</v>
      </c>
      <c r="AP7000" s="54">
        <v>2.281608560252733</v>
      </c>
      <c r="AQ7000" s="54">
        <v>2.2629568711575963</v>
      </c>
      <c r="AR7000" s="54">
        <v>42.57500000000001</v>
      </c>
      <c r="AS7000" s="54">
        <v>0.23658415723234685</v>
      </c>
      <c r="AT7000" s="54">
        <v>42.81158415723236</v>
      </c>
      <c r="AU7000" s="54">
        <v>42.461608104686981</v>
      </c>
    </row>
    <row r="7001" spans="1:47">
      <c r="A7001" s="51">
        <v>44488</v>
      </c>
      <c r="B7001" s="52">
        <v>14</v>
      </c>
      <c r="C7001" s="52" t="s">
        <v>17</v>
      </c>
      <c r="D7001" s="53">
        <v>59.037999999999997</v>
      </c>
      <c r="E7001">
        <v>8.2040489999999997E-3</v>
      </c>
      <c r="G7001" s="54">
        <v>0</v>
      </c>
      <c r="H7001" s="54">
        <v>0</v>
      </c>
      <c r="I7001" s="54">
        <v>0</v>
      </c>
      <c r="J7001" s="54">
        <v>0</v>
      </c>
      <c r="K7001" s="54">
        <v>11.042999999999999</v>
      </c>
      <c r="L7001" s="54">
        <v>-6.7501491042140219E-2</v>
      </c>
      <c r="M7001" s="54">
        <v>10.975498508957859</v>
      </c>
      <c r="N7001" s="54">
        <v>10.885454981390941</v>
      </c>
      <c r="O7001" s="54">
        <v>52.107999999999997</v>
      </c>
      <c r="P7001" s="54">
        <v>-0.31851559315619327</v>
      </c>
      <c r="Q7001" s="54">
        <v>51.789484406843805</v>
      </c>
      <c r="R7001" s="54">
        <v>51.364600939085321</v>
      </c>
      <c r="S7001" s="54">
        <v>4.548</v>
      </c>
      <c r="T7001" s="54">
        <v>-2.780012508010991E-2</v>
      </c>
      <c r="U7001" s="54">
        <v>4.5201998749198902</v>
      </c>
      <c r="V7001" s="54">
        <v>4.4831159336562534</v>
      </c>
      <c r="W7001" s="54">
        <v>67.698999999999998</v>
      </c>
      <c r="X7001" s="54">
        <v>-0.4138172092784434</v>
      </c>
      <c r="Y7001" s="54">
        <v>67.285182790721564</v>
      </c>
      <c r="Z7001" s="54">
        <v>66.733171854132522</v>
      </c>
      <c r="AB7001" s="54">
        <v>0</v>
      </c>
      <c r="AC7001" s="54">
        <v>0</v>
      </c>
      <c r="AD7001" s="54">
        <v>0</v>
      </c>
      <c r="AE7001" s="54">
        <v>0</v>
      </c>
      <c r="AF7001" s="54">
        <v>3.2179999999999973</v>
      </c>
      <c r="AG7001" s="54">
        <v>-1.9670361149470888E-2</v>
      </c>
      <c r="AH7001" s="54">
        <v>3.1983296388505265</v>
      </c>
      <c r="AI7001" s="54">
        <v>3.1720903857752445</v>
      </c>
      <c r="AJ7001" s="54">
        <v>37.545000000000016</v>
      </c>
      <c r="AK7001" s="54">
        <v>-0.2294977344179259</v>
      </c>
      <c r="AL7001" s="54">
        <v>37.31550226558209</v>
      </c>
      <c r="AM7001" s="54">
        <v>37.009364056535645</v>
      </c>
      <c r="AN7001" s="54">
        <v>2.3079999999999985</v>
      </c>
      <c r="AO7001" s="54">
        <v>-1.4107891091665265E-2</v>
      </c>
      <c r="AP7001" s="54">
        <v>2.2938921089083331</v>
      </c>
      <c r="AQ7001" s="54">
        <v>2.2750729056461356</v>
      </c>
      <c r="AR7001" s="54">
        <v>43.071000000000012</v>
      </c>
      <c r="AS7001" s="54">
        <v>-0.26327598665906204</v>
      </c>
      <c r="AT7001" s="54">
        <v>42.807724013340945</v>
      </c>
      <c r="AU7001" s="54">
        <v>42.456527347957021</v>
      </c>
    </row>
    <row r="7002" spans="1:47">
      <c r="A7002" s="51">
        <v>44488</v>
      </c>
      <c r="B7002" s="52">
        <v>15</v>
      </c>
      <c r="C7002" s="52" t="s">
        <v>17</v>
      </c>
      <c r="D7002" s="53">
        <v>51.358207</v>
      </c>
      <c r="E7002">
        <v>8.3683760000000003E-3</v>
      </c>
      <c r="G7002" s="54">
        <v>0</v>
      </c>
      <c r="H7002" s="54">
        <v>0</v>
      </c>
      <c r="I7002" s="54">
        <v>0</v>
      </c>
      <c r="J7002" s="54">
        <v>0</v>
      </c>
      <c r="K7002" s="54">
        <v>11.097</v>
      </c>
      <c r="L7002" s="54">
        <v>7.503947251932086E-2</v>
      </c>
      <c r="M7002" s="54">
        <v>11.17203947251932</v>
      </c>
      <c r="N7002" s="54">
        <v>11.078547645526436</v>
      </c>
      <c r="O7002" s="54">
        <v>52.587999999999994</v>
      </c>
      <c r="P7002" s="54">
        <v>0.35560744172713749</v>
      </c>
      <c r="Q7002" s="54">
        <v>52.943607441727131</v>
      </c>
      <c r="R7002" s="54">
        <v>52.500555427858366</v>
      </c>
      <c r="S7002" s="54">
        <v>4.6330000000000009</v>
      </c>
      <c r="T7002" s="54">
        <v>3.1328996682167577E-2</v>
      </c>
      <c r="U7002" s="54">
        <v>4.6643289966821682</v>
      </c>
      <c r="V7002" s="54">
        <v>4.6252961378502295</v>
      </c>
      <c r="W7002" s="54">
        <v>68.317999999999998</v>
      </c>
      <c r="X7002" s="54">
        <v>0.46197591092862594</v>
      </c>
      <c r="Y7002" s="54">
        <v>68.779975910928627</v>
      </c>
      <c r="Z7002" s="54">
        <v>68.204399211235028</v>
      </c>
      <c r="AB7002" s="54">
        <v>0</v>
      </c>
      <c r="AC7002" s="54">
        <v>0</v>
      </c>
      <c r="AD7002" s="54">
        <v>0</v>
      </c>
      <c r="AE7002" s="54">
        <v>0</v>
      </c>
      <c r="AF7002" s="54">
        <v>3.2169999999999983</v>
      </c>
      <c r="AG7002" s="54">
        <v>2.1753805811900069E-2</v>
      </c>
      <c r="AH7002" s="54">
        <v>3.2387538058118985</v>
      </c>
      <c r="AI7002" s="54">
        <v>3.2116506961934337</v>
      </c>
      <c r="AJ7002" s="54">
        <v>37.603999999999999</v>
      </c>
      <c r="AK7002" s="54">
        <v>0.25428352929769682</v>
      </c>
      <c r="AL7002" s="54">
        <v>37.858283529297694</v>
      </c>
      <c r="AM7002" s="54">
        <v>37.541471178009928</v>
      </c>
      <c r="AN7002" s="54">
        <v>2.2759999999999985</v>
      </c>
      <c r="AO7002" s="54">
        <v>1.5390631653057058E-2</v>
      </c>
      <c r="AP7002" s="54">
        <v>2.2913906316530555</v>
      </c>
      <c r="AQ7002" s="54">
        <v>2.2722154132845054</v>
      </c>
      <c r="AR7002" s="54">
        <v>43.096999999999994</v>
      </c>
      <c r="AS7002" s="54">
        <v>0.29142796676265392</v>
      </c>
      <c r="AT7002" s="54">
        <v>43.388427966762649</v>
      </c>
      <c r="AU7002" s="54">
        <v>43.025337287487865</v>
      </c>
    </row>
    <row r="7003" spans="1:47">
      <c r="A7003" s="51">
        <v>44488</v>
      </c>
      <c r="B7003" s="52">
        <v>16</v>
      </c>
      <c r="C7003" s="52" t="s">
        <v>17</v>
      </c>
      <c r="D7003" s="53">
        <v>55.856324000000001</v>
      </c>
      <c r="E7003">
        <v>8.561674E-3</v>
      </c>
      <c r="G7003" s="54">
        <v>0</v>
      </c>
      <c r="H7003" s="54">
        <v>0</v>
      </c>
      <c r="I7003" s="54">
        <v>0</v>
      </c>
      <c r="J7003" s="54">
        <v>0</v>
      </c>
      <c r="K7003" s="54">
        <v>10.893000000000001</v>
      </c>
      <c r="L7003" s="54">
        <v>8.1641690996886285E-2</v>
      </c>
      <c r="M7003" s="54">
        <v>10.974641690996886</v>
      </c>
      <c r="N7003" s="54">
        <v>10.880680386571763</v>
      </c>
      <c r="O7003" s="54">
        <v>52.704000000000001</v>
      </c>
      <c r="P7003" s="54">
        <v>0.39500997726061648</v>
      </c>
      <c r="Q7003" s="54">
        <v>53.099009977260614</v>
      </c>
      <c r="R7003" s="54">
        <v>52.644393564112562</v>
      </c>
      <c r="S7003" s="54">
        <v>4.5810000000000004</v>
      </c>
      <c r="T7003" s="54">
        <v>3.433402978580153E-2</v>
      </c>
      <c r="U7003" s="54">
        <v>4.6153340297858021</v>
      </c>
      <c r="V7003" s="54">
        <v>4.57581904442167</v>
      </c>
      <c r="W7003" s="54">
        <v>68.177999999999997</v>
      </c>
      <c r="X7003" s="54">
        <v>0.51098569804330429</v>
      </c>
      <c r="Y7003" s="54">
        <v>68.688985698043297</v>
      </c>
      <c r="Z7003" s="54">
        <v>68.100892995105994</v>
      </c>
      <c r="AB7003" s="54">
        <v>0</v>
      </c>
      <c r="AC7003" s="54">
        <v>0</v>
      </c>
      <c r="AD7003" s="54">
        <v>0</v>
      </c>
      <c r="AE7003" s="54">
        <v>0</v>
      </c>
      <c r="AF7003" s="54">
        <v>3.1769999999999974</v>
      </c>
      <c r="AG7003" s="54">
        <v>2.3811223014514597E-2</v>
      </c>
      <c r="AH7003" s="54">
        <v>3.200811223014512</v>
      </c>
      <c r="AI7003" s="54">
        <v>3.1734069207875204</v>
      </c>
      <c r="AJ7003" s="54">
        <v>37.027000000000015</v>
      </c>
      <c r="AK7003" s="54">
        <v>0.27751279652453043</v>
      </c>
      <c r="AL7003" s="54">
        <v>37.304512796524548</v>
      </c>
      <c r="AM7003" s="54">
        <v>36.985123719231879</v>
      </c>
      <c r="AN7003" s="54">
        <v>2.2279999999999984</v>
      </c>
      <c r="AO7003" s="54">
        <v>1.6698585104292896E-2</v>
      </c>
      <c r="AP7003" s="54">
        <v>2.2446985851042913</v>
      </c>
      <c r="AQ7003" s="54">
        <v>2.2254802075903672</v>
      </c>
      <c r="AR7003" s="54">
        <v>42.432000000000016</v>
      </c>
      <c r="AS7003" s="54">
        <v>0.31802260464333793</v>
      </c>
      <c r="AT7003" s="54">
        <v>42.750022604643348</v>
      </c>
      <c r="AU7003" s="54">
        <v>42.384010847609765</v>
      </c>
    </row>
    <row r="7004" spans="1:47">
      <c r="A7004" s="51">
        <v>44488</v>
      </c>
      <c r="B7004" s="52">
        <v>17</v>
      </c>
      <c r="C7004" s="52" t="s">
        <v>17</v>
      </c>
      <c r="D7004" s="53">
        <v>66.250558999999996</v>
      </c>
      <c r="E7004">
        <v>8.8217050000000009E-3</v>
      </c>
      <c r="G7004" s="54">
        <v>0</v>
      </c>
      <c r="H7004" s="54">
        <v>0</v>
      </c>
      <c r="I7004" s="54">
        <v>0</v>
      </c>
      <c r="J7004" s="54">
        <v>0</v>
      </c>
      <c r="K7004" s="54">
        <v>10.457000000000001</v>
      </c>
      <c r="L7004" s="54">
        <v>5.4343961689560585E-2</v>
      </c>
      <c r="M7004" s="54">
        <v>10.511343961689562</v>
      </c>
      <c r="N7004" s="54">
        <v>10.418615986106005</v>
      </c>
      <c r="O7004" s="54">
        <v>50.959999999999987</v>
      </c>
      <c r="P7004" s="54">
        <v>0.26483391868604828</v>
      </c>
      <c r="Q7004" s="54">
        <v>51.224833918686038</v>
      </c>
      <c r="R7004" s="54">
        <v>50.772943545181398</v>
      </c>
      <c r="S7004" s="54">
        <v>4.3940000000000001</v>
      </c>
      <c r="T7004" s="54">
        <v>2.283516951935825E-2</v>
      </c>
      <c r="U7004" s="54">
        <v>4.4168351695193584</v>
      </c>
      <c r="V7004" s="54">
        <v>4.3778711526202336</v>
      </c>
      <c r="W7004" s="54">
        <v>65.810999999999993</v>
      </c>
      <c r="X7004" s="54">
        <v>0.34201304989496711</v>
      </c>
      <c r="Y7004" s="54">
        <v>66.153013049894952</v>
      </c>
      <c r="Z7004" s="54">
        <v>65.56943068390764</v>
      </c>
      <c r="AB7004" s="54">
        <v>0</v>
      </c>
      <c r="AC7004" s="54">
        <v>0</v>
      </c>
      <c r="AD7004" s="54">
        <v>0</v>
      </c>
      <c r="AE7004" s="54">
        <v>0</v>
      </c>
      <c r="AF7004" s="54">
        <v>2.9689999999999972</v>
      </c>
      <c r="AG7004" s="54">
        <v>1.5429589964263673E-2</v>
      </c>
      <c r="AH7004" s="54">
        <v>2.984429589964261</v>
      </c>
      <c r="AI7004" s="54">
        <v>2.9581018325283255</v>
      </c>
      <c r="AJ7004" s="54">
        <v>35.216000000000008</v>
      </c>
      <c r="AK7004" s="54">
        <v>0.18301395762260361</v>
      </c>
      <c r="AL7004" s="54">
        <v>35.399013957622614</v>
      </c>
      <c r="AM7004" s="54">
        <v>35.086734299197587</v>
      </c>
      <c r="AN7004" s="54">
        <v>2.0859999999999981</v>
      </c>
      <c r="AO7004" s="54">
        <v>1.0840729089071749E-2</v>
      </c>
      <c r="AP7004" s="54">
        <v>2.0968407290890698</v>
      </c>
      <c r="AQ7004" s="54">
        <v>2.0783430187450609</v>
      </c>
      <c r="AR7004" s="54">
        <v>40.271000000000001</v>
      </c>
      <c r="AS7004" s="54">
        <v>0.20928427667593902</v>
      </c>
      <c r="AT7004" s="54">
        <v>40.480284276675945</v>
      </c>
      <c r="AU7004" s="54">
        <v>40.123179150470975</v>
      </c>
    </row>
    <row r="7005" spans="1:47">
      <c r="A7005" s="51">
        <v>44488</v>
      </c>
      <c r="B7005" s="52">
        <v>18</v>
      </c>
      <c r="C7005" s="52" t="s">
        <v>17</v>
      </c>
      <c r="D7005" s="53">
        <v>56.395172000000002</v>
      </c>
      <c r="E7005">
        <v>9.0526189999999996E-3</v>
      </c>
      <c r="G7005" s="54">
        <v>0</v>
      </c>
      <c r="H7005" s="54">
        <v>0</v>
      </c>
      <c r="I7005" s="54">
        <v>0</v>
      </c>
      <c r="J7005" s="54">
        <v>0</v>
      </c>
      <c r="K7005" s="54">
        <v>9.8550000000000004</v>
      </c>
      <c r="L7005" s="54">
        <v>4.937349657812682E-2</v>
      </c>
      <c r="M7005" s="54">
        <v>9.9043734965781276</v>
      </c>
      <c r="N7005" s="54">
        <v>9.8147129768799086</v>
      </c>
      <c r="O7005" s="54">
        <v>47.609000000000002</v>
      </c>
      <c r="P7005" s="54">
        <v>0.23852083192166812</v>
      </c>
      <c r="Q7005" s="54">
        <v>47.84752083192167</v>
      </c>
      <c r="R7005" s="54">
        <v>47.414375455735723</v>
      </c>
      <c r="S7005" s="54">
        <v>4.0279999999999996</v>
      </c>
      <c r="T7005" s="54">
        <v>2.018025816506289E-2</v>
      </c>
      <c r="U7005" s="54">
        <v>4.0481802581650621</v>
      </c>
      <c r="V7005" s="54">
        <v>4.0115336246445725</v>
      </c>
      <c r="W7005" s="54">
        <v>61.491999999999997</v>
      </c>
      <c r="X7005" s="54">
        <v>0.30807458666485787</v>
      </c>
      <c r="Y7005" s="54">
        <v>61.800074586664863</v>
      </c>
      <c r="Z7005" s="54">
        <v>61.240622057260204</v>
      </c>
      <c r="AB7005" s="54">
        <v>0</v>
      </c>
      <c r="AC7005" s="54">
        <v>0</v>
      </c>
      <c r="AD7005" s="54">
        <v>0</v>
      </c>
      <c r="AE7005" s="54">
        <v>0</v>
      </c>
      <c r="AF7005" s="54">
        <v>2.8039999999999976</v>
      </c>
      <c r="AG7005" s="54">
        <v>1.4048024800108316E-2</v>
      </c>
      <c r="AH7005" s="54">
        <v>2.8180480248001061</v>
      </c>
      <c r="AI7005" s="54">
        <v>2.792537309707888</v>
      </c>
      <c r="AJ7005" s="54">
        <v>32.583000000000013</v>
      </c>
      <c r="AK7005" s="54">
        <v>0.16324065337444005</v>
      </c>
      <c r="AL7005" s="54">
        <v>32.74624065337445</v>
      </c>
      <c r="AM7005" s="54">
        <v>32.449801413057138</v>
      </c>
      <c r="AN7005" s="54">
        <v>1.9369999999999985</v>
      </c>
      <c r="AO7005" s="54">
        <v>9.704359499932173E-3</v>
      </c>
      <c r="AP7005" s="54">
        <v>1.9467043594999307</v>
      </c>
      <c r="AQ7005" s="54">
        <v>1.9290815866277389</v>
      </c>
      <c r="AR7005" s="54">
        <v>37.324000000000005</v>
      </c>
      <c r="AS7005" s="54">
        <v>0.18699303767448053</v>
      </c>
      <c r="AT7005" s="54">
        <v>37.510993037674488</v>
      </c>
      <c r="AU7005" s="54">
        <v>37.171420309392765</v>
      </c>
    </row>
    <row r="7006" spans="1:47">
      <c r="A7006" s="51">
        <v>44488</v>
      </c>
      <c r="B7006" s="52">
        <v>19</v>
      </c>
      <c r="C7006" s="52" t="s">
        <v>17</v>
      </c>
      <c r="D7006" s="53">
        <v>61.156897999999998</v>
      </c>
      <c r="E7006">
        <v>9.2891510000000007E-3</v>
      </c>
      <c r="G7006" s="54">
        <v>0</v>
      </c>
      <c r="H7006" s="54">
        <v>0</v>
      </c>
      <c r="I7006" s="54">
        <v>0</v>
      </c>
      <c r="J7006" s="54">
        <v>0</v>
      </c>
      <c r="K7006" s="54">
        <v>9.8420000000000005</v>
      </c>
      <c r="L7006" s="54">
        <v>8.6696056343744068E-2</v>
      </c>
      <c r="M7006" s="54">
        <v>9.9286960563437443</v>
      </c>
      <c r="N7006" s="54">
        <v>9.8364668994432627</v>
      </c>
      <c r="O7006" s="54">
        <v>45.430999999999997</v>
      </c>
      <c r="P7006" s="54">
        <v>0.40019188536401507</v>
      </c>
      <c r="Q7006" s="54">
        <v>45.831191885364014</v>
      </c>
      <c r="R7006" s="54">
        <v>45.405459023430893</v>
      </c>
      <c r="S7006" s="54">
        <v>3.7069999999999999</v>
      </c>
      <c r="T7006" s="54">
        <v>3.2654163875864582E-2</v>
      </c>
      <c r="U7006" s="54">
        <v>3.7396541638758642</v>
      </c>
      <c r="V7006" s="54">
        <v>3.7049159516598422</v>
      </c>
      <c r="W7006" s="54">
        <v>58.98</v>
      </c>
      <c r="X7006" s="54">
        <v>0.51954210558362368</v>
      </c>
      <c r="Y7006" s="54">
        <v>59.499542105583622</v>
      </c>
      <c r="Z7006" s="54">
        <v>58.946841874534002</v>
      </c>
      <c r="AB7006" s="54">
        <v>0</v>
      </c>
      <c r="AC7006" s="54">
        <v>0</v>
      </c>
      <c r="AD7006" s="54">
        <v>0</v>
      </c>
      <c r="AE7006" s="54">
        <v>0</v>
      </c>
      <c r="AF7006" s="54">
        <v>2.7719999999999971</v>
      </c>
      <c r="AG7006" s="54">
        <v>2.4417950435364592E-2</v>
      </c>
      <c r="AH7006" s="54">
        <v>2.7964179504353619</v>
      </c>
      <c r="AI7006" s="54">
        <v>2.7704416018346572</v>
      </c>
      <c r="AJ7006" s="54">
        <v>32.54500000000003</v>
      </c>
      <c r="AK7006" s="54">
        <v>0.28668188922039761</v>
      </c>
      <c r="AL7006" s="54">
        <v>32.831681889220427</v>
      </c>
      <c r="AM7006" s="54">
        <v>32.526703438567495</v>
      </c>
      <c r="AN7006" s="54">
        <v>1.9029999999999987</v>
      </c>
      <c r="AO7006" s="54">
        <v>1.6763116767135221E-2</v>
      </c>
      <c r="AP7006" s="54">
        <v>1.9197631167671338</v>
      </c>
      <c r="AQ7006" s="54">
        <v>1.9019301472912533</v>
      </c>
      <c r="AR7006" s="54">
        <v>37.220000000000027</v>
      </c>
      <c r="AS7006" s="54">
        <v>0.32786295642289742</v>
      </c>
      <c r="AT7006" s="54">
        <v>37.547862956422925</v>
      </c>
      <c r="AU7006" s="54">
        <v>37.199075187693403</v>
      </c>
    </row>
    <row r="7007" spans="1:47">
      <c r="A7007" s="51">
        <v>44488</v>
      </c>
      <c r="B7007" s="52">
        <v>20</v>
      </c>
      <c r="C7007" s="52" t="s">
        <v>17</v>
      </c>
      <c r="D7007" s="53">
        <v>63.168016999999999</v>
      </c>
      <c r="E7007">
        <v>9.1103690000000001E-3</v>
      </c>
      <c r="G7007" s="54">
        <v>0</v>
      </c>
      <c r="H7007" s="54">
        <v>0</v>
      </c>
      <c r="I7007" s="54">
        <v>0</v>
      </c>
      <c r="J7007" s="54">
        <v>0</v>
      </c>
      <c r="K7007" s="54">
        <v>10.057</v>
      </c>
      <c r="L7007" s="54">
        <v>0.14011475618368588</v>
      </c>
      <c r="M7007" s="54">
        <v>10.197114756183685</v>
      </c>
      <c r="N7007" s="54">
        <v>10.104215278019508</v>
      </c>
      <c r="O7007" s="54">
        <v>43.913999999999994</v>
      </c>
      <c r="P7007" s="54">
        <v>0.61181260843694751</v>
      </c>
      <c r="Q7007" s="54">
        <v>44.525812608436944</v>
      </c>
      <c r="R7007" s="54">
        <v>44.120166025549231</v>
      </c>
      <c r="S7007" s="54">
        <v>3.5239999999999996</v>
      </c>
      <c r="T7007" s="54">
        <v>4.9096589518873315E-2</v>
      </c>
      <c r="U7007" s="54">
        <v>3.5730965895188729</v>
      </c>
      <c r="V7007" s="54">
        <v>3.5405443611157148</v>
      </c>
      <c r="W7007" s="54">
        <v>57.494999999999997</v>
      </c>
      <c r="X7007" s="54">
        <v>0.80102395413950667</v>
      </c>
      <c r="Y7007" s="54">
        <v>58.296023954139507</v>
      </c>
      <c r="Z7007" s="54">
        <v>57.764925664684455</v>
      </c>
      <c r="AB7007" s="54">
        <v>0</v>
      </c>
      <c r="AC7007" s="54">
        <v>0</v>
      </c>
      <c r="AD7007" s="54">
        <v>0</v>
      </c>
      <c r="AE7007" s="54">
        <v>0</v>
      </c>
      <c r="AF7007" s="54">
        <v>3.1579999999999981</v>
      </c>
      <c r="AG7007" s="54">
        <v>4.3997454512089064E-2</v>
      </c>
      <c r="AH7007" s="54">
        <v>3.2019974545120871</v>
      </c>
      <c r="AI7007" s="54">
        <v>3.1728260761644216</v>
      </c>
      <c r="AJ7007" s="54">
        <v>33.184000000000012</v>
      </c>
      <c r="AK7007" s="54">
        <v>0.46232157394843726</v>
      </c>
      <c r="AL7007" s="54">
        <v>33.646321573948448</v>
      </c>
      <c r="AM7007" s="54">
        <v>33.339791168917117</v>
      </c>
      <c r="AN7007" s="54">
        <v>1.8729999999999989</v>
      </c>
      <c r="AO7007" s="54">
        <v>2.6094753736903998E-2</v>
      </c>
      <c r="AP7007" s="54">
        <v>1.899094753736903</v>
      </c>
      <c r="AQ7007" s="54">
        <v>1.8817932997643958</v>
      </c>
      <c r="AR7007" s="54">
        <v>38.215000000000011</v>
      </c>
      <c r="AS7007" s="54">
        <v>0.5324137821974303</v>
      </c>
      <c r="AT7007" s="54">
        <v>38.747413782197441</v>
      </c>
      <c r="AU7007" s="54">
        <v>38.394410544845933</v>
      </c>
    </row>
    <row r="7008" spans="1:47">
      <c r="A7008" s="51">
        <v>44488</v>
      </c>
      <c r="B7008" s="52">
        <v>21</v>
      </c>
      <c r="C7008" s="52" t="s">
        <v>17</v>
      </c>
      <c r="D7008" s="53">
        <v>49.400129</v>
      </c>
      <c r="E7008">
        <v>8.9927549999999998E-3</v>
      </c>
      <c r="G7008" s="54">
        <v>0</v>
      </c>
      <c r="H7008" s="54">
        <v>0</v>
      </c>
      <c r="I7008" s="54">
        <v>0</v>
      </c>
      <c r="J7008" s="54">
        <v>0</v>
      </c>
      <c r="K7008" s="54">
        <v>9.4159999999999986</v>
      </c>
      <c r="L7008" s="54">
        <v>0.12219181860206256</v>
      </c>
      <c r="M7008" s="54">
        <v>9.538191818602062</v>
      </c>
      <c r="N7008" s="54">
        <v>9.4524171964343697</v>
      </c>
      <c r="O7008" s="54">
        <v>40.035999999999994</v>
      </c>
      <c r="P7008" s="54">
        <v>0.51954881579780976</v>
      </c>
      <c r="Q7008" s="54">
        <v>40.555548815797806</v>
      </c>
      <c r="R7008" s="54">
        <v>40.190842701406801</v>
      </c>
      <c r="S7008" s="54">
        <v>3.2329999999999997</v>
      </c>
      <c r="T7008" s="54">
        <v>4.195477374049153E-2</v>
      </c>
      <c r="U7008" s="54">
        <v>3.2749547737404914</v>
      </c>
      <c r="V7008" s="54">
        <v>3.2455039078241628</v>
      </c>
      <c r="W7008" s="54">
        <v>52.684999999999988</v>
      </c>
      <c r="X7008" s="54">
        <v>0.68369540814036378</v>
      </c>
      <c r="Y7008" s="54">
        <v>53.368695408140354</v>
      </c>
      <c r="Z7008" s="54">
        <v>52.888763805665334</v>
      </c>
      <c r="AB7008" s="54">
        <v>0</v>
      </c>
      <c r="AC7008" s="54">
        <v>0</v>
      </c>
      <c r="AD7008" s="54">
        <v>0</v>
      </c>
      <c r="AE7008" s="54">
        <v>0</v>
      </c>
      <c r="AF7008" s="54">
        <v>3.0629999999999979</v>
      </c>
      <c r="AG7008" s="54">
        <v>3.9748676760632692E-2</v>
      </c>
      <c r="AH7008" s="54">
        <v>3.1027486767606307</v>
      </c>
      <c r="AI7008" s="54">
        <v>3.0748464180839483</v>
      </c>
      <c r="AJ7008" s="54">
        <v>31.275999999999996</v>
      </c>
      <c r="AK7008" s="54">
        <v>0.40586993612979061</v>
      </c>
      <c r="AL7008" s="54">
        <v>31.681869936129786</v>
      </c>
      <c r="AM7008" s="54">
        <v>31.396962641852305</v>
      </c>
      <c r="AN7008" s="54">
        <v>1.7819999999999994</v>
      </c>
      <c r="AO7008" s="54">
        <v>2.3125087165343609E-2</v>
      </c>
      <c r="AP7008" s="54">
        <v>1.805125087165343</v>
      </c>
      <c r="AQ7008" s="54">
        <v>1.7888920395121115</v>
      </c>
      <c r="AR7008" s="54">
        <v>36.120999999999988</v>
      </c>
      <c r="AS7008" s="54">
        <v>0.46874370005576693</v>
      </c>
      <c r="AT7008" s="54">
        <v>36.589743700055763</v>
      </c>
      <c r="AU7008" s="54">
        <v>36.260701099448369</v>
      </c>
    </row>
    <row r="7009" spans="1:47">
      <c r="A7009" s="51">
        <v>44488</v>
      </c>
      <c r="B7009" s="52">
        <v>22</v>
      </c>
      <c r="C7009" s="52" t="s">
        <v>17</v>
      </c>
      <c r="D7009" s="53">
        <v>43.703155000000002</v>
      </c>
      <c r="E7009">
        <v>8.8604510000000001E-3</v>
      </c>
      <c r="G7009" s="54">
        <v>0</v>
      </c>
      <c r="H7009" s="54">
        <v>0</v>
      </c>
      <c r="I7009" s="54">
        <v>0</v>
      </c>
      <c r="J7009" s="54">
        <v>0</v>
      </c>
      <c r="K7009" s="54">
        <v>8.8769999999999989</v>
      </c>
      <c r="L7009" s="54">
        <v>0.10194106758431719</v>
      </c>
      <c r="M7009" s="54">
        <v>8.9789410675843158</v>
      </c>
      <c r="N7009" s="54">
        <v>8.8993836002230982</v>
      </c>
      <c r="O7009" s="54">
        <v>36.874999999999979</v>
      </c>
      <c r="P7009" s="54">
        <v>0.42346252868893719</v>
      </c>
      <c r="Q7009" s="54">
        <v>37.298462528688916</v>
      </c>
      <c r="R7009" s="54">
        <v>36.967981329078128</v>
      </c>
      <c r="S7009" s="54">
        <v>2.9989999999999997</v>
      </c>
      <c r="T7009" s="54">
        <v>3.4439705045101639E-2</v>
      </c>
      <c r="U7009" s="54">
        <v>3.0334397050451014</v>
      </c>
      <c r="V7009" s="54">
        <v>3.0065620611770947</v>
      </c>
      <c r="W7009" s="54">
        <v>48.750999999999983</v>
      </c>
      <c r="X7009" s="54">
        <v>0.55984330131835602</v>
      </c>
      <c r="Y7009" s="54">
        <v>49.310843301318336</v>
      </c>
      <c r="Z7009" s="54">
        <v>48.873926990478317</v>
      </c>
      <c r="AB7009" s="54">
        <v>0</v>
      </c>
      <c r="AC7009" s="54">
        <v>0</v>
      </c>
      <c r="AD7009" s="54">
        <v>0</v>
      </c>
      <c r="AE7009" s="54">
        <v>0</v>
      </c>
      <c r="AF7009" s="54">
        <v>2.9359999999999968</v>
      </c>
      <c r="AG7009" s="54">
        <v>3.3716230080833055E-2</v>
      </c>
      <c r="AH7009" s="54">
        <v>2.96971623008083</v>
      </c>
      <c r="AI7009" s="54">
        <v>2.9434032049402941</v>
      </c>
      <c r="AJ7009" s="54">
        <v>28.88900000000001</v>
      </c>
      <c r="AK7009" s="54">
        <v>0.33175346417070417</v>
      </c>
      <c r="AL7009" s="54">
        <v>29.220753464170713</v>
      </c>
      <c r="AM7009" s="54">
        <v>28.961844409918349</v>
      </c>
      <c r="AN7009" s="54">
        <v>1.6399999999999992</v>
      </c>
      <c r="AO7009" s="54">
        <v>1.8833316530165616E-2</v>
      </c>
      <c r="AP7009" s="54">
        <v>1.6588333165301647</v>
      </c>
      <c r="AQ7009" s="54">
        <v>1.6441353052118817</v>
      </c>
      <c r="AR7009" s="54">
        <v>33.465000000000003</v>
      </c>
      <c r="AS7009" s="54">
        <v>0.38430301078170287</v>
      </c>
      <c r="AT7009" s="54">
        <v>33.849303010781703</v>
      </c>
      <c r="AU7009" s="54">
        <v>33.549382920070528</v>
      </c>
    </row>
    <row r="7010" spans="1:47">
      <c r="A7010" s="51">
        <v>44488</v>
      </c>
      <c r="B7010" s="52">
        <v>23</v>
      </c>
      <c r="C7010" s="52" t="s">
        <v>17</v>
      </c>
      <c r="D7010" s="53">
        <v>38.286003000000001</v>
      </c>
      <c r="E7010">
        <v>8.70458E-3</v>
      </c>
      <c r="G7010" s="54">
        <v>0</v>
      </c>
      <c r="H7010" s="54">
        <v>0</v>
      </c>
      <c r="I7010" s="54">
        <v>0</v>
      </c>
      <c r="J7010" s="54">
        <v>0</v>
      </c>
      <c r="K7010" s="54">
        <v>8.4460000000000015</v>
      </c>
      <c r="L7010" s="54">
        <v>0.12958984545299551</v>
      </c>
      <c r="M7010" s="54">
        <v>8.5755898454529973</v>
      </c>
      <c r="N7010" s="54">
        <v>8.500942937596065</v>
      </c>
      <c r="O7010" s="54">
        <v>34.410999999999994</v>
      </c>
      <c r="P7010" s="54">
        <v>0.52797965568115401</v>
      </c>
      <c r="Q7010" s="54">
        <v>34.938979655681152</v>
      </c>
      <c r="R7010" s="54">
        <v>34.634850512149903</v>
      </c>
      <c r="S7010" s="54">
        <v>2.7459999999999996</v>
      </c>
      <c r="T7010" s="54">
        <v>4.2132810278702998E-2</v>
      </c>
      <c r="U7010" s="54">
        <v>2.7881328102787024</v>
      </c>
      <c r="V7010" s="54">
        <v>2.7638632851810065</v>
      </c>
      <c r="W7010" s="54">
        <v>45.603000000000002</v>
      </c>
      <c r="X7010" s="54">
        <v>0.69970231141285255</v>
      </c>
      <c r="Y7010" s="54">
        <v>46.302702311412851</v>
      </c>
      <c r="Z7010" s="54">
        <v>45.899656734926978</v>
      </c>
      <c r="AB7010" s="54">
        <v>0</v>
      </c>
      <c r="AC7010" s="54">
        <v>0</v>
      </c>
      <c r="AD7010" s="54">
        <v>0</v>
      </c>
      <c r="AE7010" s="54">
        <v>0</v>
      </c>
      <c r="AF7010" s="54">
        <v>2.8559999999999972</v>
      </c>
      <c r="AG7010" s="54">
        <v>4.3820577624171762E-2</v>
      </c>
      <c r="AH7010" s="54">
        <v>2.899820577624169</v>
      </c>
      <c r="AI7010" s="54">
        <v>2.8745788574205933</v>
      </c>
      <c r="AJ7010" s="54">
        <v>27.020999999999997</v>
      </c>
      <c r="AK7010" s="54">
        <v>0.4145923767446591</v>
      </c>
      <c r="AL7010" s="54">
        <v>27.435592376744655</v>
      </c>
      <c r="AM7010" s="54">
        <v>27.196777068053891</v>
      </c>
      <c r="AN7010" s="54">
        <v>1.5189999999999992</v>
      </c>
      <c r="AO7010" s="54">
        <v>2.3306532706973717E-2</v>
      </c>
      <c r="AP7010" s="54">
        <v>1.5423065327069729</v>
      </c>
      <c r="AQ7010" s="54">
        <v>1.5288814021085024</v>
      </c>
      <c r="AR7010" s="54">
        <v>31.395999999999994</v>
      </c>
      <c r="AS7010" s="54">
        <v>0.48171948707580453</v>
      </c>
      <c r="AT7010" s="54">
        <v>31.877719487075797</v>
      </c>
      <c r="AU7010" s="54">
        <v>31.600237327582988</v>
      </c>
    </row>
    <row r="7011" spans="1:47">
      <c r="A7011" s="51">
        <v>44488</v>
      </c>
      <c r="B7011" s="52">
        <v>24</v>
      </c>
      <c r="C7011" s="52" t="s">
        <v>16</v>
      </c>
      <c r="D7011" s="53">
        <v>32.221932000000002</v>
      </c>
      <c r="E7011">
        <v>8.1323620000000006E-3</v>
      </c>
      <c r="G7011" s="54">
        <v>0</v>
      </c>
      <c r="H7011" s="54">
        <v>0</v>
      </c>
      <c r="I7011" s="54">
        <v>0</v>
      </c>
      <c r="J7011" s="54">
        <v>0</v>
      </c>
      <c r="K7011" s="54">
        <v>8.0939999999999994</v>
      </c>
      <c r="L7011" s="54">
        <v>0.12117971759747095</v>
      </c>
      <c r="M7011" s="54">
        <v>8.2151797175974703</v>
      </c>
      <c r="N7011" s="54">
        <v>8.1483709022389093</v>
      </c>
      <c r="O7011" s="54">
        <v>32.688000000000009</v>
      </c>
      <c r="P7011" s="54">
        <v>0.4893899936775552</v>
      </c>
      <c r="Q7011" s="54">
        <v>33.177389993677565</v>
      </c>
      <c r="R7011" s="54">
        <v>32.9075794480338</v>
      </c>
      <c r="S7011" s="54">
        <v>2.62</v>
      </c>
      <c r="T7011" s="54">
        <v>3.9225458377239182E-2</v>
      </c>
      <c r="U7011" s="54">
        <v>2.6592254583772394</v>
      </c>
      <c r="V7011" s="54">
        <v>2.6375996743101</v>
      </c>
      <c r="W7011" s="54">
        <v>43.402000000000008</v>
      </c>
      <c r="X7011" s="54">
        <v>0.64979516965226536</v>
      </c>
      <c r="Y7011" s="54">
        <v>44.05179516965228</v>
      </c>
      <c r="Z7011" s="54">
        <v>43.693550024582812</v>
      </c>
      <c r="AB7011" s="54">
        <v>0</v>
      </c>
      <c r="AC7011" s="54">
        <v>0</v>
      </c>
      <c r="AD7011" s="54">
        <v>0</v>
      </c>
      <c r="AE7011" s="54">
        <v>0</v>
      </c>
      <c r="AF7011" s="54">
        <v>2.7559999999999985</v>
      </c>
      <c r="AG7011" s="54">
        <v>4.126158904109585E-2</v>
      </c>
      <c r="AH7011" s="54">
        <v>2.7972615890410943</v>
      </c>
      <c r="AI7011" s="54">
        <v>2.7745132451903167</v>
      </c>
      <c r="AJ7011" s="54">
        <v>25.592000000000013</v>
      </c>
      <c r="AK7011" s="54">
        <v>0.38315188198103267</v>
      </c>
      <c r="AL7011" s="54">
        <v>25.975151881981045</v>
      </c>
      <c r="AM7011" s="54">
        <v>25.763912543871793</v>
      </c>
      <c r="AN7011" s="54">
        <v>1.3899999999999992</v>
      </c>
      <c r="AO7011" s="54">
        <v>2.0810453108535278E-2</v>
      </c>
      <c r="AP7011" s="54">
        <v>1.4108104531085346</v>
      </c>
      <c r="AQ7011" s="54">
        <v>1.399337231790472</v>
      </c>
      <c r="AR7011" s="54">
        <v>29.738000000000014</v>
      </c>
      <c r="AS7011" s="54">
        <v>0.44522392413066381</v>
      </c>
      <c r="AT7011" s="54">
        <v>30.183223924130676</v>
      </c>
      <c r="AU7011" s="54">
        <v>29.937763020852582</v>
      </c>
    </row>
    <row r="7012" spans="1:47">
      <c r="A7012" s="51">
        <v>44489</v>
      </c>
      <c r="B7012" s="52">
        <v>1</v>
      </c>
      <c r="C7012" s="52" t="s">
        <v>16</v>
      </c>
      <c r="D7012" s="53">
        <v>31.622458000000002</v>
      </c>
      <c r="E7012">
        <v>8.1309339999999994E-3</v>
      </c>
      <c r="G7012" s="54">
        <v>0</v>
      </c>
      <c r="H7012" s="54">
        <v>0</v>
      </c>
      <c r="I7012" s="54">
        <v>0</v>
      </c>
      <c r="J7012" s="54">
        <v>0</v>
      </c>
      <c r="K7012" s="54">
        <v>7.8650000000000002</v>
      </c>
      <c r="L7012" s="54">
        <v>0.13218969600876845</v>
      </c>
      <c r="M7012" s="54">
        <v>7.9971896960087685</v>
      </c>
      <c r="N7012" s="54">
        <v>7.9321650744050416</v>
      </c>
      <c r="O7012" s="54">
        <v>31.564</v>
      </c>
      <c r="P7012" s="54">
        <v>0.53050674695750388</v>
      </c>
      <c r="Q7012" s="54">
        <v>32.094506746957506</v>
      </c>
      <c r="R7012" s="54">
        <v>31.833548430835442</v>
      </c>
      <c r="S7012" s="54">
        <v>2.4969999999999994</v>
      </c>
      <c r="T7012" s="54">
        <v>4.19679174741125E-2</v>
      </c>
      <c r="U7012" s="54">
        <v>2.5389679174741118</v>
      </c>
      <c r="V7012" s="54">
        <v>2.5183237369090126</v>
      </c>
      <c r="W7012" s="54">
        <v>41.926000000000002</v>
      </c>
      <c r="X7012" s="54">
        <v>0.70466436044038483</v>
      </c>
      <c r="Y7012" s="54">
        <v>42.630664360440385</v>
      </c>
      <c r="Z7012" s="54">
        <v>42.284037242149495</v>
      </c>
      <c r="AB7012" s="54">
        <v>0</v>
      </c>
      <c r="AC7012" s="54">
        <v>0</v>
      </c>
      <c r="AD7012" s="54">
        <v>0</v>
      </c>
      <c r="AE7012" s="54">
        <v>0</v>
      </c>
      <c r="AF7012" s="54">
        <v>2.7239999999999984</v>
      </c>
      <c r="AG7012" s="54">
        <v>4.5783182699031796E-2</v>
      </c>
      <c r="AH7012" s="54">
        <v>2.76978318269903</v>
      </c>
      <c r="AI7012" s="54">
        <v>2.7472622584461943</v>
      </c>
      <c r="AJ7012" s="54">
        <v>24.668000000000003</v>
      </c>
      <c r="AK7012" s="54">
        <v>0.41460335933176107</v>
      </c>
      <c r="AL7012" s="54">
        <v>25.082603359331763</v>
      </c>
      <c r="AM7012" s="54">
        <v>24.878658366868859</v>
      </c>
      <c r="AN7012" s="54">
        <v>1.3989999999999991</v>
      </c>
      <c r="AO7012" s="54">
        <v>2.3513462773841955E-2</v>
      </c>
      <c r="AP7012" s="54">
        <v>1.4225134627738412</v>
      </c>
      <c r="AQ7012" s="54">
        <v>1.4109470996939157</v>
      </c>
      <c r="AR7012" s="54">
        <v>28.791000000000004</v>
      </c>
      <c r="AS7012" s="54">
        <v>0.48390000480463485</v>
      </c>
      <c r="AT7012" s="54">
        <v>29.274900004804636</v>
      </c>
      <c r="AU7012" s="54">
        <v>29.036867725008971</v>
      </c>
    </row>
    <row r="7013" spans="1:47">
      <c r="A7013" s="51">
        <v>44489</v>
      </c>
      <c r="B7013" s="52">
        <v>2</v>
      </c>
      <c r="C7013" s="52" t="s">
        <v>16</v>
      </c>
      <c r="D7013" s="53">
        <v>31.821269999999998</v>
      </c>
      <c r="E7013">
        <v>8.2809249999999997E-3</v>
      </c>
      <c r="G7013" s="54">
        <v>0</v>
      </c>
      <c r="H7013" s="54">
        <v>0</v>
      </c>
      <c r="I7013" s="54">
        <v>0</v>
      </c>
      <c r="J7013" s="54">
        <v>0</v>
      </c>
      <c r="K7013" s="54">
        <v>7.7360000000000007</v>
      </c>
      <c r="L7013" s="54">
        <v>0.15848272475282132</v>
      </c>
      <c r="M7013" s="54">
        <v>7.8944827247528222</v>
      </c>
      <c r="N7013" s="54">
        <v>7.8291091053953483</v>
      </c>
      <c r="O7013" s="54">
        <v>30.902999999999995</v>
      </c>
      <c r="P7013" s="54">
        <v>0.63309095695920847</v>
      </c>
      <c r="Q7013" s="54">
        <v>31.536090956959203</v>
      </c>
      <c r="R7013" s="54">
        <v>31.274942952951445</v>
      </c>
      <c r="S7013" s="54">
        <v>2.4669999999999992</v>
      </c>
      <c r="T7013" s="54">
        <v>5.0539927865202949E-2</v>
      </c>
      <c r="U7013" s="54">
        <v>2.5175399278652022</v>
      </c>
      <c r="V7013" s="54">
        <v>2.4966923685380449</v>
      </c>
      <c r="W7013" s="54">
        <v>41.105999999999995</v>
      </c>
      <c r="X7013" s="54">
        <v>0.8421136095772328</v>
      </c>
      <c r="Y7013" s="54">
        <v>41.948113609577227</v>
      </c>
      <c r="Z7013" s="54">
        <v>41.600744426884837</v>
      </c>
      <c r="AB7013" s="54">
        <v>0</v>
      </c>
      <c r="AC7013" s="54">
        <v>0</v>
      </c>
      <c r="AD7013" s="54">
        <v>0</v>
      </c>
      <c r="AE7013" s="54">
        <v>0</v>
      </c>
      <c r="AF7013" s="54">
        <v>2.6629999999999971</v>
      </c>
      <c r="AG7013" s="54">
        <v>5.4555260601960018E-2</v>
      </c>
      <c r="AH7013" s="54">
        <v>2.7175552606019573</v>
      </c>
      <c r="AI7013" s="54">
        <v>2.695051389305557</v>
      </c>
      <c r="AJ7013" s="54">
        <v>24.228000000000002</v>
      </c>
      <c r="AK7013" s="54">
        <v>0.49634429360281224</v>
      </c>
      <c r="AL7013" s="54">
        <v>24.724344293602815</v>
      </c>
      <c r="AM7013" s="54">
        <v>24.519603852833313</v>
      </c>
      <c r="AN7013" s="54">
        <v>1.3899999999999988</v>
      </c>
      <c r="AO7013" s="54">
        <v>2.8476084204552929E-2</v>
      </c>
      <c r="AP7013" s="54">
        <v>1.4184760842045516</v>
      </c>
      <c r="AQ7013" s="54">
        <v>1.40672979013696</v>
      </c>
      <c r="AR7013" s="54">
        <v>28.280999999999999</v>
      </c>
      <c r="AS7013" s="54">
        <v>0.57937563840932516</v>
      </c>
      <c r="AT7013" s="54">
        <v>28.860375638409327</v>
      </c>
      <c r="AU7013" s="54">
        <v>28.621385032275832</v>
      </c>
    </row>
    <row r="7014" spans="1:47">
      <c r="A7014" s="51">
        <v>44489</v>
      </c>
      <c r="B7014" s="52">
        <v>3</v>
      </c>
      <c r="C7014" s="52" t="s">
        <v>16</v>
      </c>
      <c r="D7014" s="53">
        <v>31.275342999999999</v>
      </c>
      <c r="E7014">
        <v>8.2657700000000004E-3</v>
      </c>
      <c r="G7014" s="54">
        <v>0</v>
      </c>
      <c r="H7014" s="54">
        <v>0</v>
      </c>
      <c r="I7014" s="54">
        <v>0</v>
      </c>
      <c r="J7014" s="54">
        <v>0</v>
      </c>
      <c r="K7014" s="54">
        <v>7.6409999999999991</v>
      </c>
      <c r="L7014" s="54">
        <v>0.15902223905051702</v>
      </c>
      <c r="M7014" s="54">
        <v>7.8000222390505165</v>
      </c>
      <c r="N7014" s="54">
        <v>7.7355490492276404</v>
      </c>
      <c r="O7014" s="54">
        <v>30.41</v>
      </c>
      <c r="P7014" s="54">
        <v>0.63288395360898086</v>
      </c>
      <c r="Q7014" s="54">
        <v>31.042883953608982</v>
      </c>
      <c r="R7014" s="54">
        <v>30.78629061471176</v>
      </c>
      <c r="S7014" s="54">
        <v>2.4489999999999994</v>
      </c>
      <c r="T7014" s="54">
        <v>5.0967865912147116E-2</v>
      </c>
      <c r="U7014" s="54">
        <v>2.4999678659121467</v>
      </c>
      <c r="V7014" s="54">
        <v>2.4793037065251262</v>
      </c>
      <c r="W7014" s="54">
        <v>40.5</v>
      </c>
      <c r="X7014" s="54">
        <v>0.84287405857164499</v>
      </c>
      <c r="Y7014" s="54">
        <v>41.342874058571645</v>
      </c>
      <c r="Z7014" s="54">
        <v>41.001143370464533</v>
      </c>
      <c r="AB7014" s="54">
        <v>0</v>
      </c>
      <c r="AC7014" s="54">
        <v>0</v>
      </c>
      <c r="AD7014" s="54">
        <v>0</v>
      </c>
      <c r="AE7014" s="54">
        <v>0</v>
      </c>
      <c r="AF7014" s="54">
        <v>2.7039999999999975</v>
      </c>
      <c r="AG7014" s="54">
        <v>5.6274850725375955E-2</v>
      </c>
      <c r="AH7014" s="54">
        <v>2.7602748507253736</v>
      </c>
      <c r="AI7014" s="54">
        <v>2.7374590536724934</v>
      </c>
      <c r="AJ7014" s="54">
        <v>23.925999999999998</v>
      </c>
      <c r="AK7014" s="54">
        <v>0.49794085741691796</v>
      </c>
      <c r="AL7014" s="54">
        <v>24.423940857416916</v>
      </c>
      <c r="AM7014" s="54">
        <v>24.222058179795905</v>
      </c>
      <c r="AN7014" s="54">
        <v>1.3829999999999993</v>
      </c>
      <c r="AO7014" s="54">
        <v>2.8782588222335422E-2</v>
      </c>
      <c r="AP7014" s="54">
        <v>1.4117825882223347</v>
      </c>
      <c r="AQ7014" s="54">
        <v>1.4001131180580844</v>
      </c>
      <c r="AR7014" s="54">
        <v>28.012999999999995</v>
      </c>
      <c r="AS7014" s="54">
        <v>0.5829982963646293</v>
      </c>
      <c r="AT7014" s="54">
        <v>28.595998296364623</v>
      </c>
      <c r="AU7014" s="54">
        <v>28.35963035152648</v>
      </c>
    </row>
    <row r="7015" spans="1:47">
      <c r="A7015" s="51">
        <v>44489</v>
      </c>
      <c r="B7015" s="52">
        <v>4</v>
      </c>
      <c r="C7015" s="52" t="s">
        <v>16</v>
      </c>
      <c r="D7015" s="53">
        <v>31.026591</v>
      </c>
      <c r="E7015">
        <v>8.2175719999999994E-3</v>
      </c>
      <c r="G7015" s="54">
        <v>0</v>
      </c>
      <c r="H7015" s="54">
        <v>0</v>
      </c>
      <c r="I7015" s="54">
        <v>0</v>
      </c>
      <c r="J7015" s="54">
        <v>0</v>
      </c>
      <c r="K7015" s="54">
        <v>7.6369999999999978</v>
      </c>
      <c r="L7015" s="54">
        <v>0.16246011679346825</v>
      </c>
      <c r="M7015" s="54">
        <v>7.7994601167934663</v>
      </c>
      <c r="N7015" s="54">
        <v>7.7353674917225881</v>
      </c>
      <c r="O7015" s="54">
        <v>30.183</v>
      </c>
      <c r="P7015" s="54">
        <v>0.64207590744759113</v>
      </c>
      <c r="Q7015" s="54">
        <v>30.825075907447591</v>
      </c>
      <c r="R7015" s="54">
        <v>30.571768626772677</v>
      </c>
      <c r="S7015" s="54">
        <v>2.4679999999999991</v>
      </c>
      <c r="T7015" s="54">
        <v>5.2501187409490585E-2</v>
      </c>
      <c r="U7015" s="54">
        <v>2.5205011874094896</v>
      </c>
      <c r="V7015" s="54">
        <v>2.4997887874258669</v>
      </c>
      <c r="W7015" s="54">
        <v>40.287999999999997</v>
      </c>
      <c r="X7015" s="54">
        <v>0.85703721165055002</v>
      </c>
      <c r="Y7015" s="54">
        <v>41.145037211650546</v>
      </c>
      <c r="Z7015" s="54">
        <v>40.806924905921129</v>
      </c>
      <c r="AB7015" s="54">
        <v>0</v>
      </c>
      <c r="AC7015" s="54">
        <v>0</v>
      </c>
      <c r="AD7015" s="54">
        <v>0</v>
      </c>
      <c r="AE7015" s="54">
        <v>0</v>
      </c>
      <c r="AF7015" s="54">
        <v>2.6829999999999976</v>
      </c>
      <c r="AG7015" s="54">
        <v>5.7074832179766277E-2</v>
      </c>
      <c r="AH7015" s="54">
        <v>2.7400748321797641</v>
      </c>
      <c r="AI7015" s="54">
        <v>2.7175580699609392</v>
      </c>
      <c r="AJ7015" s="54">
        <v>23.785</v>
      </c>
      <c r="AK7015" s="54">
        <v>0.50597274819073501</v>
      </c>
      <c r="AL7015" s="54">
        <v>24.290972748190736</v>
      </c>
      <c r="AM7015" s="54">
        <v>24.091359930682444</v>
      </c>
      <c r="AN7015" s="54">
        <v>1.3849999999999991</v>
      </c>
      <c r="AO7015" s="54">
        <v>2.9462781427124978E-2</v>
      </c>
      <c r="AP7015" s="54">
        <v>1.414462781427124</v>
      </c>
      <c r="AQ7015" s="54">
        <v>1.4028393316794263</v>
      </c>
      <c r="AR7015" s="54">
        <v>27.852999999999994</v>
      </c>
      <c r="AS7015" s="54">
        <v>0.59251036179762628</v>
      </c>
      <c r="AT7015" s="54">
        <v>28.445510361797623</v>
      </c>
      <c r="AU7015" s="54">
        <v>28.211757332322811</v>
      </c>
    </row>
    <row r="7016" spans="1:47">
      <c r="A7016" s="51">
        <v>44489</v>
      </c>
      <c r="B7016" s="52">
        <v>5</v>
      </c>
      <c r="C7016" s="52" t="s">
        <v>16</v>
      </c>
      <c r="D7016" s="53">
        <v>31.540977000000002</v>
      </c>
      <c r="E7016">
        <v>8.3588989999999995E-3</v>
      </c>
      <c r="G7016" s="54">
        <v>0</v>
      </c>
      <c r="H7016" s="54">
        <v>0</v>
      </c>
      <c r="I7016" s="54">
        <v>0</v>
      </c>
      <c r="J7016" s="54">
        <v>0</v>
      </c>
      <c r="K7016" s="54">
        <v>7.6949999999999994</v>
      </c>
      <c r="L7016" s="54">
        <v>0.16574203472483601</v>
      </c>
      <c r="M7016" s="54">
        <v>7.8607420347248356</v>
      </c>
      <c r="N7016" s="54">
        <v>7.7950348859915159</v>
      </c>
      <c r="O7016" s="54">
        <v>30.439999999999998</v>
      </c>
      <c r="P7016" s="54">
        <v>0.65564490409668719</v>
      </c>
      <c r="Q7016" s="54">
        <v>31.095644904096684</v>
      </c>
      <c r="R7016" s="54">
        <v>30.835719549003475</v>
      </c>
      <c r="S7016" s="54">
        <v>2.5149999999999997</v>
      </c>
      <c r="T7016" s="54">
        <v>5.4170398613770307E-2</v>
      </c>
      <c r="U7016" s="54">
        <v>2.5691703986137702</v>
      </c>
      <c r="V7016" s="54">
        <v>2.5476949627379679</v>
      </c>
      <c r="W7016" s="54">
        <v>40.65</v>
      </c>
      <c r="X7016" s="54">
        <v>0.8755573374352934</v>
      </c>
      <c r="Y7016" s="54">
        <v>41.525557337435288</v>
      </c>
      <c r="Z7016" s="54">
        <v>41.178449397732962</v>
      </c>
      <c r="AB7016" s="54">
        <v>0</v>
      </c>
      <c r="AC7016" s="54">
        <v>0</v>
      </c>
      <c r="AD7016" s="54">
        <v>0</v>
      </c>
      <c r="AE7016" s="54">
        <v>0</v>
      </c>
      <c r="AF7016" s="54">
        <v>2.7019999999999973</v>
      </c>
      <c r="AG7016" s="54">
        <v>5.8198177755231506E-2</v>
      </c>
      <c r="AH7016" s="54">
        <v>2.7601981777552287</v>
      </c>
      <c r="AI7016" s="54">
        <v>2.7371259599673889</v>
      </c>
      <c r="AJ7016" s="54">
        <v>23.977</v>
      </c>
      <c r="AK7016" s="54">
        <v>0.51643882606853708</v>
      </c>
      <c r="AL7016" s="54">
        <v>24.493438826068537</v>
      </c>
      <c r="AM7016" s="54">
        <v>24.288700644758752</v>
      </c>
      <c r="AN7016" s="54">
        <v>1.4579999999999989</v>
      </c>
      <c r="AO7016" s="54">
        <v>3.1403753947863641E-2</v>
      </c>
      <c r="AP7016" s="54">
        <v>1.4894037539478624</v>
      </c>
      <c r="AQ7016" s="54">
        <v>1.4769539783983914</v>
      </c>
      <c r="AR7016" s="54">
        <v>28.136999999999997</v>
      </c>
      <c r="AS7016" s="54">
        <v>0.60604075777163224</v>
      </c>
      <c r="AT7016" s="54">
        <v>28.743040757771627</v>
      </c>
      <c r="AU7016" s="54">
        <v>28.502780583124533</v>
      </c>
    </row>
    <row r="7017" spans="1:47">
      <c r="A7017" s="51">
        <v>44489</v>
      </c>
      <c r="B7017" s="52">
        <v>6</v>
      </c>
      <c r="C7017" s="52" t="s">
        <v>16</v>
      </c>
      <c r="D7017" s="53">
        <v>35.679991000000001</v>
      </c>
      <c r="E7017">
        <v>9.1015169999999999E-3</v>
      </c>
      <c r="G7017" s="54">
        <v>0</v>
      </c>
      <c r="H7017" s="54">
        <v>0</v>
      </c>
      <c r="I7017" s="54">
        <v>0</v>
      </c>
      <c r="J7017" s="54">
        <v>0</v>
      </c>
      <c r="K7017" s="54">
        <v>7.9270000000000005</v>
      </c>
      <c r="L7017" s="54">
        <v>0.1548211803852039</v>
      </c>
      <c r="M7017" s="54">
        <v>8.0818211803852051</v>
      </c>
      <c r="N7017" s="54">
        <v>8.0082643475209689</v>
      </c>
      <c r="O7017" s="54">
        <v>31.861999999999998</v>
      </c>
      <c r="P7017" s="54">
        <v>0.62229247501367047</v>
      </c>
      <c r="Q7017" s="54">
        <v>32.484292475013667</v>
      </c>
      <c r="R7017" s="54">
        <v>32.188636134819362</v>
      </c>
      <c r="S7017" s="54">
        <v>2.6249999999999996</v>
      </c>
      <c r="T7017" s="54">
        <v>5.1268525105482542E-2</v>
      </c>
      <c r="U7017" s="54">
        <v>2.6762685251054821</v>
      </c>
      <c r="V7017" s="54">
        <v>2.6519104216276697</v>
      </c>
      <c r="W7017" s="54">
        <v>42.414000000000001</v>
      </c>
      <c r="X7017" s="54">
        <v>0.82838218050435686</v>
      </c>
      <c r="Y7017" s="54">
        <v>43.242382180504357</v>
      </c>
      <c r="Z7017" s="54">
        <v>42.848810903968001</v>
      </c>
      <c r="AB7017" s="54">
        <v>0</v>
      </c>
      <c r="AC7017" s="54">
        <v>0</v>
      </c>
      <c r="AD7017" s="54">
        <v>0</v>
      </c>
      <c r="AE7017" s="54">
        <v>0</v>
      </c>
      <c r="AF7017" s="54">
        <v>2.7259999999999973</v>
      </c>
      <c r="AG7017" s="54">
        <v>5.3241142642874398E-2</v>
      </c>
      <c r="AH7017" s="54">
        <v>2.7792411426428716</v>
      </c>
      <c r="AI7017" s="54">
        <v>2.7539458321360084</v>
      </c>
      <c r="AJ7017" s="54">
        <v>24.919999999999995</v>
      </c>
      <c r="AK7017" s="54">
        <v>0.48670919833471421</v>
      </c>
      <c r="AL7017" s="54">
        <v>25.40670919833471</v>
      </c>
      <c r="AM7017" s="54">
        <v>25.175469602652012</v>
      </c>
      <c r="AN7017" s="54">
        <v>1.5609999999999988</v>
      </c>
      <c r="AO7017" s="54">
        <v>3.0487682929393602E-2</v>
      </c>
      <c r="AP7017" s="54">
        <v>1.5914876829293925</v>
      </c>
      <c r="AQ7017" s="54">
        <v>1.57700273072792</v>
      </c>
      <c r="AR7017" s="54">
        <v>29.206999999999994</v>
      </c>
      <c r="AS7017" s="54">
        <v>0.57043802390698228</v>
      </c>
      <c r="AT7017" s="54">
        <v>29.777438023906974</v>
      </c>
      <c r="AU7017" s="54">
        <v>29.506418165515939</v>
      </c>
    </row>
    <row r="7018" spans="1:47">
      <c r="A7018" s="51">
        <v>44489</v>
      </c>
      <c r="B7018" s="52">
        <v>7</v>
      </c>
      <c r="C7018" s="52" t="s">
        <v>16</v>
      </c>
      <c r="D7018" s="53">
        <v>39.193052999999999</v>
      </c>
      <c r="E7018">
        <v>9.2562080000000001E-3</v>
      </c>
      <c r="G7018" s="54">
        <v>0</v>
      </c>
      <c r="H7018" s="54">
        <v>0</v>
      </c>
      <c r="I7018" s="54">
        <v>0</v>
      </c>
      <c r="J7018" s="54">
        <v>0</v>
      </c>
      <c r="K7018" s="54">
        <v>8.4079999999999977</v>
      </c>
      <c r="L7018" s="54">
        <v>0.13814608710615553</v>
      </c>
      <c r="M7018" s="54">
        <v>8.5461460871061536</v>
      </c>
      <c r="N7018" s="54">
        <v>8.4670411813255129</v>
      </c>
      <c r="O7018" s="54">
        <v>34.876000000000005</v>
      </c>
      <c r="P7018" s="54">
        <v>0.57302366007543781</v>
      </c>
      <c r="Q7018" s="54">
        <v>35.44902366007544</v>
      </c>
      <c r="R7018" s="54">
        <v>35.120900123680862</v>
      </c>
      <c r="S7018" s="54">
        <v>2.9089999999999994</v>
      </c>
      <c r="T7018" s="54">
        <v>4.779578584583806E-2</v>
      </c>
      <c r="U7018" s="54">
        <v>2.9567957858458374</v>
      </c>
      <c r="V7018" s="54">
        <v>2.9294270690385247</v>
      </c>
      <c r="W7018" s="54">
        <v>46.193000000000005</v>
      </c>
      <c r="X7018" s="54">
        <v>0.75896553302743142</v>
      </c>
      <c r="Y7018" s="54">
        <v>46.951965533027426</v>
      </c>
      <c r="Z7018" s="54">
        <v>46.517368374044899</v>
      </c>
      <c r="AB7018" s="54">
        <v>0</v>
      </c>
      <c r="AC7018" s="54">
        <v>0</v>
      </c>
      <c r="AD7018" s="54">
        <v>0</v>
      </c>
      <c r="AE7018" s="54">
        <v>0</v>
      </c>
      <c r="AF7018" s="54">
        <v>2.8789999999999973</v>
      </c>
      <c r="AG7018" s="54">
        <v>4.7302876400882661E-2</v>
      </c>
      <c r="AH7018" s="54">
        <v>2.92630287640088</v>
      </c>
      <c r="AI7018" s="54">
        <v>2.8992164083059149</v>
      </c>
      <c r="AJ7018" s="54">
        <v>27.239999999999988</v>
      </c>
      <c r="AK7018" s="54">
        <v>0.44756177601946662</v>
      </c>
      <c r="AL7018" s="54">
        <v>27.687561776019454</v>
      </c>
      <c r="AM7018" s="54">
        <v>27.431279945207766</v>
      </c>
      <c r="AN7018" s="54">
        <v>1.6579999999999993</v>
      </c>
      <c r="AO7018" s="54">
        <v>2.7241461991199548E-2</v>
      </c>
      <c r="AP7018" s="54">
        <v>1.6852414619911988</v>
      </c>
      <c r="AQ7018" s="54">
        <v>1.669642516488784</v>
      </c>
      <c r="AR7018" s="54">
        <v>31.776999999999983</v>
      </c>
      <c r="AS7018" s="54">
        <v>0.52210611441154886</v>
      </c>
      <c r="AT7018" s="54">
        <v>32.299106114411529</v>
      </c>
      <c r="AU7018" s="54">
        <v>32.000138870002466</v>
      </c>
    </row>
    <row r="7019" spans="1:47">
      <c r="A7019" s="51">
        <v>44489</v>
      </c>
      <c r="B7019" s="52">
        <v>8</v>
      </c>
      <c r="C7019" s="52" t="s">
        <v>17</v>
      </c>
      <c r="D7019" s="53">
        <v>52.031323</v>
      </c>
      <c r="E7019">
        <v>9.2575250000000008E-3</v>
      </c>
      <c r="G7019" s="54">
        <v>0</v>
      </c>
      <c r="H7019" s="54">
        <v>0</v>
      </c>
      <c r="I7019" s="54">
        <v>0</v>
      </c>
      <c r="J7019" s="54">
        <v>0</v>
      </c>
      <c r="K7019" s="54">
        <v>8.891</v>
      </c>
      <c r="L7019" s="54">
        <v>9.9864313730696666E-2</v>
      </c>
      <c r="M7019" s="54">
        <v>8.9908643137306967</v>
      </c>
      <c r="N7019" s="54">
        <v>8.9076311625747273</v>
      </c>
      <c r="O7019" s="54">
        <v>38.94400000000001</v>
      </c>
      <c r="P7019" s="54">
        <v>0.43742164367655512</v>
      </c>
      <c r="Q7019" s="54">
        <v>39.381421643676568</v>
      </c>
      <c r="R7019" s="54">
        <v>39.016847148274692</v>
      </c>
      <c r="S7019" s="54">
        <v>3.3629999999999995</v>
      </c>
      <c r="T7019" s="54">
        <v>3.7773443603231677E-2</v>
      </c>
      <c r="U7019" s="54">
        <v>3.4007734436032311</v>
      </c>
      <c r="V7019" s="54">
        <v>3.3692906984297379</v>
      </c>
      <c r="W7019" s="54">
        <v>51.198000000000008</v>
      </c>
      <c r="X7019" s="54">
        <v>0.57505940101048347</v>
      </c>
      <c r="Y7019" s="54">
        <v>51.773059401010492</v>
      </c>
      <c r="Z7019" s="54">
        <v>51.29376900927916</v>
      </c>
      <c r="AB7019" s="54">
        <v>0</v>
      </c>
      <c r="AC7019" s="54">
        <v>0</v>
      </c>
      <c r="AD7019" s="54">
        <v>0</v>
      </c>
      <c r="AE7019" s="54">
        <v>0</v>
      </c>
      <c r="AF7019" s="54">
        <v>2.9139999999999979</v>
      </c>
      <c r="AG7019" s="54">
        <v>3.2730245215526921E-2</v>
      </c>
      <c r="AH7019" s="54">
        <v>2.9467302452155248</v>
      </c>
      <c r="AI7019" s="54">
        <v>2.9194508163021862</v>
      </c>
      <c r="AJ7019" s="54">
        <v>29.718000000000007</v>
      </c>
      <c r="AK7019" s="54">
        <v>0.33379458727351752</v>
      </c>
      <c r="AL7019" s="54">
        <v>30.051794587273523</v>
      </c>
      <c r="AM7019" s="54">
        <v>29.773589347586974</v>
      </c>
      <c r="AN7019" s="54">
        <v>1.8059999999999994</v>
      </c>
      <c r="AO7019" s="54">
        <v>2.0285114227605233E-2</v>
      </c>
      <c r="AP7019" s="54">
        <v>1.8262851142276046</v>
      </c>
      <c r="AQ7019" s="54">
        <v>1.8093782341255147</v>
      </c>
      <c r="AR7019" s="54">
        <v>34.438000000000002</v>
      </c>
      <c r="AS7019" s="54">
        <v>0.3868099467166497</v>
      </c>
      <c r="AT7019" s="54">
        <v>34.824809946716648</v>
      </c>
      <c r="AU7019" s="54">
        <v>34.502418398014676</v>
      </c>
    </row>
    <row r="7020" spans="1:47">
      <c r="A7020" s="51">
        <v>44489</v>
      </c>
      <c r="B7020" s="52">
        <v>9</v>
      </c>
      <c r="C7020" s="52" t="s">
        <v>17</v>
      </c>
      <c r="D7020" s="53">
        <v>49.002839000000002</v>
      </c>
      <c r="E7020">
        <v>9.0279409999999994E-3</v>
      </c>
      <c r="G7020" s="54">
        <v>0</v>
      </c>
      <c r="H7020" s="54">
        <v>0</v>
      </c>
      <c r="I7020" s="54">
        <v>0</v>
      </c>
      <c r="J7020" s="54">
        <v>0</v>
      </c>
      <c r="K7020" s="54">
        <v>9.1529999999999987</v>
      </c>
      <c r="L7020" s="54">
        <v>4.8951781425081525E-2</v>
      </c>
      <c r="M7020" s="54">
        <v>9.2019517814250804</v>
      </c>
      <c r="N7020" s="54">
        <v>9.11887710365753</v>
      </c>
      <c r="O7020" s="54">
        <v>43.100999999999999</v>
      </c>
      <c r="P7020" s="54">
        <v>0.23051138765458748</v>
      </c>
      <c r="Q7020" s="54">
        <v>43.331511387654587</v>
      </c>
      <c r="R7020" s="54">
        <v>42.940317059406013</v>
      </c>
      <c r="S7020" s="54">
        <v>3.8239999999999994</v>
      </c>
      <c r="T7020" s="54">
        <v>2.0451394315471622E-2</v>
      </c>
      <c r="U7020" s="54">
        <v>3.8444513943154712</v>
      </c>
      <c r="V7020" s="54">
        <v>3.8097439139502232</v>
      </c>
      <c r="W7020" s="54">
        <v>56.077999999999996</v>
      </c>
      <c r="X7020" s="54">
        <v>0.29991456339514061</v>
      </c>
      <c r="Y7020" s="54">
        <v>56.377914563395137</v>
      </c>
      <c r="Z7020" s="54">
        <v>55.868938077013766</v>
      </c>
      <c r="AB7020" s="54">
        <v>0</v>
      </c>
      <c r="AC7020" s="54">
        <v>0</v>
      </c>
      <c r="AD7020" s="54">
        <v>0</v>
      </c>
      <c r="AE7020" s="54">
        <v>0</v>
      </c>
      <c r="AF7020" s="54">
        <v>2.7689999999999979</v>
      </c>
      <c r="AG7020" s="54">
        <v>1.4809077107620526E-2</v>
      </c>
      <c r="AH7020" s="54">
        <v>2.7838090771076183</v>
      </c>
      <c r="AI7020" s="54">
        <v>2.7586770130042262</v>
      </c>
      <c r="AJ7020" s="54">
        <v>31.666000000000018</v>
      </c>
      <c r="AK7020" s="54">
        <v>0.16935508692304521</v>
      </c>
      <c r="AL7020" s="54">
        <v>31.835355086923062</v>
      </c>
      <c r="AM7020" s="54">
        <v>31.54794737948427</v>
      </c>
      <c r="AN7020" s="54">
        <v>1.9539999999999993</v>
      </c>
      <c r="AO7020" s="54">
        <v>1.0450320212455948E-2</v>
      </c>
      <c r="AP7020" s="54">
        <v>1.9644503202124552</v>
      </c>
      <c r="AQ7020" s="54">
        <v>1.946715378624146</v>
      </c>
      <c r="AR7020" s="54">
        <v>36.389000000000017</v>
      </c>
      <c r="AS7020" s="54">
        <v>0.19461448424312169</v>
      </c>
      <c r="AT7020" s="54">
        <v>36.583614484243135</v>
      </c>
      <c r="AU7020" s="54">
        <v>36.253339771112643</v>
      </c>
    </row>
    <row r="7021" spans="1:47">
      <c r="A7021" s="51">
        <v>44489</v>
      </c>
      <c r="B7021" s="52">
        <v>10</v>
      </c>
      <c r="C7021" s="52" t="s">
        <v>17</v>
      </c>
      <c r="D7021" s="53">
        <v>46.639083999999997</v>
      </c>
      <c r="E7021">
        <v>8.7750959999999996E-3</v>
      </c>
      <c r="G7021" s="54">
        <v>0</v>
      </c>
      <c r="H7021" s="54">
        <v>0</v>
      </c>
      <c r="I7021" s="54">
        <v>0</v>
      </c>
      <c r="J7021" s="54">
        <v>0</v>
      </c>
      <c r="K7021" s="54">
        <v>9.9659999999999993</v>
      </c>
      <c r="L7021" s="54">
        <v>6.1276594198299221E-2</v>
      </c>
      <c r="M7021" s="54">
        <v>10.027276594198298</v>
      </c>
      <c r="N7021" s="54">
        <v>9.9392862794656551</v>
      </c>
      <c r="O7021" s="54">
        <v>47.244</v>
      </c>
      <c r="P7021" s="54">
        <v>0.29048278309296094</v>
      </c>
      <c r="Q7021" s="54">
        <v>47.534482783092962</v>
      </c>
      <c r="R7021" s="54">
        <v>47.117363133360975</v>
      </c>
      <c r="S7021" s="54">
        <v>4.1209999999999996</v>
      </c>
      <c r="T7021" s="54">
        <v>2.5338234466304541E-2</v>
      </c>
      <c r="U7021" s="54">
        <v>4.1463382344663042</v>
      </c>
      <c r="V7021" s="54">
        <v>4.1099537184103916</v>
      </c>
      <c r="W7021" s="54">
        <v>61.331000000000003</v>
      </c>
      <c r="X7021" s="54">
        <v>0.37709761175756473</v>
      </c>
      <c r="Y7021" s="54">
        <v>61.708097611757566</v>
      </c>
      <c r="Z7021" s="54">
        <v>61.166603131237025</v>
      </c>
      <c r="AB7021" s="54">
        <v>0</v>
      </c>
      <c r="AC7021" s="54">
        <v>0</v>
      </c>
      <c r="AD7021" s="54">
        <v>0</v>
      </c>
      <c r="AE7021" s="54">
        <v>0</v>
      </c>
      <c r="AF7021" s="54">
        <v>2.9839999999999978</v>
      </c>
      <c r="AG7021" s="54">
        <v>1.8347316585162025E-2</v>
      </c>
      <c r="AH7021" s="54">
        <v>3.0023473165851597</v>
      </c>
      <c r="AI7021" s="54">
        <v>2.9760014306567824</v>
      </c>
      <c r="AJ7021" s="54">
        <v>34.03899999999998</v>
      </c>
      <c r="AK7021" s="54">
        <v>0.20929098835198737</v>
      </c>
      <c r="AL7021" s="54">
        <v>34.248290988351968</v>
      </c>
      <c r="AM7021" s="54">
        <v>33.947758947093241</v>
      </c>
      <c r="AN7021" s="54">
        <v>2.1009999999999986</v>
      </c>
      <c r="AO7021" s="54">
        <v>1.2918134096992433E-2</v>
      </c>
      <c r="AP7021" s="54">
        <v>2.1139181340969913</v>
      </c>
      <c r="AQ7021" s="54">
        <v>2.0953682995341492</v>
      </c>
      <c r="AR7021" s="54">
        <v>39.123999999999974</v>
      </c>
      <c r="AS7021" s="54">
        <v>0.24055643903414184</v>
      </c>
      <c r="AT7021" s="54">
        <v>39.364556439034118</v>
      </c>
      <c r="AU7021" s="54">
        <v>39.019128677284172</v>
      </c>
    </row>
    <row r="7022" spans="1:47">
      <c r="A7022" s="51">
        <v>44489</v>
      </c>
      <c r="B7022" s="52">
        <v>11</v>
      </c>
      <c r="C7022" s="52" t="s">
        <v>17</v>
      </c>
      <c r="D7022" s="53">
        <v>45.014709000000003</v>
      </c>
      <c r="E7022">
        <v>8.5325420000000006E-3</v>
      </c>
      <c r="G7022" s="54">
        <v>0</v>
      </c>
      <c r="H7022" s="54">
        <v>0</v>
      </c>
      <c r="I7022" s="54">
        <v>0</v>
      </c>
      <c r="J7022" s="54">
        <v>0</v>
      </c>
      <c r="K7022" s="54">
        <v>10.686999999999999</v>
      </c>
      <c r="L7022" s="54">
        <v>7.9103614767898831E-2</v>
      </c>
      <c r="M7022" s="54">
        <v>10.766103614767898</v>
      </c>
      <c r="N7022" s="54">
        <v>10.67424138349854</v>
      </c>
      <c r="O7022" s="54">
        <v>50.515000000000001</v>
      </c>
      <c r="P7022" s="54">
        <v>0.37390465986716659</v>
      </c>
      <c r="Q7022" s="54">
        <v>50.888904659867165</v>
      </c>
      <c r="R7022" s="54">
        <v>50.454692943522858</v>
      </c>
      <c r="S7022" s="54">
        <v>4.5109999999999992</v>
      </c>
      <c r="T7022" s="54">
        <v>3.3389763845606026E-2</v>
      </c>
      <c r="U7022" s="54">
        <v>4.5443897638456052</v>
      </c>
      <c r="V7022" s="54">
        <v>4.5056145673212225</v>
      </c>
      <c r="W7022" s="54">
        <v>65.712999999999994</v>
      </c>
      <c r="X7022" s="54">
        <v>0.48639803848067148</v>
      </c>
      <c r="Y7022" s="54">
        <v>66.199398038480666</v>
      </c>
      <c r="Z7022" s="54">
        <v>65.634548894342615</v>
      </c>
      <c r="AB7022" s="54">
        <v>0</v>
      </c>
      <c r="AC7022" s="54">
        <v>0</v>
      </c>
      <c r="AD7022" s="54">
        <v>0</v>
      </c>
      <c r="AE7022" s="54">
        <v>0</v>
      </c>
      <c r="AF7022" s="54">
        <v>3.0629999999999971</v>
      </c>
      <c r="AG7022" s="54">
        <v>2.2671879108643576E-2</v>
      </c>
      <c r="AH7022" s="54">
        <v>3.0856718791086406</v>
      </c>
      <c r="AI7022" s="54">
        <v>3.0593432542019272</v>
      </c>
      <c r="AJ7022" s="54">
        <v>35.829999999999991</v>
      </c>
      <c r="AK7022" s="54">
        <v>0.26520843240701925</v>
      </c>
      <c r="AL7022" s="54">
        <v>36.095208432407013</v>
      </c>
      <c r="AM7022" s="54">
        <v>35.787224550458745</v>
      </c>
      <c r="AN7022" s="54">
        <v>2.2169999999999987</v>
      </c>
      <c r="AO7022" s="54">
        <v>1.640991053994869E-2</v>
      </c>
      <c r="AP7022" s="54">
        <v>2.2334099105399474</v>
      </c>
      <c r="AQ7022" s="54">
        <v>2.2143532466750493</v>
      </c>
      <c r="AR7022" s="54">
        <v>41.109999999999985</v>
      </c>
      <c r="AS7022" s="54">
        <v>0.30429022205561151</v>
      </c>
      <c r="AT7022" s="54">
        <v>41.414290222055598</v>
      </c>
      <c r="AU7022" s="54">
        <v>41.060921051335725</v>
      </c>
    </row>
    <row r="7023" spans="1:47">
      <c r="A7023" s="51">
        <v>44489</v>
      </c>
      <c r="B7023" s="52">
        <v>12</v>
      </c>
      <c r="C7023" s="52" t="s">
        <v>17</v>
      </c>
      <c r="D7023" s="53">
        <v>46.252935000000001</v>
      </c>
      <c r="E7023">
        <v>8.3889499999999992E-3</v>
      </c>
      <c r="G7023" s="54">
        <v>0</v>
      </c>
      <c r="H7023" s="54">
        <v>0</v>
      </c>
      <c r="I7023" s="54">
        <v>0</v>
      </c>
      <c r="J7023" s="54">
        <v>0</v>
      </c>
      <c r="K7023" s="54">
        <v>11.008999999999999</v>
      </c>
      <c r="L7023" s="54">
        <v>7.2371896521750995E-2</v>
      </c>
      <c r="M7023" s="54">
        <v>11.08137189652175</v>
      </c>
      <c r="N7023" s="54">
        <v>10.988410821750424</v>
      </c>
      <c r="O7023" s="54">
        <v>52.390999999999991</v>
      </c>
      <c r="P7023" s="54">
        <v>0.34441239264883788</v>
      </c>
      <c r="Q7023" s="54">
        <v>52.735412392648826</v>
      </c>
      <c r="R7023" s="54">
        <v>52.293017654857515</v>
      </c>
      <c r="S7023" s="54">
        <v>4.5720000000000001</v>
      </c>
      <c r="T7023" s="54">
        <v>3.0055800790030483E-2</v>
      </c>
      <c r="U7023" s="54">
        <v>4.6020558007900307</v>
      </c>
      <c r="V7023" s="54">
        <v>4.5634493847799931</v>
      </c>
      <c r="W7023" s="54">
        <v>67.971999999999994</v>
      </c>
      <c r="X7023" s="54">
        <v>0.44684008996061936</v>
      </c>
      <c r="Y7023" s="54">
        <v>68.418840089960611</v>
      </c>
      <c r="Z7023" s="54">
        <v>67.844877861387943</v>
      </c>
      <c r="AB7023" s="54">
        <v>0</v>
      </c>
      <c r="AC7023" s="54">
        <v>0</v>
      </c>
      <c r="AD7023" s="54">
        <v>0</v>
      </c>
      <c r="AE7023" s="54">
        <v>0</v>
      </c>
      <c r="AF7023" s="54">
        <v>3.1309999999999967</v>
      </c>
      <c r="AG7023" s="54">
        <v>2.0582832955727326E-2</v>
      </c>
      <c r="AH7023" s="54">
        <v>3.1515828329557238</v>
      </c>
      <c r="AI7023" s="54">
        <v>3.1251443621492001</v>
      </c>
      <c r="AJ7023" s="54">
        <v>37.238000000000021</v>
      </c>
      <c r="AK7023" s="54">
        <v>0.2447983179831924</v>
      </c>
      <c r="AL7023" s="54">
        <v>37.48279831798321</v>
      </c>
      <c r="AM7023" s="54">
        <v>37.16835699703357</v>
      </c>
      <c r="AN7023" s="54">
        <v>2.2919999999999998</v>
      </c>
      <c r="AO7023" s="54">
        <v>1.5067343703138638E-2</v>
      </c>
      <c r="AP7023" s="54">
        <v>2.3070673437031384</v>
      </c>
      <c r="AQ7023" s="54">
        <v>2.2877134711101799</v>
      </c>
      <c r="AR7023" s="54">
        <v>42.661000000000016</v>
      </c>
      <c r="AS7023" s="54">
        <v>0.28044849464205834</v>
      </c>
      <c r="AT7023" s="54">
        <v>42.941448494642074</v>
      </c>
      <c r="AU7023" s="54">
        <v>42.58121483029295</v>
      </c>
    </row>
    <row r="7024" spans="1:47">
      <c r="A7024" s="51">
        <v>44489</v>
      </c>
      <c r="B7024" s="52">
        <v>13</v>
      </c>
      <c r="C7024" s="52" t="s">
        <v>17</v>
      </c>
      <c r="D7024" s="53">
        <v>85.368020000000001</v>
      </c>
      <c r="E7024">
        <v>8.4418619999999996E-3</v>
      </c>
      <c r="G7024" s="54">
        <v>0</v>
      </c>
      <c r="H7024" s="54">
        <v>0</v>
      </c>
      <c r="I7024" s="54">
        <v>0</v>
      </c>
      <c r="J7024" s="54">
        <v>0</v>
      </c>
      <c r="K7024" s="54">
        <v>11.186999999999996</v>
      </c>
      <c r="L7024" s="54">
        <v>7.7736932006485113E-2</v>
      </c>
      <c r="M7024" s="54">
        <v>11.26473693200648</v>
      </c>
      <c r="N7024" s="54">
        <v>11.169641577360178</v>
      </c>
      <c r="O7024" s="54">
        <v>53.05299999999999</v>
      </c>
      <c r="P7024" s="54">
        <v>0.36865803644766748</v>
      </c>
      <c r="Q7024" s="54">
        <v>53.42165803644766</v>
      </c>
      <c r="R7024" s="54">
        <v>52.970679771492783</v>
      </c>
      <c r="S7024" s="54">
        <v>4.4589999999999996</v>
      </c>
      <c r="T7024" s="54">
        <v>3.0984980764898296E-2</v>
      </c>
      <c r="U7024" s="54">
        <v>4.4899849807648975</v>
      </c>
      <c r="V7024" s="54">
        <v>4.4520811471752078</v>
      </c>
      <c r="W7024" s="54">
        <v>68.698999999999984</v>
      </c>
      <c r="X7024" s="54">
        <v>0.47737994921905091</v>
      </c>
      <c r="Y7024" s="54">
        <v>69.17637994921904</v>
      </c>
      <c r="Z7024" s="54">
        <v>68.592402496028171</v>
      </c>
      <c r="AB7024" s="54">
        <v>0</v>
      </c>
      <c r="AC7024" s="54">
        <v>0</v>
      </c>
      <c r="AD7024" s="54">
        <v>0</v>
      </c>
      <c r="AE7024" s="54">
        <v>0</v>
      </c>
      <c r="AF7024" s="54">
        <v>3.2599999999999985</v>
      </c>
      <c r="AG7024" s="54">
        <v>2.2653293853682081E-2</v>
      </c>
      <c r="AH7024" s="54">
        <v>3.2826532938536803</v>
      </c>
      <c r="AI7024" s="54">
        <v>3.2549415877531223</v>
      </c>
      <c r="AJ7024" s="54">
        <v>37.706000000000024</v>
      </c>
      <c r="AK7024" s="54">
        <v>0.26201383375672932</v>
      </c>
      <c r="AL7024" s="54">
        <v>37.968013833756757</v>
      </c>
      <c r="AM7024" s="54">
        <v>37.647493100558094</v>
      </c>
      <c r="AN7024" s="54">
        <v>2.3839999999999981</v>
      </c>
      <c r="AO7024" s="54">
        <v>1.6566089738398182E-2</v>
      </c>
      <c r="AP7024" s="54">
        <v>2.4005660897383962</v>
      </c>
      <c r="AQ7024" s="54">
        <v>2.3803008420869451</v>
      </c>
      <c r="AR7024" s="54">
        <v>43.350000000000023</v>
      </c>
      <c r="AS7024" s="54">
        <v>0.30123321734880959</v>
      </c>
      <c r="AT7024" s="54">
        <v>43.651233217348832</v>
      </c>
      <c r="AU7024" s="54">
        <v>43.282735530398163</v>
      </c>
    </row>
    <row r="7025" spans="1:47">
      <c r="A7025" s="51">
        <v>44489</v>
      </c>
      <c r="B7025" s="52">
        <v>14</v>
      </c>
      <c r="C7025" s="52" t="s">
        <v>17</v>
      </c>
      <c r="D7025" s="53">
        <v>47.929896999999997</v>
      </c>
      <c r="E7025">
        <v>8.5832149999999999E-3</v>
      </c>
      <c r="G7025" s="54">
        <v>0</v>
      </c>
      <c r="H7025" s="54">
        <v>0</v>
      </c>
      <c r="I7025" s="54">
        <v>0</v>
      </c>
      <c r="J7025" s="54">
        <v>0</v>
      </c>
      <c r="K7025" s="54">
        <v>11.286</v>
      </c>
      <c r="L7025" s="54">
        <v>3.8248696027480822E-2</v>
      </c>
      <c r="M7025" s="54">
        <v>11.32424869602748</v>
      </c>
      <c r="N7025" s="54">
        <v>11.227050234756007</v>
      </c>
      <c r="O7025" s="54">
        <v>53.609000000000002</v>
      </c>
      <c r="P7025" s="54">
        <v>0.18168300065011694</v>
      </c>
      <c r="Q7025" s="54">
        <v>53.79068300065012</v>
      </c>
      <c r="R7025" s="54">
        <v>53.328986003458695</v>
      </c>
      <c r="S7025" s="54">
        <v>4.4610000000000003</v>
      </c>
      <c r="T7025" s="54">
        <v>1.511850371952791E-2</v>
      </c>
      <c r="U7025" s="54">
        <v>4.4761185037195279</v>
      </c>
      <c r="V7025" s="54">
        <v>4.4376990162366248</v>
      </c>
      <c r="W7025" s="54">
        <v>69.355999999999995</v>
      </c>
      <c r="X7025" s="54">
        <v>0.23505020039712568</v>
      </c>
      <c r="Y7025" s="54">
        <v>69.591050200397135</v>
      </c>
      <c r="Z7025" s="54">
        <v>68.993735254451323</v>
      </c>
      <c r="AB7025" s="54">
        <v>0</v>
      </c>
      <c r="AC7025" s="54">
        <v>0</v>
      </c>
      <c r="AD7025" s="54">
        <v>0</v>
      </c>
      <c r="AE7025" s="54">
        <v>0</v>
      </c>
      <c r="AF7025" s="54">
        <v>3.2249999999999974</v>
      </c>
      <c r="AG7025" s="54">
        <v>1.0929651310351372E-2</v>
      </c>
      <c r="AH7025" s="54">
        <v>3.2359296513103488</v>
      </c>
      <c r="AI7025" s="54">
        <v>3.2081549713882769</v>
      </c>
      <c r="AJ7025" s="54">
        <v>38.158999999999999</v>
      </c>
      <c r="AK7025" s="54">
        <v>0.12932234553541033</v>
      </c>
      <c r="AL7025" s="54">
        <v>38.288322345535413</v>
      </c>
      <c r="AM7025" s="54">
        <v>37.959685442854379</v>
      </c>
      <c r="AN7025" s="54">
        <v>2.3389999999999982</v>
      </c>
      <c r="AO7025" s="54">
        <v>7.9269626092749942E-3</v>
      </c>
      <c r="AP7025" s="54">
        <v>2.346926962609273</v>
      </c>
      <c r="AQ7025" s="54">
        <v>2.3267827838999007</v>
      </c>
      <c r="AR7025" s="54">
        <v>43.722999999999992</v>
      </c>
      <c r="AS7025" s="54">
        <v>0.1481789594550367</v>
      </c>
      <c r="AT7025" s="54">
        <v>43.871178959455037</v>
      </c>
      <c r="AU7025" s="54">
        <v>43.494623198142556</v>
      </c>
    </row>
    <row r="7026" spans="1:47">
      <c r="A7026" s="51">
        <v>44489</v>
      </c>
      <c r="B7026" s="52">
        <v>15</v>
      </c>
      <c r="C7026" s="52" t="s">
        <v>17</v>
      </c>
      <c r="D7026" s="53">
        <v>41.969765000000002</v>
      </c>
      <c r="E7026">
        <v>8.2817099999999994E-3</v>
      </c>
      <c r="G7026" s="54">
        <v>0</v>
      </c>
      <c r="H7026" s="54">
        <v>0</v>
      </c>
      <c r="I7026" s="54">
        <v>0</v>
      </c>
      <c r="J7026" s="54">
        <v>0</v>
      </c>
      <c r="K7026" s="54">
        <v>11.370999999999999</v>
      </c>
      <c r="L7026" s="54">
        <v>9.3374197553713387E-2</v>
      </c>
      <c r="M7026" s="54">
        <v>11.464374197553711</v>
      </c>
      <c r="N7026" s="54">
        <v>11.369429575118088</v>
      </c>
      <c r="O7026" s="54">
        <v>54.194000000000003</v>
      </c>
      <c r="P7026" s="54">
        <v>0.44501989818186127</v>
      </c>
      <c r="Q7026" s="54">
        <v>54.639019898181864</v>
      </c>
      <c r="R7026" s="54">
        <v>54.186515380700889</v>
      </c>
      <c r="S7026" s="54">
        <v>4.5199999999999996</v>
      </c>
      <c r="T7026" s="54">
        <v>3.7116469346828294E-2</v>
      </c>
      <c r="U7026" s="54">
        <v>4.5571164693468278</v>
      </c>
      <c r="V7026" s="54">
        <v>4.5193757523114737</v>
      </c>
      <c r="W7026" s="54">
        <v>70.084999999999994</v>
      </c>
      <c r="X7026" s="54">
        <v>0.57551056508240295</v>
      </c>
      <c r="Y7026" s="54">
        <v>70.660510565082404</v>
      </c>
      <c r="Z7026" s="54">
        <v>70.075320708130448</v>
      </c>
      <c r="AB7026" s="54">
        <v>0</v>
      </c>
      <c r="AC7026" s="54">
        <v>0</v>
      </c>
      <c r="AD7026" s="54">
        <v>0</v>
      </c>
      <c r="AE7026" s="54">
        <v>0</v>
      </c>
      <c r="AF7026" s="54">
        <v>3.2979999999999974</v>
      </c>
      <c r="AG7026" s="54">
        <v>2.7081884049964523E-2</v>
      </c>
      <c r="AH7026" s="54">
        <v>3.3250818840499621</v>
      </c>
      <c r="AI7026" s="54">
        <v>3.2975445201600069</v>
      </c>
      <c r="AJ7026" s="54">
        <v>38.335000000000015</v>
      </c>
      <c r="AK7026" s="54">
        <v>0.314792002745722</v>
      </c>
      <c r="AL7026" s="54">
        <v>38.649792002745734</v>
      </c>
      <c r="AM7026" s="54">
        <v>38.329705633818676</v>
      </c>
      <c r="AN7026" s="54">
        <v>2.3509999999999986</v>
      </c>
      <c r="AO7026" s="54">
        <v>1.930549102530825E-2</v>
      </c>
      <c r="AP7026" s="54">
        <v>2.3703054910253067</v>
      </c>
      <c r="AQ7026" s="54">
        <v>2.3506753083372276</v>
      </c>
      <c r="AR7026" s="54">
        <v>43.984000000000009</v>
      </c>
      <c r="AS7026" s="54">
        <v>0.3611793778209948</v>
      </c>
      <c r="AT7026" s="54">
        <v>44.345179377821005</v>
      </c>
      <c r="AU7026" s="54">
        <v>43.977925462315916</v>
      </c>
    </row>
    <row r="7027" spans="1:47">
      <c r="A7027" s="51">
        <v>44489</v>
      </c>
      <c r="B7027" s="52">
        <v>16</v>
      </c>
      <c r="C7027" s="52" t="s">
        <v>17</v>
      </c>
      <c r="D7027" s="53">
        <v>43.094234</v>
      </c>
      <c r="E7027">
        <v>8.5287439999999996E-3</v>
      </c>
      <c r="G7027" s="54">
        <v>0</v>
      </c>
      <c r="H7027" s="54">
        <v>0</v>
      </c>
      <c r="I7027" s="54">
        <v>0</v>
      </c>
      <c r="J7027" s="54">
        <v>0</v>
      </c>
      <c r="K7027" s="54">
        <v>11.243000000000002</v>
      </c>
      <c r="L7027" s="54">
        <v>0.11600876611438461</v>
      </c>
      <c r="M7027" s="54">
        <v>11.359008766114387</v>
      </c>
      <c r="N7027" s="54">
        <v>11.262130688254441</v>
      </c>
      <c r="O7027" s="54">
        <v>54.526999999999994</v>
      </c>
      <c r="P7027" s="54">
        <v>0.56262652227332988</v>
      </c>
      <c r="Q7027" s="54">
        <v>55.089626522273321</v>
      </c>
      <c r="R7027" s="54">
        <v>54.619781200609239</v>
      </c>
      <c r="S7027" s="54">
        <v>4.4949999999999992</v>
      </c>
      <c r="T7027" s="54">
        <v>4.6380806162426277E-2</v>
      </c>
      <c r="U7027" s="54">
        <v>4.5413808061624259</v>
      </c>
      <c r="V7027" s="54">
        <v>4.502648531860153</v>
      </c>
      <c r="W7027" s="54">
        <v>70.265000000000001</v>
      </c>
      <c r="X7027" s="54">
        <v>0.72501609455014071</v>
      </c>
      <c r="Y7027" s="54">
        <v>70.990016094550128</v>
      </c>
      <c r="Z7027" s="54">
        <v>70.38456042072383</v>
      </c>
      <c r="AB7027" s="54">
        <v>0</v>
      </c>
      <c r="AC7027" s="54">
        <v>0</v>
      </c>
      <c r="AD7027" s="54">
        <v>0</v>
      </c>
      <c r="AE7027" s="54">
        <v>0</v>
      </c>
      <c r="AF7027" s="54">
        <v>3.1489999999999974</v>
      </c>
      <c r="AG7027" s="54">
        <v>3.2492360090206951E-2</v>
      </c>
      <c r="AH7027" s="54">
        <v>3.1814923600902043</v>
      </c>
      <c r="AI7027" s="54">
        <v>3.1543582262130392</v>
      </c>
      <c r="AJ7027" s="54">
        <v>38.073000000000008</v>
      </c>
      <c r="AK7027" s="54">
        <v>0.39284903960446194</v>
      </c>
      <c r="AL7027" s="54">
        <v>38.465849039604471</v>
      </c>
      <c r="AM7027" s="54">
        <v>38.137783660403038</v>
      </c>
      <c r="AN7027" s="54">
        <v>2.2809999999999988</v>
      </c>
      <c r="AO7027" s="54">
        <v>2.3536066486428097E-2</v>
      </c>
      <c r="AP7027" s="54">
        <v>2.3045360664864267</v>
      </c>
      <c r="AQ7027" s="54">
        <v>2.2848812683365969</v>
      </c>
      <c r="AR7027" s="54">
        <v>43.503000000000007</v>
      </c>
      <c r="AS7027" s="54">
        <v>0.44887746618109697</v>
      </c>
      <c r="AT7027" s="54">
        <v>43.951877466181102</v>
      </c>
      <c r="AU7027" s="54">
        <v>43.577023154952677</v>
      </c>
    </row>
    <row r="7028" spans="1:47">
      <c r="A7028" s="51">
        <v>44489</v>
      </c>
      <c r="B7028" s="52">
        <v>17</v>
      </c>
      <c r="C7028" s="52" t="s">
        <v>17</v>
      </c>
      <c r="D7028" s="53">
        <v>42.350442999999999</v>
      </c>
      <c r="E7028">
        <v>9.1192070000000007E-3</v>
      </c>
      <c r="G7028" s="54">
        <v>0</v>
      </c>
      <c r="H7028" s="54">
        <v>0</v>
      </c>
      <c r="I7028" s="54">
        <v>0</v>
      </c>
      <c r="J7028" s="54">
        <v>0</v>
      </c>
      <c r="K7028" s="54">
        <v>10.893000000000001</v>
      </c>
      <c r="L7028" s="54">
        <v>0.12543236696838098</v>
      </c>
      <c r="M7028" s="54">
        <v>11.018432366968382</v>
      </c>
      <c r="N7028" s="54">
        <v>10.917953001398496</v>
      </c>
      <c r="O7028" s="54">
        <v>52.428000000000004</v>
      </c>
      <c r="P7028" s="54">
        <v>0.60370587858425395</v>
      </c>
      <c r="Q7028" s="54">
        <v>53.031705878584262</v>
      </c>
      <c r="R7028" s="54">
        <v>52.548098775114333</v>
      </c>
      <c r="S7028" s="54">
        <v>4.3369999999999989</v>
      </c>
      <c r="T7028" s="54">
        <v>4.9940344766535215E-2</v>
      </c>
      <c r="U7028" s="54">
        <v>4.3869403447665345</v>
      </c>
      <c r="V7028" s="54">
        <v>4.3469349276659575</v>
      </c>
      <c r="W7028" s="54">
        <v>67.658000000000001</v>
      </c>
      <c r="X7028" s="54">
        <v>0.77907859031917015</v>
      </c>
      <c r="Y7028" s="54">
        <v>68.437078590319175</v>
      </c>
      <c r="Z7028" s="54">
        <v>67.812986704178783</v>
      </c>
      <c r="AB7028" s="54">
        <v>0</v>
      </c>
      <c r="AC7028" s="54">
        <v>0</v>
      </c>
      <c r="AD7028" s="54">
        <v>0</v>
      </c>
      <c r="AE7028" s="54">
        <v>0</v>
      </c>
      <c r="AF7028" s="54">
        <v>3.0659999999999967</v>
      </c>
      <c r="AG7028" s="54">
        <v>3.530484137749524E-2</v>
      </c>
      <c r="AH7028" s="54">
        <v>3.101304841377492</v>
      </c>
      <c r="AI7028" s="54">
        <v>3.0730234005588684</v>
      </c>
      <c r="AJ7028" s="54">
        <v>36.422000000000018</v>
      </c>
      <c r="AK7028" s="54">
        <v>0.41939756446547083</v>
      </c>
      <c r="AL7028" s="54">
        <v>36.841397564465488</v>
      </c>
      <c r="AM7028" s="54">
        <v>36.505433233905833</v>
      </c>
      <c r="AN7028" s="54">
        <v>2.1499999999999977</v>
      </c>
      <c r="AO7028" s="54">
        <v>2.4757145780043954E-2</v>
      </c>
      <c r="AP7028" s="54">
        <v>2.1747571457800419</v>
      </c>
      <c r="AQ7028" s="54">
        <v>2.1549250851929442</v>
      </c>
      <c r="AR7028" s="54">
        <v>41.638000000000012</v>
      </c>
      <c r="AS7028" s="54">
        <v>0.47945955162301002</v>
      </c>
      <c r="AT7028" s="54">
        <v>42.117459551623021</v>
      </c>
      <c r="AU7028" s="54">
        <v>41.733381719657643</v>
      </c>
    </row>
    <row r="7029" spans="1:47">
      <c r="A7029" s="51">
        <v>44489</v>
      </c>
      <c r="B7029" s="52">
        <v>18</v>
      </c>
      <c r="C7029" s="52" t="s">
        <v>17</v>
      </c>
      <c r="D7029" s="53">
        <v>45.231414999999998</v>
      </c>
      <c r="E7029">
        <v>9.5162900000000002E-3</v>
      </c>
      <c r="G7029" s="54">
        <v>0</v>
      </c>
      <c r="H7029" s="54">
        <v>0</v>
      </c>
      <c r="I7029" s="54">
        <v>0</v>
      </c>
      <c r="J7029" s="54">
        <v>0</v>
      </c>
      <c r="K7029" s="54">
        <v>10.134</v>
      </c>
      <c r="L7029" s="54">
        <v>9.8432159088217369E-2</v>
      </c>
      <c r="M7029" s="54">
        <v>10.232432159088217</v>
      </c>
      <c r="N7029" s="54">
        <v>10.135057367257009</v>
      </c>
      <c r="O7029" s="54">
        <v>49.045999999999978</v>
      </c>
      <c r="P7029" s="54">
        <v>0.47638678455108613</v>
      </c>
      <c r="Q7029" s="54">
        <v>49.522386784551067</v>
      </c>
      <c r="R7029" s="54">
        <v>49.051117390417112</v>
      </c>
      <c r="S7029" s="54">
        <v>3.9959999999999996</v>
      </c>
      <c r="T7029" s="54">
        <v>3.8813391327858354E-2</v>
      </c>
      <c r="U7029" s="54">
        <v>4.0348133913278579</v>
      </c>
      <c r="V7029" s="54">
        <v>3.9964169370000984</v>
      </c>
      <c r="W7029" s="54">
        <v>63.175999999999981</v>
      </c>
      <c r="X7029" s="54">
        <v>0.61363233496716185</v>
      </c>
      <c r="Y7029" s="54">
        <v>63.789632334967145</v>
      </c>
      <c r="Z7029" s="54">
        <v>63.182591694674223</v>
      </c>
      <c r="AB7029" s="54">
        <v>0</v>
      </c>
      <c r="AC7029" s="54">
        <v>0</v>
      </c>
      <c r="AD7029" s="54">
        <v>0</v>
      </c>
      <c r="AE7029" s="54">
        <v>0</v>
      </c>
      <c r="AF7029" s="54">
        <v>2.7849999999999975</v>
      </c>
      <c r="AG7029" s="54">
        <v>2.7050874586607963E-2</v>
      </c>
      <c r="AH7029" s="54">
        <v>2.8120508745866055</v>
      </c>
      <c r="AI7029" s="54">
        <v>2.785290582969286</v>
      </c>
      <c r="AJ7029" s="54">
        <v>33.604000000000013</v>
      </c>
      <c r="AK7029" s="54">
        <v>0.32639769824358172</v>
      </c>
      <c r="AL7029" s="54">
        <v>33.930397698243596</v>
      </c>
      <c r="AM7029" s="54">
        <v>33.607506193931776</v>
      </c>
      <c r="AN7029" s="54">
        <v>2.0149999999999979</v>
      </c>
      <c r="AO7029" s="54">
        <v>1.9571817699107732E-2</v>
      </c>
      <c r="AP7029" s="54">
        <v>2.0345718176991054</v>
      </c>
      <c r="AQ7029" s="54">
        <v>2.0152102422560536</v>
      </c>
      <c r="AR7029" s="54">
        <v>38.404000000000011</v>
      </c>
      <c r="AS7029" s="54">
        <v>0.37302039052929742</v>
      </c>
      <c r="AT7029" s="54">
        <v>38.777020390529302</v>
      </c>
      <c r="AU7029" s="54">
        <v>38.408007019157118</v>
      </c>
    </row>
    <row r="7030" spans="1:47">
      <c r="A7030" s="51">
        <v>44489</v>
      </c>
      <c r="B7030" s="52">
        <v>19</v>
      </c>
      <c r="C7030" s="52" t="s">
        <v>17</v>
      </c>
      <c r="D7030" s="53">
        <v>66.612879000000007</v>
      </c>
      <c r="E7030">
        <v>9.6776450000000003E-3</v>
      </c>
      <c r="G7030" s="54">
        <v>0</v>
      </c>
      <c r="H7030" s="54">
        <v>0</v>
      </c>
      <c r="I7030" s="54">
        <v>0</v>
      </c>
      <c r="J7030" s="54">
        <v>0</v>
      </c>
      <c r="K7030" s="54">
        <v>10.192999999999998</v>
      </c>
      <c r="L7030" s="54">
        <v>8.2677052391954373E-2</v>
      </c>
      <c r="M7030" s="54">
        <v>10.275677052391952</v>
      </c>
      <c r="N7030" s="54">
        <v>10.176232697744256</v>
      </c>
      <c r="O7030" s="54">
        <v>46.74</v>
      </c>
      <c r="P7030" s="54">
        <v>0.37911561157656709</v>
      </c>
      <c r="Q7030" s="54">
        <v>47.119115611576568</v>
      </c>
      <c r="R7030" s="54">
        <v>46.663113537973771</v>
      </c>
      <c r="S7030" s="54">
        <v>3.6869999999999994</v>
      </c>
      <c r="T7030" s="54">
        <v>2.9905846381745881E-2</v>
      </c>
      <c r="U7030" s="54">
        <v>3.7169058463817453</v>
      </c>
      <c r="V7030" s="54">
        <v>3.6809349511020382</v>
      </c>
      <c r="W7030" s="54">
        <v>60.62</v>
      </c>
      <c r="X7030" s="54">
        <v>0.49169851035026735</v>
      </c>
      <c r="Y7030" s="54">
        <v>61.111698510350259</v>
      </c>
      <c r="Z7030" s="54">
        <v>60.520281186820064</v>
      </c>
      <c r="AB7030" s="54">
        <v>0</v>
      </c>
      <c r="AC7030" s="54">
        <v>0</v>
      </c>
      <c r="AD7030" s="54">
        <v>0</v>
      </c>
      <c r="AE7030" s="54">
        <v>0</v>
      </c>
      <c r="AF7030" s="54">
        <v>3.002999999999997</v>
      </c>
      <c r="AG7030" s="54">
        <v>2.4357813041600979E-2</v>
      </c>
      <c r="AH7030" s="54">
        <v>3.0273578130415979</v>
      </c>
      <c r="AI7030" s="54">
        <v>2.998060118839005</v>
      </c>
      <c r="AJ7030" s="54">
        <v>33.398999999999994</v>
      </c>
      <c r="AK7030" s="54">
        <v>0.27090462796417969</v>
      </c>
      <c r="AL7030" s="54">
        <v>33.669904627964172</v>
      </c>
      <c r="AM7030" s="54">
        <v>33.34405924379088</v>
      </c>
      <c r="AN7030" s="54">
        <v>1.9879999999999984</v>
      </c>
      <c r="AO7030" s="54">
        <v>1.6124985789777807E-2</v>
      </c>
      <c r="AP7030" s="54">
        <v>2.004124985789776</v>
      </c>
      <c r="AQ7030" s="54">
        <v>1.9847297756416726</v>
      </c>
      <c r="AR7030" s="54">
        <v>38.389999999999993</v>
      </c>
      <c r="AS7030" s="54">
        <v>0.31138742679555853</v>
      </c>
      <c r="AT7030" s="54">
        <v>38.701387426795549</v>
      </c>
      <c r="AU7030" s="54">
        <v>38.326849138271562</v>
      </c>
    </row>
    <row r="7031" spans="1:47">
      <c r="A7031" s="51">
        <v>44489</v>
      </c>
      <c r="B7031" s="52">
        <v>20</v>
      </c>
      <c r="C7031" s="52" t="s">
        <v>17</v>
      </c>
      <c r="D7031" s="53">
        <v>49.283102</v>
      </c>
      <c r="E7031">
        <v>9.5488750000000001E-3</v>
      </c>
      <c r="G7031" s="54">
        <v>0</v>
      </c>
      <c r="H7031" s="54">
        <v>0</v>
      </c>
      <c r="I7031" s="54">
        <v>0</v>
      </c>
      <c r="J7031" s="54">
        <v>0</v>
      </c>
      <c r="K7031" s="54">
        <v>10.312000000000001</v>
      </c>
      <c r="L7031" s="54">
        <v>0.12508801906962044</v>
      </c>
      <c r="M7031" s="54">
        <v>10.437088019069622</v>
      </c>
      <c r="N7031" s="54">
        <v>10.337425570211527</v>
      </c>
      <c r="O7031" s="54">
        <v>44.949999999999996</v>
      </c>
      <c r="P7031" s="54">
        <v>0.5452585780817919</v>
      </c>
      <c r="Q7031" s="54">
        <v>45.495258578081788</v>
      </c>
      <c r="R7031" s="54">
        <v>45.060830040827007</v>
      </c>
      <c r="S7031" s="54">
        <v>3.5379999999999994</v>
      </c>
      <c r="T7031" s="54">
        <v>4.2917126790953934E-2</v>
      </c>
      <c r="U7031" s="54">
        <v>3.5809171267909532</v>
      </c>
      <c r="V7031" s="54">
        <v>3.546723396761867</v>
      </c>
      <c r="W7031" s="54">
        <v>58.8</v>
      </c>
      <c r="X7031" s="54">
        <v>0.71326372394236626</v>
      </c>
      <c r="Y7031" s="54">
        <v>59.513263723942359</v>
      </c>
      <c r="Z7031" s="54">
        <v>58.944979007800406</v>
      </c>
      <c r="AB7031" s="54">
        <v>0</v>
      </c>
      <c r="AC7031" s="54">
        <v>0</v>
      </c>
      <c r="AD7031" s="54">
        <v>0</v>
      </c>
      <c r="AE7031" s="54">
        <v>0</v>
      </c>
      <c r="AF7031" s="54">
        <v>3.3329999999999966</v>
      </c>
      <c r="AG7031" s="54">
        <v>4.0430408025508582E-2</v>
      </c>
      <c r="AH7031" s="54">
        <v>3.3734304080255053</v>
      </c>
      <c r="AI7031" s="54">
        <v>3.3412179427380706</v>
      </c>
      <c r="AJ7031" s="54">
        <v>34.054000000000023</v>
      </c>
      <c r="AK7031" s="54">
        <v>0.41308644311451287</v>
      </c>
      <c r="AL7031" s="54">
        <v>34.467086443114539</v>
      </c>
      <c r="AM7031" s="54">
        <v>34.137964543055041</v>
      </c>
      <c r="AN7031" s="54">
        <v>2.0009999999999986</v>
      </c>
      <c r="AO7031" s="54">
        <v>2.4272801217834591E-2</v>
      </c>
      <c r="AP7031" s="54">
        <v>2.0252728012178332</v>
      </c>
      <c r="AQ7031" s="54">
        <v>2.0059337243981044</v>
      </c>
      <c r="AR7031" s="54">
        <v>39.388000000000019</v>
      </c>
      <c r="AS7031" s="54">
        <v>0.47778965235785603</v>
      </c>
      <c r="AT7031" s="54">
        <v>39.865789652357876</v>
      </c>
      <c r="AU7031" s="54">
        <v>39.485116210191215</v>
      </c>
    </row>
    <row r="7032" spans="1:47">
      <c r="A7032" s="51">
        <v>44489</v>
      </c>
      <c r="B7032" s="52">
        <v>21</v>
      </c>
      <c r="C7032" s="52" t="s">
        <v>17</v>
      </c>
      <c r="D7032" s="53">
        <v>43.847641000000003</v>
      </c>
      <c r="E7032">
        <v>9.1412149999999994E-3</v>
      </c>
      <c r="G7032" s="54">
        <v>0</v>
      </c>
      <c r="H7032" s="54">
        <v>0</v>
      </c>
      <c r="I7032" s="54">
        <v>0</v>
      </c>
      <c r="J7032" s="54">
        <v>0</v>
      </c>
      <c r="K7032" s="54">
        <v>9.641</v>
      </c>
      <c r="L7032" s="54">
        <v>0.1612354539915126</v>
      </c>
      <c r="M7032" s="54">
        <v>9.8022354539915124</v>
      </c>
      <c r="N7032" s="54">
        <v>9.712631112225953</v>
      </c>
      <c r="O7032" s="54">
        <v>41.184999999999995</v>
      </c>
      <c r="P7032" s="54">
        <v>0.68877524869209061</v>
      </c>
      <c r="Q7032" s="54">
        <v>41.873775248692084</v>
      </c>
      <c r="R7032" s="54">
        <v>41.49099806628211</v>
      </c>
      <c r="S7032" s="54">
        <v>3.2629999999999995</v>
      </c>
      <c r="T7032" s="54">
        <v>5.4570198773395452E-2</v>
      </c>
      <c r="U7032" s="54">
        <v>3.317570198773395</v>
      </c>
      <c r="V7032" s="54">
        <v>3.2872435763088146</v>
      </c>
      <c r="W7032" s="54">
        <v>54.088999999999992</v>
      </c>
      <c r="X7032" s="54">
        <v>0.90458090145699865</v>
      </c>
      <c r="Y7032" s="54">
        <v>54.993580901456994</v>
      </c>
      <c r="Z7032" s="54">
        <v>54.490872754816884</v>
      </c>
      <c r="AB7032" s="54">
        <v>0</v>
      </c>
      <c r="AC7032" s="54">
        <v>0</v>
      </c>
      <c r="AD7032" s="54">
        <v>0</v>
      </c>
      <c r="AE7032" s="54">
        <v>0</v>
      </c>
      <c r="AF7032" s="54">
        <v>3.1059999999999963</v>
      </c>
      <c r="AG7032" s="54">
        <v>5.1944541032842809E-2</v>
      </c>
      <c r="AH7032" s="54">
        <v>3.1579445410328391</v>
      </c>
      <c r="AI7032" s="54">
        <v>3.1290770910251817</v>
      </c>
      <c r="AJ7032" s="54">
        <v>31.963000000000008</v>
      </c>
      <c r="AK7032" s="54">
        <v>0.53454712332026955</v>
      </c>
      <c r="AL7032" s="54">
        <v>32.497547123320281</v>
      </c>
      <c r="AM7032" s="54">
        <v>32.200480058093376</v>
      </c>
      <c r="AN7032" s="54">
        <v>1.8479999999999985</v>
      </c>
      <c r="AO7032" s="54">
        <v>3.0905831239115764E-2</v>
      </c>
      <c r="AP7032" s="54">
        <v>1.8789058312391143</v>
      </c>
      <c r="AQ7032" s="54">
        <v>1.8617303490710038</v>
      </c>
      <c r="AR7032" s="54">
        <v>36.917000000000002</v>
      </c>
      <c r="AS7032" s="54">
        <v>0.61739749559222812</v>
      </c>
      <c r="AT7032" s="54">
        <v>37.534397495592238</v>
      </c>
      <c r="AU7032" s="54">
        <v>37.19128749818956</v>
      </c>
    </row>
    <row r="7033" spans="1:47">
      <c r="A7033" s="51">
        <v>44489</v>
      </c>
      <c r="B7033" s="52">
        <v>22</v>
      </c>
      <c r="C7033" s="52" t="s">
        <v>17</v>
      </c>
      <c r="D7033" s="53">
        <v>47.063546000000002</v>
      </c>
      <c r="E7033">
        <v>8.93212E-3</v>
      </c>
      <c r="G7033" s="54">
        <v>0</v>
      </c>
      <c r="H7033" s="54">
        <v>0</v>
      </c>
      <c r="I7033" s="54">
        <v>0</v>
      </c>
      <c r="J7033" s="54">
        <v>0</v>
      </c>
      <c r="K7033" s="54">
        <v>8.9540000000000006</v>
      </c>
      <c r="L7033" s="54">
        <v>0.12126294297885912</v>
      </c>
      <c r="M7033" s="54">
        <v>9.0752629429788598</v>
      </c>
      <c r="N7033" s="54">
        <v>8.9942016053406189</v>
      </c>
      <c r="O7033" s="54">
        <v>37.524999999999991</v>
      </c>
      <c r="P7033" s="54">
        <v>0.50819655296869415</v>
      </c>
      <c r="Q7033" s="54">
        <v>38.033196552968683</v>
      </c>
      <c r="R7033" s="54">
        <v>37.693479477373984</v>
      </c>
      <c r="S7033" s="54">
        <v>2.94</v>
      </c>
      <c r="T7033" s="54">
        <v>3.9816065708939669E-2</v>
      </c>
      <c r="U7033" s="54">
        <v>2.9798160657089396</v>
      </c>
      <c r="V7033" s="54">
        <v>2.9531999910320996</v>
      </c>
      <c r="W7033" s="54">
        <v>49.41899999999999</v>
      </c>
      <c r="X7033" s="54">
        <v>0.66927556165649293</v>
      </c>
      <c r="Y7033" s="54">
        <v>50.088275561656481</v>
      </c>
      <c r="Z7033" s="54">
        <v>49.640881073746705</v>
      </c>
      <c r="AB7033" s="54">
        <v>0</v>
      </c>
      <c r="AC7033" s="54">
        <v>0</v>
      </c>
      <c r="AD7033" s="54">
        <v>0</v>
      </c>
      <c r="AE7033" s="54">
        <v>0</v>
      </c>
      <c r="AF7033" s="54">
        <v>3.0019999999999971</v>
      </c>
      <c r="AG7033" s="54">
        <v>4.06557242374955E-2</v>
      </c>
      <c r="AH7033" s="54">
        <v>3.0426557242374925</v>
      </c>
      <c r="AI7033" s="54">
        <v>3.0154783581899163</v>
      </c>
      <c r="AJ7033" s="54">
        <v>29.340999999999998</v>
      </c>
      <c r="AK7033" s="54">
        <v>0.39736162719931928</v>
      </c>
      <c r="AL7033" s="54">
        <v>29.738361627199318</v>
      </c>
      <c r="AM7033" s="54">
        <v>29.472735012541779</v>
      </c>
      <c r="AN7033" s="54">
        <v>1.7399999999999989</v>
      </c>
      <c r="AO7033" s="54">
        <v>2.3564610317535709E-2</v>
      </c>
      <c r="AP7033" s="54">
        <v>1.7635646103175346</v>
      </c>
      <c r="AQ7033" s="54">
        <v>1.7478122395904252</v>
      </c>
      <c r="AR7033" s="54">
        <v>34.082999999999998</v>
      </c>
      <c r="AS7033" s="54">
        <v>0.46158196175435046</v>
      </c>
      <c r="AT7033" s="54">
        <v>34.544581961754346</v>
      </c>
      <c r="AU7033" s="54">
        <v>34.236025610322116</v>
      </c>
    </row>
    <row r="7034" spans="1:47">
      <c r="A7034" s="51">
        <v>44489</v>
      </c>
      <c r="B7034" s="52">
        <v>23</v>
      </c>
      <c r="C7034" s="52" t="s">
        <v>17</v>
      </c>
      <c r="D7034" s="53">
        <v>41.278073999999997</v>
      </c>
      <c r="E7034">
        <v>9.0551680000000006E-3</v>
      </c>
      <c r="G7034" s="54">
        <v>0</v>
      </c>
      <c r="H7034" s="54">
        <v>0</v>
      </c>
      <c r="I7034" s="54">
        <v>0</v>
      </c>
      <c r="J7034" s="54">
        <v>0</v>
      </c>
      <c r="K7034" s="54">
        <v>8.4909999999999997</v>
      </c>
      <c r="L7034" s="54">
        <v>0.11472518832154915</v>
      </c>
      <c r="M7034" s="54">
        <v>8.6057251883215482</v>
      </c>
      <c r="N7034" s="54">
        <v>8.5277989009794659</v>
      </c>
      <c r="O7034" s="54">
        <v>34.532999999999987</v>
      </c>
      <c r="P7034" s="54">
        <v>0.46658873257661709</v>
      </c>
      <c r="Q7034" s="54">
        <v>34.999588732576605</v>
      </c>
      <c r="R7034" s="54">
        <v>34.682661576672217</v>
      </c>
      <c r="S7034" s="54">
        <v>2.7449999999999997</v>
      </c>
      <c r="T7034" s="54">
        <v>3.7088757736739184E-2</v>
      </c>
      <c r="U7034" s="54">
        <v>2.782088757736739</v>
      </c>
      <c r="V7034" s="54">
        <v>2.7568964766445219</v>
      </c>
      <c r="W7034" s="54">
        <v>45.768999999999984</v>
      </c>
      <c r="X7034" s="54">
        <v>0.61840267863490539</v>
      </c>
      <c r="Y7034" s="54">
        <v>46.387402678634892</v>
      </c>
      <c r="Z7034" s="54">
        <v>45.9673569542962</v>
      </c>
      <c r="AB7034" s="54">
        <v>0</v>
      </c>
      <c r="AC7034" s="54">
        <v>0</v>
      </c>
      <c r="AD7034" s="54">
        <v>0</v>
      </c>
      <c r="AE7034" s="54">
        <v>0</v>
      </c>
      <c r="AF7034" s="54">
        <v>2.8959999999999972</v>
      </c>
      <c r="AG7034" s="54">
        <v>3.9128977196938655E-2</v>
      </c>
      <c r="AH7034" s="54">
        <v>2.935128977196936</v>
      </c>
      <c r="AI7034" s="54">
        <v>2.9085508912067497</v>
      </c>
      <c r="AJ7034" s="54">
        <v>27.462000000000003</v>
      </c>
      <c r="AK7034" s="54">
        <v>0.37104971401323561</v>
      </c>
      <c r="AL7034" s="54">
        <v>27.833049714013239</v>
      </c>
      <c r="AM7034" s="54">
        <v>27.581016772900497</v>
      </c>
      <c r="AN7034" s="54">
        <v>1.5859999999999987</v>
      </c>
      <c r="AO7034" s="54">
        <v>2.1429060025671517E-2</v>
      </c>
      <c r="AP7034" s="54">
        <v>1.6074290600256702</v>
      </c>
      <c r="AQ7034" s="54">
        <v>1.5928735198390558</v>
      </c>
      <c r="AR7034" s="54">
        <v>31.943999999999999</v>
      </c>
      <c r="AS7034" s="54">
        <v>0.43160775123584577</v>
      </c>
      <c r="AT7034" s="54">
        <v>32.375607751235847</v>
      </c>
      <c r="AU7034" s="54">
        <v>32.082441183946301</v>
      </c>
    </row>
    <row r="7035" spans="1:47">
      <c r="A7035" s="51">
        <v>44489</v>
      </c>
      <c r="B7035" s="52">
        <v>24</v>
      </c>
      <c r="C7035" s="52" t="s">
        <v>16</v>
      </c>
      <c r="D7035" s="53">
        <v>34.987605000000002</v>
      </c>
      <c r="E7035">
        <v>8.5049040000000006E-3</v>
      </c>
      <c r="G7035" s="54">
        <v>0</v>
      </c>
      <c r="H7035" s="54">
        <v>0</v>
      </c>
      <c r="I7035" s="54">
        <v>0</v>
      </c>
      <c r="J7035" s="54">
        <v>0</v>
      </c>
      <c r="K7035" s="54">
        <v>8.1479999999999997</v>
      </c>
      <c r="L7035" s="54">
        <v>0.1457382960360433</v>
      </c>
      <c r="M7035" s="54">
        <v>8.2937382960360431</v>
      </c>
      <c r="N7035" s="54">
        <v>8.2232008480271332</v>
      </c>
      <c r="O7035" s="54">
        <v>32.83</v>
      </c>
      <c r="P7035" s="54">
        <v>0.5872101446813085</v>
      </c>
      <c r="Q7035" s="54">
        <v>33.417210144681306</v>
      </c>
      <c r="R7035" s="54">
        <v>33.132999980452965</v>
      </c>
      <c r="S7035" s="54">
        <v>2.5919999999999996</v>
      </c>
      <c r="T7035" s="54">
        <v>4.6361519799389322E-2</v>
      </c>
      <c r="U7035" s="54">
        <v>2.638361519799389</v>
      </c>
      <c r="V7035" s="54">
        <v>2.615922508356201</v>
      </c>
      <c r="W7035" s="54">
        <v>43.569999999999993</v>
      </c>
      <c r="X7035" s="54">
        <v>0.77930996051674106</v>
      </c>
      <c r="Y7035" s="54">
        <v>44.349309960516734</v>
      </c>
      <c r="Z7035" s="54">
        <v>43.972123336836297</v>
      </c>
      <c r="AB7035" s="54">
        <v>0</v>
      </c>
      <c r="AC7035" s="54">
        <v>0</v>
      </c>
      <c r="AD7035" s="54">
        <v>0</v>
      </c>
      <c r="AE7035" s="54">
        <v>0</v>
      </c>
      <c r="AF7035" s="54">
        <v>2.7379999999999973</v>
      </c>
      <c r="AG7035" s="54">
        <v>4.8972932565867225E-2</v>
      </c>
      <c r="AH7035" s="54">
        <v>2.7869729325658645</v>
      </c>
      <c r="AI7035" s="54">
        <v>2.7632699953237934</v>
      </c>
      <c r="AJ7035" s="54">
        <v>25.919999999999998</v>
      </c>
      <c r="AK7035" s="54">
        <v>0.46361519799389322</v>
      </c>
      <c r="AL7035" s="54">
        <v>26.38361519799389</v>
      </c>
      <c r="AM7035" s="54">
        <v>26.15922508356201</v>
      </c>
      <c r="AN7035" s="54">
        <v>1.4769999999999992</v>
      </c>
      <c r="AO7035" s="54">
        <v>2.6418196274574843E-2</v>
      </c>
      <c r="AP7035" s="54">
        <v>1.5034181962745741</v>
      </c>
      <c r="AQ7035" s="54">
        <v>1.4906317688434056</v>
      </c>
      <c r="AR7035" s="54">
        <v>30.134999999999994</v>
      </c>
      <c r="AS7035" s="54">
        <v>0.53900632683433536</v>
      </c>
      <c r="AT7035" s="54">
        <v>30.674006326834327</v>
      </c>
      <c r="AU7035" s="54">
        <v>30.41312684772921</v>
      </c>
    </row>
    <row r="7036" spans="1:47">
      <c r="A7036" s="51">
        <v>44490</v>
      </c>
      <c r="B7036" s="52">
        <v>1</v>
      </c>
      <c r="C7036" s="52" t="s">
        <v>16</v>
      </c>
      <c r="D7036" s="53">
        <v>30.187158</v>
      </c>
      <c r="E7036">
        <v>8.3413940000000002E-3</v>
      </c>
      <c r="G7036" s="54">
        <v>0</v>
      </c>
      <c r="H7036" s="54">
        <v>0</v>
      </c>
      <c r="I7036" s="54">
        <v>0</v>
      </c>
      <c r="J7036" s="54">
        <v>0</v>
      </c>
      <c r="K7036" s="54">
        <v>7.8469999999999995</v>
      </c>
      <c r="L7036" s="54">
        <v>0.11618730858598247</v>
      </c>
      <c r="M7036" s="54">
        <v>7.9631873085859821</v>
      </c>
      <c r="N7036" s="54">
        <v>7.8967632257492673</v>
      </c>
      <c r="O7036" s="54">
        <v>31.664999999999999</v>
      </c>
      <c r="P7036" s="54">
        <v>0.46885065966294576</v>
      </c>
      <c r="Q7036" s="54">
        <v>32.133850659662947</v>
      </c>
      <c r="R7036" s="54">
        <v>31.865809550573537</v>
      </c>
      <c r="S7036" s="54">
        <v>2.4979999999999998</v>
      </c>
      <c r="T7036" s="54">
        <v>3.6986860819139059E-2</v>
      </c>
      <c r="U7036" s="54">
        <v>2.534986860819139</v>
      </c>
      <c r="V7036" s="54">
        <v>2.5138415366282234</v>
      </c>
      <c r="W7036" s="54">
        <v>42.01</v>
      </c>
      <c r="X7036" s="54">
        <v>0.62202482906806722</v>
      </c>
      <c r="Y7036" s="54">
        <v>42.632024829068065</v>
      </c>
      <c r="Z7036" s="54">
        <v>42.276414312951026</v>
      </c>
      <c r="AB7036" s="54">
        <v>0</v>
      </c>
      <c r="AC7036" s="54">
        <v>0</v>
      </c>
      <c r="AD7036" s="54">
        <v>0</v>
      </c>
      <c r="AE7036" s="54">
        <v>0</v>
      </c>
      <c r="AF7036" s="54">
        <v>2.7139999999999977</v>
      </c>
      <c r="AG7036" s="54">
        <v>4.0185084172595413E-2</v>
      </c>
      <c r="AH7036" s="54">
        <v>2.754185084172593</v>
      </c>
      <c r="AI7036" s="54">
        <v>2.7312113412365862</v>
      </c>
      <c r="AJ7036" s="54">
        <v>24.924000000000003</v>
      </c>
      <c r="AK7036" s="54">
        <v>0.36903943917382792</v>
      </c>
      <c r="AL7036" s="54">
        <v>25.293039439173832</v>
      </c>
      <c r="AM7036" s="54">
        <v>25.082060231754145</v>
      </c>
      <c r="AN7036" s="54">
        <v>1.415999999999999</v>
      </c>
      <c r="AO7036" s="54">
        <v>2.096613087265848E-2</v>
      </c>
      <c r="AP7036" s="54">
        <v>1.4369661308726576</v>
      </c>
      <c r="AQ7036" s="54">
        <v>1.4249798302103931</v>
      </c>
      <c r="AR7036" s="54">
        <v>29.054000000000002</v>
      </c>
      <c r="AS7036" s="54">
        <v>0.43019065421908181</v>
      </c>
      <c r="AT7036" s="54">
        <v>29.484190654219084</v>
      </c>
      <c r="AU7036" s="54">
        <v>29.238251403201126</v>
      </c>
    </row>
    <row r="7037" spans="1:47">
      <c r="A7037" s="51">
        <v>44490</v>
      </c>
      <c r="B7037" s="52">
        <v>2</v>
      </c>
      <c r="C7037" s="52" t="s">
        <v>16</v>
      </c>
      <c r="D7037" s="53">
        <v>31.286529000000002</v>
      </c>
      <c r="E7037">
        <v>8.4280510000000006E-3</v>
      </c>
      <c r="G7037" s="54">
        <v>0</v>
      </c>
      <c r="H7037" s="54">
        <v>0</v>
      </c>
      <c r="I7037" s="54">
        <v>0</v>
      </c>
      <c r="J7037" s="54">
        <v>0</v>
      </c>
      <c r="K7037" s="54">
        <v>7.78</v>
      </c>
      <c r="L7037" s="54">
        <v>0.15689001980124631</v>
      </c>
      <c r="M7037" s="54">
        <v>7.9368900198012469</v>
      </c>
      <c r="N7037" s="54">
        <v>7.8699975059329708</v>
      </c>
      <c r="O7037" s="54">
        <v>30.966999999999999</v>
      </c>
      <c r="P7037" s="54">
        <v>0.6244747099209762</v>
      </c>
      <c r="Q7037" s="54">
        <v>31.591474709920973</v>
      </c>
      <c r="R7037" s="54">
        <v>31.325220149900549</v>
      </c>
      <c r="S7037" s="54">
        <v>2.4589999999999996</v>
      </c>
      <c r="T7037" s="54">
        <v>4.9587732479596996E-2</v>
      </c>
      <c r="U7037" s="54">
        <v>2.5085877324795964</v>
      </c>
      <c r="V7037" s="54">
        <v>2.4874452271322842</v>
      </c>
      <c r="W7037" s="54">
        <v>41.206000000000003</v>
      </c>
      <c r="X7037" s="54">
        <v>0.83095246220181951</v>
      </c>
      <c r="Y7037" s="54">
        <v>42.036952462201818</v>
      </c>
      <c r="Z7037" s="54">
        <v>41.682662882965801</v>
      </c>
      <c r="AB7037" s="54">
        <v>0</v>
      </c>
      <c r="AC7037" s="54">
        <v>0</v>
      </c>
      <c r="AD7037" s="54">
        <v>0</v>
      </c>
      <c r="AE7037" s="54">
        <v>0</v>
      </c>
      <c r="AF7037" s="54">
        <v>2.7169999999999979</v>
      </c>
      <c r="AG7037" s="54">
        <v>5.4790512056553456E-2</v>
      </c>
      <c r="AH7037" s="54">
        <v>2.7717905120565511</v>
      </c>
      <c r="AI7037" s="54">
        <v>2.7484297202596224</v>
      </c>
      <c r="AJ7037" s="54">
        <v>24.393999999999995</v>
      </c>
      <c r="AK7037" s="54">
        <v>0.49192482558246808</v>
      </c>
      <c r="AL7037" s="54">
        <v>24.885924825582464</v>
      </c>
      <c r="AM7037" s="54">
        <v>24.676184981970287</v>
      </c>
      <c r="AN7037" s="54">
        <v>1.3909999999999993</v>
      </c>
      <c r="AO7037" s="54">
        <v>2.8050644928474745E-2</v>
      </c>
      <c r="AP7037" s="54">
        <v>1.4190506449284741</v>
      </c>
      <c r="AQ7037" s="54">
        <v>1.407090813721434</v>
      </c>
      <c r="AR7037" s="54">
        <v>28.501999999999992</v>
      </c>
      <c r="AS7037" s="54">
        <v>0.57476598256749634</v>
      </c>
      <c r="AT7037" s="54">
        <v>29.07676598256749</v>
      </c>
      <c r="AU7037" s="54">
        <v>28.831705515951345</v>
      </c>
    </row>
    <row r="7038" spans="1:47">
      <c r="A7038" s="51">
        <v>44490</v>
      </c>
      <c r="B7038" s="52">
        <v>3</v>
      </c>
      <c r="C7038" s="52" t="s">
        <v>16</v>
      </c>
      <c r="D7038" s="53">
        <v>33.038654999999999</v>
      </c>
      <c r="E7038">
        <v>8.5486030000000001E-3</v>
      </c>
      <c r="G7038" s="54">
        <v>0</v>
      </c>
      <c r="H7038" s="54">
        <v>0</v>
      </c>
      <c r="I7038" s="54">
        <v>0</v>
      </c>
      <c r="J7038" s="54">
        <v>0</v>
      </c>
      <c r="K7038" s="54">
        <v>7.645999999999999</v>
      </c>
      <c r="L7038" s="54">
        <v>0.15402822825866716</v>
      </c>
      <c r="M7038" s="54">
        <v>7.8000282282586664</v>
      </c>
      <c r="N7038" s="54">
        <v>7.7333488835464896</v>
      </c>
      <c r="O7038" s="54">
        <v>30.369000000000003</v>
      </c>
      <c r="P7038" s="54">
        <v>0.61178175045611627</v>
      </c>
      <c r="Q7038" s="54">
        <v>30.980781750456121</v>
      </c>
      <c r="R7038" s="54">
        <v>30.715939346641825</v>
      </c>
      <c r="S7038" s="54">
        <v>2.452</v>
      </c>
      <c r="T7038" s="54">
        <v>4.9395398337725861E-2</v>
      </c>
      <c r="U7038" s="54">
        <v>2.501395398337726</v>
      </c>
      <c r="V7038" s="54">
        <v>2.4800119621313099</v>
      </c>
      <c r="W7038" s="54">
        <v>40.466999999999999</v>
      </c>
      <c r="X7038" s="54">
        <v>0.81520537705250928</v>
      </c>
      <c r="Y7038" s="54">
        <v>41.282205377052513</v>
      </c>
      <c r="Z7038" s="54">
        <v>40.929300192319623</v>
      </c>
      <c r="AB7038" s="54">
        <v>0</v>
      </c>
      <c r="AC7038" s="54">
        <v>0</v>
      </c>
      <c r="AD7038" s="54">
        <v>0</v>
      </c>
      <c r="AE7038" s="54">
        <v>0</v>
      </c>
      <c r="AF7038" s="54">
        <v>2.6709999999999967</v>
      </c>
      <c r="AG7038" s="54">
        <v>5.3807140685181741E-2</v>
      </c>
      <c r="AH7038" s="54">
        <v>2.7248071406851784</v>
      </c>
      <c r="AI7038" s="54">
        <v>2.7015138461878956</v>
      </c>
      <c r="AJ7038" s="54">
        <v>24.113999999999997</v>
      </c>
      <c r="AK7038" s="54">
        <v>0.48577513683357321</v>
      </c>
      <c r="AL7038" s="54">
        <v>24.599775136833571</v>
      </c>
      <c r="AM7038" s="54">
        <v>24.389481425299511</v>
      </c>
      <c r="AN7038" s="54">
        <v>1.3899999999999995</v>
      </c>
      <c r="AO7038" s="54">
        <v>2.8001469693898419E-2</v>
      </c>
      <c r="AP7038" s="54">
        <v>1.4180014696938978</v>
      </c>
      <c r="AQ7038" s="54">
        <v>1.405879538076068</v>
      </c>
      <c r="AR7038" s="54">
        <v>28.174999999999994</v>
      </c>
      <c r="AS7038" s="54">
        <v>0.56758374721265337</v>
      </c>
      <c r="AT7038" s="54">
        <v>28.742583747212649</v>
      </c>
      <c r="AU7038" s="54">
        <v>28.496874809563476</v>
      </c>
    </row>
    <row r="7039" spans="1:47">
      <c r="A7039" s="51">
        <v>44490</v>
      </c>
      <c r="B7039" s="52">
        <v>4</v>
      </c>
      <c r="C7039" s="52" t="s">
        <v>16</v>
      </c>
      <c r="D7039" s="53">
        <v>34.505409</v>
      </c>
      <c r="E7039">
        <v>8.6993939999999992E-3</v>
      </c>
      <c r="G7039" s="54">
        <v>0</v>
      </c>
      <c r="H7039" s="54">
        <v>0</v>
      </c>
      <c r="I7039" s="54">
        <v>0</v>
      </c>
      <c r="J7039" s="54">
        <v>0</v>
      </c>
      <c r="K7039" s="54">
        <v>7.6349999999999989</v>
      </c>
      <c r="L7039" s="54">
        <v>0.18307310383288061</v>
      </c>
      <c r="M7039" s="54">
        <v>7.8180731038328792</v>
      </c>
      <c r="N7039" s="54">
        <v>7.750060605581834</v>
      </c>
      <c r="O7039" s="54">
        <v>30.128999999999998</v>
      </c>
      <c r="P7039" s="54">
        <v>0.72243739952598029</v>
      </c>
      <c r="Q7039" s="54">
        <v>30.851437399525977</v>
      </c>
      <c r="R7039" s="54">
        <v>30.583048590121166</v>
      </c>
      <c r="S7039" s="54">
        <v>2.456</v>
      </c>
      <c r="T7039" s="54">
        <v>5.8890313426791727E-2</v>
      </c>
      <c r="U7039" s="54">
        <v>2.5148903134267915</v>
      </c>
      <c r="V7039" s="54">
        <v>2.4930122917235082</v>
      </c>
      <c r="W7039" s="54">
        <v>40.22</v>
      </c>
      <c r="X7039" s="54">
        <v>0.96440081678565259</v>
      </c>
      <c r="Y7039" s="54">
        <v>41.184400816785647</v>
      </c>
      <c r="Z7039" s="54">
        <v>40.826121487426512</v>
      </c>
      <c r="AB7039" s="54">
        <v>0</v>
      </c>
      <c r="AC7039" s="54">
        <v>0</v>
      </c>
      <c r="AD7039" s="54">
        <v>0</v>
      </c>
      <c r="AE7039" s="54">
        <v>0</v>
      </c>
      <c r="AF7039" s="54">
        <v>2.692999999999997</v>
      </c>
      <c r="AG7039" s="54">
        <v>6.457313275991447E-2</v>
      </c>
      <c r="AH7039" s="54">
        <v>2.7575731327599113</v>
      </c>
      <c r="AI7039" s="54">
        <v>2.7335839175942187</v>
      </c>
      <c r="AJ7039" s="54">
        <v>23.963000000000005</v>
      </c>
      <c r="AK7039" s="54">
        <v>0.57458818430220293</v>
      </c>
      <c r="AL7039" s="54">
        <v>24.537588184302209</v>
      </c>
      <c r="AM7039" s="54">
        <v>24.324126036877221</v>
      </c>
      <c r="AN7039" s="54">
        <v>1.3829999999999996</v>
      </c>
      <c r="AO7039" s="54">
        <v>3.3161768513539469E-2</v>
      </c>
      <c r="AP7039" s="54">
        <v>1.416161768513539</v>
      </c>
      <c r="AQ7039" s="54">
        <v>1.4038420193215031</v>
      </c>
      <c r="AR7039" s="54">
        <v>28.039000000000001</v>
      </c>
      <c r="AS7039" s="54">
        <v>0.6723230855756569</v>
      </c>
      <c r="AT7039" s="54">
        <v>28.71132308557566</v>
      </c>
      <c r="AU7039" s="54">
        <v>28.461551973792943</v>
      </c>
    </row>
    <row r="7040" spans="1:47">
      <c r="A7040" s="51">
        <v>44490</v>
      </c>
      <c r="B7040" s="52">
        <v>5</v>
      </c>
      <c r="C7040" s="52" t="s">
        <v>16</v>
      </c>
      <c r="D7040" s="53">
        <v>36.408302999999997</v>
      </c>
      <c r="E7040">
        <v>8.5301700000000001E-3</v>
      </c>
      <c r="G7040" s="54">
        <v>0</v>
      </c>
      <c r="H7040" s="54">
        <v>0</v>
      </c>
      <c r="I7040" s="54">
        <v>0</v>
      </c>
      <c r="J7040" s="54">
        <v>0</v>
      </c>
      <c r="K7040" s="54">
        <v>7.6169999999999991</v>
      </c>
      <c r="L7040" s="54">
        <v>0.14931214244838245</v>
      </c>
      <c r="M7040" s="54">
        <v>7.7663121424483812</v>
      </c>
      <c r="N7040" s="54">
        <v>7.7000641796002318</v>
      </c>
      <c r="O7040" s="54">
        <v>30.379999999999995</v>
      </c>
      <c r="P7040" s="54">
        <v>0.59552355094943665</v>
      </c>
      <c r="Q7040" s="54">
        <v>30.975523550949433</v>
      </c>
      <c r="R7040" s="54">
        <v>30.71129706922083</v>
      </c>
      <c r="S7040" s="54">
        <v>2.4760000000000004</v>
      </c>
      <c r="T7040" s="54">
        <v>4.8535757476985041E-2</v>
      </c>
      <c r="U7040" s="54">
        <v>2.5245357574769853</v>
      </c>
      <c r="V7040" s="54">
        <v>2.5030010382946277</v>
      </c>
      <c r="W7040" s="54">
        <v>40.472999999999992</v>
      </c>
      <c r="X7040" s="54">
        <v>0.7933714508748041</v>
      </c>
      <c r="Y7040" s="54">
        <v>41.2663714508748</v>
      </c>
      <c r="Z7040" s="54">
        <v>40.914362287115686</v>
      </c>
      <c r="AB7040" s="54">
        <v>0</v>
      </c>
      <c r="AC7040" s="54">
        <v>0</v>
      </c>
      <c r="AD7040" s="54">
        <v>0</v>
      </c>
      <c r="AE7040" s="54">
        <v>0</v>
      </c>
      <c r="AF7040" s="54">
        <v>2.7309999999999981</v>
      </c>
      <c r="AG7040" s="54">
        <v>5.353439162748224E-2</v>
      </c>
      <c r="AH7040" s="54">
        <v>2.7845343916274805</v>
      </c>
      <c r="AI7040" s="54">
        <v>2.7607818398960515</v>
      </c>
      <c r="AJ7040" s="54">
        <v>24.056000000000012</v>
      </c>
      <c r="AK7040" s="54">
        <v>0.47155742401710515</v>
      </c>
      <c r="AL7040" s="54">
        <v>24.527557424017118</v>
      </c>
      <c r="AM7040" s="54">
        <v>24.318333189505491</v>
      </c>
      <c r="AN7040" s="54">
        <v>1.4619999999999993</v>
      </c>
      <c r="AO7040" s="54">
        <v>2.8658835796184202E-2</v>
      </c>
      <c r="AP7040" s="54">
        <v>1.4906588357961834</v>
      </c>
      <c r="AQ7040" s="54">
        <v>1.4779432625148399</v>
      </c>
      <c r="AR7040" s="54">
        <v>28.249000000000009</v>
      </c>
      <c r="AS7040" s="54">
        <v>0.55375065144077162</v>
      </c>
      <c r="AT7040" s="54">
        <v>28.802750651440782</v>
      </c>
      <c r="AU7040" s="54">
        <v>28.557058291916384</v>
      </c>
    </row>
    <row r="7041" spans="1:47">
      <c r="A7041" s="51">
        <v>44490</v>
      </c>
      <c r="B7041" s="52">
        <v>6</v>
      </c>
      <c r="C7041" s="52" t="s">
        <v>16</v>
      </c>
      <c r="D7041" s="53">
        <v>54.881484</v>
      </c>
      <c r="E7041">
        <v>8.1345840000000003E-3</v>
      </c>
      <c r="G7041" s="54">
        <v>0</v>
      </c>
      <c r="H7041" s="54">
        <v>0</v>
      </c>
      <c r="I7041" s="54">
        <v>0</v>
      </c>
      <c r="J7041" s="54">
        <v>0</v>
      </c>
      <c r="K7041" s="54">
        <v>7.8759999999999994</v>
      </c>
      <c r="L7041" s="54">
        <v>0.15193326129790788</v>
      </c>
      <c r="M7041" s="54">
        <v>8.0279332612979069</v>
      </c>
      <c r="N7041" s="54">
        <v>7.9626293638374852</v>
      </c>
      <c r="O7041" s="54">
        <v>31.759</v>
      </c>
      <c r="P7041" s="54">
        <v>0.61265216424076385</v>
      </c>
      <c r="Q7041" s="54">
        <v>32.371652164240764</v>
      </c>
      <c r="R7041" s="54">
        <v>32.108322240491965</v>
      </c>
      <c r="S7041" s="54">
        <v>2.609</v>
      </c>
      <c r="T7041" s="54">
        <v>5.0329339604652315E-2</v>
      </c>
      <c r="U7041" s="54">
        <v>2.6593293396046525</v>
      </c>
      <c r="V7041" s="54">
        <v>2.6376968017079738</v>
      </c>
      <c r="W7041" s="54">
        <v>42.244</v>
      </c>
      <c r="X7041" s="54">
        <v>0.81491476514332406</v>
      </c>
      <c r="Y7041" s="54">
        <v>43.058914765143328</v>
      </c>
      <c r="Z7041" s="54">
        <v>42.708648406037426</v>
      </c>
      <c r="AB7041" s="54">
        <v>0</v>
      </c>
      <c r="AC7041" s="54">
        <v>0</v>
      </c>
      <c r="AD7041" s="54">
        <v>0</v>
      </c>
      <c r="AE7041" s="54">
        <v>0</v>
      </c>
      <c r="AF7041" s="54">
        <v>2.7509999999999972</v>
      </c>
      <c r="AG7041" s="54">
        <v>5.3068613741816172E-2</v>
      </c>
      <c r="AH7041" s="54">
        <v>2.8040686137418134</v>
      </c>
      <c r="AI7041" s="54">
        <v>2.781258682061567</v>
      </c>
      <c r="AJ7041" s="54">
        <v>24.882000000000005</v>
      </c>
      <c r="AK7041" s="54">
        <v>0.47999027521769233</v>
      </c>
      <c r="AL7041" s="54">
        <v>25.361990275217696</v>
      </c>
      <c r="AM7041" s="54">
        <v>25.155681034916753</v>
      </c>
      <c r="AN7041" s="54">
        <v>1.5499999999999992</v>
      </c>
      <c r="AO7041" s="54">
        <v>2.9900527553549657E-2</v>
      </c>
      <c r="AP7041" s="54">
        <v>1.5799005275535487</v>
      </c>
      <c r="AQ7041" s="54">
        <v>1.5670486940005202</v>
      </c>
      <c r="AR7041" s="54">
        <v>29.183000000000003</v>
      </c>
      <c r="AS7041" s="54">
        <v>0.56295941651305814</v>
      </c>
      <c r="AT7041" s="54">
        <v>29.745959416513056</v>
      </c>
      <c r="AU7041" s="54">
        <v>29.503988410978838</v>
      </c>
    </row>
    <row r="7042" spans="1:47">
      <c r="A7042" s="51">
        <v>44490</v>
      </c>
      <c r="B7042" s="52">
        <v>7</v>
      </c>
      <c r="C7042" s="52" t="s">
        <v>16</v>
      </c>
      <c r="D7042" s="53">
        <v>39.10425</v>
      </c>
      <c r="E7042">
        <v>8.0043289999999993E-3</v>
      </c>
      <c r="G7042" s="54">
        <v>0</v>
      </c>
      <c r="H7042" s="54">
        <v>0</v>
      </c>
      <c r="I7042" s="54">
        <v>0</v>
      </c>
      <c r="J7042" s="54">
        <v>0</v>
      </c>
      <c r="K7042" s="54">
        <v>8.3819999999999997</v>
      </c>
      <c r="L7042" s="54">
        <v>0.12704885008632263</v>
      </c>
      <c r="M7042" s="54">
        <v>8.5090488500863231</v>
      </c>
      <c r="N7042" s="54">
        <v>8.4409396236131595</v>
      </c>
      <c r="O7042" s="54">
        <v>34.737000000000009</v>
      </c>
      <c r="P7042" s="54">
        <v>0.52652062818522916</v>
      </c>
      <c r="Q7042" s="54">
        <v>35.26352062818524</v>
      </c>
      <c r="R7042" s="54">
        <v>34.981259807378954</v>
      </c>
      <c r="S7042" s="54">
        <v>2.9079999999999995</v>
      </c>
      <c r="T7042" s="54">
        <v>4.4077553811861861E-2</v>
      </c>
      <c r="U7042" s="54">
        <v>2.9520775538118613</v>
      </c>
      <c r="V7042" s="54">
        <v>2.9284481538376359</v>
      </c>
      <c r="W7042" s="54">
        <v>46.027000000000008</v>
      </c>
      <c r="X7042" s="54">
        <v>0.69764703208341361</v>
      </c>
      <c r="Y7042" s="54">
        <v>46.724647032083425</v>
      </c>
      <c r="Z7042" s="54">
        <v>46.350647584829751</v>
      </c>
      <c r="AB7042" s="54">
        <v>0</v>
      </c>
      <c r="AC7042" s="54">
        <v>0</v>
      </c>
      <c r="AD7042" s="54">
        <v>0</v>
      </c>
      <c r="AE7042" s="54">
        <v>0</v>
      </c>
      <c r="AF7042" s="54">
        <v>2.8319999999999972</v>
      </c>
      <c r="AG7042" s="54">
        <v>4.2925595734247833E-2</v>
      </c>
      <c r="AH7042" s="54">
        <v>2.8749255957342452</v>
      </c>
      <c r="AI7042" s="54">
        <v>2.8519137454154673</v>
      </c>
      <c r="AJ7042" s="54">
        <v>27.164000000000019</v>
      </c>
      <c r="AK7042" s="54">
        <v>0.41173406868824508</v>
      </c>
      <c r="AL7042" s="54">
        <v>27.575734068688263</v>
      </c>
      <c r="AM7042" s="54">
        <v>27.355008820785972</v>
      </c>
      <c r="AN7042" s="54">
        <v>1.6439999999999992</v>
      </c>
      <c r="AO7042" s="54">
        <v>2.4918672099965917E-2</v>
      </c>
      <c r="AP7042" s="54">
        <v>1.6689186720999651</v>
      </c>
      <c r="AQ7042" s="54">
        <v>1.6555600979742338</v>
      </c>
      <c r="AR7042" s="54">
        <v>31.640000000000015</v>
      </c>
      <c r="AS7042" s="54">
        <v>0.47957833652245879</v>
      </c>
      <c r="AT7042" s="54">
        <v>32.119578336522473</v>
      </c>
      <c r="AU7042" s="54">
        <v>31.862482664175673</v>
      </c>
    </row>
    <row r="7043" spans="1:47">
      <c r="A7043" s="51">
        <v>44490</v>
      </c>
      <c r="B7043" s="52">
        <v>8</v>
      </c>
      <c r="C7043" s="52" t="s">
        <v>17</v>
      </c>
      <c r="D7043" s="53">
        <v>42.404778999999998</v>
      </c>
      <c r="E7043">
        <v>7.9277410000000003E-3</v>
      </c>
      <c r="G7043" s="54">
        <v>0</v>
      </c>
      <c r="H7043" s="54">
        <v>0</v>
      </c>
      <c r="I7043" s="54">
        <v>0</v>
      </c>
      <c r="J7043" s="54">
        <v>0</v>
      </c>
      <c r="K7043" s="54">
        <v>8.7690000000000001</v>
      </c>
      <c r="L7043" s="54">
        <v>8.5788327804621173E-2</v>
      </c>
      <c r="M7043" s="54">
        <v>8.8547883278046218</v>
      </c>
      <c r="N7043" s="54">
        <v>8.7845898593319625</v>
      </c>
      <c r="O7043" s="54">
        <v>38.50200000000001</v>
      </c>
      <c r="P7043" s="54">
        <v>0.3766703383662362</v>
      </c>
      <c r="Q7043" s="54">
        <v>38.878670338366248</v>
      </c>
      <c r="R7043" s="54">
        <v>38.5704503094993</v>
      </c>
      <c r="S7043" s="54">
        <v>3.2649999999999997</v>
      </c>
      <c r="T7043" s="54">
        <v>3.1941942100819715E-2</v>
      </c>
      <c r="U7043" s="54">
        <v>3.2969419421008195</v>
      </c>
      <c r="V7043" s="54">
        <v>3.2708046402918072</v>
      </c>
      <c r="W7043" s="54">
        <v>50.536000000000008</v>
      </c>
      <c r="X7043" s="54">
        <v>0.49440060827167709</v>
      </c>
      <c r="Y7043" s="54">
        <v>51.030400608271691</v>
      </c>
      <c r="Z7043" s="54">
        <v>50.625844809123073</v>
      </c>
      <c r="AB7043" s="54">
        <v>0</v>
      </c>
      <c r="AC7043" s="54">
        <v>0</v>
      </c>
      <c r="AD7043" s="54">
        <v>0</v>
      </c>
      <c r="AE7043" s="54">
        <v>0</v>
      </c>
      <c r="AF7043" s="54">
        <v>2.8529999999999966</v>
      </c>
      <c r="AG7043" s="54">
        <v>2.791128968258455E-2</v>
      </c>
      <c r="AH7043" s="54">
        <v>2.8809112896825813</v>
      </c>
      <c r="AI7043" s="54">
        <v>2.8580721711340016</v>
      </c>
      <c r="AJ7043" s="54">
        <v>29.867999999999991</v>
      </c>
      <c r="AK7043" s="54">
        <v>0.29220273404817249</v>
      </c>
      <c r="AL7043" s="54">
        <v>30.160202734048163</v>
      </c>
      <c r="AM7043" s="54">
        <v>29.921100458265137</v>
      </c>
      <c r="AN7043" s="54">
        <v>1.8059999999999983</v>
      </c>
      <c r="AO7043" s="54">
        <v>1.7668345309059835E-2</v>
      </c>
      <c r="AP7043" s="54">
        <v>1.8236683453090581</v>
      </c>
      <c r="AQ7043" s="54">
        <v>1.8092107749975492</v>
      </c>
      <c r="AR7043" s="54">
        <v>34.526999999999987</v>
      </c>
      <c r="AS7043" s="54">
        <v>0.33778236903981684</v>
      </c>
      <c r="AT7043" s="54">
        <v>34.864782369039801</v>
      </c>
      <c r="AU7043" s="54">
        <v>34.588383404396694</v>
      </c>
    </row>
    <row r="7044" spans="1:47">
      <c r="A7044" s="51">
        <v>44490</v>
      </c>
      <c r="B7044" s="52">
        <v>9</v>
      </c>
      <c r="C7044" s="52" t="s">
        <v>17</v>
      </c>
      <c r="D7044" s="53">
        <v>45.825628999999999</v>
      </c>
      <c r="E7044">
        <v>7.9261890000000002E-3</v>
      </c>
      <c r="G7044" s="54">
        <v>0</v>
      </c>
      <c r="H7044" s="54">
        <v>0</v>
      </c>
      <c r="I7044" s="54">
        <v>0</v>
      </c>
      <c r="J7044" s="54">
        <v>0</v>
      </c>
      <c r="K7044" s="54">
        <v>9.0089999999999986</v>
      </c>
      <c r="L7044" s="54">
        <v>4.9679513184584558E-2</v>
      </c>
      <c r="M7044" s="54">
        <v>9.0586795131845825</v>
      </c>
      <c r="N7044" s="54">
        <v>8.9868787072726537</v>
      </c>
      <c r="O7044" s="54">
        <v>42.74799999999999</v>
      </c>
      <c r="P7044" s="54">
        <v>0.23573091681813968</v>
      </c>
      <c r="Q7044" s="54">
        <v>42.983730916818132</v>
      </c>
      <c r="R7044" s="54">
        <v>42.643033741646292</v>
      </c>
      <c r="S7044" s="54">
        <v>3.6509999999999998</v>
      </c>
      <c r="T7044" s="54">
        <v>2.013318932588725E-2</v>
      </c>
      <c r="U7044" s="54">
        <v>3.6711331893258872</v>
      </c>
      <c r="V7044" s="54">
        <v>3.6420350938231176</v>
      </c>
      <c r="W7044" s="54">
        <v>55.407999999999987</v>
      </c>
      <c r="X7044" s="54">
        <v>0.30554361932861152</v>
      </c>
      <c r="Y7044" s="54">
        <v>55.713543619328604</v>
      </c>
      <c r="Z7044" s="54">
        <v>55.271947542742062</v>
      </c>
      <c r="AB7044" s="54">
        <v>0</v>
      </c>
      <c r="AC7044" s="54">
        <v>0</v>
      </c>
      <c r="AD7044" s="54">
        <v>0</v>
      </c>
      <c r="AE7044" s="54">
        <v>0</v>
      </c>
      <c r="AF7044" s="54">
        <v>2.7409999999999974</v>
      </c>
      <c r="AG7044" s="54">
        <v>1.5115056680979703E-2</v>
      </c>
      <c r="AH7044" s="54">
        <v>2.7561150566809771</v>
      </c>
      <c r="AI7044" s="54">
        <v>2.7342695678359781</v>
      </c>
      <c r="AJ7044" s="54">
        <v>31.888000000000005</v>
      </c>
      <c r="AK7044" s="54">
        <v>0.17584419096792461</v>
      </c>
      <c r="AL7044" s="54">
        <v>32.063844190967927</v>
      </c>
      <c r="AM7044" s="54">
        <v>31.809700101843763</v>
      </c>
      <c r="AN7044" s="54">
        <v>1.9299999999999986</v>
      </c>
      <c r="AO7044" s="54">
        <v>1.0642852752386295E-2</v>
      </c>
      <c r="AP7044" s="54">
        <v>1.9406428527523849</v>
      </c>
      <c r="AQ7044" s="54">
        <v>1.9252609507199703</v>
      </c>
      <c r="AR7044" s="54">
        <v>36.559000000000005</v>
      </c>
      <c r="AS7044" s="54">
        <v>0.20160210040129062</v>
      </c>
      <c r="AT7044" s="54">
        <v>36.760602100401286</v>
      </c>
      <c r="AU7044" s="54">
        <v>36.469230620399713</v>
      </c>
    </row>
    <row r="7045" spans="1:47">
      <c r="A7045" s="51">
        <v>44490</v>
      </c>
      <c r="B7045" s="52">
        <v>10</v>
      </c>
      <c r="C7045" s="52" t="s">
        <v>17</v>
      </c>
      <c r="D7045" s="53">
        <v>44.723326</v>
      </c>
      <c r="E7045">
        <v>7.9351070000000003E-3</v>
      </c>
      <c r="G7045" s="54">
        <v>0</v>
      </c>
      <c r="H7045" s="54">
        <v>0</v>
      </c>
      <c r="I7045" s="54">
        <v>0</v>
      </c>
      <c r="J7045" s="54">
        <v>0</v>
      </c>
      <c r="K7045" s="54">
        <v>9.8790000000000013</v>
      </c>
      <c r="L7045" s="54">
        <v>3.9096482678423153E-2</v>
      </c>
      <c r="M7045" s="54">
        <v>9.9180964826784237</v>
      </c>
      <c r="N7045" s="54">
        <v>9.8393953258520472</v>
      </c>
      <c r="O7045" s="54">
        <v>47.166000000000004</v>
      </c>
      <c r="P7045" s="54">
        <v>0.18666106913761579</v>
      </c>
      <c r="Q7045" s="54">
        <v>47.352661069137618</v>
      </c>
      <c r="R7045" s="54">
        <v>46.976912636819279</v>
      </c>
      <c r="S7045" s="54">
        <v>4.0850000000000009</v>
      </c>
      <c r="T7045" s="54">
        <v>1.616652816493153E-2</v>
      </c>
      <c r="U7045" s="54">
        <v>4.1011665281649323</v>
      </c>
      <c r="V7045" s="54">
        <v>4.0686233329391248</v>
      </c>
      <c r="W7045" s="54">
        <v>61.13</v>
      </c>
      <c r="X7045" s="54">
        <v>0.24192407998097049</v>
      </c>
      <c r="Y7045" s="54">
        <v>61.371924079980971</v>
      </c>
      <c r="Z7045" s="54">
        <v>60.88493129561045</v>
      </c>
      <c r="AB7045" s="54">
        <v>0</v>
      </c>
      <c r="AC7045" s="54">
        <v>0</v>
      </c>
      <c r="AD7045" s="54">
        <v>0</v>
      </c>
      <c r="AE7045" s="54">
        <v>0</v>
      </c>
      <c r="AF7045" s="54">
        <v>2.9209999999999976</v>
      </c>
      <c r="AG7045" s="54">
        <v>1.1559958083173795E-2</v>
      </c>
      <c r="AH7045" s="54">
        <v>2.9325599580831714</v>
      </c>
      <c r="AI7045" s="54">
        <v>2.9092897810318661</v>
      </c>
      <c r="AJ7045" s="54">
        <v>34.13600000000001</v>
      </c>
      <c r="AK7045" s="54">
        <v>0.1350943954560839</v>
      </c>
      <c r="AL7045" s="54">
        <v>34.271094395456096</v>
      </c>
      <c r="AM7045" s="54">
        <v>33.999149594421048</v>
      </c>
      <c r="AN7045" s="54">
        <v>2.1039999999999979</v>
      </c>
      <c r="AO7045" s="54">
        <v>8.3266524501874901E-3</v>
      </c>
      <c r="AP7045" s="54">
        <v>2.1123266524501854</v>
      </c>
      <c r="AQ7045" s="54">
        <v>2.0955651144440415</v>
      </c>
      <c r="AR7045" s="54">
        <v>39.161000000000008</v>
      </c>
      <c r="AS7045" s="54">
        <v>0.15498100598944517</v>
      </c>
      <c r="AT7045" s="54">
        <v>39.31598100598945</v>
      </c>
      <c r="AU7045" s="54">
        <v>39.004004489896957</v>
      </c>
    </row>
    <row r="7046" spans="1:47">
      <c r="A7046" s="51">
        <v>44490</v>
      </c>
      <c r="B7046" s="52">
        <v>11</v>
      </c>
      <c r="C7046" s="52" t="s">
        <v>17</v>
      </c>
      <c r="D7046" s="53">
        <v>44.583469000000001</v>
      </c>
      <c r="E7046">
        <v>8.0150929999999992E-3</v>
      </c>
      <c r="G7046" s="54">
        <v>0</v>
      </c>
      <c r="H7046" s="54">
        <v>0</v>
      </c>
      <c r="I7046" s="54">
        <v>0</v>
      </c>
      <c r="J7046" s="54">
        <v>0</v>
      </c>
      <c r="K7046" s="54">
        <v>10.711000000000002</v>
      </c>
      <c r="L7046" s="54">
        <v>1.9616750052407952E-2</v>
      </c>
      <c r="M7046" s="54">
        <v>10.730616750052411</v>
      </c>
      <c r="N7046" s="54">
        <v>10.644609858853382</v>
      </c>
      <c r="O7046" s="54">
        <v>50.682999999999993</v>
      </c>
      <c r="P7046" s="54">
        <v>9.282380197051554E-2</v>
      </c>
      <c r="Q7046" s="54">
        <v>50.77582380197051</v>
      </c>
      <c r="R7046" s="54">
        <v>50.368850852046101</v>
      </c>
      <c r="S7046" s="54">
        <v>4.53</v>
      </c>
      <c r="T7046" s="54">
        <v>8.2965061840545237E-3</v>
      </c>
      <c r="U7046" s="54">
        <v>4.5382965061840546</v>
      </c>
      <c r="V7046" s="54">
        <v>4.5019216376254141</v>
      </c>
      <c r="W7046" s="54">
        <v>65.923999999999992</v>
      </c>
      <c r="X7046" s="54">
        <v>0.12073705820697803</v>
      </c>
      <c r="Y7046" s="54">
        <v>66.044737058206977</v>
      </c>
      <c r="Z7046" s="54">
        <v>65.515382348524895</v>
      </c>
      <c r="AB7046" s="54">
        <v>0</v>
      </c>
      <c r="AC7046" s="54">
        <v>0</v>
      </c>
      <c r="AD7046" s="54">
        <v>0</v>
      </c>
      <c r="AE7046" s="54">
        <v>0</v>
      </c>
      <c r="AF7046" s="54">
        <v>3.087999999999997</v>
      </c>
      <c r="AG7046" s="54">
        <v>5.655543288379767E-3</v>
      </c>
      <c r="AH7046" s="54">
        <v>3.0936555432883766</v>
      </c>
      <c r="AI7046" s="54">
        <v>3.0688596063989544</v>
      </c>
      <c r="AJ7046" s="54">
        <v>36.304000000000002</v>
      </c>
      <c r="AK7046" s="54">
        <v>6.6489262804837843E-2</v>
      </c>
      <c r="AL7046" s="54">
        <v>36.370489262804838</v>
      </c>
      <c r="AM7046" s="54">
        <v>36.078976408907955</v>
      </c>
      <c r="AN7046" s="54">
        <v>2.2169999999999987</v>
      </c>
      <c r="AO7046" s="54">
        <v>4.0603430927260197E-3</v>
      </c>
      <c r="AP7046" s="54">
        <v>2.2210603430927249</v>
      </c>
      <c r="AQ7046" s="54">
        <v>2.203258337884225</v>
      </c>
      <c r="AR7046" s="54">
        <v>41.608999999999995</v>
      </c>
      <c r="AS7046" s="54">
        <v>7.6205149185943621E-2</v>
      </c>
      <c r="AT7046" s="54">
        <v>41.68520514918594</v>
      </c>
      <c r="AU7046" s="54">
        <v>41.351094353191129</v>
      </c>
    </row>
    <row r="7047" spans="1:47">
      <c r="A7047" s="51">
        <v>44490</v>
      </c>
      <c r="B7047" s="52">
        <v>12</v>
      </c>
      <c r="C7047" s="52" t="s">
        <v>17</v>
      </c>
      <c r="D7047" s="53">
        <v>45.491723999999998</v>
      </c>
      <c r="E7047">
        <v>8.1472980000000007E-3</v>
      </c>
      <c r="G7047" s="54">
        <v>0</v>
      </c>
      <c r="H7047" s="54">
        <v>0</v>
      </c>
      <c r="I7047" s="54">
        <v>0</v>
      </c>
      <c r="J7047" s="54">
        <v>0</v>
      </c>
      <c r="K7047" s="54">
        <v>11.336000000000002</v>
      </c>
      <c r="L7047" s="54">
        <v>5.8023798097457023E-2</v>
      </c>
      <c r="M7047" s="54">
        <v>11.394023798097459</v>
      </c>
      <c r="N7047" s="54">
        <v>11.301193290795267</v>
      </c>
      <c r="O7047" s="54">
        <v>53.372</v>
      </c>
      <c r="P7047" s="54">
        <v>0.27318685180464675</v>
      </c>
      <c r="Q7047" s="54">
        <v>53.645186851804645</v>
      </c>
      <c r="R7047" s="54">
        <v>53.20812352825731</v>
      </c>
      <c r="S7047" s="54">
        <v>4.5849999999999991</v>
      </c>
      <c r="T7047" s="54">
        <v>2.3468517490899819E-2</v>
      </c>
      <c r="U7047" s="54">
        <v>4.6084685174908993</v>
      </c>
      <c r="V7047" s="54">
        <v>4.5709219511552828</v>
      </c>
      <c r="W7047" s="54">
        <v>69.292999999999992</v>
      </c>
      <c r="X7047" s="54">
        <v>0.35467916739300359</v>
      </c>
      <c r="Y7047" s="54">
        <v>69.647679167393008</v>
      </c>
      <c r="Z7047" s="54">
        <v>69.080238770207856</v>
      </c>
      <c r="AB7047" s="54">
        <v>0</v>
      </c>
      <c r="AC7047" s="54">
        <v>0</v>
      </c>
      <c r="AD7047" s="54">
        <v>0</v>
      </c>
      <c r="AE7047" s="54">
        <v>0</v>
      </c>
      <c r="AF7047" s="54">
        <v>3.1529999999999974</v>
      </c>
      <c r="AG7047" s="54">
        <v>1.6138764590797619E-2</v>
      </c>
      <c r="AH7047" s="54">
        <v>3.1691387645907949</v>
      </c>
      <c r="AI7047" s="54">
        <v>3.1433188466723219</v>
      </c>
      <c r="AJ7047" s="54">
        <v>37.855999999999995</v>
      </c>
      <c r="AK7047" s="54">
        <v>0.19376754594013165</v>
      </c>
      <c r="AL7047" s="54">
        <v>38.049767545940128</v>
      </c>
      <c r="AM7047" s="54">
        <v>37.739764750912627</v>
      </c>
      <c r="AN7047" s="54">
        <v>2.2929999999999988</v>
      </c>
      <c r="AO7047" s="54">
        <v>1.1736818016713909E-2</v>
      </c>
      <c r="AP7047" s="54">
        <v>2.3047368180167127</v>
      </c>
      <c r="AQ7047" s="54">
        <v>2.2859594403487589</v>
      </c>
      <c r="AR7047" s="54">
        <v>43.301999999999992</v>
      </c>
      <c r="AS7047" s="54">
        <v>0.2216431285476432</v>
      </c>
      <c r="AT7047" s="54">
        <v>43.52364312854764</v>
      </c>
      <c r="AU7047" s="54">
        <v>43.169043037933712</v>
      </c>
    </row>
    <row r="7048" spans="1:47">
      <c r="A7048" s="51">
        <v>44490</v>
      </c>
      <c r="B7048" s="52">
        <v>13</v>
      </c>
      <c r="C7048" s="52" t="s">
        <v>17</v>
      </c>
      <c r="D7048" s="53">
        <v>52.363652000000002</v>
      </c>
      <c r="E7048">
        <v>8.5672149999999996E-3</v>
      </c>
      <c r="G7048" s="54">
        <v>0</v>
      </c>
      <c r="H7048" s="54">
        <v>0</v>
      </c>
      <c r="I7048" s="54">
        <v>0</v>
      </c>
      <c r="J7048" s="54">
        <v>0</v>
      </c>
      <c r="K7048" s="54">
        <v>11.534999999999998</v>
      </c>
      <c r="L7048" s="54">
        <v>6.4443501340416237E-2</v>
      </c>
      <c r="M7048" s="54">
        <v>11.599443501340415</v>
      </c>
      <c r="N7048" s="54">
        <v>11.500068574984079</v>
      </c>
      <c r="O7048" s="54">
        <v>55.181999999999995</v>
      </c>
      <c r="P7048" s="54">
        <v>0.30828966545009528</v>
      </c>
      <c r="Q7048" s="54">
        <v>55.490289665450092</v>
      </c>
      <c r="R7048" s="54">
        <v>55.014892423473903</v>
      </c>
      <c r="S7048" s="54">
        <v>4.6349999999999998</v>
      </c>
      <c r="T7048" s="54">
        <v>2.5894722905316796E-2</v>
      </c>
      <c r="U7048" s="54">
        <v>4.6608947229053168</v>
      </c>
      <c r="V7048" s="54">
        <v>4.6209638357218212</v>
      </c>
      <c r="W7048" s="54">
        <v>71.352000000000004</v>
      </c>
      <c r="X7048" s="54">
        <v>0.3986278896958283</v>
      </c>
      <c r="Y7048" s="54">
        <v>71.750627889695821</v>
      </c>
      <c r="Z7048" s="54">
        <v>71.135924834179804</v>
      </c>
      <c r="AB7048" s="54">
        <v>0</v>
      </c>
      <c r="AC7048" s="54">
        <v>0</v>
      </c>
      <c r="AD7048" s="54">
        <v>0</v>
      </c>
      <c r="AE7048" s="54">
        <v>0</v>
      </c>
      <c r="AF7048" s="54">
        <v>3.1649999999999978</v>
      </c>
      <c r="AG7048" s="54">
        <v>1.76821570647956E-2</v>
      </c>
      <c r="AH7048" s="54">
        <v>3.1826821570647934</v>
      </c>
      <c r="AI7048" s="54">
        <v>3.1554154347485555</v>
      </c>
      <c r="AJ7048" s="54">
        <v>38.669999999999987</v>
      </c>
      <c r="AK7048" s="54">
        <v>0.21604076262105726</v>
      </c>
      <c r="AL7048" s="54">
        <v>38.886040762621043</v>
      </c>
      <c r="AM7048" s="54">
        <v>38.552895690908905</v>
      </c>
      <c r="AN7048" s="54">
        <v>2.3989999999999987</v>
      </c>
      <c r="AO7048" s="54">
        <v>1.3402683980551233E-2</v>
      </c>
      <c r="AP7048" s="54">
        <v>2.4124026839805501</v>
      </c>
      <c r="AQ7048" s="54">
        <v>2.3917351115203118</v>
      </c>
      <c r="AR7048" s="54">
        <v>44.233999999999988</v>
      </c>
      <c r="AS7048" s="54">
        <v>0.24712560366640407</v>
      </c>
      <c r="AT7048" s="54">
        <v>44.481125603666392</v>
      </c>
      <c r="AU7048" s="54">
        <v>44.100046237177772</v>
      </c>
    </row>
    <row r="7049" spans="1:47">
      <c r="A7049" s="51">
        <v>44490</v>
      </c>
      <c r="B7049" s="52">
        <v>14</v>
      </c>
      <c r="C7049" s="52" t="s">
        <v>17</v>
      </c>
      <c r="D7049" s="53">
        <v>48.667000000000002</v>
      </c>
      <c r="E7049">
        <v>8.7486960000000003E-3</v>
      </c>
      <c r="G7049" s="54">
        <v>0</v>
      </c>
      <c r="H7049" s="54">
        <v>0</v>
      </c>
      <c r="I7049" s="54">
        <v>0</v>
      </c>
      <c r="J7049" s="54">
        <v>0</v>
      </c>
      <c r="K7049" s="54">
        <v>11.616999999999999</v>
      </c>
      <c r="L7049" s="54">
        <v>0.13928020584851894</v>
      </c>
      <c r="M7049" s="54">
        <v>11.756280205848517</v>
      </c>
      <c r="N7049" s="54">
        <v>11.653428084236731</v>
      </c>
      <c r="O7049" s="54">
        <v>56.323999999999998</v>
      </c>
      <c r="P7049" s="54">
        <v>0.67528779497391589</v>
      </c>
      <c r="Q7049" s="54">
        <v>56.999287794973917</v>
      </c>
      <c r="R7049" s="54">
        <v>56.50061835383918</v>
      </c>
      <c r="S7049" s="54">
        <v>4.6099999999999994</v>
      </c>
      <c r="T7049" s="54">
        <v>5.5270874490976347E-2</v>
      </c>
      <c r="U7049" s="54">
        <v>4.6652708744909761</v>
      </c>
      <c r="V7049" s="54">
        <v>4.6244558378524001</v>
      </c>
      <c r="W7049" s="54">
        <v>72.551000000000002</v>
      </c>
      <c r="X7049" s="54">
        <v>0.8698388753134112</v>
      </c>
      <c r="Y7049" s="54">
        <v>73.420838875313407</v>
      </c>
      <c r="Z7049" s="54">
        <v>72.778502275928304</v>
      </c>
      <c r="AB7049" s="54">
        <v>0</v>
      </c>
      <c r="AC7049" s="54">
        <v>0</v>
      </c>
      <c r="AD7049" s="54">
        <v>0</v>
      </c>
      <c r="AE7049" s="54">
        <v>0</v>
      </c>
      <c r="AF7049" s="54">
        <v>3.2219999999999973</v>
      </c>
      <c r="AG7049" s="54">
        <v>3.8629665425146564E-2</v>
      </c>
      <c r="AH7049" s="54">
        <v>3.2606296654251441</v>
      </c>
      <c r="AI7049" s="54">
        <v>3.2321034077137578</v>
      </c>
      <c r="AJ7049" s="54">
        <v>38.772999999999996</v>
      </c>
      <c r="AK7049" s="54">
        <v>0.4648628235658625</v>
      </c>
      <c r="AL7049" s="54">
        <v>39.237862823565855</v>
      </c>
      <c r="AM7049" s="54">
        <v>38.894582690032777</v>
      </c>
      <c r="AN7049" s="54">
        <v>2.3909999999999978</v>
      </c>
      <c r="AO7049" s="54">
        <v>2.8666520804321988E-2</v>
      </c>
      <c r="AP7049" s="54">
        <v>2.41966652080432</v>
      </c>
      <c r="AQ7049" s="54">
        <v>2.3984975939924253</v>
      </c>
      <c r="AR7049" s="54">
        <v>44.385999999999989</v>
      </c>
      <c r="AS7049" s="54">
        <v>0.53215900979533104</v>
      </c>
      <c r="AT7049" s="54">
        <v>44.918159009795318</v>
      </c>
      <c r="AU7049" s="54">
        <v>44.52518369173896</v>
      </c>
    </row>
    <row r="7050" spans="1:47">
      <c r="A7050" s="51">
        <v>44490</v>
      </c>
      <c r="B7050" s="52">
        <v>15</v>
      </c>
      <c r="C7050" s="52" t="s">
        <v>17</v>
      </c>
      <c r="D7050" s="53">
        <v>47.098520999999998</v>
      </c>
      <c r="E7050">
        <v>8.8019359999999998E-3</v>
      </c>
      <c r="G7050" s="54">
        <v>0</v>
      </c>
      <c r="H7050" s="54">
        <v>0</v>
      </c>
      <c r="I7050" s="54">
        <v>0</v>
      </c>
      <c r="J7050" s="54">
        <v>0</v>
      </c>
      <c r="K7050" s="54">
        <v>11.484999999999999</v>
      </c>
      <c r="L7050" s="54">
        <v>8.7814258206316748E-2</v>
      </c>
      <c r="M7050" s="54">
        <v>11.572814258206316</v>
      </c>
      <c r="N7050" s="54">
        <v>11.470951087765696</v>
      </c>
      <c r="O7050" s="54">
        <v>56.429000000000002</v>
      </c>
      <c r="P7050" s="54">
        <v>0.43145587952322578</v>
      </c>
      <c r="Q7050" s="54">
        <v>56.860455879523229</v>
      </c>
      <c r="R7050" s="54">
        <v>56.359973785940845</v>
      </c>
      <c r="S7050" s="54">
        <v>4.7319999999999993</v>
      </c>
      <c r="T7050" s="54">
        <v>3.618085066019075E-2</v>
      </c>
      <c r="U7050" s="54">
        <v>4.7681808506601904</v>
      </c>
      <c r="V7050" s="54">
        <v>4.7262116279762534</v>
      </c>
      <c r="W7050" s="54">
        <v>72.646000000000001</v>
      </c>
      <c r="X7050" s="54">
        <v>0.55545098838973328</v>
      </c>
      <c r="Y7050" s="54">
        <v>73.201450988389738</v>
      </c>
      <c r="Z7050" s="54">
        <v>72.557136501682791</v>
      </c>
      <c r="AB7050" s="54">
        <v>0</v>
      </c>
      <c r="AC7050" s="54">
        <v>0</v>
      </c>
      <c r="AD7050" s="54">
        <v>0</v>
      </c>
      <c r="AE7050" s="54">
        <v>0</v>
      </c>
      <c r="AF7050" s="54">
        <v>3.2229999999999972</v>
      </c>
      <c r="AG7050" s="54">
        <v>2.4643043465298966E-2</v>
      </c>
      <c r="AH7050" s="54">
        <v>3.2476430434652963</v>
      </c>
      <c r="AI7050" s="54">
        <v>3.2190574972458696</v>
      </c>
      <c r="AJ7050" s="54">
        <v>38.698000000000036</v>
      </c>
      <c r="AK7050" s="54">
        <v>0.29588473348437516</v>
      </c>
      <c r="AL7050" s="54">
        <v>38.993884733484414</v>
      </c>
      <c r="AM7050" s="54">
        <v>38.650663055668907</v>
      </c>
      <c r="AN7050" s="54">
        <v>2.3079999999999985</v>
      </c>
      <c r="AO7050" s="54">
        <v>1.764695759165685E-2</v>
      </c>
      <c r="AP7050" s="54">
        <v>2.3256469575916552</v>
      </c>
      <c r="AQ7050" s="54">
        <v>2.3051767619123389</v>
      </c>
      <c r="AR7050" s="54">
        <v>44.229000000000035</v>
      </c>
      <c r="AS7050" s="54">
        <v>0.33817473454133096</v>
      </c>
      <c r="AT7050" s="54">
        <v>44.567174734541368</v>
      </c>
      <c r="AU7050" s="54">
        <v>44.17489731482712</v>
      </c>
    </row>
    <row r="7051" spans="1:47">
      <c r="A7051" s="51">
        <v>44490</v>
      </c>
      <c r="B7051" s="52">
        <v>16</v>
      </c>
      <c r="C7051" s="52" t="s">
        <v>17</v>
      </c>
      <c r="D7051" s="53">
        <v>41.518033000000003</v>
      </c>
      <c r="E7051">
        <v>9.0492439999999997E-3</v>
      </c>
      <c r="G7051" s="54">
        <v>0</v>
      </c>
      <c r="H7051" s="54">
        <v>0</v>
      </c>
      <c r="I7051" s="54">
        <v>0</v>
      </c>
      <c r="J7051" s="54">
        <v>0</v>
      </c>
      <c r="K7051" s="54">
        <v>11.342000000000001</v>
      </c>
      <c r="L7051" s="54">
        <v>7.8837657164248273E-2</v>
      </c>
      <c r="M7051" s="54">
        <v>11.420837657164249</v>
      </c>
      <c r="N7051" s="54">
        <v>11.317487710520181</v>
      </c>
      <c r="O7051" s="54">
        <v>56.302</v>
      </c>
      <c r="P7051" s="54">
        <v>0.3913522988592405</v>
      </c>
      <c r="Q7051" s="54">
        <v>56.693352298859239</v>
      </c>
      <c r="R7051" s="54">
        <v>56.180320320728903</v>
      </c>
      <c r="S7051" s="54">
        <v>4.6559999999999997</v>
      </c>
      <c r="T7051" s="54">
        <v>3.2363615919303465E-2</v>
      </c>
      <c r="U7051" s="54">
        <v>4.688363615919303</v>
      </c>
      <c r="V7051" s="54">
        <v>4.6459374695981275</v>
      </c>
      <c r="W7051" s="54">
        <v>72.300000000000011</v>
      </c>
      <c r="X7051" s="54">
        <v>0.50255357194279227</v>
      </c>
      <c r="Y7051" s="54">
        <v>72.802553571942795</v>
      </c>
      <c r="Z7051" s="54">
        <v>72.143745500847203</v>
      </c>
      <c r="AB7051" s="54">
        <v>0</v>
      </c>
      <c r="AC7051" s="54">
        <v>0</v>
      </c>
      <c r="AD7051" s="54">
        <v>0</v>
      </c>
      <c r="AE7051" s="54">
        <v>0</v>
      </c>
      <c r="AF7051" s="54">
        <v>3.1999999999999966</v>
      </c>
      <c r="AG7051" s="54">
        <v>2.2243034996084834E-2</v>
      </c>
      <c r="AH7051" s="54">
        <v>3.2222430349960813</v>
      </c>
      <c r="AI7051" s="54">
        <v>3.1930841715451015</v>
      </c>
      <c r="AJ7051" s="54">
        <v>37.920999999999999</v>
      </c>
      <c r="AK7051" s="54">
        <v>0.26358691565204184</v>
      </c>
      <c r="AL7051" s="54">
        <v>38.184586915652041</v>
      </c>
      <c r="AM7051" s="54">
        <v>37.839045271613102</v>
      </c>
      <c r="AN7051" s="54">
        <v>2.2909999999999981</v>
      </c>
      <c r="AO7051" s="54">
        <v>1.5924622867509491E-2</v>
      </c>
      <c r="AP7051" s="54">
        <v>2.3069246228675078</v>
      </c>
      <c r="AQ7051" s="54">
        <v>2.2860486990655717</v>
      </c>
      <c r="AR7051" s="54">
        <v>43.411999999999992</v>
      </c>
      <c r="AS7051" s="54">
        <v>0.30175457351563617</v>
      </c>
      <c r="AT7051" s="54">
        <v>43.713754573515629</v>
      </c>
      <c r="AU7051" s="54">
        <v>43.318178142223779</v>
      </c>
    </row>
    <row r="7052" spans="1:47">
      <c r="A7052" s="51">
        <v>44490</v>
      </c>
      <c r="B7052" s="52">
        <v>17</v>
      </c>
      <c r="C7052" s="52" t="s">
        <v>17</v>
      </c>
      <c r="D7052" s="53">
        <v>46.135562999999998</v>
      </c>
      <c r="E7052">
        <v>9.3621810000000007E-3</v>
      </c>
      <c r="G7052" s="54">
        <v>0</v>
      </c>
      <c r="H7052" s="54">
        <v>0</v>
      </c>
      <c r="I7052" s="54">
        <v>0</v>
      </c>
      <c r="J7052" s="54">
        <v>0</v>
      </c>
      <c r="K7052" s="54">
        <v>11.016999999999999</v>
      </c>
      <c r="L7052" s="54">
        <v>7.7728013393167622E-2</v>
      </c>
      <c r="M7052" s="54">
        <v>11.094728013393167</v>
      </c>
      <c r="N7052" s="54">
        <v>10.99085716158601</v>
      </c>
      <c r="O7052" s="54">
        <v>53.544000000000011</v>
      </c>
      <c r="P7052" s="54">
        <v>0.37776788137639716</v>
      </c>
      <c r="Q7052" s="54">
        <v>53.921767881376411</v>
      </c>
      <c r="R7052" s="54">
        <v>53.416942530630983</v>
      </c>
      <c r="S7052" s="54">
        <v>4.532</v>
      </c>
      <c r="T7052" s="54">
        <v>3.1974526340912739E-2</v>
      </c>
      <c r="U7052" s="54">
        <v>4.5639745263409131</v>
      </c>
      <c r="V7052" s="54">
        <v>4.5212457707459199</v>
      </c>
      <c r="W7052" s="54">
        <v>69.093000000000004</v>
      </c>
      <c r="X7052" s="54">
        <v>0.4874704211104775</v>
      </c>
      <c r="Y7052" s="54">
        <v>69.580470421110491</v>
      </c>
      <c r="Z7052" s="54">
        <v>68.929045462962918</v>
      </c>
      <c r="AB7052" s="54">
        <v>0</v>
      </c>
      <c r="AC7052" s="54">
        <v>0</v>
      </c>
      <c r="AD7052" s="54">
        <v>0</v>
      </c>
      <c r="AE7052" s="54">
        <v>0</v>
      </c>
      <c r="AF7052" s="54">
        <v>3.1699999999999968</v>
      </c>
      <c r="AG7052" s="54">
        <v>2.2365235768025876E-2</v>
      </c>
      <c r="AH7052" s="54">
        <v>3.1923652357680226</v>
      </c>
      <c r="AI7052" s="54">
        <v>3.1624777346126547</v>
      </c>
      <c r="AJ7052" s="54">
        <v>36.033000000000015</v>
      </c>
      <c r="AK7052" s="54">
        <v>0.25422288341617594</v>
      </c>
      <c r="AL7052" s="54">
        <v>36.287222883416192</v>
      </c>
      <c r="AM7052" s="54">
        <v>35.947495334794311</v>
      </c>
      <c r="AN7052" s="54">
        <v>2.1849999999999983</v>
      </c>
      <c r="AO7052" s="54">
        <v>1.5415785537267052E-2</v>
      </c>
      <c r="AP7052" s="54">
        <v>2.2004157855372655</v>
      </c>
      <c r="AQ7052" s="54">
        <v>2.1798150946778083</v>
      </c>
      <c r="AR7052" s="54">
        <v>41.388000000000005</v>
      </c>
      <c r="AS7052" s="54">
        <v>0.29200390472146887</v>
      </c>
      <c r="AT7052" s="54">
        <v>41.680003904721481</v>
      </c>
      <c r="AU7052" s="54">
        <v>41.289788164084776</v>
      </c>
    </row>
    <row r="7053" spans="1:47">
      <c r="A7053" s="51">
        <v>44490</v>
      </c>
      <c r="B7053" s="52">
        <v>18</v>
      </c>
      <c r="C7053" s="52" t="s">
        <v>17</v>
      </c>
      <c r="D7053" s="53">
        <v>56.178502000000002</v>
      </c>
      <c r="E7053">
        <v>9.9226720000000004E-3</v>
      </c>
      <c r="G7053" s="54">
        <v>0</v>
      </c>
      <c r="H7053" s="54">
        <v>0</v>
      </c>
      <c r="I7053" s="54">
        <v>0</v>
      </c>
      <c r="J7053" s="54">
        <v>0</v>
      </c>
      <c r="K7053" s="54">
        <v>10.123999999999999</v>
      </c>
      <c r="L7053" s="54">
        <v>4.8314251958411193E-2</v>
      </c>
      <c r="M7053" s="54">
        <v>10.17231425195841</v>
      </c>
      <c r="N7053" s="54">
        <v>10.071377714155302</v>
      </c>
      <c r="O7053" s="54">
        <v>48.211999999999982</v>
      </c>
      <c r="P7053" s="54">
        <v>0.23007968346690236</v>
      </c>
      <c r="Q7053" s="54">
        <v>48.442079683466886</v>
      </c>
      <c r="R7053" s="54">
        <v>47.961404815769981</v>
      </c>
      <c r="S7053" s="54">
        <v>4.1479999999999997</v>
      </c>
      <c r="T7053" s="54">
        <v>1.9795290114923907E-2</v>
      </c>
      <c r="U7053" s="54">
        <v>4.167795290114924</v>
      </c>
      <c r="V7053" s="54">
        <v>4.1264396244879693</v>
      </c>
      <c r="W7053" s="54">
        <v>62.48399999999998</v>
      </c>
      <c r="X7053" s="54">
        <v>0.29818922554023747</v>
      </c>
      <c r="Y7053" s="54">
        <v>62.782189225540222</v>
      </c>
      <c r="Z7053" s="54">
        <v>62.159222154413257</v>
      </c>
      <c r="AB7053" s="54">
        <v>0</v>
      </c>
      <c r="AC7053" s="54">
        <v>0</v>
      </c>
      <c r="AD7053" s="54">
        <v>0</v>
      </c>
      <c r="AE7053" s="54">
        <v>0</v>
      </c>
      <c r="AF7053" s="54">
        <v>2.9109999999999978</v>
      </c>
      <c r="AG7053" s="54">
        <v>1.3892017725299771E-2</v>
      </c>
      <c r="AH7053" s="54">
        <v>2.9248920177252975</v>
      </c>
      <c r="AI7053" s="54">
        <v>2.8958692735979912</v>
      </c>
      <c r="AJ7053" s="54">
        <v>33.082999999999998</v>
      </c>
      <c r="AK7053" s="54">
        <v>0.15788032373964023</v>
      </c>
      <c r="AL7053" s="54">
        <v>33.240880323739638</v>
      </c>
      <c r="AM7053" s="54">
        <v>32.911041971295916</v>
      </c>
      <c r="AN7053" s="54">
        <v>2.0409999999999981</v>
      </c>
      <c r="AO7053" s="54">
        <v>9.7401608304145768E-3</v>
      </c>
      <c r="AP7053" s="54">
        <v>2.0507401608304128</v>
      </c>
      <c r="AQ7053" s="54">
        <v>2.0303913388572652</v>
      </c>
      <c r="AR7053" s="54">
        <v>38.034999999999997</v>
      </c>
      <c r="AS7053" s="54">
        <v>0.18151250229535457</v>
      </c>
      <c r="AT7053" s="54">
        <v>38.216512502295352</v>
      </c>
      <c r="AU7053" s="54">
        <v>37.837302583751168</v>
      </c>
    </row>
    <row r="7054" spans="1:47">
      <c r="A7054" s="51">
        <v>44490</v>
      </c>
      <c r="B7054" s="52">
        <v>19</v>
      </c>
      <c r="C7054" s="52" t="s">
        <v>17</v>
      </c>
      <c r="D7054" s="53">
        <v>98.593498999999994</v>
      </c>
      <c r="E7054">
        <v>1.0042806E-2</v>
      </c>
      <c r="G7054" s="54">
        <v>0</v>
      </c>
      <c r="H7054" s="54">
        <v>0</v>
      </c>
      <c r="I7054" s="54">
        <v>0</v>
      </c>
      <c r="J7054" s="54">
        <v>0</v>
      </c>
      <c r="K7054" s="54">
        <v>10.182</v>
      </c>
      <c r="L7054" s="54">
        <v>8.8344295580704377E-2</v>
      </c>
      <c r="M7054" s="54">
        <v>10.270344295580704</v>
      </c>
      <c r="N7054" s="54">
        <v>10.167201220266982</v>
      </c>
      <c r="O7054" s="54">
        <v>46.665000000000006</v>
      </c>
      <c r="P7054" s="54">
        <v>0.40488966345252114</v>
      </c>
      <c r="Q7054" s="54">
        <v>47.069889663452528</v>
      </c>
      <c r="R7054" s="54">
        <v>46.597175893121069</v>
      </c>
      <c r="S7054" s="54">
        <v>3.8699999999999992</v>
      </c>
      <c r="T7054" s="54">
        <v>3.3578120594905309E-2</v>
      </c>
      <c r="U7054" s="54">
        <v>3.9035781205949047</v>
      </c>
      <c r="V7054" s="54">
        <v>3.8643752428239257</v>
      </c>
      <c r="W7054" s="54">
        <v>60.717000000000006</v>
      </c>
      <c r="X7054" s="54">
        <v>0.52681207962813081</v>
      </c>
      <c r="Y7054" s="54">
        <v>61.243812079628142</v>
      </c>
      <c r="Z7054" s="54">
        <v>60.628752356211976</v>
      </c>
      <c r="AB7054" s="54">
        <v>0</v>
      </c>
      <c r="AC7054" s="54">
        <v>0</v>
      </c>
      <c r="AD7054" s="54">
        <v>0</v>
      </c>
      <c r="AE7054" s="54">
        <v>0</v>
      </c>
      <c r="AF7054" s="54">
        <v>3.0829999999999984</v>
      </c>
      <c r="AG7054" s="54">
        <v>2.6749701755579596E-2</v>
      </c>
      <c r="AH7054" s="54">
        <v>3.109749701755578</v>
      </c>
      <c r="AI7054" s="54">
        <v>3.0785190887922891</v>
      </c>
      <c r="AJ7054" s="54">
        <v>33.055000000000007</v>
      </c>
      <c r="AK7054" s="54">
        <v>0.28680226776862927</v>
      </c>
      <c r="AL7054" s="54">
        <v>33.341802267768635</v>
      </c>
      <c r="AM7054" s="54">
        <v>33.006957015903076</v>
      </c>
      <c r="AN7054" s="54">
        <v>2.0379999999999985</v>
      </c>
      <c r="AO7054" s="54">
        <v>1.7682741543260203E-2</v>
      </c>
      <c r="AP7054" s="54">
        <v>2.0556827415432588</v>
      </c>
      <c r="AQ7054" s="54">
        <v>2.0350379185723919</v>
      </c>
      <c r="AR7054" s="54">
        <v>38.176000000000002</v>
      </c>
      <c r="AS7054" s="54">
        <v>0.3312347110674691</v>
      </c>
      <c r="AT7054" s="54">
        <v>38.507234711067468</v>
      </c>
      <c r="AU7054" s="54">
        <v>38.120514023267759</v>
      </c>
    </row>
    <row r="7055" spans="1:47">
      <c r="A7055" s="51">
        <v>44490</v>
      </c>
      <c r="B7055" s="52">
        <v>20</v>
      </c>
      <c r="C7055" s="52" t="s">
        <v>17</v>
      </c>
      <c r="D7055" s="53">
        <v>78.609938</v>
      </c>
      <c r="E7055">
        <v>9.8388079999999992E-3</v>
      </c>
      <c r="G7055" s="54">
        <v>0</v>
      </c>
      <c r="H7055" s="54">
        <v>0</v>
      </c>
      <c r="I7055" s="54">
        <v>0</v>
      </c>
      <c r="J7055" s="54">
        <v>0</v>
      </c>
      <c r="K7055" s="54">
        <v>10.158999999999999</v>
      </c>
      <c r="L7055" s="54">
        <v>0.12457329900011523</v>
      </c>
      <c r="M7055" s="54">
        <v>10.283573299000114</v>
      </c>
      <c r="N7055" s="54">
        <v>10.182395195757325</v>
      </c>
      <c r="O7055" s="54">
        <v>44.957999999999991</v>
      </c>
      <c r="P7055" s="54">
        <v>0.55129110901143619</v>
      </c>
      <c r="Q7055" s="54">
        <v>45.509291109011428</v>
      </c>
      <c r="R7055" s="54">
        <v>45.061533931573756</v>
      </c>
      <c r="S7055" s="54">
        <v>3.6919999999999997</v>
      </c>
      <c r="T7055" s="54">
        <v>4.5272627218075151E-2</v>
      </c>
      <c r="U7055" s="54">
        <v>3.7372726272180747</v>
      </c>
      <c r="V7055" s="54">
        <v>3.7005023193952202</v>
      </c>
      <c r="W7055" s="54">
        <v>58.80899999999999</v>
      </c>
      <c r="X7055" s="54">
        <v>0.72113703522962658</v>
      </c>
      <c r="Y7055" s="54">
        <v>59.530137035229615</v>
      </c>
      <c r="Z7055" s="54">
        <v>58.944431446726298</v>
      </c>
      <c r="AB7055" s="54">
        <v>0</v>
      </c>
      <c r="AC7055" s="54">
        <v>0</v>
      </c>
      <c r="AD7055" s="54">
        <v>0</v>
      </c>
      <c r="AE7055" s="54">
        <v>0</v>
      </c>
      <c r="AF7055" s="54">
        <v>3.2089999999999974</v>
      </c>
      <c r="AG7055" s="54">
        <v>3.9349908110185003E-2</v>
      </c>
      <c r="AH7055" s="54">
        <v>3.2483499081101823</v>
      </c>
      <c r="AI7055" s="54">
        <v>3.2163900170474684</v>
      </c>
      <c r="AJ7055" s="54">
        <v>33.353000000000002</v>
      </c>
      <c r="AK7055" s="54">
        <v>0.40898643976285498</v>
      </c>
      <c r="AL7055" s="54">
        <v>33.761986439762858</v>
      </c>
      <c r="AM7055" s="54">
        <v>33.429808737483427</v>
      </c>
      <c r="AN7055" s="54">
        <v>1.9879999999999982</v>
      </c>
      <c r="AO7055" s="54">
        <v>2.4377568502040446E-2</v>
      </c>
      <c r="AP7055" s="54">
        <v>2.0123775685020386</v>
      </c>
      <c r="AQ7055" s="54">
        <v>1.9925781719820401</v>
      </c>
      <c r="AR7055" s="54">
        <v>38.549999999999997</v>
      </c>
      <c r="AS7055" s="54">
        <v>0.47271391637508042</v>
      </c>
      <c r="AT7055" s="54">
        <v>39.022713916375082</v>
      </c>
      <c r="AU7055" s="54">
        <v>38.638776926512932</v>
      </c>
    </row>
    <row r="7056" spans="1:47">
      <c r="A7056" s="51">
        <v>44490</v>
      </c>
      <c r="B7056" s="52">
        <v>21</v>
      </c>
      <c r="C7056" s="52" t="s">
        <v>17</v>
      </c>
      <c r="D7056" s="53">
        <v>52.769807</v>
      </c>
      <c r="E7056">
        <v>9.4104970000000003E-3</v>
      </c>
      <c r="G7056" s="54">
        <v>0</v>
      </c>
      <c r="H7056" s="54">
        <v>0</v>
      </c>
      <c r="I7056" s="54">
        <v>0</v>
      </c>
      <c r="J7056" s="54">
        <v>0</v>
      </c>
      <c r="K7056" s="54">
        <v>9.5770000000000017</v>
      </c>
      <c r="L7056" s="54">
        <v>8.7055737877245937E-2</v>
      </c>
      <c r="M7056" s="54">
        <v>9.6640557378772485</v>
      </c>
      <c r="N7056" s="54">
        <v>9.5731121703481215</v>
      </c>
      <c r="O7056" s="54">
        <v>40.97</v>
      </c>
      <c r="P7056" s="54">
        <v>0.3724207560646095</v>
      </c>
      <c r="Q7056" s="54">
        <v>41.342420756064605</v>
      </c>
      <c r="R7056" s="54">
        <v>40.953368029566924</v>
      </c>
      <c r="S7056" s="54">
        <v>3.3439999999999994</v>
      </c>
      <c r="T7056" s="54">
        <v>3.0397242086406002E-2</v>
      </c>
      <c r="U7056" s="54">
        <v>3.3743972420864052</v>
      </c>
      <c r="V7056" s="54">
        <v>3.342642486962943</v>
      </c>
      <c r="W7056" s="54">
        <v>53.890999999999998</v>
      </c>
      <c r="X7056" s="54">
        <v>0.4898737360282614</v>
      </c>
      <c r="Y7056" s="54">
        <v>54.380873736028256</v>
      </c>
      <c r="Z7056" s="54">
        <v>53.869122686877986</v>
      </c>
      <c r="AB7056" s="54">
        <v>0</v>
      </c>
      <c r="AC7056" s="54">
        <v>0</v>
      </c>
      <c r="AD7056" s="54">
        <v>0</v>
      </c>
      <c r="AE7056" s="54">
        <v>0</v>
      </c>
      <c r="AF7056" s="54">
        <v>3.0669999999999962</v>
      </c>
      <c r="AG7056" s="54">
        <v>2.7879288719798782E-2</v>
      </c>
      <c r="AH7056" s="54">
        <v>3.0948792887197949</v>
      </c>
      <c r="AI7056" s="54">
        <v>3.0657549364579353</v>
      </c>
      <c r="AJ7056" s="54">
        <v>31.662000000000013</v>
      </c>
      <c r="AK7056" s="54">
        <v>0.28781025087912304</v>
      </c>
      <c r="AL7056" s="54">
        <v>31.949810250879136</v>
      </c>
      <c r="AM7056" s="54">
        <v>31.649146657362671</v>
      </c>
      <c r="AN7056" s="54">
        <v>1.9039999999999988</v>
      </c>
      <c r="AO7056" s="54">
        <v>1.7307520613790973E-2</v>
      </c>
      <c r="AP7056" s="54">
        <v>1.9213075206137897</v>
      </c>
      <c r="AQ7056" s="54">
        <v>1.9032270619549763</v>
      </c>
      <c r="AR7056" s="54">
        <v>36.633000000000003</v>
      </c>
      <c r="AS7056" s="54">
        <v>0.3329970602127128</v>
      </c>
      <c r="AT7056" s="54">
        <v>36.965997060212715</v>
      </c>
      <c r="AU7056" s="54">
        <v>36.618128655775585</v>
      </c>
    </row>
    <row r="7057" spans="1:47">
      <c r="A7057" s="51">
        <v>44490</v>
      </c>
      <c r="B7057" s="52">
        <v>22</v>
      </c>
      <c r="C7057" s="52" t="s">
        <v>17</v>
      </c>
      <c r="D7057" s="53">
        <v>51.830657000000002</v>
      </c>
      <c r="E7057">
        <v>8.9774529999999998E-3</v>
      </c>
      <c r="G7057" s="54">
        <v>0</v>
      </c>
      <c r="H7057" s="54">
        <v>0</v>
      </c>
      <c r="I7057" s="54">
        <v>0</v>
      </c>
      <c r="J7057" s="54">
        <v>0</v>
      </c>
      <c r="K7057" s="54">
        <v>8.98</v>
      </c>
      <c r="L7057" s="54">
        <v>9.0190508602758707E-2</v>
      </c>
      <c r="M7057" s="54">
        <v>9.0701905086027583</v>
      </c>
      <c r="N7057" s="54">
        <v>8.9887632996107314</v>
      </c>
      <c r="O7057" s="54">
        <v>37.566999999999993</v>
      </c>
      <c r="P7057" s="54">
        <v>0.37730365664586141</v>
      </c>
      <c r="Q7057" s="54">
        <v>37.944303656645857</v>
      </c>
      <c r="R7057" s="54">
        <v>37.603660453950589</v>
      </c>
      <c r="S7057" s="54">
        <v>2.9899999999999993</v>
      </c>
      <c r="T7057" s="54">
        <v>3.0030024579314973E-2</v>
      </c>
      <c r="U7057" s="54">
        <v>3.0200300245793144</v>
      </c>
      <c r="V7057" s="54">
        <v>2.992917846975065</v>
      </c>
      <c r="W7057" s="54">
        <v>49.536999999999999</v>
      </c>
      <c r="X7057" s="54">
        <v>0.49752418982793506</v>
      </c>
      <c r="Y7057" s="54">
        <v>50.034524189827927</v>
      </c>
      <c r="Z7057" s="54">
        <v>49.585341600536388</v>
      </c>
      <c r="AB7057" s="54">
        <v>0</v>
      </c>
      <c r="AC7057" s="54">
        <v>0</v>
      </c>
      <c r="AD7057" s="54">
        <v>0</v>
      </c>
      <c r="AE7057" s="54">
        <v>0</v>
      </c>
      <c r="AF7057" s="54">
        <v>3.0209999999999977</v>
      </c>
      <c r="AG7057" s="54">
        <v>3.034137266023762E-2</v>
      </c>
      <c r="AH7057" s="54">
        <v>3.0513413726602354</v>
      </c>
      <c r="AI7057" s="54">
        <v>3.023948098900223</v>
      </c>
      <c r="AJ7057" s="54">
        <v>29.318000000000005</v>
      </c>
      <c r="AK7057" s="54">
        <v>0.29445493666098888</v>
      </c>
      <c r="AL7057" s="54">
        <v>29.612454936660995</v>
      </c>
      <c r="AM7057" s="54">
        <v>29.346610514252504</v>
      </c>
      <c r="AN7057" s="54">
        <v>1.756999999999999</v>
      </c>
      <c r="AO7057" s="54">
        <v>1.7646405747778059E-2</v>
      </c>
      <c r="AP7057" s="54">
        <v>1.7746464057477771</v>
      </c>
      <c r="AQ7057" s="54">
        <v>1.7587146010485575</v>
      </c>
      <c r="AR7057" s="54">
        <v>34.096000000000004</v>
      </c>
      <c r="AS7057" s="54">
        <v>0.34244271506900453</v>
      </c>
      <c r="AT7057" s="54">
        <v>34.438442715069002</v>
      </c>
      <c r="AU7057" s="54">
        <v>34.129273214201284</v>
      </c>
    </row>
    <row r="7058" spans="1:47">
      <c r="A7058" s="51">
        <v>44490</v>
      </c>
      <c r="B7058" s="52">
        <v>23</v>
      </c>
      <c r="C7058" s="52" t="s">
        <v>17</v>
      </c>
      <c r="D7058" s="53">
        <v>46.360731000000001</v>
      </c>
      <c r="E7058">
        <v>8.6457909999999999E-3</v>
      </c>
      <c r="G7058" s="54">
        <v>0</v>
      </c>
      <c r="H7058" s="54">
        <v>0</v>
      </c>
      <c r="I7058" s="54">
        <v>0</v>
      </c>
      <c r="J7058" s="54">
        <v>0</v>
      </c>
      <c r="K7058" s="54">
        <v>8.4719999999999995</v>
      </c>
      <c r="L7058" s="54">
        <v>0.11502972612186092</v>
      </c>
      <c r="M7058" s="54">
        <v>8.5870297261218607</v>
      </c>
      <c r="N7058" s="54">
        <v>8.512788061799025</v>
      </c>
      <c r="O7058" s="54">
        <v>34.712000000000003</v>
      </c>
      <c r="P7058" s="54">
        <v>0.47130687596105253</v>
      </c>
      <c r="Q7058" s="54">
        <v>35.183306875961058</v>
      </c>
      <c r="R7058" s="54">
        <v>34.879119358022635</v>
      </c>
      <c r="S7058" s="54">
        <v>2.7310000000000003</v>
      </c>
      <c r="T7058" s="54">
        <v>3.7080521959254271E-2</v>
      </c>
      <c r="U7058" s="54">
        <v>2.7680805219592548</v>
      </c>
      <c r="V7058" s="54">
        <v>2.7441482762952245</v>
      </c>
      <c r="W7058" s="54">
        <v>45.915000000000006</v>
      </c>
      <c r="X7058" s="54">
        <v>0.62341712404216776</v>
      </c>
      <c r="Y7058" s="54">
        <v>46.538417124042176</v>
      </c>
      <c r="Z7058" s="54">
        <v>46.136055696116891</v>
      </c>
      <c r="AB7058" s="54">
        <v>0</v>
      </c>
      <c r="AC7058" s="54">
        <v>0</v>
      </c>
      <c r="AD7058" s="54">
        <v>0</v>
      </c>
      <c r="AE7058" s="54">
        <v>0</v>
      </c>
      <c r="AF7058" s="54">
        <v>2.9239999999999977</v>
      </c>
      <c r="AG7058" s="54">
        <v>3.9701005568970854E-2</v>
      </c>
      <c r="AH7058" s="54">
        <v>2.9637010055689688</v>
      </c>
      <c r="AI7058" s="54">
        <v>2.9380774660883295</v>
      </c>
      <c r="AJ7058" s="54">
        <v>27.33700000000001</v>
      </c>
      <c r="AK7058" s="54">
        <v>0.37117181574519753</v>
      </c>
      <c r="AL7058" s="54">
        <v>27.708171815745207</v>
      </c>
      <c r="AM7058" s="54">
        <v>27.468612753234183</v>
      </c>
      <c r="AN7058" s="54">
        <v>1.6059999999999988</v>
      </c>
      <c r="AO7058" s="54">
        <v>2.180568226531026E-2</v>
      </c>
      <c r="AP7058" s="54">
        <v>1.6278056822653091</v>
      </c>
      <c r="AQ7058" s="54">
        <v>1.6137320145478309</v>
      </c>
      <c r="AR7058" s="54">
        <v>31.867000000000008</v>
      </c>
      <c r="AS7058" s="54">
        <v>0.43267850357947862</v>
      </c>
      <c r="AT7058" s="54">
        <v>32.299678503579486</v>
      </c>
      <c r="AU7058" s="54">
        <v>32.020422233870342</v>
      </c>
    </row>
    <row r="7059" spans="1:47">
      <c r="A7059" s="51">
        <v>44490</v>
      </c>
      <c r="B7059" s="52">
        <v>24</v>
      </c>
      <c r="C7059" s="52" t="s">
        <v>16</v>
      </c>
      <c r="D7059" s="53">
        <v>41.955272000000001</v>
      </c>
      <c r="E7059">
        <v>8.4433500000000005E-3</v>
      </c>
      <c r="G7059" s="54">
        <v>0</v>
      </c>
      <c r="H7059" s="54">
        <v>0</v>
      </c>
      <c r="I7059" s="54">
        <v>0</v>
      </c>
      <c r="J7059" s="54">
        <v>0</v>
      </c>
      <c r="K7059" s="54">
        <v>8.1719999999999988</v>
      </c>
      <c r="L7059" s="54">
        <v>0.11033368848387187</v>
      </c>
      <c r="M7059" s="54">
        <v>8.2823336884838703</v>
      </c>
      <c r="N7059" s="54">
        <v>8.2124030463352096</v>
      </c>
      <c r="O7059" s="54">
        <v>32.958999999999996</v>
      </c>
      <c r="P7059" s="54">
        <v>0.44499364154918419</v>
      </c>
      <c r="Q7059" s="54">
        <v>33.403993641549178</v>
      </c>
      <c r="R7059" s="54">
        <v>33.121952031835804</v>
      </c>
      <c r="S7059" s="54">
        <v>2.5710000000000002</v>
      </c>
      <c r="T7059" s="54">
        <v>3.4712177324037523E-2</v>
      </c>
      <c r="U7059" s="54">
        <v>2.6057121773240377</v>
      </c>
      <c r="V7059" s="54">
        <v>2.5837112374116291</v>
      </c>
      <c r="W7059" s="54">
        <v>43.701999999999991</v>
      </c>
      <c r="X7059" s="54">
        <v>0.59003950735709365</v>
      </c>
      <c r="Y7059" s="54">
        <v>44.292039507357089</v>
      </c>
      <c r="Z7059" s="54">
        <v>43.918066315582642</v>
      </c>
      <c r="AB7059" s="54">
        <v>0</v>
      </c>
      <c r="AC7059" s="54">
        <v>0</v>
      </c>
      <c r="AD7059" s="54">
        <v>0</v>
      </c>
      <c r="AE7059" s="54">
        <v>0</v>
      </c>
      <c r="AF7059" s="54">
        <v>2.8009999999999984</v>
      </c>
      <c r="AG7059" s="54">
        <v>3.7817506295071586E-2</v>
      </c>
      <c r="AH7059" s="54">
        <v>2.83881750629507</v>
      </c>
      <c r="AI7059" s="54">
        <v>2.8148483765032934</v>
      </c>
      <c r="AJ7059" s="54">
        <v>25.900000000000009</v>
      </c>
      <c r="AK7059" s="54">
        <v>0.34968704499905567</v>
      </c>
      <c r="AL7059" s="54">
        <v>26.249687044999064</v>
      </c>
      <c r="AM7059" s="54">
        <v>26.028051749887673</v>
      </c>
      <c r="AN7059" s="54">
        <v>1.4839999999999991</v>
      </c>
      <c r="AO7059" s="54">
        <v>2.003612257832425E-2</v>
      </c>
      <c r="AP7059" s="54">
        <v>1.5040361225783234</v>
      </c>
      <c r="AQ7059" s="54">
        <v>1.4913370191827517</v>
      </c>
      <c r="AR7059" s="54">
        <v>30.185000000000006</v>
      </c>
      <c r="AS7059" s="54">
        <v>0.40754067387245152</v>
      </c>
      <c r="AT7059" s="54">
        <v>30.592540673872456</v>
      </c>
      <c r="AU7059" s="54">
        <v>30.334237145573717</v>
      </c>
    </row>
    <row r="7060" spans="1:47">
      <c r="A7060" s="51">
        <v>44491</v>
      </c>
      <c r="B7060" s="52">
        <v>1</v>
      </c>
      <c r="C7060" s="52" t="s">
        <v>16</v>
      </c>
      <c r="D7060" s="53">
        <v>36.258432999999997</v>
      </c>
      <c r="E7060">
        <v>8.1173200000000008E-3</v>
      </c>
      <c r="G7060" s="54">
        <v>0</v>
      </c>
      <c r="H7060" s="54">
        <v>0</v>
      </c>
      <c r="I7060" s="54">
        <v>0</v>
      </c>
      <c r="J7060" s="54">
        <v>0</v>
      </c>
      <c r="K7060" s="54">
        <v>7.7199999999999989</v>
      </c>
      <c r="L7060" s="54">
        <v>0.15444533715718639</v>
      </c>
      <c r="M7060" s="54">
        <v>7.8744453371571854</v>
      </c>
      <c r="N7060" s="54">
        <v>7.8105259445329729</v>
      </c>
      <c r="O7060" s="54">
        <v>31.303000000000004</v>
      </c>
      <c r="P7060" s="54">
        <v>0.62624383277608897</v>
      </c>
      <c r="Q7060" s="54">
        <v>31.929243832776095</v>
      </c>
      <c r="R7060" s="54">
        <v>31.670063943227426</v>
      </c>
      <c r="S7060" s="54">
        <v>2.5219999999999998</v>
      </c>
      <c r="T7060" s="54">
        <v>5.0454810921039393E-2</v>
      </c>
      <c r="U7060" s="54">
        <v>2.5724548109210392</v>
      </c>
      <c r="V7060" s="54">
        <v>2.5515733720352536</v>
      </c>
      <c r="W7060" s="54">
        <v>41.545000000000002</v>
      </c>
      <c r="X7060" s="54">
        <v>0.83114398085431485</v>
      </c>
      <c r="Y7060" s="54">
        <v>42.376143980854316</v>
      </c>
      <c r="Z7060" s="54">
        <v>42.032163259795652</v>
      </c>
      <c r="AB7060" s="54">
        <v>0</v>
      </c>
      <c r="AC7060" s="54">
        <v>0</v>
      </c>
      <c r="AD7060" s="54">
        <v>0</v>
      </c>
      <c r="AE7060" s="54">
        <v>0</v>
      </c>
      <c r="AF7060" s="54">
        <v>2.6949999999999963</v>
      </c>
      <c r="AG7060" s="54">
        <v>5.3915826896193883E-2</v>
      </c>
      <c r="AH7060" s="54">
        <v>2.74891582689619</v>
      </c>
      <c r="AI7060" s="54">
        <v>2.7266019974762092</v>
      </c>
      <c r="AJ7060" s="54">
        <v>24.671000000000006</v>
      </c>
      <c r="AK7060" s="54">
        <v>0.49356488510426766</v>
      </c>
      <c r="AL7060" s="54">
        <v>25.164564885104273</v>
      </c>
      <c r="AM7060" s="54">
        <v>24.960296059271119</v>
      </c>
      <c r="AN7060" s="54">
        <v>1.4419999999999988</v>
      </c>
      <c r="AO7060" s="54">
        <v>2.8848468417184272E-2</v>
      </c>
      <c r="AP7060" s="54">
        <v>1.4708484684171832</v>
      </c>
      <c r="AQ7060" s="54">
        <v>1.4589091207275311</v>
      </c>
      <c r="AR7060" s="54">
        <v>28.808000000000003</v>
      </c>
      <c r="AS7060" s="54">
        <v>0.5763291804176458</v>
      </c>
      <c r="AT7060" s="54">
        <v>29.384329180417648</v>
      </c>
      <c r="AU7060" s="54">
        <v>29.145807177474857</v>
      </c>
    </row>
    <row r="7061" spans="1:47">
      <c r="A7061" s="51">
        <v>44491</v>
      </c>
      <c r="B7061" s="52">
        <v>2</v>
      </c>
      <c r="C7061" s="52" t="s">
        <v>16</v>
      </c>
      <c r="D7061" s="53">
        <v>44.013316000000003</v>
      </c>
      <c r="E7061">
        <v>7.7451500000000001E-3</v>
      </c>
      <c r="G7061" s="54">
        <v>0</v>
      </c>
      <c r="H7061" s="54">
        <v>0</v>
      </c>
      <c r="I7061" s="54">
        <v>0</v>
      </c>
      <c r="J7061" s="54">
        <v>0</v>
      </c>
      <c r="K7061" s="54">
        <v>7.581999999999999</v>
      </c>
      <c r="L7061" s="54">
        <v>0.1448906951823955</v>
      </c>
      <c r="M7061" s="54">
        <v>7.7268906951823944</v>
      </c>
      <c r="N7061" s="54">
        <v>7.6670447677146027</v>
      </c>
      <c r="O7061" s="54">
        <v>30.496999999999996</v>
      </c>
      <c r="P7061" s="54">
        <v>0.58279234119988343</v>
      </c>
      <c r="Q7061" s="54">
        <v>31.07979234119988</v>
      </c>
      <c r="R7061" s="54">
        <v>30.839074687548436</v>
      </c>
      <c r="S7061" s="54">
        <v>2.4739999999999998</v>
      </c>
      <c r="T7061" s="54">
        <v>4.7277707713168894E-2</v>
      </c>
      <c r="U7061" s="54">
        <v>2.5212777077131685</v>
      </c>
      <c r="V7061" s="54">
        <v>2.501750033675274</v>
      </c>
      <c r="W7061" s="54">
        <v>40.55299999999999</v>
      </c>
      <c r="X7061" s="54">
        <v>0.7749607440954478</v>
      </c>
      <c r="Y7061" s="54">
        <v>41.327960744095442</v>
      </c>
      <c r="Z7061" s="54">
        <v>41.007869488938312</v>
      </c>
      <c r="AB7061" s="54">
        <v>0</v>
      </c>
      <c r="AC7061" s="54">
        <v>0</v>
      </c>
      <c r="AD7061" s="54">
        <v>0</v>
      </c>
      <c r="AE7061" s="54">
        <v>0</v>
      </c>
      <c r="AF7061" s="54">
        <v>2.6659999999999973</v>
      </c>
      <c r="AG7061" s="54">
        <v>5.0946794164635469E-2</v>
      </c>
      <c r="AH7061" s="54">
        <v>2.7169467941646328</v>
      </c>
      <c r="AI7061" s="54">
        <v>2.6959036337018087</v>
      </c>
      <c r="AJ7061" s="54">
        <v>24.158000000000005</v>
      </c>
      <c r="AK7061" s="54">
        <v>0.46165515882568081</v>
      </c>
      <c r="AL7061" s="54">
        <v>24.619655158825687</v>
      </c>
      <c r="AM7061" s="54">
        <v>24.428972236672308</v>
      </c>
      <c r="AN7061" s="54">
        <v>1.4069999999999991</v>
      </c>
      <c r="AO7061" s="54">
        <v>2.6887524152153838E-2</v>
      </c>
      <c r="AP7061" s="54">
        <v>1.4338875241521529</v>
      </c>
      <c r="AQ7061" s="54">
        <v>1.422781850194466</v>
      </c>
      <c r="AR7061" s="54">
        <v>28.231000000000002</v>
      </c>
      <c r="AS7061" s="54">
        <v>0.53948947714247009</v>
      </c>
      <c r="AT7061" s="54">
        <v>28.770489477142473</v>
      </c>
      <c r="AU7061" s="54">
        <v>28.547657720568584</v>
      </c>
    </row>
    <row r="7062" spans="1:47">
      <c r="A7062" s="51">
        <v>44491</v>
      </c>
      <c r="B7062" s="52">
        <v>3</v>
      </c>
      <c r="C7062" s="52" t="s">
        <v>16</v>
      </c>
      <c r="D7062" s="53">
        <v>42.23274</v>
      </c>
      <c r="E7062">
        <v>7.435255E-3</v>
      </c>
      <c r="G7062" s="54">
        <v>0</v>
      </c>
      <c r="H7062" s="54">
        <v>0</v>
      </c>
      <c r="I7062" s="54">
        <v>0</v>
      </c>
      <c r="J7062" s="54">
        <v>0</v>
      </c>
      <c r="K7062" s="54">
        <v>7.4549999999999992</v>
      </c>
      <c r="L7062" s="54">
        <v>0.15951110821867379</v>
      </c>
      <c r="M7062" s="54">
        <v>7.6145111082186734</v>
      </c>
      <c r="N7062" s="54">
        <v>7.5578952764287353</v>
      </c>
      <c r="O7062" s="54">
        <v>29.945</v>
      </c>
      <c r="P7062" s="54">
        <v>0.64071899874019944</v>
      </c>
      <c r="Q7062" s="54">
        <v>30.585718998740198</v>
      </c>
      <c r="R7062" s="54">
        <v>30.358306378626221</v>
      </c>
      <c r="S7062" s="54">
        <v>2.4739999999999998</v>
      </c>
      <c r="T7062" s="54">
        <v>5.2935007610060217E-2</v>
      </c>
      <c r="U7062" s="54">
        <v>2.5269350076100601</v>
      </c>
      <c r="V7062" s="54">
        <v>2.5081466014600524</v>
      </c>
      <c r="W7062" s="54">
        <v>39.873999999999995</v>
      </c>
      <c r="X7062" s="54">
        <v>0.8531651145689334</v>
      </c>
      <c r="Y7062" s="54">
        <v>40.727165114568933</v>
      </c>
      <c r="Z7062" s="54">
        <v>40.42434825651501</v>
      </c>
      <c r="AB7062" s="54">
        <v>0</v>
      </c>
      <c r="AC7062" s="54">
        <v>0</v>
      </c>
      <c r="AD7062" s="54">
        <v>0</v>
      </c>
      <c r="AE7062" s="54">
        <v>0</v>
      </c>
      <c r="AF7062" s="54">
        <v>2.7099999999999977</v>
      </c>
      <c r="AG7062" s="54">
        <v>5.7984587964132209E-2</v>
      </c>
      <c r="AH7062" s="54">
        <v>2.76798458796413</v>
      </c>
      <c r="AI7062" s="54">
        <v>2.7474039167165469</v>
      </c>
      <c r="AJ7062" s="54">
        <v>23.826000000000011</v>
      </c>
      <c r="AK7062" s="54">
        <v>0.5097936504920354</v>
      </c>
      <c r="AL7062" s="54">
        <v>24.335793650492047</v>
      </c>
      <c r="AM7062" s="54">
        <v>24.154850819073257</v>
      </c>
      <c r="AN7062" s="54">
        <v>1.417999999999999</v>
      </c>
      <c r="AO7062" s="54">
        <v>3.0340275178280252E-2</v>
      </c>
      <c r="AP7062" s="54">
        <v>1.4483402751782792</v>
      </c>
      <c r="AQ7062" s="54">
        <v>1.4375714959055585</v>
      </c>
      <c r="AR7062" s="54">
        <v>27.954000000000008</v>
      </c>
      <c r="AS7062" s="54">
        <v>0.59811851363444779</v>
      </c>
      <c r="AT7062" s="54">
        <v>28.552118513634454</v>
      </c>
      <c r="AU7062" s="54">
        <v>28.339826231695362</v>
      </c>
    </row>
    <row r="7063" spans="1:47">
      <c r="A7063" s="51">
        <v>44491</v>
      </c>
      <c r="B7063" s="52">
        <v>4</v>
      </c>
      <c r="C7063" s="52" t="s">
        <v>16</v>
      </c>
      <c r="D7063" s="53">
        <v>39.189346</v>
      </c>
      <c r="E7063">
        <v>7.329711E-3</v>
      </c>
      <c r="G7063" s="54">
        <v>0</v>
      </c>
      <c r="H7063" s="54">
        <v>0</v>
      </c>
      <c r="I7063" s="54">
        <v>0</v>
      </c>
      <c r="J7063" s="54">
        <v>0</v>
      </c>
      <c r="K7063" s="54">
        <v>7.4849999999999994</v>
      </c>
      <c r="L7063" s="54">
        <v>0.17209528729926094</v>
      </c>
      <c r="M7063" s="54">
        <v>7.6570952872992599</v>
      </c>
      <c r="N7063" s="54">
        <v>7.6009709917438943</v>
      </c>
      <c r="O7063" s="54">
        <v>29.699000000000002</v>
      </c>
      <c r="P7063" s="54">
        <v>0.68284007181038764</v>
      </c>
      <c r="Q7063" s="54">
        <v>30.381840071810391</v>
      </c>
      <c r="R7063" s="54">
        <v>30.159149964435802</v>
      </c>
      <c r="S7063" s="54">
        <v>2.4599999999999995</v>
      </c>
      <c r="T7063" s="54">
        <v>5.6560374984125833E-2</v>
      </c>
      <c r="U7063" s="54">
        <v>2.5165603749841252</v>
      </c>
      <c r="V7063" s="54">
        <v>2.49811471472144</v>
      </c>
      <c r="W7063" s="54">
        <v>39.643999999999998</v>
      </c>
      <c r="X7063" s="54">
        <v>0.91149573409377438</v>
      </c>
      <c r="Y7063" s="54">
        <v>40.555495734093775</v>
      </c>
      <c r="Z7063" s="54">
        <v>40.258235670901136</v>
      </c>
      <c r="AB7063" s="54">
        <v>0</v>
      </c>
      <c r="AC7063" s="54">
        <v>0</v>
      </c>
      <c r="AD7063" s="54">
        <v>0</v>
      </c>
      <c r="AE7063" s="54">
        <v>0</v>
      </c>
      <c r="AF7063" s="54">
        <v>2.7079999999999975</v>
      </c>
      <c r="AG7063" s="54">
        <v>6.2262396527240915E-2</v>
      </c>
      <c r="AH7063" s="54">
        <v>2.7702623965272384</v>
      </c>
      <c r="AI7063" s="54">
        <v>2.7499571737665263</v>
      </c>
      <c r="AJ7063" s="54">
        <v>23.759000000000007</v>
      </c>
      <c r="AK7063" s="54">
        <v>0.54626745904384</v>
      </c>
      <c r="AL7063" s="54">
        <v>24.305267459043847</v>
      </c>
      <c r="AM7063" s="54">
        <v>24.127116872791351</v>
      </c>
      <c r="AN7063" s="54">
        <v>1.401999999999999</v>
      </c>
      <c r="AO7063" s="54">
        <v>3.2234815336481461E-2</v>
      </c>
      <c r="AP7063" s="54">
        <v>1.4342348153364806</v>
      </c>
      <c r="AQ7063" s="54">
        <v>1.4237222886339258</v>
      </c>
      <c r="AR7063" s="54">
        <v>27.869000000000003</v>
      </c>
      <c r="AS7063" s="54">
        <v>0.64076467090756239</v>
      </c>
      <c r="AT7063" s="54">
        <v>28.509764670907565</v>
      </c>
      <c r="AU7063" s="54">
        <v>28.300796335191801</v>
      </c>
    </row>
    <row r="7064" spans="1:47">
      <c r="A7064" s="51">
        <v>44491</v>
      </c>
      <c r="B7064" s="52">
        <v>5</v>
      </c>
      <c r="C7064" s="52" t="s">
        <v>16</v>
      </c>
      <c r="D7064" s="53">
        <v>49.794519999999999</v>
      </c>
      <c r="E7064">
        <v>7.3285440000000002E-3</v>
      </c>
      <c r="G7064" s="54">
        <v>0</v>
      </c>
      <c r="H7064" s="54">
        <v>0</v>
      </c>
      <c r="I7064" s="54">
        <v>0</v>
      </c>
      <c r="J7064" s="54">
        <v>0</v>
      </c>
      <c r="K7064" s="54">
        <v>7.51</v>
      </c>
      <c r="L7064" s="54">
        <v>0.16450791803802478</v>
      </c>
      <c r="M7064" s="54">
        <v>7.6745079180380245</v>
      </c>
      <c r="N7064" s="54">
        <v>7.6182649490823344</v>
      </c>
      <c r="O7064" s="54">
        <v>29.966000000000001</v>
      </c>
      <c r="P7064" s="54">
        <v>0.65641068867209729</v>
      </c>
      <c r="Q7064" s="54">
        <v>30.622410688672097</v>
      </c>
      <c r="R7064" s="54">
        <v>30.397993004554092</v>
      </c>
      <c r="S7064" s="54">
        <v>2.4849999999999994</v>
      </c>
      <c r="T7064" s="54">
        <v>5.4434377673034821E-2</v>
      </c>
      <c r="U7064" s="54">
        <v>2.5394343776730341</v>
      </c>
      <c r="V7064" s="54">
        <v>2.5208240211011446</v>
      </c>
      <c r="W7064" s="54">
        <v>39.960999999999999</v>
      </c>
      <c r="X7064" s="54">
        <v>0.8753529843831569</v>
      </c>
      <c r="Y7064" s="54">
        <v>40.836352984383154</v>
      </c>
      <c r="Z7064" s="54">
        <v>40.537081974737568</v>
      </c>
      <c r="AB7064" s="54">
        <v>0</v>
      </c>
      <c r="AC7064" s="54">
        <v>0</v>
      </c>
      <c r="AD7064" s="54">
        <v>0</v>
      </c>
      <c r="AE7064" s="54">
        <v>0</v>
      </c>
      <c r="AF7064" s="54">
        <v>2.7029999999999976</v>
      </c>
      <c r="AG7064" s="54">
        <v>5.9209707384391554E-2</v>
      </c>
      <c r="AH7064" s="54">
        <v>2.7622097073843892</v>
      </c>
      <c r="AI7064" s="54">
        <v>2.7419667320065955</v>
      </c>
      <c r="AJ7064" s="54">
        <v>23.945999999999994</v>
      </c>
      <c r="AK7064" s="54">
        <v>0.52454149205573108</v>
      </c>
      <c r="AL7064" s="54">
        <v>24.470541492055727</v>
      </c>
      <c r="AM7064" s="54">
        <v>24.291208052027368</v>
      </c>
      <c r="AN7064" s="54">
        <v>1.4899999999999991</v>
      </c>
      <c r="AO7064" s="54">
        <v>3.2638721421658697E-2</v>
      </c>
      <c r="AP7064" s="54">
        <v>1.5226387214216579</v>
      </c>
      <c r="AQ7064" s="54">
        <v>1.5114799965556154</v>
      </c>
      <c r="AR7064" s="54">
        <v>28.138999999999992</v>
      </c>
      <c r="AS7064" s="54">
        <v>0.61638992086178135</v>
      </c>
      <c r="AT7064" s="54">
        <v>28.755389920861774</v>
      </c>
      <c r="AU7064" s="54">
        <v>28.544654780589578</v>
      </c>
    </row>
    <row r="7065" spans="1:47">
      <c r="A7065" s="51">
        <v>44491</v>
      </c>
      <c r="B7065" s="52">
        <v>6</v>
      </c>
      <c r="C7065" s="52" t="s">
        <v>16</v>
      </c>
      <c r="D7065" s="53">
        <v>48.729368000000001</v>
      </c>
      <c r="E7065">
        <v>7.3003870000000002E-3</v>
      </c>
      <c r="G7065" s="54">
        <v>0</v>
      </c>
      <c r="H7065" s="54">
        <v>0</v>
      </c>
      <c r="I7065" s="54">
        <v>0</v>
      </c>
      <c r="J7065" s="54">
        <v>0</v>
      </c>
      <c r="K7065" s="54">
        <v>7.7409999999999988</v>
      </c>
      <c r="L7065" s="54">
        <v>0.16928576253440744</v>
      </c>
      <c r="M7065" s="54">
        <v>7.9102857625344063</v>
      </c>
      <c r="N7065" s="54">
        <v>7.8525376151873152</v>
      </c>
      <c r="O7065" s="54">
        <v>31.388999999999996</v>
      </c>
      <c r="P7065" s="54">
        <v>0.68643725619332319</v>
      </c>
      <c r="Q7065" s="54">
        <v>32.075437256193318</v>
      </c>
      <c r="R7065" s="54">
        <v>31.841274151028887</v>
      </c>
      <c r="S7065" s="54">
        <v>2.61</v>
      </c>
      <c r="T7065" s="54">
        <v>5.7077359542023441E-2</v>
      </c>
      <c r="U7065" s="54">
        <v>2.6670773595420232</v>
      </c>
      <c r="V7065" s="54">
        <v>2.6476066626584283</v>
      </c>
      <c r="W7065" s="54">
        <v>41.739999999999995</v>
      </c>
      <c r="X7065" s="54">
        <v>0.91280037826975402</v>
      </c>
      <c r="Y7065" s="54">
        <v>42.652800378269745</v>
      </c>
      <c r="Z7065" s="54">
        <v>42.341418428874626</v>
      </c>
      <c r="AB7065" s="54">
        <v>0</v>
      </c>
      <c r="AC7065" s="54">
        <v>0</v>
      </c>
      <c r="AD7065" s="54">
        <v>0</v>
      </c>
      <c r="AE7065" s="54">
        <v>0</v>
      </c>
      <c r="AF7065" s="54">
        <v>2.7619999999999973</v>
      </c>
      <c r="AG7065" s="54">
        <v>6.0401405001942E-2</v>
      </c>
      <c r="AH7065" s="54">
        <v>2.8224014050019393</v>
      </c>
      <c r="AI7065" s="54">
        <v>2.8017967824760812</v>
      </c>
      <c r="AJ7065" s="54">
        <v>24.739000000000001</v>
      </c>
      <c r="AK7065" s="54">
        <v>0.54101026732188429</v>
      </c>
      <c r="AL7065" s="54">
        <v>25.280010267321884</v>
      </c>
      <c r="AM7065" s="54">
        <v>25.095456409006459</v>
      </c>
      <c r="AN7065" s="54">
        <v>1.5399999999999994</v>
      </c>
      <c r="AO7065" s="54">
        <v>3.3677829001806922E-2</v>
      </c>
      <c r="AP7065" s="54">
        <v>1.5736778290018063</v>
      </c>
      <c r="AQ7065" s="54">
        <v>1.5621893718367732</v>
      </c>
      <c r="AR7065" s="54">
        <v>29.040999999999997</v>
      </c>
      <c r="AS7065" s="54">
        <v>0.63508950132563324</v>
      </c>
      <c r="AT7065" s="54">
        <v>29.676089501325631</v>
      </c>
      <c r="AU7065" s="54">
        <v>29.459442563319314</v>
      </c>
    </row>
    <row r="7066" spans="1:47">
      <c r="A7066" s="51">
        <v>44491</v>
      </c>
      <c r="B7066" s="52">
        <v>7</v>
      </c>
      <c r="C7066" s="52" t="s">
        <v>16</v>
      </c>
      <c r="D7066" s="53">
        <v>49.607424999999999</v>
      </c>
      <c r="E7066">
        <v>7.3088670000000001E-3</v>
      </c>
      <c r="G7066" s="54">
        <v>0</v>
      </c>
      <c r="H7066" s="54">
        <v>0</v>
      </c>
      <c r="I7066" s="54">
        <v>0</v>
      </c>
      <c r="J7066" s="54">
        <v>0</v>
      </c>
      <c r="K7066" s="54">
        <v>8.1849999999999987</v>
      </c>
      <c r="L7066" s="54">
        <v>0.15721179309322336</v>
      </c>
      <c r="M7066" s="54">
        <v>8.342211793093222</v>
      </c>
      <c r="N7066" s="54">
        <v>8.2812396766116727</v>
      </c>
      <c r="O7066" s="54">
        <v>34.472999999999985</v>
      </c>
      <c r="P7066" s="54">
        <v>0.66213343229110411</v>
      </c>
      <c r="Q7066" s="54">
        <v>35.135133432291092</v>
      </c>
      <c r="R7066" s="54">
        <v>34.878335415007221</v>
      </c>
      <c r="S7066" s="54">
        <v>3.0139999999999993</v>
      </c>
      <c r="T7066" s="54">
        <v>5.7890817884297514E-2</v>
      </c>
      <c r="U7066" s="54">
        <v>3.071890817884297</v>
      </c>
      <c r="V7066" s="54">
        <v>3.0494387764578592</v>
      </c>
      <c r="W7066" s="54">
        <v>45.671999999999983</v>
      </c>
      <c r="X7066" s="54">
        <v>0.87723604326862492</v>
      </c>
      <c r="Y7066" s="54">
        <v>46.549236043268607</v>
      </c>
      <c r="Z7066" s="54">
        <v>46.209013868076752</v>
      </c>
      <c r="AB7066" s="54">
        <v>0</v>
      </c>
      <c r="AC7066" s="54">
        <v>0</v>
      </c>
      <c r="AD7066" s="54">
        <v>0</v>
      </c>
      <c r="AE7066" s="54">
        <v>0</v>
      </c>
      <c r="AF7066" s="54">
        <v>2.8809999999999976</v>
      </c>
      <c r="AG7066" s="54">
        <v>5.5336246292190125E-2</v>
      </c>
      <c r="AH7066" s="54">
        <v>2.9363362462921878</v>
      </c>
      <c r="AI7066" s="54">
        <v>2.9148749552007591</v>
      </c>
      <c r="AJ7066" s="54">
        <v>26.967000000000009</v>
      </c>
      <c r="AK7066" s="54">
        <v>0.51796339943127134</v>
      </c>
      <c r="AL7066" s="54">
        <v>27.48496339943128</v>
      </c>
      <c r="AM7066" s="54">
        <v>27.284079457444967</v>
      </c>
      <c r="AN7066" s="54">
        <v>1.6529999999999989</v>
      </c>
      <c r="AO7066" s="54">
        <v>3.1749675501905689E-2</v>
      </c>
      <c r="AP7066" s="54">
        <v>1.6847496755019047</v>
      </c>
      <c r="AQ7066" s="54">
        <v>1.6724360641953682</v>
      </c>
      <c r="AR7066" s="54">
        <v>31.501000000000005</v>
      </c>
      <c r="AS7066" s="54">
        <v>0.60504932122536714</v>
      </c>
      <c r="AT7066" s="54">
        <v>32.10604932122537</v>
      </c>
      <c r="AU7066" s="54">
        <v>31.871390476841093</v>
      </c>
    </row>
    <row r="7067" spans="1:47">
      <c r="A7067" s="51">
        <v>44491</v>
      </c>
      <c r="B7067" s="52">
        <v>8</v>
      </c>
      <c r="C7067" s="52" t="s">
        <v>17</v>
      </c>
      <c r="D7067" s="53">
        <v>94.250122000000005</v>
      </c>
      <c r="E7067">
        <v>7.4084379999999998E-3</v>
      </c>
      <c r="G7067" s="54">
        <v>0</v>
      </c>
      <c r="H7067" s="54">
        <v>0</v>
      </c>
      <c r="I7067" s="54">
        <v>0</v>
      </c>
      <c r="J7067" s="54">
        <v>0</v>
      </c>
      <c r="K7067" s="54">
        <v>8.7629999999999981</v>
      </c>
      <c r="L7067" s="54">
        <v>0.12732128356234182</v>
      </c>
      <c r="M7067" s="54">
        <v>8.89032128356234</v>
      </c>
      <c r="N7067" s="54">
        <v>8.8244578895329884</v>
      </c>
      <c r="O7067" s="54">
        <v>38.601999999999997</v>
      </c>
      <c r="P7067" s="54">
        <v>0.56086456556812958</v>
      </c>
      <c r="Q7067" s="54">
        <v>39.162864565568128</v>
      </c>
      <c r="R7067" s="54">
        <v>38.872728911531716</v>
      </c>
      <c r="S7067" s="54">
        <v>3.5699999999999994</v>
      </c>
      <c r="T7067" s="54">
        <v>5.1870019664220057E-2</v>
      </c>
      <c r="U7067" s="54">
        <v>3.6218700196642195</v>
      </c>
      <c r="V7067" s="54">
        <v>3.5950376201794785</v>
      </c>
      <c r="W7067" s="54">
        <v>50.934999999999995</v>
      </c>
      <c r="X7067" s="54">
        <v>0.74005586879469143</v>
      </c>
      <c r="Y7067" s="54">
        <v>51.675055868794693</v>
      </c>
      <c r="Z7067" s="54">
        <v>51.292224421244178</v>
      </c>
      <c r="AB7067" s="54">
        <v>0</v>
      </c>
      <c r="AC7067" s="54">
        <v>0</v>
      </c>
      <c r="AD7067" s="54">
        <v>0</v>
      </c>
      <c r="AE7067" s="54">
        <v>0</v>
      </c>
      <c r="AF7067" s="54">
        <v>2.9709999999999979</v>
      </c>
      <c r="AG7067" s="54">
        <v>4.3166898717758459E-2</v>
      </c>
      <c r="AH7067" s="54">
        <v>3.0141668987177561</v>
      </c>
      <c r="AI7067" s="54">
        <v>2.9918366301269534</v>
      </c>
      <c r="AJ7067" s="54">
        <v>30.243000000000013</v>
      </c>
      <c r="AK7067" s="54">
        <v>0.43941316658403584</v>
      </c>
      <c r="AL7067" s="54">
        <v>30.682413166584048</v>
      </c>
      <c r="AM7067" s="54">
        <v>30.455104410949026</v>
      </c>
      <c r="AN7067" s="54">
        <v>1.8079999999999989</v>
      </c>
      <c r="AO7067" s="54">
        <v>2.6269186429386502E-2</v>
      </c>
      <c r="AP7067" s="54">
        <v>1.8342691864293854</v>
      </c>
      <c r="AQ7067" s="54">
        <v>1.8206801168864128</v>
      </c>
      <c r="AR7067" s="54">
        <v>35.022000000000013</v>
      </c>
      <c r="AS7067" s="54">
        <v>0.50884925173118079</v>
      </c>
      <c r="AT7067" s="54">
        <v>35.53084925173119</v>
      </c>
      <c r="AU7067" s="54">
        <v>35.267621157962395</v>
      </c>
    </row>
    <row r="7068" spans="1:47">
      <c r="A7068" s="51">
        <v>44491</v>
      </c>
      <c r="B7068" s="52">
        <v>9</v>
      </c>
      <c r="C7068" s="52" t="s">
        <v>17</v>
      </c>
      <c r="D7068" s="53">
        <v>64.473545000000001</v>
      </c>
      <c r="E7068">
        <v>7.8155989999999995E-3</v>
      </c>
      <c r="G7068" s="54">
        <v>0</v>
      </c>
      <c r="H7068" s="54">
        <v>0</v>
      </c>
      <c r="I7068" s="54">
        <v>0</v>
      </c>
      <c r="J7068" s="54">
        <v>0</v>
      </c>
      <c r="K7068" s="54">
        <v>9.23</v>
      </c>
      <c r="L7068" s="54">
        <v>5.2484433466394066E-2</v>
      </c>
      <c r="M7068" s="54">
        <v>9.2824844334663936</v>
      </c>
      <c r="N7068" s="54">
        <v>9.2099362574106785</v>
      </c>
      <c r="O7068" s="54">
        <v>42.870999999999995</v>
      </c>
      <c r="P7068" s="54">
        <v>0.24377683067581576</v>
      </c>
      <c r="Q7068" s="54">
        <v>43.114776830675808</v>
      </c>
      <c r="R7068" s="54">
        <v>42.777809023992759</v>
      </c>
      <c r="S7068" s="54">
        <v>3.9699999999999993</v>
      </c>
      <c r="T7068" s="54">
        <v>2.2574561306780542E-2</v>
      </c>
      <c r="U7068" s="54">
        <v>3.99257456130678</v>
      </c>
      <c r="V7068" s="54">
        <v>3.9613701995580053</v>
      </c>
      <c r="W7068" s="54">
        <v>56.070999999999998</v>
      </c>
      <c r="X7068" s="54">
        <v>0.31883582544899036</v>
      </c>
      <c r="Y7068" s="54">
        <v>56.389835825448984</v>
      </c>
      <c r="Z7068" s="54">
        <v>55.949115480961439</v>
      </c>
      <c r="AB7068" s="54">
        <v>0</v>
      </c>
      <c r="AC7068" s="54">
        <v>0</v>
      </c>
      <c r="AD7068" s="54">
        <v>0</v>
      </c>
      <c r="AE7068" s="54">
        <v>0</v>
      </c>
      <c r="AF7068" s="54">
        <v>3.0119999999999982</v>
      </c>
      <c r="AG7068" s="54">
        <v>1.7127097898242561E-2</v>
      </c>
      <c r="AH7068" s="54">
        <v>3.029127097898241</v>
      </c>
      <c r="AI7068" s="54">
        <v>3.0054526551810348</v>
      </c>
      <c r="AJ7068" s="54">
        <v>32.500000000000021</v>
      </c>
      <c r="AK7068" s="54">
        <v>0.18480434319152853</v>
      </c>
      <c r="AL7068" s="54">
        <v>32.684804343191551</v>
      </c>
      <c r="AM7068" s="54">
        <v>32.42935301905171</v>
      </c>
      <c r="AN7068" s="54">
        <v>1.9729999999999979</v>
      </c>
      <c r="AO7068" s="54">
        <v>1.1219045203596465E-2</v>
      </c>
      <c r="AP7068" s="54">
        <v>1.9842190452035944</v>
      </c>
      <c r="AQ7068" s="54">
        <v>1.9687111848181202</v>
      </c>
      <c r="AR7068" s="54">
        <v>37.485000000000021</v>
      </c>
      <c r="AS7068" s="54">
        <v>0.21315048629336755</v>
      </c>
      <c r="AT7068" s="54">
        <v>37.698150486293386</v>
      </c>
      <c r="AU7068" s="54">
        <v>37.403516859050868</v>
      </c>
    </row>
    <row r="7069" spans="1:47">
      <c r="A7069" s="51">
        <v>44491</v>
      </c>
      <c r="B7069" s="52">
        <v>10</v>
      </c>
      <c r="C7069" s="52" t="s">
        <v>17</v>
      </c>
      <c r="D7069" s="53">
        <v>64.029713999999998</v>
      </c>
      <c r="E7069">
        <v>7.9033269999999999E-3</v>
      </c>
      <c r="G7069" s="54">
        <v>0</v>
      </c>
      <c r="H7069" s="54">
        <v>0</v>
      </c>
      <c r="I7069" s="54">
        <v>0</v>
      </c>
      <c r="J7069" s="54">
        <v>0</v>
      </c>
      <c r="K7069" s="54">
        <v>9.972999999999999</v>
      </c>
      <c r="L7069" s="54">
        <v>2.4592085441079572E-2</v>
      </c>
      <c r="M7069" s="54">
        <v>9.9975920854410791</v>
      </c>
      <c r="N7069" s="54">
        <v>9.9185778459772269</v>
      </c>
      <c r="O7069" s="54">
        <v>47.606000000000002</v>
      </c>
      <c r="P7069" s="54">
        <v>0.11739003504542608</v>
      </c>
      <c r="Q7069" s="54">
        <v>47.723390035045426</v>
      </c>
      <c r="R7069" s="54">
        <v>47.346216478049925</v>
      </c>
      <c r="S7069" s="54">
        <v>4.3449999999999998</v>
      </c>
      <c r="T7069" s="54">
        <v>1.0714189435625262E-2</v>
      </c>
      <c r="U7069" s="54">
        <v>4.3557141894356253</v>
      </c>
      <c r="V7069" s="54">
        <v>4.3212895558779758</v>
      </c>
      <c r="W7069" s="54">
        <v>61.923999999999999</v>
      </c>
      <c r="X7069" s="54">
        <v>0.15269630992213093</v>
      </c>
      <c r="Y7069" s="54">
        <v>62.076696309922127</v>
      </c>
      <c r="Z7069" s="54">
        <v>61.586083879905125</v>
      </c>
      <c r="AB7069" s="54">
        <v>0</v>
      </c>
      <c r="AC7069" s="54">
        <v>0</v>
      </c>
      <c r="AD7069" s="54">
        <v>0</v>
      </c>
      <c r="AE7069" s="54">
        <v>0</v>
      </c>
      <c r="AF7069" s="54">
        <v>3.126999999999998</v>
      </c>
      <c r="AG7069" s="54">
        <v>7.7107641807135051E-3</v>
      </c>
      <c r="AH7069" s="54">
        <v>3.1347107641807117</v>
      </c>
      <c r="AI7069" s="54">
        <v>3.1099361199609716</v>
      </c>
      <c r="AJ7069" s="54">
        <v>34.305000000000035</v>
      </c>
      <c r="AK7069" s="54">
        <v>8.4591546280581131E-2</v>
      </c>
      <c r="AL7069" s="54">
        <v>34.389591546280613</v>
      </c>
      <c r="AM7069" s="54">
        <v>34.117799358893926</v>
      </c>
      <c r="AN7069" s="54">
        <v>2.1239999999999988</v>
      </c>
      <c r="AO7069" s="54">
        <v>5.2375001982204938E-3</v>
      </c>
      <c r="AP7069" s="54">
        <v>2.1292375001982191</v>
      </c>
      <c r="AQ7069" s="54">
        <v>2.1124094399734901</v>
      </c>
      <c r="AR7069" s="54">
        <v>39.556000000000026</v>
      </c>
      <c r="AS7069" s="54">
        <v>9.7539810659515128E-2</v>
      </c>
      <c r="AT7069" s="54">
        <v>39.653539810659545</v>
      </c>
      <c r="AU7069" s="54">
        <v>39.340144918828386</v>
      </c>
    </row>
    <row r="7070" spans="1:47">
      <c r="A7070" s="51">
        <v>44491</v>
      </c>
      <c r="B7070" s="52">
        <v>11</v>
      </c>
      <c r="C7070" s="52" t="s">
        <v>17</v>
      </c>
      <c r="D7070" s="53">
        <v>57.386760000000002</v>
      </c>
      <c r="E7070">
        <v>7.8962819999999993E-3</v>
      </c>
      <c r="G7070" s="54">
        <v>0</v>
      </c>
      <c r="H7070" s="54">
        <v>0</v>
      </c>
      <c r="I7070" s="54">
        <v>0</v>
      </c>
      <c r="J7070" s="54">
        <v>0</v>
      </c>
      <c r="K7070" s="54">
        <v>10.734999999999999</v>
      </c>
      <c r="L7070" s="54">
        <v>7.336975841168622E-2</v>
      </c>
      <c r="M7070" s="54">
        <v>10.808369758411686</v>
      </c>
      <c r="N7070" s="54">
        <v>10.723023822838995</v>
      </c>
      <c r="O7070" s="54">
        <v>51.103000000000002</v>
      </c>
      <c r="P7070" s="54">
        <v>0.3492701224138241</v>
      </c>
      <c r="Q7070" s="54">
        <v>51.452270122413829</v>
      </c>
      <c r="R7070" s="54">
        <v>51.045988487987074</v>
      </c>
      <c r="S7070" s="54">
        <v>4.7089999999999987</v>
      </c>
      <c r="T7070" s="54">
        <v>3.2184275021949732E-2</v>
      </c>
      <c r="U7070" s="54">
        <v>4.7411842750219488</v>
      </c>
      <c r="V7070" s="54">
        <v>4.7037465469724102</v>
      </c>
      <c r="W7070" s="54">
        <v>66.546999999999997</v>
      </c>
      <c r="X7070" s="54">
        <v>0.45482415584746005</v>
      </c>
      <c r="Y7070" s="54">
        <v>67.001824155847459</v>
      </c>
      <c r="Z7070" s="54">
        <v>66.472758857798482</v>
      </c>
      <c r="AB7070" s="54">
        <v>0</v>
      </c>
      <c r="AC7070" s="54">
        <v>0</v>
      </c>
      <c r="AD7070" s="54">
        <v>0</v>
      </c>
      <c r="AE7070" s="54">
        <v>0</v>
      </c>
      <c r="AF7070" s="54">
        <v>3.2769999999999975</v>
      </c>
      <c r="AG7070" s="54">
        <v>2.2397084146725255E-2</v>
      </c>
      <c r="AH7070" s="54">
        <v>3.2993970841467228</v>
      </c>
      <c r="AI7070" s="54">
        <v>3.2733441143403224</v>
      </c>
      <c r="AJ7070" s="54">
        <v>35.783000000000001</v>
      </c>
      <c r="AK7070" s="54">
        <v>0.24456358316212096</v>
      </c>
      <c r="AL7070" s="54">
        <v>36.02756358316212</v>
      </c>
      <c r="AM7070" s="54">
        <v>35.74307978133654</v>
      </c>
      <c r="AN7070" s="54">
        <v>2.1279999999999983</v>
      </c>
      <c r="AO7070" s="54">
        <v>1.4544093702847526E-2</v>
      </c>
      <c r="AP7070" s="54">
        <v>2.1425440937028459</v>
      </c>
      <c r="AQ7070" s="54">
        <v>2.1256259613415338</v>
      </c>
      <c r="AR7070" s="54">
        <v>41.188000000000002</v>
      </c>
      <c r="AS7070" s="54">
        <v>0.28150476101169375</v>
      </c>
      <c r="AT7070" s="54">
        <v>41.469504761011692</v>
      </c>
      <c r="AU7070" s="54">
        <v>41.142049857018399</v>
      </c>
    </row>
    <row r="7071" spans="1:47">
      <c r="A7071" s="51">
        <v>44491</v>
      </c>
      <c r="B7071" s="52">
        <v>12</v>
      </c>
      <c r="C7071" s="52" t="s">
        <v>17</v>
      </c>
      <c r="D7071" s="53">
        <v>58.462738999999999</v>
      </c>
      <c r="E7071">
        <v>8.0160209999999999E-3</v>
      </c>
      <c r="G7071" s="54">
        <v>0</v>
      </c>
      <c r="H7071" s="54">
        <v>0</v>
      </c>
      <c r="I7071" s="54">
        <v>0</v>
      </c>
      <c r="J7071" s="54">
        <v>0</v>
      </c>
      <c r="K7071" s="54">
        <v>11.183</v>
      </c>
      <c r="L7071" s="54">
        <v>3.7798625119943904E-2</v>
      </c>
      <c r="M7071" s="54">
        <v>11.220798625119944</v>
      </c>
      <c r="N7071" s="54">
        <v>11.13085246770421</v>
      </c>
      <c r="O7071" s="54">
        <v>52.74199999999999</v>
      </c>
      <c r="P7071" s="54">
        <v>0.17826836144827696</v>
      </c>
      <c r="Q7071" s="54">
        <v>52.920268361448265</v>
      </c>
      <c r="R7071" s="54">
        <v>52.496058378937263</v>
      </c>
      <c r="S7071" s="54">
        <v>4.8419999999999996</v>
      </c>
      <c r="T7071" s="54">
        <v>1.6365996855116548E-2</v>
      </c>
      <c r="U7071" s="54">
        <v>4.8583659968551158</v>
      </c>
      <c r="V7071" s="54">
        <v>4.8194212329986392</v>
      </c>
      <c r="W7071" s="54">
        <v>68.766999999999996</v>
      </c>
      <c r="X7071" s="54">
        <v>0.23243298342333743</v>
      </c>
      <c r="Y7071" s="54">
        <v>68.999432983423318</v>
      </c>
      <c r="Z7071" s="54">
        <v>68.446332079640115</v>
      </c>
      <c r="AB7071" s="54">
        <v>0</v>
      </c>
      <c r="AC7071" s="54">
        <v>0</v>
      </c>
      <c r="AD7071" s="54">
        <v>0</v>
      </c>
      <c r="AE7071" s="54">
        <v>0</v>
      </c>
      <c r="AF7071" s="54">
        <v>3.4439999999999973</v>
      </c>
      <c r="AG7071" s="54">
        <v>1.1640746214172109E-2</v>
      </c>
      <c r="AH7071" s="54">
        <v>3.4556407462141694</v>
      </c>
      <c r="AI7071" s="54">
        <v>3.4279402574240612</v>
      </c>
      <c r="AJ7071" s="54">
        <v>36.588000000000001</v>
      </c>
      <c r="AK7071" s="54">
        <v>0.12366771849132679</v>
      </c>
      <c r="AL7071" s="54">
        <v>36.711667718491327</v>
      </c>
      <c r="AM7071" s="54">
        <v>36.417386219114881</v>
      </c>
      <c r="AN7071" s="54">
        <v>2.2249999999999992</v>
      </c>
      <c r="AO7071" s="54">
        <v>7.5205169356948182E-3</v>
      </c>
      <c r="AP7071" s="54">
        <v>2.2325205169356939</v>
      </c>
      <c r="AQ7071" s="54">
        <v>2.2146245855890063</v>
      </c>
      <c r="AR7071" s="54">
        <v>42.256999999999998</v>
      </c>
      <c r="AS7071" s="54">
        <v>0.14282898164119373</v>
      </c>
      <c r="AT7071" s="54">
        <v>42.399828981641193</v>
      </c>
      <c r="AU7071" s="54">
        <v>42.059951062127951</v>
      </c>
    </row>
    <row r="7072" spans="1:47">
      <c r="A7072" s="51">
        <v>44491</v>
      </c>
      <c r="B7072" s="52">
        <v>13</v>
      </c>
      <c r="C7072" s="52" t="s">
        <v>17</v>
      </c>
      <c r="D7072" s="53">
        <v>67.378150000000005</v>
      </c>
      <c r="E7072">
        <v>7.9660419999999996E-3</v>
      </c>
      <c r="G7072" s="54">
        <v>0</v>
      </c>
      <c r="H7072" s="54">
        <v>0</v>
      </c>
      <c r="I7072" s="54">
        <v>0</v>
      </c>
      <c r="J7072" s="54">
        <v>0</v>
      </c>
      <c r="K7072" s="54">
        <v>11.298000000000002</v>
      </c>
      <c r="L7072" s="54">
        <v>2.9833683988157153E-2</v>
      </c>
      <c r="M7072" s="54">
        <v>11.327833683988159</v>
      </c>
      <c r="N7072" s="54">
        <v>11.237595685092495</v>
      </c>
      <c r="O7072" s="54">
        <v>52.397999999999996</v>
      </c>
      <c r="P7072" s="54">
        <v>0.13836301766785786</v>
      </c>
      <c r="Q7072" s="54">
        <v>52.536363017667853</v>
      </c>
      <c r="R7072" s="54">
        <v>52.117856143341868</v>
      </c>
      <c r="S7072" s="54">
        <v>4.7880000000000003</v>
      </c>
      <c r="T7072" s="54">
        <v>1.2643271281226449E-2</v>
      </c>
      <c r="U7072" s="54">
        <v>4.8006432712812268</v>
      </c>
      <c r="V7072" s="54">
        <v>4.7624011453551836</v>
      </c>
      <c r="W7072" s="54">
        <v>68.483999999999995</v>
      </c>
      <c r="X7072" s="54">
        <v>0.18083997293724147</v>
      </c>
      <c r="Y7072" s="54">
        <v>68.664839972937244</v>
      </c>
      <c r="Z7072" s="54">
        <v>68.117852973789539</v>
      </c>
      <c r="AB7072" s="54">
        <v>0</v>
      </c>
      <c r="AC7072" s="54">
        <v>0</v>
      </c>
      <c r="AD7072" s="54">
        <v>0</v>
      </c>
      <c r="AE7072" s="54">
        <v>0</v>
      </c>
      <c r="AF7072" s="54">
        <v>3.3619999999999974</v>
      </c>
      <c r="AG7072" s="54">
        <v>8.8777523073273364E-3</v>
      </c>
      <c r="AH7072" s="54">
        <v>3.3708777523073246</v>
      </c>
      <c r="AI7072" s="54">
        <v>3.3440251985555789</v>
      </c>
      <c r="AJ7072" s="54">
        <v>36.396000000000022</v>
      </c>
      <c r="AK7072" s="54">
        <v>9.6107874175337948E-2</v>
      </c>
      <c r="AL7072" s="54">
        <v>36.49210787417536</v>
      </c>
      <c r="AM7072" s="54">
        <v>36.201410210181152</v>
      </c>
      <c r="AN7072" s="54">
        <v>2.242999999999999</v>
      </c>
      <c r="AO7072" s="54">
        <v>5.9229025655369496E-3</v>
      </c>
      <c r="AP7072" s="54">
        <v>2.248922902565536</v>
      </c>
      <c r="AQ7072" s="54">
        <v>2.231007888268937</v>
      </c>
      <c r="AR7072" s="54">
        <v>42.001000000000019</v>
      </c>
      <c r="AS7072" s="54">
        <v>0.11090852904820223</v>
      </c>
      <c r="AT7072" s="54">
        <v>42.111908529048222</v>
      </c>
      <c r="AU7072" s="54">
        <v>41.776443297005663</v>
      </c>
    </row>
    <row r="7073" spans="1:47">
      <c r="A7073" s="51">
        <v>44491</v>
      </c>
      <c r="B7073" s="52">
        <v>14</v>
      </c>
      <c r="C7073" s="52" t="s">
        <v>17</v>
      </c>
      <c r="D7073" s="53">
        <v>60.757275</v>
      </c>
      <c r="E7073">
        <v>8.2617960000000001E-3</v>
      </c>
      <c r="G7073" s="54">
        <v>0</v>
      </c>
      <c r="H7073" s="54">
        <v>0</v>
      </c>
      <c r="I7073" s="54">
        <v>0</v>
      </c>
      <c r="J7073" s="54">
        <v>0</v>
      </c>
      <c r="K7073" s="54">
        <v>11.383000000000001</v>
      </c>
      <c r="L7073" s="54">
        <v>6.8991655457189119E-2</v>
      </c>
      <c r="M7073" s="54">
        <v>11.45199165545719</v>
      </c>
      <c r="N7073" s="54">
        <v>11.357377636606101</v>
      </c>
      <c r="O7073" s="54">
        <v>52.005999999999993</v>
      </c>
      <c r="P7073" s="54">
        <v>0.31520513341883311</v>
      </c>
      <c r="Q7073" s="54">
        <v>52.321205133418829</v>
      </c>
      <c r="R7073" s="54">
        <v>51.888938010132371</v>
      </c>
      <c r="S7073" s="54">
        <v>4.7049999999999992</v>
      </c>
      <c r="T7073" s="54">
        <v>2.8516712547313954E-2</v>
      </c>
      <c r="U7073" s="54">
        <v>4.7335167125473134</v>
      </c>
      <c r="V7073" s="54">
        <v>4.6944093631056569</v>
      </c>
      <c r="W7073" s="54">
        <v>68.093999999999994</v>
      </c>
      <c r="X7073" s="54">
        <v>0.41271350142333618</v>
      </c>
      <c r="Y7073" s="54">
        <v>68.506713501423334</v>
      </c>
      <c r="Z7073" s="54">
        <v>67.94072500984413</v>
      </c>
      <c r="AB7073" s="54">
        <v>0</v>
      </c>
      <c r="AC7073" s="54">
        <v>0</v>
      </c>
      <c r="AD7073" s="54">
        <v>0</v>
      </c>
      <c r="AE7073" s="54">
        <v>0</v>
      </c>
      <c r="AF7073" s="54">
        <v>3.3909999999999969</v>
      </c>
      <c r="AG7073" s="54">
        <v>2.0552640222729342E-2</v>
      </c>
      <c r="AH7073" s="54">
        <v>3.4115526402227263</v>
      </c>
      <c r="AI7073" s="54">
        <v>3.383367088265945</v>
      </c>
      <c r="AJ7073" s="54">
        <v>36.336000000000027</v>
      </c>
      <c r="AK7073" s="54">
        <v>0.22023023743234876</v>
      </c>
      <c r="AL7073" s="54">
        <v>36.556230237432374</v>
      </c>
      <c r="AM7073" s="54">
        <v>36.254210120681677</v>
      </c>
      <c r="AN7073" s="54">
        <v>2.1859999999999991</v>
      </c>
      <c r="AO7073" s="54">
        <v>1.3249210122939064E-2</v>
      </c>
      <c r="AP7073" s="54">
        <v>2.1992492101229382</v>
      </c>
      <c r="AQ7073" s="54">
        <v>2.1810794617957412</v>
      </c>
      <c r="AR7073" s="54">
        <v>41.913000000000025</v>
      </c>
      <c r="AS7073" s="54">
        <v>0.25403208777801717</v>
      </c>
      <c r="AT7073" s="54">
        <v>42.167032087778033</v>
      </c>
      <c r="AU7073" s="54">
        <v>41.818656670743358</v>
      </c>
    </row>
    <row r="7074" spans="1:47">
      <c r="A7074" s="51">
        <v>44491</v>
      </c>
      <c r="B7074" s="52">
        <v>15</v>
      </c>
      <c r="C7074" s="52" t="s">
        <v>17</v>
      </c>
      <c r="D7074" s="53">
        <v>62.701096</v>
      </c>
      <c r="E7074">
        <v>8.3328050000000004E-3</v>
      </c>
      <c r="G7074" s="54">
        <v>0</v>
      </c>
      <c r="H7074" s="54">
        <v>0</v>
      </c>
      <c r="I7074" s="54">
        <v>0</v>
      </c>
      <c r="J7074" s="54">
        <v>0</v>
      </c>
      <c r="K7074" s="54">
        <v>11.161</v>
      </c>
      <c r="L7074" s="54">
        <v>4.0670433206977802E-2</v>
      </c>
      <c r="M7074" s="54">
        <v>11.201670433206978</v>
      </c>
      <c r="N7074" s="54">
        <v>11.108329097812799</v>
      </c>
      <c r="O7074" s="54">
        <v>51.339999999999996</v>
      </c>
      <c r="P7074" s="54">
        <v>0.18708180636558014</v>
      </c>
      <c r="Q7074" s="54">
        <v>51.52708180636558</v>
      </c>
      <c r="R7074" s="54">
        <v>51.097716681454088</v>
      </c>
      <c r="S7074" s="54">
        <v>4.3449999999999998</v>
      </c>
      <c r="T7074" s="54">
        <v>1.5833082365766374E-2</v>
      </c>
      <c r="U7074" s="54">
        <v>4.3608330823657662</v>
      </c>
      <c r="V7074" s="54">
        <v>4.3244951106528635</v>
      </c>
      <c r="W7074" s="54">
        <v>66.846000000000004</v>
      </c>
      <c r="X7074" s="54">
        <v>0.24358532193832433</v>
      </c>
      <c r="Y7074" s="54">
        <v>67.08958532193833</v>
      </c>
      <c r="Z7074" s="54">
        <v>66.530540889919749</v>
      </c>
      <c r="AB7074" s="54">
        <v>0</v>
      </c>
      <c r="AC7074" s="54">
        <v>0</v>
      </c>
      <c r="AD7074" s="54">
        <v>0</v>
      </c>
      <c r="AE7074" s="54">
        <v>0</v>
      </c>
      <c r="AF7074" s="54">
        <v>3.4609999999999972</v>
      </c>
      <c r="AG7074" s="54">
        <v>1.2611806229670284E-2</v>
      </c>
      <c r="AH7074" s="54">
        <v>3.4736118062296675</v>
      </c>
      <c r="AI7074" s="54">
        <v>3.4446668764026578</v>
      </c>
      <c r="AJ7074" s="54">
        <v>35.671000000000028</v>
      </c>
      <c r="AK7074" s="54">
        <v>0.12998432245552424</v>
      </c>
      <c r="AL7074" s="54">
        <v>35.800984322455555</v>
      </c>
      <c r="AM7074" s="54">
        <v>35.502661701288474</v>
      </c>
      <c r="AN7074" s="54">
        <v>2.1769999999999983</v>
      </c>
      <c r="AO7074" s="54">
        <v>7.9329390817660245E-3</v>
      </c>
      <c r="AP7074" s="54">
        <v>2.1849329390817642</v>
      </c>
      <c r="AQ7074" s="54">
        <v>2.1667263189623189</v>
      </c>
      <c r="AR7074" s="54">
        <v>41.309000000000026</v>
      </c>
      <c r="AS7074" s="54">
        <v>0.15052906776696057</v>
      </c>
      <c r="AT7074" s="54">
        <v>41.459529067766987</v>
      </c>
      <c r="AU7074" s="54">
        <v>41.11405489665345</v>
      </c>
    </row>
    <row r="7075" spans="1:47">
      <c r="A7075" s="51">
        <v>44491</v>
      </c>
      <c r="B7075" s="52">
        <v>16</v>
      </c>
      <c r="C7075" s="52" t="s">
        <v>17</v>
      </c>
      <c r="D7075" s="53">
        <v>99.970529999999997</v>
      </c>
      <c r="E7075">
        <v>8.5933850000000003E-3</v>
      </c>
      <c r="G7075" s="54">
        <v>0</v>
      </c>
      <c r="H7075" s="54">
        <v>0</v>
      </c>
      <c r="I7075" s="54">
        <v>0</v>
      </c>
      <c r="J7075" s="54">
        <v>0</v>
      </c>
      <c r="K7075" s="54">
        <v>10.746000000000002</v>
      </c>
      <c r="L7075" s="54">
        <v>5.6275439792167731E-2</v>
      </c>
      <c r="M7075" s="54">
        <v>10.802275439792171</v>
      </c>
      <c r="N7075" s="54">
        <v>10.709447328061993</v>
      </c>
      <c r="O7075" s="54">
        <v>49.821000000000005</v>
      </c>
      <c r="P7075" s="54">
        <v>0.26090626148200147</v>
      </c>
      <c r="Q7075" s="54">
        <v>50.081906261482004</v>
      </c>
      <c r="R7075" s="54">
        <v>49.651533159443183</v>
      </c>
      <c r="S7075" s="54">
        <v>4.1790000000000003</v>
      </c>
      <c r="T7075" s="54">
        <v>2.1884893252509672E-2</v>
      </c>
      <c r="U7075" s="54">
        <v>4.2008848932525096</v>
      </c>
      <c r="V7075" s="54">
        <v>4.1647850720241069</v>
      </c>
      <c r="W7075" s="54">
        <v>64.746000000000009</v>
      </c>
      <c r="X7075" s="54">
        <v>0.33906659452667892</v>
      </c>
      <c r="Y7075" s="54">
        <v>65.08506659452668</v>
      </c>
      <c r="Z7075" s="54">
        <v>64.525765559529276</v>
      </c>
      <c r="AB7075" s="54">
        <v>0</v>
      </c>
      <c r="AC7075" s="54">
        <v>0</v>
      </c>
      <c r="AD7075" s="54">
        <v>0</v>
      </c>
      <c r="AE7075" s="54">
        <v>0</v>
      </c>
      <c r="AF7075" s="54">
        <v>3.2489999999999992</v>
      </c>
      <c r="AG7075" s="54">
        <v>1.7014601143193083E-2</v>
      </c>
      <c r="AH7075" s="54">
        <v>3.2660146011431923</v>
      </c>
      <c r="AI7075" s="54">
        <v>3.2379484802599476</v>
      </c>
      <c r="AJ7075" s="54">
        <v>34.644000000000005</v>
      </c>
      <c r="AK7075" s="54">
        <v>0.18142623638189642</v>
      </c>
      <c r="AL7075" s="54">
        <v>34.825426236381901</v>
      </c>
      <c r="AM7075" s="54">
        <v>34.52615794094357</v>
      </c>
      <c r="AN7075" s="54">
        <v>2.0679999999999983</v>
      </c>
      <c r="AO7075" s="54">
        <v>1.0829853851684603E-2</v>
      </c>
      <c r="AP7075" s="54">
        <v>2.078829853851683</v>
      </c>
      <c r="AQ7075" s="54">
        <v>2.0609656685680418</v>
      </c>
      <c r="AR7075" s="54">
        <v>39.961000000000006</v>
      </c>
      <c r="AS7075" s="54">
        <v>0.20927069137677412</v>
      </c>
      <c r="AT7075" s="54">
        <v>40.170270691376771</v>
      </c>
      <c r="AU7075" s="54">
        <v>39.82507208977156</v>
      </c>
    </row>
    <row r="7076" spans="1:47">
      <c r="A7076" s="51">
        <v>44491</v>
      </c>
      <c r="B7076" s="52">
        <v>17</v>
      </c>
      <c r="C7076" s="52" t="s">
        <v>17</v>
      </c>
      <c r="D7076" s="53">
        <v>55.195810000000002</v>
      </c>
      <c r="E7076">
        <v>8.7198910000000004E-3</v>
      </c>
      <c r="G7076" s="54">
        <v>0</v>
      </c>
      <c r="H7076" s="54">
        <v>0</v>
      </c>
      <c r="I7076" s="54">
        <v>0</v>
      </c>
      <c r="J7076" s="54">
        <v>0</v>
      </c>
      <c r="K7076" s="54">
        <v>10.145</v>
      </c>
      <c r="L7076" s="54">
        <v>6.7531446857907615E-2</v>
      </c>
      <c r="M7076" s="54">
        <v>10.212531446857907</v>
      </c>
      <c r="N7076" s="54">
        <v>10.123479285807234</v>
      </c>
      <c r="O7076" s="54">
        <v>46.941999999999993</v>
      </c>
      <c r="P7076" s="54">
        <v>0.31247522704819114</v>
      </c>
      <c r="Q7076" s="54">
        <v>47.254475227048182</v>
      </c>
      <c r="R7076" s="54">
        <v>46.842421353806117</v>
      </c>
      <c r="S7076" s="54">
        <v>3.9959999999999991</v>
      </c>
      <c r="T7076" s="54">
        <v>2.6599868077299044E-2</v>
      </c>
      <c r="U7076" s="54">
        <v>4.0225998680772985</v>
      </c>
      <c r="V7076" s="54">
        <v>3.9875232356910502</v>
      </c>
      <c r="W7076" s="54">
        <v>61.082999999999991</v>
      </c>
      <c r="X7076" s="54">
        <v>0.4066065419833978</v>
      </c>
      <c r="Y7076" s="54">
        <v>61.489606541983392</v>
      </c>
      <c r="Z7076" s="54">
        <v>60.953423875304402</v>
      </c>
      <c r="AB7076" s="54">
        <v>0</v>
      </c>
      <c r="AC7076" s="54">
        <v>0</v>
      </c>
      <c r="AD7076" s="54">
        <v>0</v>
      </c>
      <c r="AE7076" s="54">
        <v>0</v>
      </c>
      <c r="AF7076" s="54">
        <v>3.0929999999999964</v>
      </c>
      <c r="AG7076" s="54">
        <v>2.0588936927699163E-2</v>
      </c>
      <c r="AH7076" s="54">
        <v>3.1135889369276954</v>
      </c>
      <c r="AI7076" s="54">
        <v>3.08643878077888</v>
      </c>
      <c r="AJ7076" s="54">
        <v>32.940999999999995</v>
      </c>
      <c r="AK7076" s="54">
        <v>0.21927583942299997</v>
      </c>
      <c r="AL7076" s="54">
        <v>33.160275839422994</v>
      </c>
      <c r="AM7076" s="54">
        <v>32.871121848573289</v>
      </c>
      <c r="AN7076" s="54">
        <v>1.9899999999999989</v>
      </c>
      <c r="AO7076" s="54">
        <v>1.3246681049505776E-2</v>
      </c>
      <c r="AP7076" s="54">
        <v>2.0032466810495047</v>
      </c>
      <c r="AQ7076" s="54">
        <v>1.985778588344641</v>
      </c>
      <c r="AR7076" s="54">
        <v>38.023999999999994</v>
      </c>
      <c r="AS7076" s="54">
        <v>0.25311145740020491</v>
      </c>
      <c r="AT7076" s="54">
        <v>38.277111457400196</v>
      </c>
      <c r="AU7076" s="54">
        <v>37.94333921769681</v>
      </c>
    </row>
    <row r="7077" spans="1:47">
      <c r="A7077" s="51">
        <v>44491</v>
      </c>
      <c r="B7077" s="52">
        <v>18</v>
      </c>
      <c r="C7077" s="52" t="s">
        <v>17</v>
      </c>
      <c r="D7077" s="53">
        <v>55.709201999999998</v>
      </c>
      <c r="E7077">
        <v>8.7867929999999993E-3</v>
      </c>
      <c r="G7077" s="54">
        <v>0</v>
      </c>
      <c r="H7077" s="54">
        <v>0</v>
      </c>
      <c r="I7077" s="54">
        <v>0</v>
      </c>
      <c r="J7077" s="54">
        <v>0</v>
      </c>
      <c r="K7077" s="54">
        <v>9.775999999999998</v>
      </c>
      <c r="L7077" s="54">
        <v>3.5918044302564629E-2</v>
      </c>
      <c r="M7077" s="54">
        <v>9.811918044302562</v>
      </c>
      <c r="N7077" s="54">
        <v>9.7257027515143104</v>
      </c>
      <c r="O7077" s="54">
        <v>43.558999999999997</v>
      </c>
      <c r="P7077" s="54">
        <v>0.16004031217015269</v>
      </c>
      <c r="Q7077" s="54">
        <v>43.719040312170151</v>
      </c>
      <c r="R7077" s="54">
        <v>43.334890154788461</v>
      </c>
      <c r="S7077" s="54">
        <v>3.7519999999999993</v>
      </c>
      <c r="T7077" s="54">
        <v>1.3785239589118503E-2</v>
      </c>
      <c r="U7077" s="54">
        <v>3.765785239589118</v>
      </c>
      <c r="V7077" s="54">
        <v>3.7326960642063933</v>
      </c>
      <c r="W7077" s="54">
        <v>57.086999999999996</v>
      </c>
      <c r="X7077" s="54">
        <v>0.20974359606183582</v>
      </c>
      <c r="Y7077" s="54">
        <v>57.29674359606183</v>
      </c>
      <c r="Z7077" s="54">
        <v>56.793288970509167</v>
      </c>
      <c r="AB7077" s="54">
        <v>0</v>
      </c>
      <c r="AC7077" s="54">
        <v>0</v>
      </c>
      <c r="AD7077" s="54">
        <v>0</v>
      </c>
      <c r="AE7077" s="54">
        <v>0</v>
      </c>
      <c r="AF7077" s="54">
        <v>2.9949999999999966</v>
      </c>
      <c r="AG7077" s="54">
        <v>1.100394258246532E-2</v>
      </c>
      <c r="AH7077" s="54">
        <v>3.0060039425824621</v>
      </c>
      <c r="AI7077" s="54">
        <v>2.9795908081818063</v>
      </c>
      <c r="AJ7077" s="54">
        <v>31.019000000000013</v>
      </c>
      <c r="AK7077" s="54">
        <v>0.11396704339415434</v>
      </c>
      <c r="AL7077" s="54">
        <v>31.132967043394167</v>
      </c>
      <c r="AM7077" s="54">
        <v>30.859408106508042</v>
      </c>
      <c r="AN7077" s="54">
        <v>1.8789999999999987</v>
      </c>
      <c r="AO7077" s="54">
        <v>6.9036421076635532E-3</v>
      </c>
      <c r="AP7077" s="54">
        <v>1.8859036421076623</v>
      </c>
      <c r="AQ7077" s="54">
        <v>1.8693325971865162</v>
      </c>
      <c r="AR7077" s="54">
        <v>35.893000000000008</v>
      </c>
      <c r="AS7077" s="54">
        <v>0.13187462808428321</v>
      </c>
      <c r="AT7077" s="54">
        <v>36.024874628084291</v>
      </c>
      <c r="AU7077" s="54">
        <v>35.708331511876359</v>
      </c>
    </row>
    <row r="7078" spans="1:47">
      <c r="A7078" s="51">
        <v>44491</v>
      </c>
      <c r="B7078" s="52">
        <v>19</v>
      </c>
      <c r="C7078" s="52" t="s">
        <v>17</v>
      </c>
      <c r="D7078" s="53">
        <v>151.89802299999999</v>
      </c>
      <c r="E7078">
        <v>8.7529300000000008E-3</v>
      </c>
      <c r="G7078" s="54">
        <v>0</v>
      </c>
      <c r="H7078" s="54">
        <v>0</v>
      </c>
      <c r="I7078" s="54">
        <v>0</v>
      </c>
      <c r="J7078" s="54">
        <v>0</v>
      </c>
      <c r="K7078" s="54">
        <v>10.032999999999999</v>
      </c>
      <c r="L7078" s="54">
        <v>0.12125806242964023</v>
      </c>
      <c r="M7078" s="54">
        <v>10.154258062429641</v>
      </c>
      <c r="N7078" s="54">
        <v>10.065378552407259</v>
      </c>
      <c r="O7078" s="54">
        <v>42.748999999999995</v>
      </c>
      <c r="P7078" s="54">
        <v>0.51666110941938503</v>
      </c>
      <c r="Q7078" s="54">
        <v>43.265661109419383</v>
      </c>
      <c r="R7078" s="54">
        <v>42.886959806324917</v>
      </c>
      <c r="S7078" s="54">
        <v>3.718</v>
      </c>
      <c r="T7078" s="54">
        <v>4.4935460591388657E-2</v>
      </c>
      <c r="U7078" s="54">
        <v>3.7629354605913887</v>
      </c>
      <c r="V7078" s="54">
        <v>3.7299987499103144</v>
      </c>
      <c r="W7078" s="54">
        <v>56.5</v>
      </c>
      <c r="X7078" s="54">
        <v>0.68285463244041389</v>
      </c>
      <c r="Y7078" s="54">
        <v>57.18285463244041</v>
      </c>
      <c r="Z7078" s="54">
        <v>56.682337108642493</v>
      </c>
      <c r="AB7078" s="54">
        <v>0</v>
      </c>
      <c r="AC7078" s="54">
        <v>0</v>
      </c>
      <c r="AD7078" s="54">
        <v>0</v>
      </c>
      <c r="AE7078" s="54">
        <v>0</v>
      </c>
      <c r="AF7078" s="54">
        <v>3.1639999999999975</v>
      </c>
      <c r="AG7078" s="54">
        <v>3.8239859416663156E-2</v>
      </c>
      <c r="AH7078" s="54">
        <v>3.2022398594166606</v>
      </c>
      <c r="AI7078" s="54">
        <v>3.1742108780839766</v>
      </c>
      <c r="AJ7078" s="54">
        <v>31.846000000000011</v>
      </c>
      <c r="AK7078" s="54">
        <v>0.38488829424243243</v>
      </c>
      <c r="AL7078" s="54">
        <v>32.23088829424244</v>
      </c>
      <c r="AM7078" s="54">
        <v>31.948773585165117</v>
      </c>
      <c r="AN7078" s="54">
        <v>1.8759999999999988</v>
      </c>
      <c r="AO7078" s="54">
        <v>2.2673190981561345E-2</v>
      </c>
      <c r="AP7078" s="54">
        <v>1.8986731909815602</v>
      </c>
      <c r="AQ7078" s="54">
        <v>1.882054237448022</v>
      </c>
      <c r="AR7078" s="54">
        <v>36.886000000000003</v>
      </c>
      <c r="AS7078" s="54">
        <v>0.4458013446406569</v>
      </c>
      <c r="AT7078" s="54">
        <v>37.33180134464066</v>
      </c>
      <c r="AU7078" s="54">
        <v>37.005038700697121</v>
      </c>
    </row>
    <row r="7079" spans="1:47">
      <c r="A7079" s="51">
        <v>44491</v>
      </c>
      <c r="B7079" s="52">
        <v>20</v>
      </c>
      <c r="C7079" s="52" t="s">
        <v>17</v>
      </c>
      <c r="D7079" s="53">
        <v>95.51388</v>
      </c>
      <c r="E7079">
        <v>8.5108800000000002E-3</v>
      </c>
      <c r="G7079" s="54">
        <v>0</v>
      </c>
      <c r="H7079" s="54">
        <v>0</v>
      </c>
      <c r="I7079" s="54">
        <v>0</v>
      </c>
      <c r="J7079" s="54">
        <v>0</v>
      </c>
      <c r="K7079" s="54">
        <v>9.9319999999999968</v>
      </c>
      <c r="L7079" s="54">
        <v>0.11750014586408976</v>
      </c>
      <c r="M7079" s="54">
        <v>10.049500145864087</v>
      </c>
      <c r="N7079" s="54">
        <v>9.9639700560626547</v>
      </c>
      <c r="O7079" s="54">
        <v>41.385999999999996</v>
      </c>
      <c r="P7079" s="54">
        <v>0.48961548899831048</v>
      </c>
      <c r="Q7079" s="54">
        <v>41.875615488998307</v>
      </c>
      <c r="R7079" s="54">
        <v>41.519217150645304</v>
      </c>
      <c r="S7079" s="54">
        <v>3.5459999999999994</v>
      </c>
      <c r="T7079" s="54">
        <v>4.1950817280916465E-2</v>
      </c>
      <c r="U7079" s="54">
        <v>3.587950817280916</v>
      </c>
      <c r="V7079" s="54">
        <v>3.5574141984291363</v>
      </c>
      <c r="W7079" s="54">
        <v>54.86399999999999</v>
      </c>
      <c r="X7079" s="54">
        <v>0.64906645214331671</v>
      </c>
      <c r="Y7079" s="54">
        <v>55.513066452143306</v>
      </c>
      <c r="Z7079" s="54">
        <v>55.040601405137096</v>
      </c>
      <c r="AB7079" s="54">
        <v>0</v>
      </c>
      <c r="AC7079" s="54">
        <v>0</v>
      </c>
      <c r="AD7079" s="54">
        <v>0</v>
      </c>
      <c r="AE7079" s="54">
        <v>0</v>
      </c>
      <c r="AF7079" s="54">
        <v>3.3679999999999968</v>
      </c>
      <c r="AG7079" s="54">
        <v>3.9844995093662308E-2</v>
      </c>
      <c r="AH7079" s="54">
        <v>3.4078449950936589</v>
      </c>
      <c r="AI7079" s="54">
        <v>3.3788412352818162</v>
      </c>
      <c r="AJ7079" s="54">
        <v>31.649000000000012</v>
      </c>
      <c r="AK7079" s="54">
        <v>0.37442228317081949</v>
      </c>
      <c r="AL7079" s="54">
        <v>32.023422283170831</v>
      </c>
      <c r="AM7079" s="54">
        <v>31.75087477892944</v>
      </c>
      <c r="AN7079" s="54">
        <v>1.8959999999999984</v>
      </c>
      <c r="AO7079" s="54">
        <v>2.2430555432774273E-2</v>
      </c>
      <c r="AP7079" s="54">
        <v>1.9184305554327725</v>
      </c>
      <c r="AQ7079" s="54">
        <v>1.9021030231871507</v>
      </c>
      <c r="AR7079" s="54">
        <v>36.913000000000011</v>
      </c>
      <c r="AS7079" s="54">
        <v>0.43669783369725607</v>
      </c>
      <c r="AT7079" s="54">
        <v>37.349697833697263</v>
      </c>
      <c r="AU7079" s="54">
        <v>37.031819037398407</v>
      </c>
    </row>
    <row r="7080" spans="1:47">
      <c r="A7080" s="51">
        <v>44491</v>
      </c>
      <c r="B7080" s="52">
        <v>21</v>
      </c>
      <c r="C7080" s="52" t="s">
        <v>17</v>
      </c>
      <c r="D7080" s="53">
        <v>83.108956000000006</v>
      </c>
      <c r="E7080">
        <v>8.4883200000000006E-3</v>
      </c>
      <c r="G7080" s="54">
        <v>0</v>
      </c>
      <c r="H7080" s="54">
        <v>0</v>
      </c>
      <c r="I7080" s="54">
        <v>0</v>
      </c>
      <c r="J7080" s="54">
        <v>0</v>
      </c>
      <c r="K7080" s="54">
        <v>9.4949999999999992</v>
      </c>
      <c r="L7080" s="54">
        <v>0.13020979739479399</v>
      </c>
      <c r="M7080" s="54">
        <v>9.6252097973947937</v>
      </c>
      <c r="N7080" s="54">
        <v>9.5435079365673712</v>
      </c>
      <c r="O7080" s="54">
        <v>39.369999999999983</v>
      </c>
      <c r="P7080" s="54">
        <v>0.53990097139895077</v>
      </c>
      <c r="Q7080" s="54">
        <v>39.909900971398933</v>
      </c>
      <c r="R7080" s="54">
        <v>39.571132960785391</v>
      </c>
      <c r="S7080" s="54">
        <v>3.4129999999999989</v>
      </c>
      <c r="T7080" s="54">
        <v>4.6804216799202922E-2</v>
      </c>
      <c r="U7080" s="54">
        <v>3.4598042167992018</v>
      </c>
      <c r="V7080" s="54">
        <v>3.4304362914696607</v>
      </c>
      <c r="W7080" s="54">
        <v>52.277999999999977</v>
      </c>
      <c r="X7080" s="54">
        <v>0.71691498559294764</v>
      </c>
      <c r="Y7080" s="54">
        <v>52.994914985592928</v>
      </c>
      <c r="Z7080" s="54">
        <v>52.545077188822425</v>
      </c>
      <c r="AB7080" s="54">
        <v>0</v>
      </c>
      <c r="AC7080" s="54">
        <v>0</v>
      </c>
      <c r="AD7080" s="54">
        <v>0</v>
      </c>
      <c r="AE7080" s="54">
        <v>0</v>
      </c>
      <c r="AF7080" s="54">
        <v>3.3439999999999976</v>
      </c>
      <c r="AG7080" s="54">
        <v>4.5857984464264437E-2</v>
      </c>
      <c r="AH7080" s="54">
        <v>3.3898579844642622</v>
      </c>
      <c r="AI7080" s="54">
        <v>3.3610837851375748</v>
      </c>
      <c r="AJ7080" s="54">
        <v>30.564000000000004</v>
      </c>
      <c r="AK7080" s="54">
        <v>0.41913978384144124</v>
      </c>
      <c r="AL7080" s="54">
        <v>30.983139783841445</v>
      </c>
      <c r="AM7080" s="54">
        <v>30.720144978751467</v>
      </c>
      <c r="AN7080" s="54">
        <v>1.796999999999999</v>
      </c>
      <c r="AO7080" s="54">
        <v>2.4643181244701915E-2</v>
      </c>
      <c r="AP7080" s="54">
        <v>1.8216431812447009</v>
      </c>
      <c r="AQ7080" s="54">
        <v>1.8061804909964778</v>
      </c>
      <c r="AR7080" s="54">
        <v>35.704999999999998</v>
      </c>
      <c r="AS7080" s="54">
        <v>0.4896409495504076</v>
      </c>
      <c r="AT7080" s="54">
        <v>36.194640949550411</v>
      </c>
      <c r="AU7080" s="54">
        <v>35.887409254885519</v>
      </c>
    </row>
    <row r="7081" spans="1:47">
      <c r="A7081" s="51">
        <v>44491</v>
      </c>
      <c r="B7081" s="52">
        <v>22</v>
      </c>
      <c r="C7081" s="52" t="s">
        <v>17</v>
      </c>
      <c r="D7081" s="53">
        <v>76.500580999999997</v>
      </c>
      <c r="E7081">
        <v>8.3462320000000003E-3</v>
      </c>
      <c r="G7081" s="54">
        <v>0</v>
      </c>
      <c r="H7081" s="54">
        <v>0</v>
      </c>
      <c r="I7081" s="54">
        <v>0</v>
      </c>
      <c r="J7081" s="54">
        <v>0</v>
      </c>
      <c r="K7081" s="54">
        <v>9.0569999999999986</v>
      </c>
      <c r="L7081" s="54">
        <v>0.14222318675131057</v>
      </c>
      <c r="M7081" s="54">
        <v>9.1992231867513095</v>
      </c>
      <c r="N7081" s="54">
        <v>9.1224443358149045</v>
      </c>
      <c r="O7081" s="54">
        <v>37.05599999999999</v>
      </c>
      <c r="P7081" s="54">
        <v>0.58189493300834316</v>
      </c>
      <c r="Q7081" s="54">
        <v>37.637894933008333</v>
      </c>
      <c r="R7081" s="54">
        <v>37.323760329905824</v>
      </c>
      <c r="S7081" s="54">
        <v>3.0839999999999992</v>
      </c>
      <c r="T7081" s="54">
        <v>4.8428431924593326E-2</v>
      </c>
      <c r="U7081" s="54">
        <v>3.1324284319245925</v>
      </c>
      <c r="V7081" s="54">
        <v>3.1062844575083539</v>
      </c>
      <c r="W7081" s="54">
        <v>49.196999999999981</v>
      </c>
      <c r="X7081" s="54">
        <v>0.77254655168424713</v>
      </c>
      <c r="Y7081" s="54">
        <v>49.969546551684239</v>
      </c>
      <c r="Z7081" s="54">
        <v>49.55248912322908</v>
      </c>
      <c r="AB7081" s="54">
        <v>0</v>
      </c>
      <c r="AC7081" s="54">
        <v>0</v>
      </c>
      <c r="AD7081" s="54">
        <v>0</v>
      </c>
      <c r="AE7081" s="54">
        <v>0</v>
      </c>
      <c r="AF7081" s="54">
        <v>3.2479999999999967</v>
      </c>
      <c r="AG7081" s="54">
        <v>5.1003744128106036E-2</v>
      </c>
      <c r="AH7081" s="54">
        <v>3.2990037441281026</v>
      </c>
      <c r="AI7081" s="54">
        <v>3.2714694935107409</v>
      </c>
      <c r="AJ7081" s="54">
        <v>28.755000000000013</v>
      </c>
      <c r="AK7081" s="54">
        <v>0.45154330739029902</v>
      </c>
      <c r="AL7081" s="54">
        <v>29.206543307390312</v>
      </c>
      <c r="AM7081" s="54">
        <v>28.962778721028787</v>
      </c>
      <c r="AN7081" s="54">
        <v>1.7269999999999992</v>
      </c>
      <c r="AO7081" s="54">
        <v>2.7119293752844574E-2</v>
      </c>
      <c r="AP7081" s="54">
        <v>1.7541192937528438</v>
      </c>
      <c r="AQ7081" s="54">
        <v>1.7394790071715065</v>
      </c>
      <c r="AR7081" s="54">
        <v>33.730000000000004</v>
      </c>
      <c r="AS7081" s="54">
        <v>0.52966634527124967</v>
      </c>
      <c r="AT7081" s="54">
        <v>34.259666345271256</v>
      </c>
      <c r="AU7081" s="54">
        <v>33.97372722171103</v>
      </c>
    </row>
    <row r="7082" spans="1:47">
      <c r="A7082" s="51">
        <v>44491</v>
      </c>
      <c r="B7082" s="52">
        <v>23</v>
      </c>
      <c r="C7082" s="52" t="s">
        <v>17</v>
      </c>
      <c r="D7082" s="53">
        <v>102.09923000000001</v>
      </c>
      <c r="E7082">
        <v>8.1751159999999996E-3</v>
      </c>
      <c r="G7082" s="54">
        <v>0</v>
      </c>
      <c r="H7082" s="54">
        <v>0</v>
      </c>
      <c r="I7082" s="54">
        <v>0</v>
      </c>
      <c r="J7082" s="54">
        <v>0</v>
      </c>
      <c r="K7082" s="54">
        <v>8.6839999999999993</v>
      </c>
      <c r="L7082" s="54">
        <v>0.14808726980097417</v>
      </c>
      <c r="M7082" s="54">
        <v>8.832087269800974</v>
      </c>
      <c r="N7082" s="54">
        <v>8.7598839318482273</v>
      </c>
      <c r="O7082" s="54">
        <v>34.936999999999998</v>
      </c>
      <c r="P7082" s="54">
        <v>0.59577670946990269</v>
      </c>
      <c r="Q7082" s="54">
        <v>35.5327767094699</v>
      </c>
      <c r="R7082" s="54">
        <v>35.242292138067889</v>
      </c>
      <c r="S7082" s="54">
        <v>2.9599999999999991</v>
      </c>
      <c r="T7082" s="54">
        <v>5.0476545210834119E-2</v>
      </c>
      <c r="U7082" s="54">
        <v>3.0104765452108331</v>
      </c>
      <c r="V7082" s="54">
        <v>2.9858655502384552</v>
      </c>
      <c r="W7082" s="54">
        <v>46.580999999999996</v>
      </c>
      <c r="X7082" s="54">
        <v>0.794340524481711</v>
      </c>
      <c r="Y7082" s="54">
        <v>47.375340524481707</v>
      </c>
      <c r="Z7082" s="54">
        <v>46.988041620154576</v>
      </c>
      <c r="AB7082" s="54">
        <v>0</v>
      </c>
      <c r="AC7082" s="54">
        <v>0</v>
      </c>
      <c r="AD7082" s="54">
        <v>0</v>
      </c>
      <c r="AE7082" s="54">
        <v>0</v>
      </c>
      <c r="AF7082" s="54">
        <v>3.1229999999999971</v>
      </c>
      <c r="AG7082" s="54">
        <v>5.3256165774809072E-2</v>
      </c>
      <c r="AH7082" s="54">
        <v>3.1762561657748063</v>
      </c>
      <c r="AI7082" s="54">
        <v>3.1502899031738822</v>
      </c>
      <c r="AJ7082" s="54">
        <v>27.259000000000007</v>
      </c>
      <c r="AK7082" s="54">
        <v>0.46484464388585411</v>
      </c>
      <c r="AL7082" s="54">
        <v>27.723844643885862</v>
      </c>
      <c r="AM7082" s="54">
        <v>27.497198997956115</v>
      </c>
      <c r="AN7082" s="54">
        <v>1.6169999999999989</v>
      </c>
      <c r="AO7082" s="54">
        <v>2.7574518110107679E-2</v>
      </c>
      <c r="AP7082" s="54">
        <v>1.6445745181101066</v>
      </c>
      <c r="AQ7082" s="54">
        <v>1.6311299306539124</v>
      </c>
      <c r="AR7082" s="54">
        <v>31.999000000000002</v>
      </c>
      <c r="AS7082" s="54">
        <v>0.54567532777077088</v>
      </c>
      <c r="AT7082" s="54">
        <v>32.544675327770776</v>
      </c>
      <c r="AU7082" s="54">
        <v>32.278618831783909</v>
      </c>
    </row>
    <row r="7083" spans="1:47">
      <c r="A7083" s="51">
        <v>44491</v>
      </c>
      <c r="B7083" s="52">
        <v>24</v>
      </c>
      <c r="C7083" s="52" t="s">
        <v>16</v>
      </c>
      <c r="D7083" s="53">
        <v>79.842391000000006</v>
      </c>
      <c r="E7083">
        <v>8.0628669999999996E-3</v>
      </c>
      <c r="G7083" s="54">
        <v>0</v>
      </c>
      <c r="H7083" s="54">
        <v>0</v>
      </c>
      <c r="I7083" s="54">
        <v>0</v>
      </c>
      <c r="J7083" s="54">
        <v>0</v>
      </c>
      <c r="K7083" s="54">
        <v>8.3389999999999986</v>
      </c>
      <c r="L7083" s="54">
        <v>0.15912157597544696</v>
      </c>
      <c r="M7083" s="54">
        <v>8.4981215759754463</v>
      </c>
      <c r="N7083" s="54">
        <v>8.4296023519585255</v>
      </c>
      <c r="O7083" s="54">
        <v>33.377000000000002</v>
      </c>
      <c r="P7083" s="54">
        <v>0.63688701778780366</v>
      </c>
      <c r="Q7083" s="54">
        <v>34.013887017787809</v>
      </c>
      <c r="R7083" s="54">
        <v>33.739637570610356</v>
      </c>
      <c r="S7083" s="54">
        <v>2.7859999999999996</v>
      </c>
      <c r="T7083" s="54">
        <v>5.3161375544741006E-2</v>
      </c>
      <c r="U7083" s="54">
        <v>2.8391613755447405</v>
      </c>
      <c r="V7083" s="54">
        <v>2.8162695949821859</v>
      </c>
      <c r="W7083" s="54">
        <v>44.502000000000002</v>
      </c>
      <c r="X7083" s="54">
        <v>0.8491699693079916</v>
      </c>
      <c r="Y7083" s="54">
        <v>45.351169969307996</v>
      </c>
      <c r="Z7083" s="54">
        <v>44.985509517551066</v>
      </c>
      <c r="AB7083" s="54">
        <v>0</v>
      </c>
      <c r="AC7083" s="54">
        <v>0</v>
      </c>
      <c r="AD7083" s="54">
        <v>0</v>
      </c>
      <c r="AE7083" s="54">
        <v>0</v>
      </c>
      <c r="AF7083" s="54">
        <v>2.9109999999999974</v>
      </c>
      <c r="AG7083" s="54">
        <v>5.5546577247214991E-2</v>
      </c>
      <c r="AH7083" s="54">
        <v>2.9665465772472124</v>
      </c>
      <c r="AI7083" s="54">
        <v>2.9426277067455628</v>
      </c>
      <c r="AJ7083" s="54">
        <v>26.042999999999985</v>
      </c>
      <c r="AK7083" s="54">
        <v>0.49694246350024751</v>
      </c>
      <c r="AL7083" s="54">
        <v>26.539942463500232</v>
      </c>
      <c r="AM7083" s="54">
        <v>26.325954437229377</v>
      </c>
      <c r="AN7083" s="54">
        <v>1.4989999999999992</v>
      </c>
      <c r="AO7083" s="54">
        <v>2.8603338816068462E-2</v>
      </c>
      <c r="AP7083" s="54">
        <v>1.5276033388160677</v>
      </c>
      <c r="AQ7083" s="54">
        <v>1.5152864762664378</v>
      </c>
      <c r="AR7083" s="54">
        <v>30.452999999999982</v>
      </c>
      <c r="AS7083" s="54">
        <v>0.58109237956353099</v>
      </c>
      <c r="AT7083" s="54">
        <v>31.034092379563511</v>
      </c>
      <c r="AU7083" s="54">
        <v>30.783868620241378</v>
      </c>
    </row>
    <row r="7084" spans="1:47">
      <c r="A7084" s="51">
        <v>44492</v>
      </c>
      <c r="B7084" s="52">
        <v>1</v>
      </c>
      <c r="C7084" s="52" t="s">
        <v>16</v>
      </c>
      <c r="D7084" s="53">
        <v>95.632064999999997</v>
      </c>
      <c r="E7084">
        <v>8.4059070000000007E-3</v>
      </c>
      <c r="G7084" s="54">
        <v>0</v>
      </c>
      <c r="H7084" s="54">
        <v>0</v>
      </c>
      <c r="I7084" s="54">
        <v>0</v>
      </c>
      <c r="J7084" s="54">
        <v>0</v>
      </c>
      <c r="K7084" s="54">
        <v>8.06</v>
      </c>
      <c r="L7084" s="54">
        <v>0.15958135107718693</v>
      </c>
      <c r="M7084" s="54">
        <v>8.2195813510771867</v>
      </c>
      <c r="N7084" s="54">
        <v>8.1504883146610982</v>
      </c>
      <c r="O7084" s="54">
        <v>32.272999999999996</v>
      </c>
      <c r="P7084" s="54">
        <v>0.63897877708611084</v>
      </c>
      <c r="Q7084" s="54">
        <v>32.911978777086105</v>
      </c>
      <c r="R7084" s="54">
        <v>32.635323744299946</v>
      </c>
      <c r="S7084" s="54">
        <v>2.7199999999999998</v>
      </c>
      <c r="T7084" s="54">
        <v>5.3853756194782679E-2</v>
      </c>
      <c r="U7084" s="54">
        <v>2.7738537561947822</v>
      </c>
      <c r="V7084" s="54">
        <v>2.7505369994886082</v>
      </c>
      <c r="W7084" s="54">
        <v>43.052999999999997</v>
      </c>
      <c r="X7084" s="54">
        <v>0.85241388435808052</v>
      </c>
      <c r="Y7084" s="54">
        <v>43.905413884358076</v>
      </c>
      <c r="Z7084" s="54">
        <v>43.536349058449652</v>
      </c>
      <c r="AB7084" s="54">
        <v>0</v>
      </c>
      <c r="AC7084" s="54">
        <v>0</v>
      </c>
      <c r="AD7084" s="54">
        <v>0</v>
      </c>
      <c r="AE7084" s="54">
        <v>0</v>
      </c>
      <c r="AF7084" s="54">
        <v>2.7859999999999969</v>
      </c>
      <c r="AG7084" s="54">
        <v>5.5160501749508969E-2</v>
      </c>
      <c r="AH7084" s="54">
        <v>2.8411605017495059</v>
      </c>
      <c r="AI7084" s="54">
        <v>2.8172779707997262</v>
      </c>
      <c r="AJ7084" s="54">
        <v>25.262</v>
      </c>
      <c r="AK7084" s="54">
        <v>0.5001667606590442</v>
      </c>
      <c r="AL7084" s="54">
        <v>25.762166760659046</v>
      </c>
      <c r="AM7084" s="54">
        <v>25.545612382750456</v>
      </c>
      <c r="AN7084" s="54">
        <v>1.4599999999999997</v>
      </c>
      <c r="AO7084" s="54">
        <v>2.8906795604552466E-2</v>
      </c>
      <c r="AP7084" s="54">
        <v>1.4889067956045523</v>
      </c>
      <c r="AQ7084" s="54">
        <v>1.4763911835490324</v>
      </c>
      <c r="AR7084" s="54">
        <v>29.507999999999999</v>
      </c>
      <c r="AS7084" s="54">
        <v>0.58423405801310557</v>
      </c>
      <c r="AT7084" s="54">
        <v>30.092234058013105</v>
      </c>
      <c r="AU7084" s="54">
        <v>29.839281537099215</v>
      </c>
    </row>
    <row r="7085" spans="1:47">
      <c r="A7085" s="51">
        <v>44492</v>
      </c>
      <c r="B7085" s="52">
        <v>2</v>
      </c>
      <c r="C7085" s="52" t="s">
        <v>16</v>
      </c>
      <c r="D7085" s="53">
        <v>51.220695999999997</v>
      </c>
      <c r="E7085">
        <v>8.7578010000000008E-3</v>
      </c>
      <c r="G7085" s="54">
        <v>0</v>
      </c>
      <c r="H7085" s="54">
        <v>0</v>
      </c>
      <c r="I7085" s="54">
        <v>0</v>
      </c>
      <c r="J7085" s="54">
        <v>0</v>
      </c>
      <c r="K7085" s="54">
        <v>7.8919999999999977</v>
      </c>
      <c r="L7085" s="54">
        <v>0.16171415292000066</v>
      </c>
      <c r="M7085" s="54">
        <v>8.0537141529199978</v>
      </c>
      <c r="N7085" s="54">
        <v>7.9831813270578404</v>
      </c>
      <c r="O7085" s="54">
        <v>31.412000000000006</v>
      </c>
      <c r="P7085" s="54">
        <v>0.64366003187063647</v>
      </c>
      <c r="Q7085" s="54">
        <v>32.055660031870644</v>
      </c>
      <c r="R7085" s="54">
        <v>31.774922940387867</v>
      </c>
      <c r="S7085" s="54">
        <v>2.6569999999999991</v>
      </c>
      <c r="T7085" s="54">
        <v>5.4444311240299262E-2</v>
      </c>
      <c r="U7085" s="54">
        <v>2.7114443112402986</v>
      </c>
      <c r="V7085" s="54">
        <v>2.687698021539874</v>
      </c>
      <c r="W7085" s="54">
        <v>41.960999999999999</v>
      </c>
      <c r="X7085" s="54">
        <v>0.85981849603093641</v>
      </c>
      <c r="Y7085" s="54">
        <v>42.820818496030938</v>
      </c>
      <c r="Z7085" s="54">
        <v>42.445802288985583</v>
      </c>
      <c r="AB7085" s="54">
        <v>0</v>
      </c>
      <c r="AC7085" s="54">
        <v>0</v>
      </c>
      <c r="AD7085" s="54">
        <v>0</v>
      </c>
      <c r="AE7085" s="54">
        <v>0</v>
      </c>
      <c r="AF7085" s="54">
        <v>2.7749999999999977</v>
      </c>
      <c r="AG7085" s="54">
        <v>5.6862236993537964E-2</v>
      </c>
      <c r="AH7085" s="54">
        <v>2.8318622369935356</v>
      </c>
      <c r="AI7085" s="54">
        <v>2.8070613510625315</v>
      </c>
      <c r="AJ7085" s="54">
        <v>24.708000000000006</v>
      </c>
      <c r="AK7085" s="54">
        <v>0.50628906365273418</v>
      </c>
      <c r="AL7085" s="54">
        <v>25.214289063652739</v>
      </c>
      <c r="AM7085" s="54">
        <v>24.99346733767679</v>
      </c>
      <c r="AN7085" s="54">
        <v>1.450999999999999</v>
      </c>
      <c r="AO7085" s="54">
        <v>2.9732290406350843E-2</v>
      </c>
      <c r="AP7085" s="54">
        <v>1.4807322904063498</v>
      </c>
      <c r="AQ7085" s="54">
        <v>1.4677643316726967</v>
      </c>
      <c r="AR7085" s="54">
        <v>28.934000000000005</v>
      </c>
      <c r="AS7085" s="54">
        <v>0.592883591052623</v>
      </c>
      <c r="AT7085" s="54">
        <v>29.526883591052627</v>
      </c>
      <c r="AU7085" s="54">
        <v>29.26829302041202</v>
      </c>
    </row>
    <row r="7086" spans="1:47">
      <c r="A7086" s="51">
        <v>44492</v>
      </c>
      <c r="B7086" s="52">
        <v>3</v>
      </c>
      <c r="C7086" s="52" t="s">
        <v>16</v>
      </c>
      <c r="D7086" s="53">
        <v>47.730263999999998</v>
      </c>
      <c r="E7086">
        <v>8.7363349999999996E-3</v>
      </c>
      <c r="G7086" s="54">
        <v>0</v>
      </c>
      <c r="H7086" s="54">
        <v>0</v>
      </c>
      <c r="I7086" s="54">
        <v>0</v>
      </c>
      <c r="J7086" s="54">
        <v>0</v>
      </c>
      <c r="K7086" s="54">
        <v>7.8429999999999982</v>
      </c>
      <c r="L7086" s="54">
        <v>0.14862757958236392</v>
      </c>
      <c r="M7086" s="54">
        <v>7.9916275795823619</v>
      </c>
      <c r="N7086" s="54">
        <v>7.9218100438518908</v>
      </c>
      <c r="O7086" s="54">
        <v>30.628</v>
      </c>
      <c r="P7086" s="54">
        <v>0.58041125939674143</v>
      </c>
      <c r="Q7086" s="54">
        <v>31.20841125939674</v>
      </c>
      <c r="R7086" s="54">
        <v>30.935764123816877</v>
      </c>
      <c r="S7086" s="54">
        <v>2.6239999999999997</v>
      </c>
      <c r="T7086" s="54">
        <v>4.9725713225057117E-2</v>
      </c>
      <c r="U7086" s="54">
        <v>2.6737257132250569</v>
      </c>
      <c r="V7086" s="54">
        <v>2.6503671496962089</v>
      </c>
      <c r="W7086" s="54">
        <v>41.094999999999999</v>
      </c>
      <c r="X7086" s="54">
        <v>0.77876455220416252</v>
      </c>
      <c r="Y7086" s="54">
        <v>41.873764552204165</v>
      </c>
      <c r="Z7086" s="54">
        <v>41.507941317364974</v>
      </c>
      <c r="AB7086" s="54">
        <v>0</v>
      </c>
      <c r="AC7086" s="54">
        <v>0</v>
      </c>
      <c r="AD7086" s="54">
        <v>0</v>
      </c>
      <c r="AE7086" s="54">
        <v>0</v>
      </c>
      <c r="AF7086" s="54">
        <v>2.6989999999999985</v>
      </c>
      <c r="AG7086" s="54">
        <v>5.1146989327145238E-2</v>
      </c>
      <c r="AH7086" s="54">
        <v>2.7501469893271437</v>
      </c>
      <c r="AI7086" s="54">
        <v>2.7261207839291401</v>
      </c>
      <c r="AJ7086" s="54">
        <v>24.22000000000001</v>
      </c>
      <c r="AK7086" s="54">
        <v>0.45897742923433082</v>
      </c>
      <c r="AL7086" s="54">
        <v>24.67897742923434</v>
      </c>
      <c r="AM7086" s="54">
        <v>24.46337361495511</v>
      </c>
      <c r="AN7086" s="54">
        <v>1.4339999999999988</v>
      </c>
      <c r="AO7086" s="54">
        <v>2.7174799071925246E-2</v>
      </c>
      <c r="AP7086" s="54">
        <v>1.4611747990719242</v>
      </c>
      <c r="AQ7086" s="54">
        <v>1.4484094865336741</v>
      </c>
      <c r="AR7086" s="54">
        <v>28.353000000000005</v>
      </c>
      <c r="AS7086" s="54">
        <v>0.53729921763340127</v>
      </c>
      <c r="AT7086" s="54">
        <v>28.890299217633409</v>
      </c>
      <c r="AU7086" s="54">
        <v>28.637903885417924</v>
      </c>
    </row>
    <row r="7087" spans="1:47">
      <c r="A7087" s="51">
        <v>44492</v>
      </c>
      <c r="B7087" s="52">
        <v>4</v>
      </c>
      <c r="C7087" s="52" t="s">
        <v>16</v>
      </c>
      <c r="D7087" s="53">
        <v>44.883429999999997</v>
      </c>
      <c r="E7087">
        <v>8.6328029999999997E-3</v>
      </c>
      <c r="G7087" s="54">
        <v>0</v>
      </c>
      <c r="H7087" s="54">
        <v>0</v>
      </c>
      <c r="I7087" s="54">
        <v>0</v>
      </c>
      <c r="J7087" s="54">
        <v>0</v>
      </c>
      <c r="K7087" s="54">
        <v>7.7709999999999981</v>
      </c>
      <c r="L7087" s="54">
        <v>0.15121232730380174</v>
      </c>
      <c r="M7087" s="54">
        <v>7.9222123273038001</v>
      </c>
      <c r="N7087" s="54">
        <v>7.8538214289580148</v>
      </c>
      <c r="O7087" s="54">
        <v>30.082999999999991</v>
      </c>
      <c r="P7087" s="54">
        <v>0.58537130900531043</v>
      </c>
      <c r="Q7087" s="54">
        <v>30.668371309005302</v>
      </c>
      <c r="R7087" s="54">
        <v>30.403617301163806</v>
      </c>
      <c r="S7087" s="54">
        <v>2.6089999999999995</v>
      </c>
      <c r="T7087" s="54">
        <v>5.0767335212407512E-2</v>
      </c>
      <c r="U7087" s="54">
        <v>2.6597673352124072</v>
      </c>
      <c r="V7087" s="54">
        <v>2.6368060877816832</v>
      </c>
      <c r="W7087" s="54">
        <v>40.462999999999994</v>
      </c>
      <c r="X7087" s="54">
        <v>0.78735097152151967</v>
      </c>
      <c r="Y7087" s="54">
        <v>41.250350971521513</v>
      </c>
      <c r="Z7087" s="54">
        <v>40.894244817903505</v>
      </c>
      <c r="AB7087" s="54">
        <v>0</v>
      </c>
      <c r="AC7087" s="54">
        <v>0</v>
      </c>
      <c r="AD7087" s="54">
        <v>0</v>
      </c>
      <c r="AE7087" s="54">
        <v>0</v>
      </c>
      <c r="AF7087" s="54">
        <v>2.6909999999999976</v>
      </c>
      <c r="AG7087" s="54">
        <v>5.2362935629202197E-2</v>
      </c>
      <c r="AH7087" s="54">
        <v>2.7433629356291998</v>
      </c>
      <c r="AI7087" s="54">
        <v>2.7196800238484111</v>
      </c>
      <c r="AJ7087" s="54">
        <v>23.904000000000014</v>
      </c>
      <c r="AK7087" s="54">
        <v>0.46513698003732856</v>
      </c>
      <c r="AL7087" s="54">
        <v>24.369136980037343</v>
      </c>
      <c r="AM7087" s="54">
        <v>24.158763021208664</v>
      </c>
      <c r="AN7087" s="54">
        <v>1.4419999999999997</v>
      </c>
      <c r="AO7087" s="54">
        <v>2.8059217085585141E-2</v>
      </c>
      <c r="AP7087" s="54">
        <v>1.4700592170855848</v>
      </c>
      <c r="AQ7087" s="54">
        <v>1.4573684854661508</v>
      </c>
      <c r="AR7087" s="54">
        <v>28.037000000000013</v>
      </c>
      <c r="AS7087" s="54">
        <v>0.54555913275211587</v>
      </c>
      <c r="AT7087" s="54">
        <v>28.582559132752127</v>
      </c>
      <c r="AU7087" s="54">
        <v>28.335811530523227</v>
      </c>
    </row>
    <row r="7088" spans="1:47">
      <c r="A7088" s="51">
        <v>44492</v>
      </c>
      <c r="B7088" s="52">
        <v>5</v>
      </c>
      <c r="C7088" s="52" t="s">
        <v>16</v>
      </c>
      <c r="D7088" s="53">
        <v>51.221510000000002</v>
      </c>
      <c r="E7088">
        <v>8.6292520000000004E-3</v>
      </c>
      <c r="G7088" s="54">
        <v>0</v>
      </c>
      <c r="H7088" s="54">
        <v>0</v>
      </c>
      <c r="I7088" s="54">
        <v>0</v>
      </c>
      <c r="J7088" s="54">
        <v>0</v>
      </c>
      <c r="K7088" s="54">
        <v>7.7819999999999974</v>
      </c>
      <c r="L7088" s="54">
        <v>0.1765816192202409</v>
      </c>
      <c r="M7088" s="54">
        <v>7.9585816192202383</v>
      </c>
      <c r="N7088" s="54">
        <v>7.8899050128654187</v>
      </c>
      <c r="O7088" s="54">
        <v>29.945000000000004</v>
      </c>
      <c r="P7088" s="54">
        <v>0.67948298477899205</v>
      </c>
      <c r="Q7088" s="54">
        <v>30.624482984778997</v>
      </c>
      <c r="R7088" s="54">
        <v>30.360216603733626</v>
      </c>
      <c r="S7088" s="54">
        <v>2.6049999999999995</v>
      </c>
      <c r="T7088" s="54">
        <v>5.9110141103665845E-2</v>
      </c>
      <c r="U7088" s="54">
        <v>2.6641101411036652</v>
      </c>
      <c r="V7088" s="54">
        <v>2.6411208633403263</v>
      </c>
      <c r="W7088" s="54">
        <v>40.332000000000001</v>
      </c>
      <c r="X7088" s="54">
        <v>0.91517474510289887</v>
      </c>
      <c r="Y7088" s="54">
        <v>41.247174745102896</v>
      </c>
      <c r="Z7088" s="54">
        <v>40.891242479939372</v>
      </c>
      <c r="AB7088" s="54">
        <v>0</v>
      </c>
      <c r="AC7088" s="54">
        <v>0</v>
      </c>
      <c r="AD7088" s="54">
        <v>0</v>
      </c>
      <c r="AE7088" s="54">
        <v>0</v>
      </c>
      <c r="AF7088" s="54">
        <v>2.7139999999999977</v>
      </c>
      <c r="AG7088" s="54">
        <v>6.1583463706467945E-2</v>
      </c>
      <c r="AH7088" s="54">
        <v>2.7755834637064658</v>
      </c>
      <c r="AI7088" s="54">
        <v>2.7516322545511098</v>
      </c>
      <c r="AJ7088" s="54">
        <v>23.879000000000008</v>
      </c>
      <c r="AK7088" s="54">
        <v>0.54183917827809491</v>
      </c>
      <c r="AL7088" s="54">
        <v>24.420839178278104</v>
      </c>
      <c r="AM7088" s="54">
        <v>24.21010560295727</v>
      </c>
      <c r="AN7088" s="54">
        <v>1.4899999999999991</v>
      </c>
      <c r="AO7088" s="54">
        <v>3.3809639249313655E-2</v>
      </c>
      <c r="AP7088" s="54">
        <v>1.5238096392493128</v>
      </c>
      <c r="AQ7088" s="54">
        <v>1.5106603018722013</v>
      </c>
      <c r="AR7088" s="54">
        <v>28.083000000000006</v>
      </c>
      <c r="AS7088" s="54">
        <v>0.63723228123387654</v>
      </c>
      <c r="AT7088" s="54">
        <v>28.72023228123388</v>
      </c>
      <c r="AU7088" s="54">
        <v>28.472398159380582</v>
      </c>
    </row>
    <row r="7089" spans="1:47">
      <c r="A7089" s="51">
        <v>44492</v>
      </c>
      <c r="B7089" s="52">
        <v>6</v>
      </c>
      <c r="C7089" s="52" t="s">
        <v>16</v>
      </c>
      <c r="D7089" s="53">
        <v>45.251007000000001</v>
      </c>
      <c r="E7089">
        <v>8.4811439999999995E-3</v>
      </c>
      <c r="G7089" s="54">
        <v>0</v>
      </c>
      <c r="H7089" s="54">
        <v>0</v>
      </c>
      <c r="I7089" s="54">
        <v>0</v>
      </c>
      <c r="J7089" s="54">
        <v>0</v>
      </c>
      <c r="K7089" s="54">
        <v>7.860999999999998</v>
      </c>
      <c r="L7089" s="54">
        <v>0.18544169443430225</v>
      </c>
      <c r="M7089" s="54">
        <v>8.0464416944343</v>
      </c>
      <c r="N7089" s="54">
        <v>7.9781986637361983</v>
      </c>
      <c r="O7089" s="54">
        <v>30.497</v>
      </c>
      <c r="P7089" s="54">
        <v>0.71942696287532337</v>
      </c>
      <c r="Q7089" s="54">
        <v>31.216426962875325</v>
      </c>
      <c r="R7089" s="54">
        <v>30.951675950637696</v>
      </c>
      <c r="S7089" s="54">
        <v>2.6479999999999997</v>
      </c>
      <c r="T7089" s="54">
        <v>6.2466557290679611E-2</v>
      </c>
      <c r="U7089" s="54">
        <v>2.7104665572906792</v>
      </c>
      <c r="V7089" s="54">
        <v>2.6874787001111127</v>
      </c>
      <c r="W7089" s="54">
        <v>41.006</v>
      </c>
      <c r="X7089" s="54">
        <v>0.96733521460030525</v>
      </c>
      <c r="Y7089" s="54">
        <v>41.973335214600304</v>
      </c>
      <c r="Z7089" s="54">
        <v>41.617353314485008</v>
      </c>
      <c r="AB7089" s="54">
        <v>0</v>
      </c>
      <c r="AC7089" s="54">
        <v>0</v>
      </c>
      <c r="AD7089" s="54">
        <v>0</v>
      </c>
      <c r="AE7089" s="54">
        <v>0</v>
      </c>
      <c r="AF7089" s="54">
        <v>2.7639999999999976</v>
      </c>
      <c r="AG7089" s="54">
        <v>6.5203007685588482E-2</v>
      </c>
      <c r="AH7089" s="54">
        <v>2.8292030076855861</v>
      </c>
      <c r="AI7089" s="54">
        <v>2.8052081295721716</v>
      </c>
      <c r="AJ7089" s="54">
        <v>24.239000000000022</v>
      </c>
      <c r="AK7089" s="54">
        <v>0.57180018208790961</v>
      </c>
      <c r="AL7089" s="54">
        <v>24.810800182087931</v>
      </c>
      <c r="AM7089" s="54">
        <v>24.600376212988419</v>
      </c>
      <c r="AN7089" s="54">
        <v>1.5269999999999992</v>
      </c>
      <c r="AO7089" s="54">
        <v>3.6022066836430409E-2</v>
      </c>
      <c r="AP7089" s="54">
        <v>1.5630220668364296</v>
      </c>
      <c r="AQ7089" s="54">
        <v>1.5497658516124122</v>
      </c>
      <c r="AR7089" s="54">
        <v>28.530000000000022</v>
      </c>
      <c r="AS7089" s="54">
        <v>0.67302525660992851</v>
      </c>
      <c r="AT7089" s="54">
        <v>29.203025256609944</v>
      </c>
      <c r="AU7089" s="54">
        <v>28.955350194173004</v>
      </c>
    </row>
    <row r="7090" spans="1:47">
      <c r="A7090" s="51">
        <v>44492</v>
      </c>
      <c r="B7090" s="52">
        <v>7</v>
      </c>
      <c r="C7090" s="52" t="s">
        <v>16</v>
      </c>
      <c r="D7090" s="53">
        <v>49.260427999999997</v>
      </c>
      <c r="E7090">
        <v>8.3175929999999999E-3</v>
      </c>
      <c r="G7090" s="54">
        <v>0</v>
      </c>
      <c r="H7090" s="54">
        <v>0</v>
      </c>
      <c r="I7090" s="54">
        <v>0</v>
      </c>
      <c r="J7090" s="54">
        <v>0</v>
      </c>
      <c r="K7090" s="54">
        <v>8.0229999999999979</v>
      </c>
      <c r="L7090" s="54">
        <v>0.17748014620574859</v>
      </c>
      <c r="M7090" s="54">
        <v>8.2004801462057468</v>
      </c>
      <c r="N7090" s="54">
        <v>8.1322718899450273</v>
      </c>
      <c r="O7090" s="54">
        <v>31.776999999999997</v>
      </c>
      <c r="P7090" s="54">
        <v>0.70295233777640209</v>
      </c>
      <c r="Q7090" s="54">
        <v>32.479952337776396</v>
      </c>
      <c r="R7090" s="54">
        <v>32.209797313571372</v>
      </c>
      <c r="S7090" s="54">
        <v>2.7689999999999997</v>
      </c>
      <c r="T7090" s="54">
        <v>6.1254209752426514E-2</v>
      </c>
      <c r="U7090" s="54">
        <v>2.8302542097524261</v>
      </c>
      <c r="V7090" s="54">
        <v>2.806713307149169</v>
      </c>
      <c r="W7090" s="54">
        <v>42.568999999999996</v>
      </c>
      <c r="X7090" s="54">
        <v>0.94168669373457714</v>
      </c>
      <c r="Y7090" s="54">
        <v>43.51068669373457</v>
      </c>
      <c r="Z7090" s="54">
        <v>43.148782510665569</v>
      </c>
      <c r="AB7090" s="54">
        <v>0</v>
      </c>
      <c r="AC7090" s="54">
        <v>0</v>
      </c>
      <c r="AD7090" s="54">
        <v>0</v>
      </c>
      <c r="AE7090" s="54">
        <v>0</v>
      </c>
      <c r="AF7090" s="54">
        <v>2.8149999999999973</v>
      </c>
      <c r="AG7090" s="54">
        <v>6.2271795035420907E-2</v>
      </c>
      <c r="AH7090" s="54">
        <v>2.8772717950354183</v>
      </c>
      <c r="AI7090" s="54">
        <v>2.8533398192939341</v>
      </c>
      <c r="AJ7090" s="54">
        <v>25.15900000000001</v>
      </c>
      <c r="AK7090" s="54">
        <v>0.55655278554037535</v>
      </c>
      <c r="AL7090" s="54">
        <v>25.715552785540385</v>
      </c>
      <c r="AM7090" s="54">
        <v>25.501661283700244</v>
      </c>
      <c r="AN7090" s="54">
        <v>1.5589999999999995</v>
      </c>
      <c r="AO7090" s="54">
        <v>3.4487292525833484E-2</v>
      </c>
      <c r="AP7090" s="54">
        <v>1.593487292525833</v>
      </c>
      <c r="AQ7090" s="54">
        <v>1.5802333137759312</v>
      </c>
      <c r="AR7090" s="54">
        <v>29.533000000000008</v>
      </c>
      <c r="AS7090" s="54">
        <v>0.65331187310162975</v>
      </c>
      <c r="AT7090" s="54">
        <v>30.186311873101637</v>
      </c>
      <c r="AU7090" s="54">
        <v>29.935234416770111</v>
      </c>
    </row>
    <row r="7091" spans="1:47">
      <c r="A7091" s="51">
        <v>44492</v>
      </c>
      <c r="B7091" s="52">
        <v>8</v>
      </c>
      <c r="C7091" s="52" t="s">
        <v>16</v>
      </c>
      <c r="D7091" s="53">
        <v>51.910316000000002</v>
      </c>
      <c r="E7091">
        <v>8.2483780000000007E-3</v>
      </c>
      <c r="G7091" s="54">
        <v>0</v>
      </c>
      <c r="H7091" s="54">
        <v>0</v>
      </c>
      <c r="I7091" s="54">
        <v>0</v>
      </c>
      <c r="J7091" s="54">
        <v>0</v>
      </c>
      <c r="K7091" s="54">
        <v>8.3159999999999989</v>
      </c>
      <c r="L7091" s="54">
        <v>0.14439469424735119</v>
      </c>
      <c r="M7091" s="54">
        <v>8.4603946942473502</v>
      </c>
      <c r="N7091" s="54">
        <v>8.3906101607800032</v>
      </c>
      <c r="O7091" s="54">
        <v>33.264000000000003</v>
      </c>
      <c r="P7091" s="54">
        <v>0.57757877698940485</v>
      </c>
      <c r="Q7091" s="54">
        <v>33.841578776989408</v>
      </c>
      <c r="R7091" s="54">
        <v>33.56244064312002</v>
      </c>
      <c r="S7091" s="54">
        <v>2.8979999999999997</v>
      </c>
      <c r="T7091" s="54">
        <v>5.03193631468042E-2</v>
      </c>
      <c r="U7091" s="54">
        <v>2.9483193631468039</v>
      </c>
      <c r="V7091" s="54">
        <v>2.9240005105748499</v>
      </c>
      <c r="W7091" s="54">
        <v>44.477999999999994</v>
      </c>
      <c r="X7091" s="54">
        <v>0.77229283438356022</v>
      </c>
      <c r="Y7091" s="54">
        <v>45.250292834383558</v>
      </c>
      <c r="Z7091" s="54">
        <v>44.877051314474876</v>
      </c>
      <c r="AB7091" s="54">
        <v>0</v>
      </c>
      <c r="AC7091" s="54">
        <v>0</v>
      </c>
      <c r="AD7091" s="54">
        <v>0</v>
      </c>
      <c r="AE7091" s="54">
        <v>0</v>
      </c>
      <c r="AF7091" s="54">
        <v>2.8449999999999984</v>
      </c>
      <c r="AG7091" s="54">
        <v>4.9399098741427838E-2</v>
      </c>
      <c r="AH7091" s="54">
        <v>2.8943990987414261</v>
      </c>
      <c r="AI7091" s="54">
        <v>2.8705250008921475</v>
      </c>
      <c r="AJ7091" s="54">
        <v>26.302000000000007</v>
      </c>
      <c r="AK7091" s="54">
        <v>0.45669423377751717</v>
      </c>
      <c r="AL7091" s="54">
        <v>26.758694233777526</v>
      </c>
      <c r="AM7091" s="54">
        <v>26.537978408950909</v>
      </c>
      <c r="AN7091" s="54">
        <v>1.6609999999999991</v>
      </c>
      <c r="AO7091" s="54">
        <v>2.8840739194907435E-2</v>
      </c>
      <c r="AP7091" s="54">
        <v>1.6898407391949066</v>
      </c>
      <c r="AQ7091" s="54">
        <v>1.6759022940182275</v>
      </c>
      <c r="AR7091" s="54">
        <v>30.808000000000003</v>
      </c>
      <c r="AS7091" s="54">
        <v>0.53493407171385243</v>
      </c>
      <c r="AT7091" s="54">
        <v>31.342934071713859</v>
      </c>
      <c r="AU7091" s="54">
        <v>31.084405703861286</v>
      </c>
    </row>
    <row r="7092" spans="1:47">
      <c r="A7092" s="51">
        <v>44492</v>
      </c>
      <c r="B7092" s="52">
        <v>9</v>
      </c>
      <c r="C7092" s="52" t="s">
        <v>16</v>
      </c>
      <c r="D7092" s="53">
        <v>55.379814000000003</v>
      </c>
      <c r="E7092">
        <v>7.9782150000000003E-3</v>
      </c>
      <c r="G7092" s="54">
        <v>0</v>
      </c>
      <c r="H7092" s="54">
        <v>0</v>
      </c>
      <c r="I7092" s="54">
        <v>0</v>
      </c>
      <c r="J7092" s="54">
        <v>0</v>
      </c>
      <c r="K7092" s="54">
        <v>8.2810000000000006</v>
      </c>
      <c r="L7092" s="54">
        <v>6.2068118640031991E-2</v>
      </c>
      <c r="M7092" s="54">
        <v>8.3430681186400317</v>
      </c>
      <c r="N7092" s="54">
        <v>8.2765053274298772</v>
      </c>
      <c r="O7092" s="54">
        <v>34.582999999999991</v>
      </c>
      <c r="P7092" s="54">
        <v>0.25920803609808307</v>
      </c>
      <c r="Q7092" s="54">
        <v>34.842208036098071</v>
      </c>
      <c r="R7092" s="54">
        <v>34.564229409311352</v>
      </c>
      <c r="S7092" s="54">
        <v>3.0459999999999994</v>
      </c>
      <c r="T7092" s="54">
        <v>2.2830514355456757E-2</v>
      </c>
      <c r="U7092" s="54">
        <v>3.0688305143554562</v>
      </c>
      <c r="V7092" s="54">
        <v>3.044346724713368</v>
      </c>
      <c r="W7092" s="54">
        <v>45.909999999999989</v>
      </c>
      <c r="X7092" s="54">
        <v>0.34410666909357179</v>
      </c>
      <c r="Y7092" s="54">
        <v>46.254106669093559</v>
      </c>
      <c r="Z7092" s="54">
        <v>45.885081461454597</v>
      </c>
      <c r="AB7092" s="54">
        <v>0</v>
      </c>
      <c r="AC7092" s="54">
        <v>0</v>
      </c>
      <c r="AD7092" s="54">
        <v>0</v>
      </c>
      <c r="AE7092" s="54">
        <v>0</v>
      </c>
      <c r="AF7092" s="54">
        <v>2.7829999999999973</v>
      </c>
      <c r="AG7092" s="54">
        <v>2.0859265085763658E-2</v>
      </c>
      <c r="AH7092" s="54">
        <v>2.803859265085761</v>
      </c>
      <c r="AI7092" s="54">
        <v>2.7814894730391648</v>
      </c>
      <c r="AJ7092" s="54">
        <v>26.840000000000014</v>
      </c>
      <c r="AK7092" s="54">
        <v>0.20117235892989488</v>
      </c>
      <c r="AL7092" s="54">
        <v>27.041172358929909</v>
      </c>
      <c r="AM7092" s="54">
        <v>26.825432071998311</v>
      </c>
      <c r="AN7092" s="54">
        <v>1.6869999999999994</v>
      </c>
      <c r="AO7092" s="54">
        <v>1.2644477254647256E-2</v>
      </c>
      <c r="AP7092" s="54">
        <v>1.6996444772546466</v>
      </c>
      <c r="AQ7092" s="54">
        <v>1.6860843481915466</v>
      </c>
      <c r="AR7092" s="54">
        <v>31.310000000000009</v>
      </c>
      <c r="AS7092" s="54">
        <v>0.2346761012703058</v>
      </c>
      <c r="AT7092" s="54">
        <v>31.544676101270319</v>
      </c>
      <c r="AU7092" s="54">
        <v>31.293005893229022</v>
      </c>
    </row>
    <row r="7093" spans="1:47">
      <c r="A7093" s="51">
        <v>44492</v>
      </c>
      <c r="B7093" s="52">
        <v>10</v>
      </c>
      <c r="C7093" s="52" t="s">
        <v>16</v>
      </c>
      <c r="D7093" s="53">
        <v>56.680450999999998</v>
      </c>
      <c r="E7093">
        <v>7.8770799999999998E-3</v>
      </c>
      <c r="G7093" s="54">
        <v>0</v>
      </c>
      <c r="H7093" s="54">
        <v>0</v>
      </c>
      <c r="I7093" s="54">
        <v>0</v>
      </c>
      <c r="J7093" s="54">
        <v>0</v>
      </c>
      <c r="K7093" s="54">
        <v>8.7910000000000004</v>
      </c>
      <c r="L7093" s="54">
        <v>5.3483012060873421E-2</v>
      </c>
      <c r="M7093" s="54">
        <v>8.8444830120608735</v>
      </c>
      <c r="N7093" s="54">
        <v>8.774814311816229</v>
      </c>
      <c r="O7093" s="54">
        <v>37.781999999999996</v>
      </c>
      <c r="P7093" s="54">
        <v>0.22985953380547372</v>
      </c>
      <c r="Q7093" s="54">
        <v>38.01185953380547</v>
      </c>
      <c r="R7093" s="54">
        <v>37.71243707530892</v>
      </c>
      <c r="S7093" s="54">
        <v>3.2570000000000001</v>
      </c>
      <c r="T7093" s="54">
        <v>1.9815057477222699E-2</v>
      </c>
      <c r="U7093" s="54">
        <v>3.276815057477223</v>
      </c>
      <c r="V7093" s="54">
        <v>3.2510033231242703</v>
      </c>
      <c r="W7093" s="54">
        <v>49.829999999999991</v>
      </c>
      <c r="X7093" s="54">
        <v>0.30315760334356984</v>
      </c>
      <c r="Y7093" s="54">
        <v>50.133157603343562</v>
      </c>
      <c r="Z7093" s="54">
        <v>49.738254710249421</v>
      </c>
      <c r="AB7093" s="54">
        <v>0</v>
      </c>
      <c r="AC7093" s="54">
        <v>0</v>
      </c>
      <c r="AD7093" s="54">
        <v>0</v>
      </c>
      <c r="AE7093" s="54">
        <v>0</v>
      </c>
      <c r="AF7093" s="54">
        <v>2.7099999999999973</v>
      </c>
      <c r="AG7093" s="54">
        <v>1.6487198576381167E-2</v>
      </c>
      <c r="AH7093" s="54">
        <v>2.7264871985763786</v>
      </c>
      <c r="AI7093" s="54">
        <v>2.7050104407942164</v>
      </c>
      <c r="AJ7093" s="54">
        <v>28.103000000000009</v>
      </c>
      <c r="AK7093" s="54">
        <v>0.17097407438820683</v>
      </c>
      <c r="AL7093" s="54">
        <v>28.273974074388214</v>
      </c>
      <c r="AM7093" s="54">
        <v>28.051257718686333</v>
      </c>
      <c r="AN7093" s="54">
        <v>1.7969999999999984</v>
      </c>
      <c r="AO7093" s="54">
        <v>1.0932655292161239E-2</v>
      </c>
      <c r="AP7093" s="54">
        <v>1.8079326552921595</v>
      </c>
      <c r="AQ7093" s="54">
        <v>1.7936914251318108</v>
      </c>
      <c r="AR7093" s="54">
        <v>32.610000000000007</v>
      </c>
      <c r="AS7093" s="54">
        <v>0.19839392825674923</v>
      </c>
      <c r="AT7093" s="54">
        <v>32.808393928256756</v>
      </c>
      <c r="AU7093" s="54">
        <v>32.54995958461236</v>
      </c>
    </row>
    <row r="7094" spans="1:47">
      <c r="A7094" s="51">
        <v>44492</v>
      </c>
      <c r="B7094" s="52">
        <v>11</v>
      </c>
      <c r="C7094" s="52" t="s">
        <v>16</v>
      </c>
      <c r="D7094" s="53">
        <v>55.713932999999997</v>
      </c>
      <c r="E7094">
        <v>8.0001169999999993E-3</v>
      </c>
      <c r="G7094" s="54">
        <v>0</v>
      </c>
      <c r="H7094" s="54">
        <v>0</v>
      </c>
      <c r="I7094" s="54">
        <v>0</v>
      </c>
      <c r="J7094" s="54">
        <v>0</v>
      </c>
      <c r="K7094" s="54">
        <v>9.2650000000000006</v>
      </c>
      <c r="L7094" s="54">
        <v>1.9163651386845729E-2</v>
      </c>
      <c r="M7094" s="54">
        <v>9.2841636513868462</v>
      </c>
      <c r="N7094" s="54">
        <v>9.2098892559286032</v>
      </c>
      <c r="O7094" s="54">
        <v>40.351000000000006</v>
      </c>
      <c r="P7094" s="54">
        <v>8.3461683444210705E-2</v>
      </c>
      <c r="Q7094" s="54">
        <v>40.434461683444219</v>
      </c>
      <c r="R7094" s="54">
        <v>40.110981259144644</v>
      </c>
      <c r="S7094" s="54">
        <v>3.5580000000000003</v>
      </c>
      <c r="T7094" s="54">
        <v>7.359338546615986E-3</v>
      </c>
      <c r="U7094" s="54">
        <v>3.5653593385466165</v>
      </c>
      <c r="V7094" s="54">
        <v>3.5368360466912008</v>
      </c>
      <c r="W7094" s="54">
        <v>53.174000000000007</v>
      </c>
      <c r="X7094" s="54">
        <v>0.10998467337767241</v>
      </c>
      <c r="Y7094" s="54">
        <v>53.283984673377681</v>
      </c>
      <c r="Z7094" s="54">
        <v>52.857706561764445</v>
      </c>
      <c r="AB7094" s="54">
        <v>0</v>
      </c>
      <c r="AC7094" s="54">
        <v>0</v>
      </c>
      <c r="AD7094" s="54">
        <v>0</v>
      </c>
      <c r="AE7094" s="54">
        <v>0</v>
      </c>
      <c r="AF7094" s="54">
        <v>2.8729999999999971</v>
      </c>
      <c r="AG7094" s="54">
        <v>5.9424900630769273E-3</v>
      </c>
      <c r="AH7094" s="54">
        <v>2.878942490063074</v>
      </c>
      <c r="AI7094" s="54">
        <v>2.8559106133062979</v>
      </c>
      <c r="AJ7094" s="54">
        <v>29.510000000000005</v>
      </c>
      <c r="AK7094" s="54">
        <v>6.1038246349251764E-2</v>
      </c>
      <c r="AL7094" s="54">
        <v>29.571038246349257</v>
      </c>
      <c r="AM7094" s="54">
        <v>29.334466480566988</v>
      </c>
      <c r="AN7094" s="54">
        <v>1.8749999999999989</v>
      </c>
      <c r="AO7094" s="54">
        <v>3.8782349001981352E-3</v>
      </c>
      <c r="AP7094" s="54">
        <v>1.8788782349001971</v>
      </c>
      <c r="AQ7094" s="54">
        <v>1.863846989192242</v>
      </c>
      <c r="AR7094" s="54">
        <v>34.258000000000003</v>
      </c>
      <c r="AS7094" s="54">
        <v>7.0858971312526817E-2</v>
      </c>
      <c r="AT7094" s="54">
        <v>34.328858971312528</v>
      </c>
      <c r="AU7094" s="54">
        <v>34.054224083065527</v>
      </c>
    </row>
    <row r="7095" spans="1:47">
      <c r="A7095" s="51">
        <v>44492</v>
      </c>
      <c r="B7095" s="52">
        <v>12</v>
      </c>
      <c r="C7095" s="52" t="s">
        <v>16</v>
      </c>
      <c r="D7095" s="53">
        <v>50.208899000000002</v>
      </c>
      <c r="E7095">
        <v>7.9907699999999995E-3</v>
      </c>
      <c r="G7095" s="54">
        <v>0</v>
      </c>
      <c r="H7095" s="54">
        <v>0</v>
      </c>
      <c r="I7095" s="54">
        <v>0</v>
      </c>
      <c r="J7095" s="54">
        <v>0</v>
      </c>
      <c r="K7095" s="54">
        <v>9.6960000000000015</v>
      </c>
      <c r="L7095" s="54">
        <v>3.8690691517429592E-2</v>
      </c>
      <c r="M7095" s="54">
        <v>9.7346906915174305</v>
      </c>
      <c r="N7095" s="54">
        <v>9.6569030171803742</v>
      </c>
      <c r="O7095" s="54">
        <v>41.786999999999992</v>
      </c>
      <c r="P7095" s="54">
        <v>0.16674586700070437</v>
      </c>
      <c r="Q7095" s="54">
        <v>41.953745867000698</v>
      </c>
      <c r="R7095" s="54">
        <v>41.618503133139043</v>
      </c>
      <c r="S7095" s="54">
        <v>3.6749999999999998</v>
      </c>
      <c r="T7095" s="54">
        <v>1.4664634006451497E-2</v>
      </c>
      <c r="U7095" s="54">
        <v>3.6896646340064514</v>
      </c>
      <c r="V7095" s="54">
        <v>3.6601813725389714</v>
      </c>
      <c r="W7095" s="54">
        <v>55.157999999999987</v>
      </c>
      <c r="X7095" s="54">
        <v>0.22010119252458546</v>
      </c>
      <c r="Y7095" s="54">
        <v>55.378101192524582</v>
      </c>
      <c r="Z7095" s="54">
        <v>54.935587522858391</v>
      </c>
      <c r="AB7095" s="54">
        <v>0</v>
      </c>
      <c r="AC7095" s="54">
        <v>0</v>
      </c>
      <c r="AD7095" s="54">
        <v>0</v>
      </c>
      <c r="AE7095" s="54">
        <v>0</v>
      </c>
      <c r="AF7095" s="54">
        <v>2.8739999999999979</v>
      </c>
      <c r="AG7095" s="54">
        <v>1.1468342349535122E-2</v>
      </c>
      <c r="AH7095" s="54">
        <v>2.8854683423495331</v>
      </c>
      <c r="AI7095" s="54">
        <v>2.8624112284835368</v>
      </c>
      <c r="AJ7095" s="54">
        <v>30.115000000000009</v>
      </c>
      <c r="AK7095" s="54">
        <v>0.1201701913208944</v>
      </c>
      <c r="AL7095" s="54">
        <v>30.235170191320904</v>
      </c>
      <c r="AM7095" s="54">
        <v>29.9935679004112</v>
      </c>
      <c r="AN7095" s="54">
        <v>1.9189999999999987</v>
      </c>
      <c r="AO7095" s="54">
        <v>7.6575326961579333E-3</v>
      </c>
      <c r="AP7095" s="54">
        <v>1.9266575326961566</v>
      </c>
      <c r="AQ7095" s="54">
        <v>1.9112620554836139</v>
      </c>
      <c r="AR7095" s="54">
        <v>34.908000000000001</v>
      </c>
      <c r="AS7095" s="54">
        <v>0.13929606636658745</v>
      </c>
      <c r="AT7095" s="54">
        <v>35.047296066366592</v>
      </c>
      <c r="AU7095" s="54">
        <v>34.767241184378349</v>
      </c>
    </row>
    <row r="7096" spans="1:47">
      <c r="A7096" s="51">
        <v>44492</v>
      </c>
      <c r="B7096" s="52">
        <v>13</v>
      </c>
      <c r="C7096" s="52" t="s">
        <v>16</v>
      </c>
      <c r="D7096" s="53">
        <v>52.186512</v>
      </c>
      <c r="E7096">
        <v>8.1646789999999993E-3</v>
      </c>
      <c r="G7096" s="54">
        <v>0</v>
      </c>
      <c r="H7096" s="54">
        <v>0</v>
      </c>
      <c r="I7096" s="54">
        <v>0</v>
      </c>
      <c r="J7096" s="54">
        <v>0</v>
      </c>
      <c r="K7096" s="54">
        <v>9.6909999999999989</v>
      </c>
      <c r="L7096" s="54">
        <v>4.6425213905895935E-2</v>
      </c>
      <c r="M7096" s="54">
        <v>9.7374252139058957</v>
      </c>
      <c r="N7096" s="54">
        <v>9.6579222627478476</v>
      </c>
      <c r="O7096" s="54">
        <v>41.64200000000001</v>
      </c>
      <c r="P7096" s="54">
        <v>0.1994880566989288</v>
      </c>
      <c r="Q7096" s="54">
        <v>41.841488056698942</v>
      </c>
      <c r="R7096" s="54">
        <v>41.499865737833666</v>
      </c>
      <c r="S7096" s="54">
        <v>3.625</v>
      </c>
      <c r="T7096" s="54">
        <v>1.7365741451746238E-2</v>
      </c>
      <c r="U7096" s="54">
        <v>3.6423657414517461</v>
      </c>
      <c r="V7096" s="54">
        <v>3.6126269943721958</v>
      </c>
      <c r="W7096" s="54">
        <v>54.958000000000013</v>
      </c>
      <c r="X7096" s="54">
        <v>0.26327901205657095</v>
      </c>
      <c r="Y7096" s="54">
        <v>55.221279012056584</v>
      </c>
      <c r="Z7096" s="54">
        <v>54.770414994953711</v>
      </c>
      <c r="AB7096" s="54">
        <v>0</v>
      </c>
      <c r="AC7096" s="54">
        <v>0</v>
      </c>
      <c r="AD7096" s="54">
        <v>0</v>
      </c>
      <c r="AE7096" s="54">
        <v>0</v>
      </c>
      <c r="AF7096" s="54">
        <v>3.0319999999999974</v>
      </c>
      <c r="AG7096" s="54">
        <v>1.452494567770884E-2</v>
      </c>
      <c r="AH7096" s="54">
        <v>3.0465249456777062</v>
      </c>
      <c r="AI7096" s="54">
        <v>3.0216510474307552</v>
      </c>
      <c r="AJ7096" s="54">
        <v>29.859999999999992</v>
      </c>
      <c r="AK7096" s="54">
        <v>0.14304580406872897</v>
      </c>
      <c r="AL7096" s="54">
        <v>30.003045804068723</v>
      </c>
      <c r="AM7096" s="54">
        <v>29.758080566056208</v>
      </c>
      <c r="AN7096" s="54">
        <v>1.8819999999999995</v>
      </c>
      <c r="AO7096" s="54">
        <v>9.015813906810043E-3</v>
      </c>
      <c r="AP7096" s="54">
        <v>1.8910158139068094</v>
      </c>
      <c r="AQ7096" s="54">
        <v>1.8755762768023367</v>
      </c>
      <c r="AR7096" s="54">
        <v>34.773999999999987</v>
      </c>
      <c r="AS7096" s="54">
        <v>0.16658656365324787</v>
      </c>
      <c r="AT7096" s="54">
        <v>34.940586563653241</v>
      </c>
      <c r="AU7096" s="54">
        <v>34.655307890289301</v>
      </c>
    </row>
    <row r="7097" spans="1:47">
      <c r="A7097" s="51">
        <v>44492</v>
      </c>
      <c r="B7097" s="52">
        <v>14</v>
      </c>
      <c r="C7097" s="52" t="s">
        <v>16</v>
      </c>
      <c r="D7097" s="53">
        <v>54.053883999999996</v>
      </c>
      <c r="E7097">
        <v>8.2047040000000002E-3</v>
      </c>
      <c r="G7097" s="54">
        <v>0</v>
      </c>
      <c r="H7097" s="54">
        <v>0</v>
      </c>
      <c r="I7097" s="54">
        <v>0</v>
      </c>
      <c r="J7097" s="54">
        <v>0</v>
      </c>
      <c r="K7097" s="54">
        <v>9.58</v>
      </c>
      <c r="L7097" s="54">
        <v>1.9789856766668588E-2</v>
      </c>
      <c r="M7097" s="54">
        <v>9.5997898567666695</v>
      </c>
      <c r="N7097" s="54">
        <v>9.5210264225296974</v>
      </c>
      <c r="O7097" s="54">
        <v>40.812999999999988</v>
      </c>
      <c r="P7097" s="54">
        <v>8.4309334469524516E-2</v>
      </c>
      <c r="Q7097" s="54">
        <v>40.897309334469512</v>
      </c>
      <c r="R7097" s="54">
        <v>40.561759016983757</v>
      </c>
      <c r="S7097" s="54">
        <v>3.5439999999999996</v>
      </c>
      <c r="T7097" s="54">
        <v>7.3210075554356437E-3</v>
      </c>
      <c r="U7097" s="54">
        <v>3.5513210075554351</v>
      </c>
      <c r="V7097" s="54">
        <v>3.5221834698794612</v>
      </c>
      <c r="W7097" s="54">
        <v>53.936999999999983</v>
      </c>
      <c r="X7097" s="54">
        <v>0.11142019879162875</v>
      </c>
      <c r="Y7097" s="54">
        <v>54.048420198791618</v>
      </c>
      <c r="Z7097" s="54">
        <v>53.604968909392916</v>
      </c>
      <c r="AB7097" s="54">
        <v>0</v>
      </c>
      <c r="AC7097" s="54">
        <v>0</v>
      </c>
      <c r="AD7097" s="54">
        <v>0</v>
      </c>
      <c r="AE7097" s="54">
        <v>0</v>
      </c>
      <c r="AF7097" s="54">
        <v>2.7669999999999977</v>
      </c>
      <c r="AG7097" s="54">
        <v>5.7159220953415385E-3</v>
      </c>
      <c r="AH7097" s="54">
        <v>2.772715922095339</v>
      </c>
      <c r="AI7097" s="54">
        <v>2.7499666086784598</v>
      </c>
      <c r="AJ7097" s="54">
        <v>29.435000000000006</v>
      </c>
      <c r="AK7097" s="54">
        <v>6.0805264501763046E-2</v>
      </c>
      <c r="AL7097" s="54">
        <v>29.495805264501769</v>
      </c>
      <c r="AM7097" s="54">
        <v>29.253800913064893</v>
      </c>
      <c r="AN7097" s="54">
        <v>1.8469999999999991</v>
      </c>
      <c r="AO7097" s="54">
        <v>3.8154348066844327E-3</v>
      </c>
      <c r="AP7097" s="54">
        <v>1.8508154348066834</v>
      </c>
      <c r="AQ7097" s="54">
        <v>1.8356300420054634</v>
      </c>
      <c r="AR7097" s="54">
        <v>34.049000000000007</v>
      </c>
      <c r="AS7097" s="54">
        <v>7.0336621403789018E-2</v>
      </c>
      <c r="AT7097" s="54">
        <v>34.119336621403789</v>
      </c>
      <c r="AU7097" s="54">
        <v>33.839397563748818</v>
      </c>
    </row>
    <row r="7098" spans="1:47">
      <c r="A7098" s="51">
        <v>44492</v>
      </c>
      <c r="B7098" s="52">
        <v>15</v>
      </c>
      <c r="C7098" s="52" t="s">
        <v>16</v>
      </c>
      <c r="D7098" s="53">
        <v>53.740934000000003</v>
      </c>
      <c r="E7098">
        <v>8.2105300000000006E-3</v>
      </c>
      <c r="G7098" s="54">
        <v>0</v>
      </c>
      <c r="H7098" s="54">
        <v>0</v>
      </c>
      <c r="I7098" s="54">
        <v>0</v>
      </c>
      <c r="J7098" s="54">
        <v>0</v>
      </c>
      <c r="K7098" s="54">
        <v>9.3609999999999989</v>
      </c>
      <c r="L7098" s="54">
        <v>2.9405604233388453E-2</v>
      </c>
      <c r="M7098" s="54">
        <v>9.3904056042333881</v>
      </c>
      <c r="N7098" s="54">
        <v>9.313305397307662</v>
      </c>
      <c r="O7098" s="54">
        <v>40.35499999999999</v>
      </c>
      <c r="P7098" s="54">
        <v>0.12676670856087927</v>
      </c>
      <c r="Q7098" s="54">
        <v>40.481766708560869</v>
      </c>
      <c r="R7098" s="54">
        <v>40.149389948547224</v>
      </c>
      <c r="S7098" s="54">
        <v>3.4570000000000003</v>
      </c>
      <c r="T7098" s="54">
        <v>1.0859435299094531E-2</v>
      </c>
      <c r="U7098" s="54">
        <v>3.4678594352990948</v>
      </c>
      <c r="V7098" s="54">
        <v>3.4393864713697884</v>
      </c>
      <c r="W7098" s="54">
        <v>53.172999999999988</v>
      </c>
      <c r="X7098" s="54">
        <v>0.16703174809336224</v>
      </c>
      <c r="Y7098" s="54">
        <v>53.340031748093352</v>
      </c>
      <c r="Z7098" s="54">
        <v>52.902081817224669</v>
      </c>
      <c r="AB7098" s="54">
        <v>0</v>
      </c>
      <c r="AC7098" s="54">
        <v>0</v>
      </c>
      <c r="AD7098" s="54">
        <v>0</v>
      </c>
      <c r="AE7098" s="54">
        <v>0</v>
      </c>
      <c r="AF7098" s="54">
        <v>2.7969999999999975</v>
      </c>
      <c r="AG7098" s="54">
        <v>8.7861847068462177E-3</v>
      </c>
      <c r="AH7098" s="54">
        <v>2.8057861847068435</v>
      </c>
      <c r="AI7098" s="54">
        <v>2.7827491930637223</v>
      </c>
      <c r="AJ7098" s="54">
        <v>28.814000000000007</v>
      </c>
      <c r="AK7098" s="54">
        <v>9.0513094795519208E-2</v>
      </c>
      <c r="AL7098" s="54">
        <v>28.904513094795526</v>
      </c>
      <c r="AM7098" s="54">
        <v>28.667191722895314</v>
      </c>
      <c r="AN7098" s="54">
        <v>1.8039999999999989</v>
      </c>
      <c r="AO7098" s="54">
        <v>5.6668849521453639E-3</v>
      </c>
      <c r="AP7098" s="54">
        <v>1.8096668849521442</v>
      </c>
      <c r="AQ7098" s="54">
        <v>1.794808560703238</v>
      </c>
      <c r="AR7098" s="54">
        <v>33.415000000000006</v>
      </c>
      <c r="AS7098" s="54">
        <v>0.10496616445451079</v>
      </c>
      <c r="AT7098" s="54">
        <v>33.519966164454516</v>
      </c>
      <c r="AU7098" s="54">
        <v>33.244749476662271</v>
      </c>
    </row>
    <row r="7099" spans="1:47">
      <c r="A7099" s="51">
        <v>44492</v>
      </c>
      <c r="B7099" s="52">
        <v>16</v>
      </c>
      <c r="C7099" s="52" t="s">
        <v>16</v>
      </c>
      <c r="D7099" s="53">
        <v>50.714401000000002</v>
      </c>
      <c r="E7099">
        <v>8.2422820000000001E-3</v>
      </c>
      <c r="G7099" s="54">
        <v>0</v>
      </c>
      <c r="H7099" s="54">
        <v>0</v>
      </c>
      <c r="I7099" s="54">
        <v>0</v>
      </c>
      <c r="J7099" s="54">
        <v>0</v>
      </c>
      <c r="K7099" s="54">
        <v>9.1180000000000003</v>
      </c>
      <c r="L7099" s="54">
        <v>3.2114645754223778E-2</v>
      </c>
      <c r="M7099" s="54">
        <v>9.1501146457542237</v>
      </c>
      <c r="N7099" s="54">
        <v>9.074696820511587</v>
      </c>
      <c r="O7099" s="54">
        <v>39.785999999999987</v>
      </c>
      <c r="P7099" s="54">
        <v>0.14013087255730935</v>
      </c>
      <c r="Q7099" s="54">
        <v>39.926130872557295</v>
      </c>
      <c r="R7099" s="54">
        <v>39.597048442736771</v>
      </c>
      <c r="S7099" s="54">
        <v>3.3839999999999995</v>
      </c>
      <c r="T7099" s="54">
        <v>1.191883759950573E-2</v>
      </c>
      <c r="U7099" s="54">
        <v>3.3959188375995053</v>
      </c>
      <c r="V7099" s="54">
        <v>3.3679287168908982</v>
      </c>
      <c r="W7099" s="54">
        <v>52.28799999999999</v>
      </c>
      <c r="X7099" s="54">
        <v>0.18416435591103886</v>
      </c>
      <c r="Y7099" s="54">
        <v>52.472164355911019</v>
      </c>
      <c r="Z7099" s="54">
        <v>52.039673980139256</v>
      </c>
      <c r="AB7099" s="54">
        <v>0</v>
      </c>
      <c r="AC7099" s="54">
        <v>0</v>
      </c>
      <c r="AD7099" s="54">
        <v>0</v>
      </c>
      <c r="AE7099" s="54">
        <v>0</v>
      </c>
      <c r="AF7099" s="54">
        <v>2.711999999999998</v>
      </c>
      <c r="AG7099" s="54">
        <v>9.5519762322279888E-3</v>
      </c>
      <c r="AH7099" s="54">
        <v>2.721551976232226</v>
      </c>
      <c r="AI7099" s="54">
        <v>2.6991201773664626</v>
      </c>
      <c r="AJ7099" s="54">
        <v>28.402999999999999</v>
      </c>
      <c r="AK7099" s="54">
        <v>0.10003863603391291</v>
      </c>
      <c r="AL7099" s="54">
        <v>28.50303863603391</v>
      </c>
      <c r="AM7099" s="54">
        <v>28.268108553738823</v>
      </c>
      <c r="AN7099" s="54">
        <v>1.7619999999999996</v>
      </c>
      <c r="AO7099" s="54">
        <v>6.2059668588442946E-3</v>
      </c>
      <c r="AP7099" s="54">
        <v>1.7682059668588439</v>
      </c>
      <c r="AQ7099" s="54">
        <v>1.7536319146459107</v>
      </c>
      <c r="AR7099" s="54">
        <v>32.876999999999995</v>
      </c>
      <c r="AS7099" s="54">
        <v>0.1157965791249852</v>
      </c>
      <c r="AT7099" s="54">
        <v>32.992796579124985</v>
      </c>
      <c r="AU7099" s="54">
        <v>32.720860645751195</v>
      </c>
    </row>
    <row r="7100" spans="1:47">
      <c r="A7100" s="51">
        <v>44492</v>
      </c>
      <c r="B7100" s="52">
        <v>17</v>
      </c>
      <c r="C7100" s="52" t="s">
        <v>16</v>
      </c>
      <c r="D7100" s="53">
        <v>100.04034900000001</v>
      </c>
      <c r="E7100">
        <v>8.3306019999999995E-3</v>
      </c>
      <c r="G7100" s="54">
        <v>0</v>
      </c>
      <c r="H7100" s="54">
        <v>0</v>
      </c>
      <c r="I7100" s="54">
        <v>0</v>
      </c>
      <c r="J7100" s="54">
        <v>0</v>
      </c>
      <c r="K7100" s="54">
        <v>8.8800000000000008</v>
      </c>
      <c r="L7100" s="54">
        <v>2.0556382120647473E-2</v>
      </c>
      <c r="M7100" s="54">
        <v>8.9005563821206479</v>
      </c>
      <c r="N7100" s="54">
        <v>8.8264093893226399</v>
      </c>
      <c r="O7100" s="54">
        <v>38.54999999999999</v>
      </c>
      <c r="P7100" s="54">
        <v>8.923969940889187E-2</v>
      </c>
      <c r="Q7100" s="54">
        <v>38.639239699408883</v>
      </c>
      <c r="R7100" s="54">
        <v>38.317351571890505</v>
      </c>
      <c r="S7100" s="54">
        <v>3.3259999999999992</v>
      </c>
      <c r="T7100" s="54">
        <v>7.6993836636569226E-3</v>
      </c>
      <c r="U7100" s="54">
        <v>3.3336993836636561</v>
      </c>
      <c r="V7100" s="54">
        <v>3.3059276609107089</v>
      </c>
      <c r="W7100" s="54">
        <v>50.755999999999993</v>
      </c>
      <c r="X7100" s="54">
        <v>0.11749546519319627</v>
      </c>
      <c r="Y7100" s="54">
        <v>50.873495465193187</v>
      </c>
      <c r="Z7100" s="54">
        <v>50.449688622123858</v>
      </c>
      <c r="AB7100" s="54">
        <v>0</v>
      </c>
      <c r="AC7100" s="54">
        <v>0</v>
      </c>
      <c r="AD7100" s="54">
        <v>0</v>
      </c>
      <c r="AE7100" s="54">
        <v>0</v>
      </c>
      <c r="AF7100" s="54">
        <v>2.7029999999999985</v>
      </c>
      <c r="AG7100" s="54">
        <v>6.2571960441565409E-3</v>
      </c>
      <c r="AH7100" s="54">
        <v>2.7092571960441552</v>
      </c>
      <c r="AI7100" s="54">
        <v>2.6866874526282754</v>
      </c>
      <c r="AJ7100" s="54">
        <v>27.989000000000008</v>
      </c>
      <c r="AK7100" s="54">
        <v>6.4791957114279528E-2</v>
      </c>
      <c r="AL7100" s="54">
        <v>28.053791957114289</v>
      </c>
      <c r="AM7100" s="54">
        <v>27.820086981728767</v>
      </c>
      <c r="AN7100" s="54">
        <v>1.7489999999999988</v>
      </c>
      <c r="AO7100" s="54">
        <v>4.0487739109248203E-3</v>
      </c>
      <c r="AP7100" s="54">
        <v>1.7530487739109235</v>
      </c>
      <c r="AQ7100" s="54">
        <v>1.7384448222888835</v>
      </c>
      <c r="AR7100" s="54">
        <v>32.441000000000003</v>
      </c>
      <c r="AS7100" s="54">
        <v>7.5097927069360887E-2</v>
      </c>
      <c r="AT7100" s="54">
        <v>32.516097927069367</v>
      </c>
      <c r="AU7100" s="54">
        <v>32.245219256645925</v>
      </c>
    </row>
    <row r="7101" spans="1:47">
      <c r="A7101" s="51">
        <v>44492</v>
      </c>
      <c r="B7101" s="52">
        <v>18</v>
      </c>
      <c r="C7101" s="52" t="s">
        <v>16</v>
      </c>
      <c r="D7101" s="53">
        <v>77.354268000000005</v>
      </c>
      <c r="E7101">
        <v>8.4119360000000001E-3</v>
      </c>
      <c r="G7101" s="54">
        <v>0</v>
      </c>
      <c r="H7101" s="54">
        <v>0</v>
      </c>
      <c r="I7101" s="54">
        <v>0</v>
      </c>
      <c r="J7101" s="54">
        <v>0</v>
      </c>
      <c r="K7101" s="54">
        <v>8.6639999999999997</v>
      </c>
      <c r="L7101" s="54">
        <v>4.0682810601830648E-2</v>
      </c>
      <c r="M7101" s="54">
        <v>8.704682810601831</v>
      </c>
      <c r="N7101" s="54">
        <v>8.6314595758987487</v>
      </c>
      <c r="O7101" s="54">
        <v>37.678000000000004</v>
      </c>
      <c r="P7101" s="54">
        <v>0.17692139171927229</v>
      </c>
      <c r="Q7101" s="54">
        <v>37.85492139171928</v>
      </c>
      <c r="R7101" s="54">
        <v>37.536488215687108</v>
      </c>
      <c r="S7101" s="54">
        <v>3.2890000000000001</v>
      </c>
      <c r="T7101" s="54">
        <v>1.5443878586036587E-2</v>
      </c>
      <c r="U7101" s="54">
        <v>3.3044438785860368</v>
      </c>
      <c r="V7101" s="54">
        <v>3.2766471081637794</v>
      </c>
      <c r="W7101" s="54">
        <v>49.631000000000007</v>
      </c>
      <c r="X7101" s="54">
        <v>0.23304808090713952</v>
      </c>
      <c r="Y7101" s="54">
        <v>49.864048080907146</v>
      </c>
      <c r="Z7101" s="54">
        <v>49.444594899749639</v>
      </c>
      <c r="AB7101" s="54">
        <v>0</v>
      </c>
      <c r="AC7101" s="54">
        <v>0</v>
      </c>
      <c r="AD7101" s="54">
        <v>0</v>
      </c>
      <c r="AE7101" s="54">
        <v>0</v>
      </c>
      <c r="AF7101" s="54">
        <v>2.4639999999999986</v>
      </c>
      <c r="AG7101" s="54">
        <v>1.1569995997565865E-2</v>
      </c>
      <c r="AH7101" s="54">
        <v>2.4755699959975646</v>
      </c>
      <c r="AI7101" s="54">
        <v>2.4547456596277129</v>
      </c>
      <c r="AJ7101" s="54">
        <v>27.347000000000012</v>
      </c>
      <c r="AK7101" s="54">
        <v>0.12841099048110147</v>
      </c>
      <c r="AL7101" s="54">
        <v>27.475410990481112</v>
      </c>
      <c r="AM7101" s="54">
        <v>27.244289591655487</v>
      </c>
      <c r="AN7101" s="54">
        <v>1.7489999999999986</v>
      </c>
      <c r="AO7101" s="54">
        <v>8.2126310875579103E-3</v>
      </c>
      <c r="AP7101" s="54">
        <v>1.7572126310875564</v>
      </c>
      <c r="AQ7101" s="54">
        <v>1.7424310708964563</v>
      </c>
      <c r="AR7101" s="54">
        <v>31.560000000000009</v>
      </c>
      <c r="AS7101" s="54">
        <v>0.14819361756622523</v>
      </c>
      <c r="AT7101" s="54">
        <v>31.708193617566231</v>
      </c>
      <c r="AU7101" s="54">
        <v>31.441466322179654</v>
      </c>
    </row>
    <row r="7102" spans="1:47">
      <c r="A7102" s="51">
        <v>44492</v>
      </c>
      <c r="B7102" s="52">
        <v>19</v>
      </c>
      <c r="C7102" s="52" t="s">
        <v>16</v>
      </c>
      <c r="D7102" s="53">
        <v>57.017271999999998</v>
      </c>
      <c r="E7102">
        <v>8.7791459999999998E-3</v>
      </c>
      <c r="G7102" s="54">
        <v>0</v>
      </c>
      <c r="H7102" s="54">
        <v>0</v>
      </c>
      <c r="I7102" s="54">
        <v>0</v>
      </c>
      <c r="J7102" s="54">
        <v>0</v>
      </c>
      <c r="K7102" s="54">
        <v>9.2210000000000001</v>
      </c>
      <c r="L7102" s="54">
        <v>8.1665440614548973E-2</v>
      </c>
      <c r="M7102" s="54">
        <v>9.3026654406145486</v>
      </c>
      <c r="N7102" s="54">
        <v>9.2209959825222398</v>
      </c>
      <c r="O7102" s="54">
        <v>39.000999999999998</v>
      </c>
      <c r="P7102" s="54">
        <v>0.34541089354820786</v>
      </c>
      <c r="Q7102" s="54">
        <v>39.346410893548203</v>
      </c>
      <c r="R7102" s="54">
        <v>39.000983007737752</v>
      </c>
      <c r="S7102" s="54">
        <v>3.3679999999999994</v>
      </c>
      <c r="T7102" s="54">
        <v>2.982856566422307E-2</v>
      </c>
      <c r="U7102" s="54">
        <v>3.3978285656642226</v>
      </c>
      <c r="V7102" s="54">
        <v>3.367998532603286</v>
      </c>
      <c r="W7102" s="54">
        <v>51.589999999999996</v>
      </c>
      <c r="X7102" s="54">
        <v>0.4569048998269799</v>
      </c>
      <c r="Y7102" s="54">
        <v>52.04690489982697</v>
      </c>
      <c r="Z7102" s="54">
        <v>51.589977522863279</v>
      </c>
      <c r="AB7102" s="54">
        <v>0</v>
      </c>
      <c r="AC7102" s="54">
        <v>0</v>
      </c>
      <c r="AD7102" s="54">
        <v>0</v>
      </c>
      <c r="AE7102" s="54">
        <v>0</v>
      </c>
      <c r="AF7102" s="54">
        <v>2.9249999999999976</v>
      </c>
      <c r="AG7102" s="54">
        <v>2.5905152781428867E-2</v>
      </c>
      <c r="AH7102" s="54">
        <v>2.9509051527814263</v>
      </c>
      <c r="AI7102" s="54">
        <v>2.9249987256130061</v>
      </c>
      <c r="AJ7102" s="54">
        <v>28.806000000000015</v>
      </c>
      <c r="AK7102" s="54">
        <v>0.25511925846900541</v>
      </c>
      <c r="AL7102" s="54">
        <v>29.06111925846902</v>
      </c>
      <c r="AM7102" s="54">
        <v>28.805987449575511</v>
      </c>
      <c r="AN7102" s="54">
        <v>1.819999999999999</v>
      </c>
      <c r="AO7102" s="54">
        <v>1.6118761730666852E-2</v>
      </c>
      <c r="AP7102" s="54">
        <v>1.8361187617306658</v>
      </c>
      <c r="AQ7102" s="54">
        <v>1.819999207048093</v>
      </c>
      <c r="AR7102" s="54">
        <v>33.551000000000009</v>
      </c>
      <c r="AS7102" s="54">
        <v>0.2971431729811011</v>
      </c>
      <c r="AT7102" s="54">
        <v>33.848143172981111</v>
      </c>
      <c r="AU7102" s="54">
        <v>33.550985382236611</v>
      </c>
    </row>
    <row r="7103" spans="1:47">
      <c r="A7103" s="51">
        <v>44492</v>
      </c>
      <c r="B7103" s="52">
        <v>20</v>
      </c>
      <c r="C7103" s="52" t="s">
        <v>16</v>
      </c>
      <c r="D7103" s="53">
        <v>60.347850999999999</v>
      </c>
      <c r="E7103">
        <v>8.9170640000000006E-3</v>
      </c>
      <c r="G7103" s="54">
        <v>0</v>
      </c>
      <c r="H7103" s="54">
        <v>0</v>
      </c>
      <c r="I7103" s="54">
        <v>0</v>
      </c>
      <c r="J7103" s="54">
        <v>0</v>
      </c>
      <c r="K7103" s="54">
        <v>9.5670000000000002</v>
      </c>
      <c r="L7103" s="54">
        <v>0.11366630592096007</v>
      </c>
      <c r="M7103" s="54">
        <v>9.6806663059209601</v>
      </c>
      <c r="N7103" s="54">
        <v>9.5943431849084195</v>
      </c>
      <c r="O7103" s="54">
        <v>39.385999999999989</v>
      </c>
      <c r="P7103" s="54">
        <v>0.46794827270857442</v>
      </c>
      <c r="Q7103" s="54">
        <v>39.853948272708564</v>
      </c>
      <c r="R7103" s="54">
        <v>39.498568065308135</v>
      </c>
      <c r="S7103" s="54">
        <v>3.3999999999999995</v>
      </c>
      <c r="T7103" s="54">
        <v>4.0395676819406728E-2</v>
      </c>
      <c r="U7103" s="54">
        <v>3.4403956768194064</v>
      </c>
      <c r="V7103" s="54">
        <v>3.4097174483838844</v>
      </c>
      <c r="W7103" s="54">
        <v>52.352999999999987</v>
      </c>
      <c r="X7103" s="54">
        <v>0.62201025544894117</v>
      </c>
      <c r="Y7103" s="54">
        <v>52.975010255448929</v>
      </c>
      <c r="Z7103" s="54">
        <v>52.502628698600439</v>
      </c>
      <c r="AB7103" s="54">
        <v>0</v>
      </c>
      <c r="AC7103" s="54">
        <v>0</v>
      </c>
      <c r="AD7103" s="54">
        <v>0</v>
      </c>
      <c r="AE7103" s="54">
        <v>0</v>
      </c>
      <c r="AF7103" s="54">
        <v>3.255999999999998</v>
      </c>
      <c r="AG7103" s="54">
        <v>3.8684801095290655E-2</v>
      </c>
      <c r="AH7103" s="54">
        <v>3.2946848010952885</v>
      </c>
      <c r="AI7103" s="54">
        <v>3.2653058858640946</v>
      </c>
      <c r="AJ7103" s="54">
        <v>30.178999999999998</v>
      </c>
      <c r="AK7103" s="54">
        <v>0.35855915609790462</v>
      </c>
      <c r="AL7103" s="54">
        <v>30.537559156097903</v>
      </c>
      <c r="AM7103" s="54">
        <v>30.265253786699191</v>
      </c>
      <c r="AN7103" s="54">
        <v>1.8549999999999991</v>
      </c>
      <c r="AO7103" s="54">
        <v>2.2039406029411603E-2</v>
      </c>
      <c r="AP7103" s="54">
        <v>1.8770394060294107</v>
      </c>
      <c r="AQ7103" s="54">
        <v>1.8603017255153245</v>
      </c>
      <c r="AR7103" s="54">
        <v>35.289999999999992</v>
      </c>
      <c r="AS7103" s="54">
        <v>0.4192833632226069</v>
      </c>
      <c r="AT7103" s="54">
        <v>35.709283363222603</v>
      </c>
      <c r="AU7103" s="54">
        <v>35.390861398078613</v>
      </c>
    </row>
    <row r="7104" spans="1:47">
      <c r="A7104" s="51">
        <v>44492</v>
      </c>
      <c r="B7104" s="52">
        <v>21</v>
      </c>
      <c r="C7104" s="52" t="s">
        <v>16</v>
      </c>
      <c r="D7104" s="53">
        <v>52.267344000000001</v>
      </c>
      <c r="E7104">
        <v>9.0285569999999996E-3</v>
      </c>
      <c r="G7104" s="54">
        <v>0</v>
      </c>
      <c r="H7104" s="54">
        <v>0</v>
      </c>
      <c r="I7104" s="54">
        <v>0</v>
      </c>
      <c r="J7104" s="54">
        <v>0</v>
      </c>
      <c r="K7104" s="54">
        <v>9.3439999999999976</v>
      </c>
      <c r="L7104" s="54">
        <v>0.1473943755598553</v>
      </c>
      <c r="M7104" s="54">
        <v>9.4913943755598531</v>
      </c>
      <c r="N7104" s="54">
        <v>9.4057007804306316</v>
      </c>
      <c r="O7104" s="54">
        <v>38.278999999999982</v>
      </c>
      <c r="P7104" s="54">
        <v>0.60382162907274184</v>
      </c>
      <c r="Q7104" s="54">
        <v>38.882821629072723</v>
      </c>
      <c r="R7104" s="54">
        <v>38.531765857673804</v>
      </c>
      <c r="S7104" s="54">
        <v>3.4189999999999992</v>
      </c>
      <c r="T7104" s="54">
        <v>5.3932081553846878E-2</v>
      </c>
      <c r="U7104" s="54">
        <v>3.472932081553846</v>
      </c>
      <c r="V7104" s="54">
        <v>3.4415765162984084</v>
      </c>
      <c r="W7104" s="54">
        <v>51.041999999999973</v>
      </c>
      <c r="X7104" s="54">
        <v>0.80514808618644396</v>
      </c>
      <c r="Y7104" s="54">
        <v>51.847148086186415</v>
      </c>
      <c r="Z7104" s="54">
        <v>51.379043154402851</v>
      </c>
      <c r="AB7104" s="54">
        <v>0</v>
      </c>
      <c r="AC7104" s="54">
        <v>0</v>
      </c>
      <c r="AD7104" s="54">
        <v>0</v>
      </c>
      <c r="AE7104" s="54">
        <v>0</v>
      </c>
      <c r="AF7104" s="54">
        <v>3.2169999999999979</v>
      </c>
      <c r="AG7104" s="54">
        <v>5.0745687732882523E-2</v>
      </c>
      <c r="AH7104" s="54">
        <v>3.2677456877328805</v>
      </c>
      <c r="AI7104" s="54">
        <v>3.2382426595296798</v>
      </c>
      <c r="AJ7104" s="54">
        <v>29.481000000000005</v>
      </c>
      <c r="AK7104" s="54">
        <v>0.46503998136559238</v>
      </c>
      <c r="AL7104" s="54">
        <v>29.946039981365598</v>
      </c>
      <c r="AM7104" s="54">
        <v>29.675670452469557</v>
      </c>
      <c r="AN7104" s="54">
        <v>1.8179999999999992</v>
      </c>
      <c r="AO7104" s="54">
        <v>2.8677544388679029E-2</v>
      </c>
      <c r="AP7104" s="54">
        <v>1.8466775443886783</v>
      </c>
      <c r="AQ7104" s="54">
        <v>1.8300047109185449</v>
      </c>
      <c r="AR7104" s="54">
        <v>34.515999999999998</v>
      </c>
      <c r="AS7104" s="54">
        <v>0.54446321348715387</v>
      </c>
      <c r="AT7104" s="54">
        <v>35.060463213487154</v>
      </c>
      <c r="AU7104" s="54">
        <v>34.74391782291778</v>
      </c>
    </row>
    <row r="7105" spans="1:47">
      <c r="A7105" s="51">
        <v>44492</v>
      </c>
      <c r="B7105" s="52">
        <v>22</v>
      </c>
      <c r="C7105" s="52" t="s">
        <v>16</v>
      </c>
      <c r="D7105" s="53">
        <v>53.382739999999998</v>
      </c>
      <c r="E7105">
        <v>8.8711910000000005E-3</v>
      </c>
      <c r="G7105" s="54">
        <v>0</v>
      </c>
      <c r="H7105" s="54">
        <v>0</v>
      </c>
      <c r="I7105" s="54">
        <v>0</v>
      </c>
      <c r="J7105" s="54">
        <v>0</v>
      </c>
      <c r="K7105" s="54">
        <v>9.1509999999999998</v>
      </c>
      <c r="L7105" s="54">
        <v>0.14033927083292261</v>
      </c>
      <c r="M7105" s="54">
        <v>9.291339270832923</v>
      </c>
      <c r="N7105" s="54">
        <v>9.208914025515563</v>
      </c>
      <c r="O7105" s="54">
        <v>36.639999999999993</v>
      </c>
      <c r="P7105" s="54">
        <v>0.56190917750172487</v>
      </c>
      <c r="Q7105" s="54">
        <v>37.201909177501719</v>
      </c>
      <c r="R7105" s="54">
        <v>36.871883935623451</v>
      </c>
      <c r="S7105" s="54">
        <v>3.2709999999999999</v>
      </c>
      <c r="T7105" s="54">
        <v>5.0163889727296462E-2</v>
      </c>
      <c r="U7105" s="54">
        <v>3.3211638897272966</v>
      </c>
      <c r="V7105" s="54">
        <v>3.2917012105192227</v>
      </c>
      <c r="W7105" s="54">
        <v>49.061999999999998</v>
      </c>
      <c r="X7105" s="54">
        <v>0.75241233806194396</v>
      </c>
      <c r="Y7105" s="54">
        <v>49.814412338061935</v>
      </c>
      <c r="Z7105" s="54">
        <v>49.372499171658234</v>
      </c>
      <c r="AB7105" s="54">
        <v>0</v>
      </c>
      <c r="AC7105" s="54">
        <v>0</v>
      </c>
      <c r="AD7105" s="54">
        <v>0</v>
      </c>
      <c r="AE7105" s="54">
        <v>0</v>
      </c>
      <c r="AF7105" s="54">
        <v>3.1769999999999987</v>
      </c>
      <c r="AG7105" s="54">
        <v>4.872231050553983E-2</v>
      </c>
      <c r="AH7105" s="54">
        <v>3.2257223105055384</v>
      </c>
      <c r="AI7105" s="54">
        <v>3.1971063117760825</v>
      </c>
      <c r="AJ7105" s="54">
        <v>28.346000000000014</v>
      </c>
      <c r="AK7105" s="54">
        <v>0.4347128151054559</v>
      </c>
      <c r="AL7105" s="54">
        <v>28.780712815105471</v>
      </c>
      <c r="AM7105" s="54">
        <v>28.525393614606521</v>
      </c>
      <c r="AN7105" s="54">
        <v>1.7589999999999992</v>
      </c>
      <c r="AO7105" s="54">
        <v>2.6975934585849719E-2</v>
      </c>
      <c r="AP7105" s="54">
        <v>1.785975934585849</v>
      </c>
      <c r="AQ7105" s="54">
        <v>1.7701322009487344</v>
      </c>
      <c r="AR7105" s="54">
        <v>33.282000000000011</v>
      </c>
      <c r="AS7105" s="54">
        <v>0.51041106019684546</v>
      </c>
      <c r="AT7105" s="54">
        <v>33.792411060196855</v>
      </c>
      <c r="AU7105" s="54">
        <v>33.492632127331341</v>
      </c>
    </row>
    <row r="7106" spans="1:47">
      <c r="A7106" s="51">
        <v>44492</v>
      </c>
      <c r="B7106" s="52">
        <v>23</v>
      </c>
      <c r="C7106" s="52" t="s">
        <v>16</v>
      </c>
      <c r="D7106" s="53">
        <v>55.952888999999999</v>
      </c>
      <c r="E7106">
        <v>8.5979060000000006E-3</v>
      </c>
      <c r="G7106" s="54">
        <v>0</v>
      </c>
      <c r="H7106" s="54">
        <v>0</v>
      </c>
      <c r="I7106" s="54">
        <v>0</v>
      </c>
      <c r="J7106" s="54">
        <v>0</v>
      </c>
      <c r="K7106" s="54">
        <v>8.7200000000000006</v>
      </c>
      <c r="L7106" s="54">
        <v>0.15252086013480315</v>
      </c>
      <c r="M7106" s="54">
        <v>8.872520860134804</v>
      </c>
      <c r="N7106" s="54">
        <v>8.7962357597963265</v>
      </c>
      <c r="O7106" s="54">
        <v>34.857999999999983</v>
      </c>
      <c r="P7106" s="54">
        <v>0.60969864020400977</v>
      </c>
      <c r="Q7106" s="54">
        <v>35.467698640203992</v>
      </c>
      <c r="R7106" s="54">
        <v>35.162750701259192</v>
      </c>
      <c r="S7106" s="54">
        <v>3.0869999999999993</v>
      </c>
      <c r="T7106" s="54">
        <v>5.3994483398639583E-2</v>
      </c>
      <c r="U7106" s="54">
        <v>3.140994483398639</v>
      </c>
      <c r="V7106" s="54">
        <v>3.113988508083859</v>
      </c>
      <c r="W7106" s="54">
        <v>46.664999999999978</v>
      </c>
      <c r="X7106" s="54">
        <v>0.81621398373745246</v>
      </c>
      <c r="Y7106" s="54">
        <v>47.481213983737433</v>
      </c>
      <c r="Z7106" s="54">
        <v>47.072974969139374</v>
      </c>
      <c r="AB7106" s="54">
        <v>0</v>
      </c>
      <c r="AC7106" s="54">
        <v>0</v>
      </c>
      <c r="AD7106" s="54">
        <v>0</v>
      </c>
      <c r="AE7106" s="54">
        <v>0</v>
      </c>
      <c r="AF7106" s="54">
        <v>2.9509999999999983</v>
      </c>
      <c r="AG7106" s="54">
        <v>5.1615717690115116E-2</v>
      </c>
      <c r="AH7106" s="54">
        <v>3.0026157176901136</v>
      </c>
      <c r="AI7106" s="54">
        <v>2.9767995099952915</v>
      </c>
      <c r="AJ7106" s="54">
        <v>27.118000000000006</v>
      </c>
      <c r="AK7106" s="54">
        <v>0.47431888591004495</v>
      </c>
      <c r="AL7106" s="54">
        <v>27.59231888591005</v>
      </c>
      <c r="AM7106" s="54">
        <v>27.355082721806969</v>
      </c>
      <c r="AN7106" s="54">
        <v>1.6549999999999991</v>
      </c>
      <c r="AO7106" s="54">
        <v>2.8947479761823287E-2</v>
      </c>
      <c r="AP7106" s="54">
        <v>1.6839474797618224</v>
      </c>
      <c r="AQ7106" s="54">
        <v>1.6694690576218933</v>
      </c>
      <c r="AR7106" s="54">
        <v>31.724</v>
      </c>
      <c r="AS7106" s="54">
        <v>0.55488208336198341</v>
      </c>
      <c r="AT7106" s="54">
        <v>32.278882083361985</v>
      </c>
      <c r="AU7106" s="54">
        <v>32.001351289424157</v>
      </c>
    </row>
    <row r="7107" spans="1:47">
      <c r="A7107" s="51">
        <v>44492</v>
      </c>
      <c r="B7107" s="52">
        <v>24</v>
      </c>
      <c r="C7107" s="52" t="s">
        <v>16</v>
      </c>
      <c r="D7107" s="53">
        <v>49.328975999999997</v>
      </c>
      <c r="E7107">
        <v>8.7917389999999998E-3</v>
      </c>
      <c r="G7107" s="54">
        <v>0</v>
      </c>
      <c r="H7107" s="54">
        <v>0</v>
      </c>
      <c r="I7107" s="54">
        <v>0</v>
      </c>
      <c r="J7107" s="54">
        <v>0</v>
      </c>
      <c r="K7107" s="54">
        <v>8.4709999999999983</v>
      </c>
      <c r="L7107" s="54">
        <v>0.15248035608096078</v>
      </c>
      <c r="M7107" s="54">
        <v>8.6234803560809592</v>
      </c>
      <c r="N7107" s="54">
        <v>8.5476649675186689</v>
      </c>
      <c r="O7107" s="54">
        <v>33.319999999999993</v>
      </c>
      <c r="P7107" s="54">
        <v>0.59976926745574455</v>
      </c>
      <c r="Q7107" s="54">
        <v>33.919769267455735</v>
      </c>
      <c r="R7107" s="54">
        <v>33.621555509116043</v>
      </c>
      <c r="S7107" s="54">
        <v>2.9049999999999998</v>
      </c>
      <c r="T7107" s="54">
        <v>5.2290807981960938E-2</v>
      </c>
      <c r="U7107" s="54">
        <v>2.9572908079819609</v>
      </c>
      <c r="V7107" s="54">
        <v>2.9312910790510847</v>
      </c>
      <c r="W7107" s="54">
        <v>44.695999999999991</v>
      </c>
      <c r="X7107" s="54">
        <v>0.80454043151866628</v>
      </c>
      <c r="Y7107" s="54">
        <v>45.500540431518658</v>
      </c>
      <c r="Z7107" s="54">
        <v>45.100511555685799</v>
      </c>
      <c r="AB7107" s="54">
        <v>0</v>
      </c>
      <c r="AC7107" s="54">
        <v>0</v>
      </c>
      <c r="AD7107" s="54">
        <v>0</v>
      </c>
      <c r="AE7107" s="54">
        <v>0</v>
      </c>
      <c r="AF7107" s="54">
        <v>2.8269999999999986</v>
      </c>
      <c r="AG7107" s="54">
        <v>5.0886786287436661E-2</v>
      </c>
      <c r="AH7107" s="54">
        <v>2.8778867862874353</v>
      </c>
      <c r="AI7107" s="54">
        <v>2.8525851567908473</v>
      </c>
      <c r="AJ7107" s="54">
        <v>26.12700000000002</v>
      </c>
      <c r="AK7107" s="54">
        <v>0.47029326683122014</v>
      </c>
      <c r="AL7107" s="54">
        <v>26.59729326683124</v>
      </c>
      <c r="AM7107" s="54">
        <v>26.363456806322805</v>
      </c>
      <c r="AN7107" s="54">
        <v>1.591999999999999</v>
      </c>
      <c r="AO7107" s="54">
        <v>2.8656442790802671E-2</v>
      </c>
      <c r="AP7107" s="54">
        <v>1.6206564427908017</v>
      </c>
      <c r="AQ7107" s="54">
        <v>1.6064080543371166</v>
      </c>
      <c r="AR7107" s="54">
        <v>30.546000000000017</v>
      </c>
      <c r="AS7107" s="54">
        <v>0.54983649590945949</v>
      </c>
      <c r="AT7107" s="54">
        <v>31.095836495909481</v>
      </c>
      <c r="AU7107" s="54">
        <v>30.82245001745077</v>
      </c>
    </row>
    <row r="7108" spans="1:47">
      <c r="A7108" s="51">
        <v>44493</v>
      </c>
      <c r="B7108" s="52">
        <v>1</v>
      </c>
      <c r="C7108" s="52" t="s">
        <v>16</v>
      </c>
      <c r="D7108" s="53">
        <v>42.937460999999999</v>
      </c>
      <c r="E7108">
        <v>8.9412050000000007E-3</v>
      </c>
      <c r="G7108" s="54">
        <v>0</v>
      </c>
      <c r="H7108" s="54">
        <v>0</v>
      </c>
      <c r="I7108" s="54">
        <v>0</v>
      </c>
      <c r="J7108" s="54">
        <v>0</v>
      </c>
      <c r="K7108" s="54">
        <v>8.1899999999999977</v>
      </c>
      <c r="L7108" s="54">
        <v>0.17103439986730132</v>
      </c>
      <c r="M7108" s="54">
        <v>8.3610343998672985</v>
      </c>
      <c r="N7108" s="54">
        <v>8.2862766772860326</v>
      </c>
      <c r="O7108" s="54">
        <v>32.212999999999994</v>
      </c>
      <c r="P7108" s="54">
        <v>0.67271442282361149</v>
      </c>
      <c r="Q7108" s="54">
        <v>32.885714422823604</v>
      </c>
      <c r="R7108" s="54">
        <v>32.591676508597686</v>
      </c>
      <c r="S7108" s="54">
        <v>2.8199999999999994</v>
      </c>
      <c r="T7108" s="54">
        <v>5.8890965522074443E-2</v>
      </c>
      <c r="U7108" s="54">
        <v>2.878890965522074</v>
      </c>
      <c r="V7108" s="54">
        <v>2.8531502112266933</v>
      </c>
      <c r="W7108" s="54">
        <v>43.222999999999992</v>
      </c>
      <c r="X7108" s="54">
        <v>0.90263978821298718</v>
      </c>
      <c r="Y7108" s="54">
        <v>44.125639788212979</v>
      </c>
      <c r="Z7108" s="54">
        <v>43.73110339711041</v>
      </c>
      <c r="AB7108" s="54">
        <v>0</v>
      </c>
      <c r="AC7108" s="54">
        <v>0</v>
      </c>
      <c r="AD7108" s="54">
        <v>0</v>
      </c>
      <c r="AE7108" s="54">
        <v>0</v>
      </c>
      <c r="AF7108" s="54">
        <v>2.8139999999999974</v>
      </c>
      <c r="AG7108" s="54">
        <v>5.8765665595431692E-2</v>
      </c>
      <c r="AH7108" s="54">
        <v>2.8727656655954292</v>
      </c>
      <c r="AI7108" s="54">
        <v>2.8470796788623791</v>
      </c>
      <c r="AJ7108" s="54">
        <v>25.389000000000014</v>
      </c>
      <c r="AK7108" s="54">
        <v>0.53020663958863457</v>
      </c>
      <c r="AL7108" s="54">
        <v>25.919206639588648</v>
      </c>
      <c r="AM7108" s="54">
        <v>25.687457699586727</v>
      </c>
      <c r="AN7108" s="54">
        <v>1.5539999999999987</v>
      </c>
      <c r="AO7108" s="54">
        <v>3.245268100046228E-2</v>
      </c>
      <c r="AP7108" s="54">
        <v>1.5864526810004609</v>
      </c>
      <c r="AQ7108" s="54">
        <v>1.5722678823568363</v>
      </c>
      <c r="AR7108" s="54">
        <v>29.757000000000009</v>
      </c>
      <c r="AS7108" s="54">
        <v>0.62142498618452857</v>
      </c>
      <c r="AT7108" s="54">
        <v>30.378424986184541</v>
      </c>
      <c r="AU7108" s="54">
        <v>30.106805260805942</v>
      </c>
    </row>
    <row r="7109" spans="1:47">
      <c r="A7109" s="51">
        <v>44493</v>
      </c>
      <c r="B7109" s="52">
        <v>2</v>
      </c>
      <c r="C7109" s="52" t="s">
        <v>16</v>
      </c>
      <c r="D7109" s="53">
        <v>36.419037000000003</v>
      </c>
      <c r="E7109">
        <v>8.9373330000000004E-3</v>
      </c>
      <c r="G7109" s="54">
        <v>0</v>
      </c>
      <c r="H7109" s="54">
        <v>0</v>
      </c>
      <c r="I7109" s="54">
        <v>0</v>
      </c>
      <c r="J7109" s="54">
        <v>0</v>
      </c>
      <c r="K7109" s="54">
        <v>8.0689999999999973</v>
      </c>
      <c r="L7109" s="54">
        <v>0.17339551193427308</v>
      </c>
      <c r="M7109" s="54">
        <v>8.2423955119342711</v>
      </c>
      <c r="N7109" s="54">
        <v>8.1687304785264097</v>
      </c>
      <c r="O7109" s="54">
        <v>31.384</v>
      </c>
      <c r="P7109" s="54">
        <v>0.67441377451297913</v>
      </c>
      <c r="Q7109" s="54">
        <v>32.058413774512978</v>
      </c>
      <c r="R7109" s="54">
        <v>31.771897055158369</v>
      </c>
      <c r="S7109" s="54">
        <v>2.7690000000000001</v>
      </c>
      <c r="T7109" s="54">
        <v>5.9503305557814148E-2</v>
      </c>
      <c r="U7109" s="54">
        <v>2.8285033055578142</v>
      </c>
      <c r="V7109" s="54">
        <v>2.8032240296244431</v>
      </c>
      <c r="W7109" s="54">
        <v>42.221999999999994</v>
      </c>
      <c r="X7109" s="54">
        <v>0.90731259200506631</v>
      </c>
      <c r="Y7109" s="54">
        <v>43.129312592005064</v>
      </c>
      <c r="Z7109" s="54">
        <v>42.743851563309221</v>
      </c>
      <c r="AB7109" s="54">
        <v>0</v>
      </c>
      <c r="AC7109" s="54">
        <v>0</v>
      </c>
      <c r="AD7109" s="54">
        <v>0</v>
      </c>
      <c r="AE7109" s="54">
        <v>0</v>
      </c>
      <c r="AF7109" s="54">
        <v>2.7929999999999984</v>
      </c>
      <c r="AG7109" s="54">
        <v>6.001904385083958E-2</v>
      </c>
      <c r="AH7109" s="54">
        <v>2.8530190438508378</v>
      </c>
      <c r="AI7109" s="54">
        <v>2.8275206626006013</v>
      </c>
      <c r="AJ7109" s="54">
        <v>24.761000000000003</v>
      </c>
      <c r="AK7109" s="54">
        <v>0.53209149473349082</v>
      </c>
      <c r="AL7109" s="54">
        <v>25.293091494733492</v>
      </c>
      <c r="AM7109" s="54">
        <v>25.067038713445591</v>
      </c>
      <c r="AN7109" s="54">
        <v>1.5119999999999991</v>
      </c>
      <c r="AO7109" s="54">
        <v>3.2491512460604888E-2</v>
      </c>
      <c r="AP7109" s="54">
        <v>1.544491512460604</v>
      </c>
      <c r="AQ7109" s="54">
        <v>1.5306878774980699</v>
      </c>
      <c r="AR7109" s="54">
        <v>29.066000000000003</v>
      </c>
      <c r="AS7109" s="54">
        <v>0.62460205104493527</v>
      </c>
      <c r="AT7109" s="54">
        <v>29.690602051044934</v>
      </c>
      <c r="AU7109" s="54">
        <v>29.425247253544264</v>
      </c>
    </row>
    <row r="7110" spans="1:47">
      <c r="A7110" s="51">
        <v>44493</v>
      </c>
      <c r="B7110" s="52">
        <v>3</v>
      </c>
      <c r="C7110" s="52" t="s">
        <v>16</v>
      </c>
      <c r="D7110" s="53">
        <v>38.114645000000003</v>
      </c>
      <c r="E7110">
        <v>8.8887029999999995E-3</v>
      </c>
      <c r="G7110" s="54">
        <v>0</v>
      </c>
      <c r="H7110" s="54">
        <v>0</v>
      </c>
      <c r="I7110" s="54">
        <v>0</v>
      </c>
      <c r="J7110" s="54">
        <v>0</v>
      </c>
      <c r="K7110" s="54">
        <v>7.8919999999999986</v>
      </c>
      <c r="L7110" s="54">
        <v>0.17559440728174541</v>
      </c>
      <c r="M7110" s="54">
        <v>8.067594407281744</v>
      </c>
      <c r="N7110" s="54">
        <v>7.9958839566709559</v>
      </c>
      <c r="O7110" s="54">
        <v>30.712000000000003</v>
      </c>
      <c r="P7110" s="54">
        <v>0.68333191034426843</v>
      </c>
      <c r="Q7110" s="54">
        <v>31.395331910344272</v>
      </c>
      <c r="R7110" s="54">
        <v>31.116268129406798</v>
      </c>
      <c r="S7110" s="54">
        <v>2.7319999999999998</v>
      </c>
      <c r="T7110" s="54">
        <v>6.0786102470061894E-2</v>
      </c>
      <c r="U7110" s="54">
        <v>2.7927861024700618</v>
      </c>
      <c r="V7110" s="54">
        <v>2.7679618562626778</v>
      </c>
      <c r="W7110" s="54">
        <v>41.335999999999999</v>
      </c>
      <c r="X7110" s="54">
        <v>0.91971242009607568</v>
      </c>
      <c r="Y7110" s="54">
        <v>42.255712420096074</v>
      </c>
      <c r="Z7110" s="54">
        <v>41.880113942340436</v>
      </c>
      <c r="AB7110" s="54">
        <v>0</v>
      </c>
      <c r="AC7110" s="54">
        <v>0</v>
      </c>
      <c r="AD7110" s="54">
        <v>0</v>
      </c>
      <c r="AE7110" s="54">
        <v>0</v>
      </c>
      <c r="AF7110" s="54">
        <v>2.7039999999999975</v>
      </c>
      <c r="AG7110" s="54">
        <v>6.0163111668758137E-2</v>
      </c>
      <c r="AH7110" s="54">
        <v>2.7641631116687555</v>
      </c>
      <c r="AI7110" s="54">
        <v>2.7395932867255759</v>
      </c>
      <c r="AJ7110" s="54">
        <v>24.327999999999999</v>
      </c>
      <c r="AK7110" s="54">
        <v>0.54129000764702273</v>
      </c>
      <c r="AL7110" s="54">
        <v>24.869290007647024</v>
      </c>
      <c r="AM7110" s="54">
        <v>24.64823427494818</v>
      </c>
      <c r="AN7110" s="54">
        <v>1.4939999999999991</v>
      </c>
      <c r="AO7110" s="54">
        <v>3.3241009183847883E-2</v>
      </c>
      <c r="AP7110" s="54">
        <v>1.5272410091838471</v>
      </c>
      <c r="AQ7110" s="54">
        <v>1.5136658174437916</v>
      </c>
      <c r="AR7110" s="54">
        <v>28.525999999999996</v>
      </c>
      <c r="AS7110" s="54">
        <v>0.6346941284996287</v>
      </c>
      <c r="AT7110" s="54">
        <v>29.160694128499625</v>
      </c>
      <c r="AU7110" s="54">
        <v>28.901493379117547</v>
      </c>
    </row>
    <row r="7111" spans="1:47">
      <c r="A7111" s="51">
        <v>44493</v>
      </c>
      <c r="B7111" s="52">
        <v>4</v>
      </c>
      <c r="C7111" s="52" t="s">
        <v>16</v>
      </c>
      <c r="D7111" s="53">
        <v>40.397579</v>
      </c>
      <c r="E7111">
        <v>8.7895509999999996E-3</v>
      </c>
      <c r="G7111" s="54">
        <v>0</v>
      </c>
      <c r="H7111" s="54">
        <v>0</v>
      </c>
      <c r="I7111" s="54">
        <v>0</v>
      </c>
      <c r="J7111" s="54">
        <v>0</v>
      </c>
      <c r="K7111" s="54">
        <v>7.8859999999999983</v>
      </c>
      <c r="L7111" s="54">
        <v>0.19345061242730541</v>
      </c>
      <c r="M7111" s="54">
        <v>8.0794506124273031</v>
      </c>
      <c r="N7111" s="54">
        <v>8.0084358692173918</v>
      </c>
      <c r="O7111" s="54">
        <v>29.557000000000002</v>
      </c>
      <c r="P7111" s="54">
        <v>0.72505956778009995</v>
      </c>
      <c r="Q7111" s="54">
        <v>30.282059567780102</v>
      </c>
      <c r="R7111" s="54">
        <v>30.015893860824061</v>
      </c>
      <c r="S7111" s="54">
        <v>2.714</v>
      </c>
      <c r="T7111" s="54">
        <v>6.6576840239374463E-2</v>
      </c>
      <c r="U7111" s="54">
        <v>2.7805768402393745</v>
      </c>
      <c r="V7111" s="54">
        <v>2.7561368182926715</v>
      </c>
      <c r="W7111" s="54">
        <v>40.156999999999996</v>
      </c>
      <c r="X7111" s="54">
        <v>0.98508702044677987</v>
      </c>
      <c r="Y7111" s="54">
        <v>41.14208702044678</v>
      </c>
      <c r="Z7111" s="54">
        <v>40.780466548334125</v>
      </c>
      <c r="AB7111" s="54">
        <v>0</v>
      </c>
      <c r="AC7111" s="54">
        <v>0</v>
      </c>
      <c r="AD7111" s="54">
        <v>0</v>
      </c>
      <c r="AE7111" s="54">
        <v>0</v>
      </c>
      <c r="AF7111" s="54">
        <v>2.755999999999998</v>
      </c>
      <c r="AG7111" s="54">
        <v>6.7607137693336733E-2</v>
      </c>
      <c r="AH7111" s="54">
        <v>2.8236071376933349</v>
      </c>
      <c r="AI7111" s="54">
        <v>2.7987888987526155</v>
      </c>
      <c r="AJ7111" s="54">
        <v>24.050999999999998</v>
      </c>
      <c r="AK7111" s="54">
        <v>0.58999247774399233</v>
      </c>
      <c r="AL7111" s="54">
        <v>24.640992477743989</v>
      </c>
      <c r="AM7111" s="54">
        <v>24.424409217670242</v>
      </c>
      <c r="AN7111" s="54">
        <v>1.5159999999999996</v>
      </c>
      <c r="AO7111" s="54">
        <v>3.7188831909687421E-2</v>
      </c>
      <c r="AP7111" s="54">
        <v>1.5531888319096869</v>
      </c>
      <c r="AQ7111" s="54">
        <v>1.5395369994589863</v>
      </c>
      <c r="AR7111" s="54">
        <v>28.322999999999993</v>
      </c>
      <c r="AS7111" s="54">
        <v>0.6947884473470165</v>
      </c>
      <c r="AT7111" s="54">
        <v>29.017788447347009</v>
      </c>
      <c r="AU7111" s="54">
        <v>28.762735115881842</v>
      </c>
    </row>
    <row r="7112" spans="1:47">
      <c r="A7112" s="51">
        <v>44493</v>
      </c>
      <c r="B7112" s="52">
        <v>5</v>
      </c>
      <c r="C7112" s="52" t="s">
        <v>16</v>
      </c>
      <c r="D7112" s="53">
        <v>36.242446000000001</v>
      </c>
      <c r="E7112">
        <v>8.9227149999999995E-3</v>
      </c>
      <c r="G7112" s="54">
        <v>0</v>
      </c>
      <c r="H7112" s="54">
        <v>0</v>
      </c>
      <c r="I7112" s="54">
        <v>0</v>
      </c>
      <c r="J7112" s="54">
        <v>0</v>
      </c>
      <c r="K7112" s="54">
        <v>7.855999999999999</v>
      </c>
      <c r="L7112" s="54">
        <v>0.19074222524418041</v>
      </c>
      <c r="M7112" s="54">
        <v>8.0467422252441789</v>
      </c>
      <c r="N7112" s="54">
        <v>7.9749434376898591</v>
      </c>
      <c r="O7112" s="54">
        <v>29.922000000000001</v>
      </c>
      <c r="P7112" s="54">
        <v>0.72650061911359043</v>
      </c>
      <c r="Q7112" s="54">
        <v>30.648500619113591</v>
      </c>
      <c r="R7112" s="54">
        <v>30.375032782911919</v>
      </c>
      <c r="S7112" s="54">
        <v>2.6899999999999995</v>
      </c>
      <c r="T7112" s="54">
        <v>6.5312701872052611E-2</v>
      </c>
      <c r="U7112" s="54">
        <v>2.755312701872052</v>
      </c>
      <c r="V7112" s="54">
        <v>2.7307278318973678</v>
      </c>
      <c r="W7112" s="54">
        <v>40.467999999999996</v>
      </c>
      <c r="X7112" s="54">
        <v>0.98255554622982344</v>
      </c>
      <c r="Y7112" s="54">
        <v>41.450555546229822</v>
      </c>
      <c r="Z7112" s="54">
        <v>41.080704052499144</v>
      </c>
      <c r="AB7112" s="54">
        <v>0</v>
      </c>
      <c r="AC7112" s="54">
        <v>0</v>
      </c>
      <c r="AD7112" s="54">
        <v>0</v>
      </c>
      <c r="AE7112" s="54">
        <v>0</v>
      </c>
      <c r="AF7112" s="54">
        <v>2.7459999999999973</v>
      </c>
      <c r="AG7112" s="54">
        <v>6.6672371502102715E-2</v>
      </c>
      <c r="AH7112" s="54">
        <v>2.8126723715021003</v>
      </c>
      <c r="AI7112" s="54">
        <v>2.7875756975428128</v>
      </c>
      <c r="AJ7112" s="54">
        <v>23.990999999999996</v>
      </c>
      <c r="AK7112" s="54">
        <v>0.58249703740238445</v>
      </c>
      <c r="AL7112" s="54">
        <v>24.57349703740238</v>
      </c>
      <c r="AM7112" s="54">
        <v>24.354234726784295</v>
      </c>
      <c r="AN7112" s="54">
        <v>1.5729999999999993</v>
      </c>
      <c r="AO7112" s="54">
        <v>3.8192148715516253E-2</v>
      </c>
      <c r="AP7112" s="54">
        <v>1.6111921487155156</v>
      </c>
      <c r="AQ7112" s="54">
        <v>1.5968159403622895</v>
      </c>
      <c r="AR7112" s="54">
        <v>28.309999999999995</v>
      </c>
      <c r="AS7112" s="54">
        <v>0.68736155762000339</v>
      </c>
      <c r="AT7112" s="54">
        <v>28.997361557619996</v>
      </c>
      <c r="AU7112" s="54">
        <v>28.738626364689399</v>
      </c>
    </row>
    <row r="7113" spans="1:47">
      <c r="A7113" s="51">
        <v>44493</v>
      </c>
      <c r="B7113" s="52">
        <v>6</v>
      </c>
      <c r="C7113" s="52" t="s">
        <v>16</v>
      </c>
      <c r="D7113" s="53">
        <v>38.515146999999999</v>
      </c>
      <c r="E7113">
        <v>9.1948580000000002E-3</v>
      </c>
      <c r="G7113" s="54">
        <v>0</v>
      </c>
      <c r="H7113" s="54">
        <v>0</v>
      </c>
      <c r="I7113" s="54">
        <v>0</v>
      </c>
      <c r="J7113" s="54">
        <v>0</v>
      </c>
      <c r="K7113" s="54">
        <v>7.9189999999999978</v>
      </c>
      <c r="L7113" s="54">
        <v>0.18460720403187228</v>
      </c>
      <c r="M7113" s="54">
        <v>8.1036072040318707</v>
      </c>
      <c r="N7113" s="54">
        <v>8.0290956865030214</v>
      </c>
      <c r="O7113" s="54">
        <v>30.109000000000002</v>
      </c>
      <c r="P7113" s="54">
        <v>0.70189901580952696</v>
      </c>
      <c r="Q7113" s="54">
        <v>30.810899015809529</v>
      </c>
      <c r="R7113" s="54">
        <v>30.52759717450682</v>
      </c>
      <c r="S7113" s="54">
        <v>2.7229999999999999</v>
      </c>
      <c r="T7113" s="54">
        <v>6.3478395830128584E-2</v>
      </c>
      <c r="U7113" s="54">
        <v>2.7864783958301285</v>
      </c>
      <c r="V7113" s="54">
        <v>2.7608571226604028</v>
      </c>
      <c r="W7113" s="54">
        <v>40.750999999999998</v>
      </c>
      <c r="X7113" s="54">
        <v>0.94998461567152781</v>
      </c>
      <c r="Y7113" s="54">
        <v>41.70098461567153</v>
      </c>
      <c r="Z7113" s="54">
        <v>41.317549983670247</v>
      </c>
      <c r="AB7113" s="54">
        <v>0</v>
      </c>
      <c r="AC7113" s="54">
        <v>0</v>
      </c>
      <c r="AD7113" s="54">
        <v>0</v>
      </c>
      <c r="AE7113" s="54">
        <v>0</v>
      </c>
      <c r="AF7113" s="54">
        <v>2.7589999999999977</v>
      </c>
      <c r="AG7113" s="54">
        <v>6.4317625448154475E-2</v>
      </c>
      <c r="AH7113" s="54">
        <v>2.8233176254481522</v>
      </c>
      <c r="AI7113" s="54">
        <v>2.7973576207932593</v>
      </c>
      <c r="AJ7113" s="54">
        <v>24.130999999999993</v>
      </c>
      <c r="AK7113" s="54">
        <v>0.56254027534955298</v>
      </c>
      <c r="AL7113" s="54">
        <v>24.693540275349545</v>
      </c>
      <c r="AM7113" s="54">
        <v>24.466486679000425</v>
      </c>
      <c r="AN7113" s="54">
        <v>1.5869999999999991</v>
      </c>
      <c r="AO7113" s="54">
        <v>3.6996038994643418E-2</v>
      </c>
      <c r="AP7113" s="54">
        <v>1.6239960389946424</v>
      </c>
      <c r="AQ7113" s="54">
        <v>1.6090636260235243</v>
      </c>
      <c r="AR7113" s="54">
        <v>28.47699999999999</v>
      </c>
      <c r="AS7113" s="54">
        <v>0.66385393979235086</v>
      </c>
      <c r="AT7113" s="54">
        <v>29.14085393979234</v>
      </c>
      <c r="AU7113" s="54">
        <v>28.872907925817209</v>
      </c>
    </row>
    <row r="7114" spans="1:47">
      <c r="A7114" s="51">
        <v>44493</v>
      </c>
      <c r="B7114" s="52">
        <v>7</v>
      </c>
      <c r="C7114" s="52" t="s">
        <v>16</v>
      </c>
      <c r="D7114" s="53">
        <v>38.571275999999997</v>
      </c>
      <c r="E7114">
        <v>9.0471549999999994E-3</v>
      </c>
      <c r="G7114" s="54">
        <v>0</v>
      </c>
      <c r="H7114" s="54">
        <v>0</v>
      </c>
      <c r="I7114" s="54">
        <v>0</v>
      </c>
      <c r="J7114" s="54">
        <v>0</v>
      </c>
      <c r="K7114" s="54">
        <v>7.9749999999999979</v>
      </c>
      <c r="L7114" s="54">
        <v>0.18218445484574466</v>
      </c>
      <c r="M7114" s="54">
        <v>8.1571844548457424</v>
      </c>
      <c r="N7114" s="54">
        <v>8.0833851427191625</v>
      </c>
      <c r="O7114" s="54">
        <v>30.819999999999997</v>
      </c>
      <c r="P7114" s="54">
        <v>0.70406581797440138</v>
      </c>
      <c r="Q7114" s="54">
        <v>31.5240658179744</v>
      </c>
      <c r="R7114" s="54">
        <v>31.238862708288984</v>
      </c>
      <c r="S7114" s="54">
        <v>2.7479999999999998</v>
      </c>
      <c r="T7114" s="54">
        <v>6.277653691738011E-2</v>
      </c>
      <c r="U7114" s="54">
        <v>2.8107765369173801</v>
      </c>
      <c r="V7114" s="54">
        <v>2.7853470059175254</v>
      </c>
      <c r="W7114" s="54">
        <v>41.542999999999992</v>
      </c>
      <c r="X7114" s="54">
        <v>0.94902680973752607</v>
      </c>
      <c r="Y7114" s="54">
        <v>42.492026809737524</v>
      </c>
      <c r="Z7114" s="54">
        <v>42.107594856925665</v>
      </c>
      <c r="AB7114" s="54">
        <v>0</v>
      </c>
      <c r="AC7114" s="54">
        <v>0</v>
      </c>
      <c r="AD7114" s="54">
        <v>0</v>
      </c>
      <c r="AE7114" s="54">
        <v>0</v>
      </c>
      <c r="AF7114" s="54">
        <v>2.7869999999999977</v>
      </c>
      <c r="AG7114" s="54">
        <v>6.3667470301578696E-2</v>
      </c>
      <c r="AH7114" s="54">
        <v>2.8506674703015764</v>
      </c>
      <c r="AI7114" s="54">
        <v>2.8248770398443002</v>
      </c>
      <c r="AJ7114" s="54">
        <v>24.555000000000007</v>
      </c>
      <c r="AK7114" s="54">
        <v>0.56094536535890438</v>
      </c>
      <c r="AL7114" s="54">
        <v>25.115945365358911</v>
      </c>
      <c r="AM7114" s="54">
        <v>24.888717514666979</v>
      </c>
      <c r="AN7114" s="54">
        <v>1.6019999999999992</v>
      </c>
      <c r="AO7114" s="54">
        <v>3.6596802089389702E-2</v>
      </c>
      <c r="AP7114" s="54">
        <v>1.6385968020893888</v>
      </c>
      <c r="AQ7114" s="54">
        <v>1.6237721628383819</v>
      </c>
      <c r="AR7114" s="54">
        <v>28.944000000000006</v>
      </c>
      <c r="AS7114" s="54">
        <v>0.66120963774987285</v>
      </c>
      <c r="AT7114" s="54">
        <v>29.605209637749876</v>
      </c>
      <c r="AU7114" s="54">
        <v>29.33736671734966</v>
      </c>
    </row>
    <row r="7115" spans="1:47">
      <c r="A7115" s="51">
        <v>44493</v>
      </c>
      <c r="B7115" s="52">
        <v>8</v>
      </c>
      <c r="C7115" s="52" t="s">
        <v>16</v>
      </c>
      <c r="D7115" s="53">
        <v>42.262588000000001</v>
      </c>
      <c r="E7115">
        <v>9.2032639999999992E-3</v>
      </c>
      <c r="G7115" s="54">
        <v>0</v>
      </c>
      <c r="H7115" s="54">
        <v>0</v>
      </c>
      <c r="I7115" s="54">
        <v>0</v>
      </c>
      <c r="J7115" s="54">
        <v>0</v>
      </c>
      <c r="K7115" s="54">
        <v>8.0369999999999973</v>
      </c>
      <c r="L7115" s="54">
        <v>0.14750790340227779</v>
      </c>
      <c r="M7115" s="54">
        <v>8.1845079034022756</v>
      </c>
      <c r="N7115" s="54">
        <v>8.1091837164571778</v>
      </c>
      <c r="O7115" s="54">
        <v>31.204000000000001</v>
      </c>
      <c r="P7115" s="54">
        <v>0.57270581283621713</v>
      </c>
      <c r="Q7115" s="54">
        <v>31.776705812836219</v>
      </c>
      <c r="R7115" s="54">
        <v>31.48425640019035</v>
      </c>
      <c r="S7115" s="54">
        <v>2.8780000000000001</v>
      </c>
      <c r="T7115" s="54">
        <v>5.2821668034310765E-2</v>
      </c>
      <c r="U7115" s="54">
        <v>2.9308216680343109</v>
      </c>
      <c r="V7115" s="54">
        <v>2.9038485424864708</v>
      </c>
      <c r="W7115" s="54">
        <v>42.119</v>
      </c>
      <c r="X7115" s="54">
        <v>0.77303538427280571</v>
      </c>
      <c r="Y7115" s="54">
        <v>42.892035384272809</v>
      </c>
      <c r="Z7115" s="54">
        <v>42.497288659134</v>
      </c>
      <c r="AB7115" s="54">
        <v>0</v>
      </c>
      <c r="AC7115" s="54">
        <v>0</v>
      </c>
      <c r="AD7115" s="54">
        <v>0</v>
      </c>
      <c r="AE7115" s="54">
        <v>0</v>
      </c>
      <c r="AF7115" s="54">
        <v>2.6829999999999963</v>
      </c>
      <c r="AG7115" s="54">
        <v>4.9242715544147178E-2</v>
      </c>
      <c r="AH7115" s="54">
        <v>2.7322427155441433</v>
      </c>
      <c r="AI7115" s="54">
        <v>2.7070971645209134</v>
      </c>
      <c r="AJ7115" s="54">
        <v>24.976000000000017</v>
      </c>
      <c r="AK7115" s="54">
        <v>0.45839957638114887</v>
      </c>
      <c r="AL7115" s="54">
        <v>25.434399576381164</v>
      </c>
      <c r="AM7115" s="54">
        <v>25.200320082398239</v>
      </c>
      <c r="AN7115" s="54">
        <v>1.6229999999999991</v>
      </c>
      <c r="AO7115" s="54">
        <v>2.9787896879668627E-2</v>
      </c>
      <c r="AP7115" s="54">
        <v>1.6527878968796677</v>
      </c>
      <c r="AQ7115" s="54">
        <v>1.6375768535286792</v>
      </c>
      <c r="AR7115" s="54">
        <v>29.282000000000011</v>
      </c>
      <c r="AS7115" s="54">
        <v>0.53743018880496474</v>
      </c>
      <c r="AT7115" s="54">
        <v>29.819430188804976</v>
      </c>
      <c r="AU7115" s="54">
        <v>29.54499410044783</v>
      </c>
    </row>
    <row r="7116" spans="1:47">
      <c r="A7116" s="51">
        <v>44493</v>
      </c>
      <c r="B7116" s="52">
        <v>9</v>
      </c>
      <c r="C7116" s="52" t="s">
        <v>16</v>
      </c>
      <c r="D7116" s="53">
        <v>39.863473999999997</v>
      </c>
      <c r="E7116">
        <v>8.9694289999999992E-3</v>
      </c>
      <c r="G7116" s="54">
        <v>0</v>
      </c>
      <c r="H7116" s="54">
        <v>0</v>
      </c>
      <c r="I7116" s="54">
        <v>0</v>
      </c>
      <c r="J7116" s="54">
        <v>0</v>
      </c>
      <c r="K7116" s="54">
        <v>7.5469999999999997</v>
      </c>
      <c r="L7116" s="54">
        <v>7.8573529661102828E-2</v>
      </c>
      <c r="M7116" s="54">
        <v>7.6255735296611027</v>
      </c>
      <c r="N7116" s="54">
        <v>7.5571764893025284</v>
      </c>
      <c r="O7116" s="54">
        <v>31.238</v>
      </c>
      <c r="P7116" s="54">
        <v>0.32522590692374853</v>
      </c>
      <c r="Q7116" s="54">
        <v>31.563225906923748</v>
      </c>
      <c r="R7116" s="54">
        <v>31.280121793140637</v>
      </c>
      <c r="S7116" s="54">
        <v>2.9109999999999996</v>
      </c>
      <c r="T7116" s="54">
        <v>3.0307081601095843E-2</v>
      </c>
      <c r="U7116" s="54">
        <v>2.9413070816010953</v>
      </c>
      <c r="V7116" s="54">
        <v>2.9149252365654772</v>
      </c>
      <c r="W7116" s="54">
        <v>41.695999999999998</v>
      </c>
      <c r="X7116" s="54">
        <v>0.4341065181859472</v>
      </c>
      <c r="Y7116" s="54">
        <v>42.130106518185947</v>
      </c>
      <c r="Z7116" s="54">
        <v>41.752223519008645</v>
      </c>
      <c r="AB7116" s="54">
        <v>0</v>
      </c>
      <c r="AC7116" s="54">
        <v>0</v>
      </c>
      <c r="AD7116" s="54">
        <v>0</v>
      </c>
      <c r="AE7116" s="54">
        <v>0</v>
      </c>
      <c r="AF7116" s="54">
        <v>2.474999999999997</v>
      </c>
      <c r="AG7116" s="54">
        <v>2.5767786658437694E-2</v>
      </c>
      <c r="AH7116" s="54">
        <v>2.5007677866584346</v>
      </c>
      <c r="AI7116" s="54">
        <v>2.4783373275505145</v>
      </c>
      <c r="AJ7116" s="54">
        <v>24.268000000000011</v>
      </c>
      <c r="AK7116" s="54">
        <v>0.25265965520281491</v>
      </c>
      <c r="AL7116" s="54">
        <v>24.520659655202827</v>
      </c>
      <c r="AM7116" s="54">
        <v>24.30072333939232</v>
      </c>
      <c r="AN7116" s="54">
        <v>1.5939999999999992</v>
      </c>
      <c r="AO7116" s="54">
        <v>1.6595495730727158E-2</v>
      </c>
      <c r="AP7116" s="54">
        <v>1.6105954957307262</v>
      </c>
      <c r="AQ7116" s="54">
        <v>1.5961493737840498</v>
      </c>
      <c r="AR7116" s="54">
        <v>28.337000000000007</v>
      </c>
      <c r="AS7116" s="54">
        <v>0.29502293759197978</v>
      </c>
      <c r="AT7116" s="54">
        <v>28.632022937591991</v>
      </c>
      <c r="AU7116" s="54">
        <v>28.375210040726884</v>
      </c>
    </row>
    <row r="7117" spans="1:47">
      <c r="A7117" s="51">
        <v>44493</v>
      </c>
      <c r="B7117" s="52">
        <v>10</v>
      </c>
      <c r="C7117" s="52" t="s">
        <v>16</v>
      </c>
      <c r="D7117" s="53">
        <v>40.752763000000002</v>
      </c>
      <c r="E7117">
        <v>8.8092719999999999E-3</v>
      </c>
      <c r="G7117" s="54">
        <v>0</v>
      </c>
      <c r="H7117" s="54">
        <v>0</v>
      </c>
      <c r="I7117" s="54">
        <v>0</v>
      </c>
      <c r="J7117" s="54">
        <v>0</v>
      </c>
      <c r="K7117" s="54">
        <v>7.7379999999999995</v>
      </c>
      <c r="L7117" s="54">
        <v>5.362518712528741E-2</v>
      </c>
      <c r="M7117" s="54">
        <v>7.7916251871252866</v>
      </c>
      <c r="N7117" s="54">
        <v>7.7229866415298485</v>
      </c>
      <c r="O7117" s="54">
        <v>33.050999999999995</v>
      </c>
      <c r="P7117" s="54">
        <v>0.22904704829127343</v>
      </c>
      <c r="Q7117" s="54">
        <v>33.280047048291266</v>
      </c>
      <c r="R7117" s="54">
        <v>32.986874061670072</v>
      </c>
      <c r="S7117" s="54">
        <v>2.9979999999999998</v>
      </c>
      <c r="T7117" s="54">
        <v>2.0776468209047771E-2</v>
      </c>
      <c r="U7117" s="54">
        <v>3.0187764682090474</v>
      </c>
      <c r="V7117" s="54">
        <v>2.9921832451933943</v>
      </c>
      <c r="W7117" s="54">
        <v>43.786999999999992</v>
      </c>
      <c r="X7117" s="54">
        <v>0.30344870362560861</v>
      </c>
      <c r="Y7117" s="54">
        <v>44.090448703625597</v>
      </c>
      <c r="Z7117" s="54">
        <v>43.702043948393317</v>
      </c>
      <c r="AB7117" s="54">
        <v>0</v>
      </c>
      <c r="AC7117" s="54">
        <v>0</v>
      </c>
      <c r="AD7117" s="54">
        <v>0</v>
      </c>
      <c r="AE7117" s="54">
        <v>0</v>
      </c>
      <c r="AF7117" s="54">
        <v>2.542999999999997</v>
      </c>
      <c r="AG7117" s="54">
        <v>1.7623268397467789E-2</v>
      </c>
      <c r="AH7117" s="54">
        <v>2.5606232683974648</v>
      </c>
      <c r="AI7117" s="54">
        <v>2.5380660415366223</v>
      </c>
      <c r="AJ7117" s="54">
        <v>25.531000000000002</v>
      </c>
      <c r="AK7117" s="54">
        <v>0.17693262503175408</v>
      </c>
      <c r="AL7117" s="54">
        <v>25.707932625031756</v>
      </c>
      <c r="AM7117" s="54">
        <v>25.481464453980177</v>
      </c>
      <c r="AN7117" s="54">
        <v>1.6749999999999994</v>
      </c>
      <c r="AO7117" s="54">
        <v>1.1607933372299869E-2</v>
      </c>
      <c r="AP7117" s="54">
        <v>1.6866079333722992</v>
      </c>
      <c r="AQ7117" s="54">
        <v>1.6717501453298647</v>
      </c>
      <c r="AR7117" s="54">
        <v>29.748999999999999</v>
      </c>
      <c r="AS7117" s="54">
        <v>0.20616382680152173</v>
      </c>
      <c r="AT7117" s="54">
        <v>29.95516382680152</v>
      </c>
      <c r="AU7117" s="54">
        <v>29.691280640846664</v>
      </c>
    </row>
    <row r="7118" spans="1:47">
      <c r="A7118" s="51">
        <v>44493</v>
      </c>
      <c r="B7118" s="52">
        <v>11</v>
      </c>
      <c r="C7118" s="52" t="s">
        <v>16</v>
      </c>
      <c r="D7118" s="53">
        <v>49.642097</v>
      </c>
      <c r="E7118">
        <v>8.7916799999999996E-3</v>
      </c>
      <c r="G7118" s="54">
        <v>0</v>
      </c>
      <c r="H7118" s="54">
        <v>0</v>
      </c>
      <c r="I7118" s="54">
        <v>0</v>
      </c>
      <c r="J7118" s="54">
        <v>0</v>
      </c>
      <c r="K7118" s="54">
        <v>8.1929999999999978</v>
      </c>
      <c r="L7118" s="54">
        <v>3.6154949936962444E-2</v>
      </c>
      <c r="M7118" s="54">
        <v>8.2291549499369605</v>
      </c>
      <c r="N7118" s="54">
        <v>8.1568068529466995</v>
      </c>
      <c r="O7118" s="54">
        <v>35.208999999999996</v>
      </c>
      <c r="P7118" s="54">
        <v>0.15537405496527654</v>
      </c>
      <c r="Q7118" s="54">
        <v>35.364374054965275</v>
      </c>
      <c r="R7118" s="54">
        <v>35.053461794873719</v>
      </c>
      <c r="S7118" s="54">
        <v>3.2</v>
      </c>
      <c r="T7118" s="54">
        <v>1.4121303527191488E-2</v>
      </c>
      <c r="U7118" s="54">
        <v>3.2141213035271918</v>
      </c>
      <c r="V7118" s="54">
        <v>3.1858637775453982</v>
      </c>
      <c r="W7118" s="54">
        <v>46.601999999999997</v>
      </c>
      <c r="X7118" s="54">
        <v>0.20565030842943047</v>
      </c>
      <c r="Y7118" s="54">
        <v>46.80765030842943</v>
      </c>
      <c r="Z7118" s="54">
        <v>46.39613242536582</v>
      </c>
      <c r="AB7118" s="54">
        <v>0</v>
      </c>
      <c r="AC7118" s="54">
        <v>0</v>
      </c>
      <c r="AD7118" s="54">
        <v>0</v>
      </c>
      <c r="AE7118" s="54">
        <v>0</v>
      </c>
      <c r="AF7118" s="54">
        <v>2.5979999999999981</v>
      </c>
      <c r="AG7118" s="54">
        <v>1.1464733301138581E-2</v>
      </c>
      <c r="AH7118" s="54">
        <v>2.6094647333011367</v>
      </c>
      <c r="AI7118" s="54">
        <v>2.5865231543946678</v>
      </c>
      <c r="AJ7118" s="54">
        <v>26.756999999999991</v>
      </c>
      <c r="AK7118" s="54">
        <v>0.11807616202408201</v>
      </c>
      <c r="AL7118" s="54">
        <v>26.875076162024072</v>
      </c>
      <c r="AM7118" s="54">
        <v>26.638799092431931</v>
      </c>
      <c r="AN7118" s="54">
        <v>1.7019999999999993</v>
      </c>
      <c r="AO7118" s="54">
        <v>7.5107683135249691E-3</v>
      </c>
      <c r="AP7118" s="54">
        <v>1.7095107683135242</v>
      </c>
      <c r="AQ7118" s="54">
        <v>1.6944812966819576</v>
      </c>
      <c r="AR7118" s="54">
        <v>31.056999999999988</v>
      </c>
      <c r="AS7118" s="54">
        <v>0.13705166363874555</v>
      </c>
      <c r="AT7118" s="54">
        <v>31.194051663638735</v>
      </c>
      <c r="AU7118" s="54">
        <v>30.919803543508557</v>
      </c>
    </row>
    <row r="7119" spans="1:47">
      <c r="A7119" s="51">
        <v>44493</v>
      </c>
      <c r="B7119" s="52">
        <v>12</v>
      </c>
      <c r="C7119" s="52" t="s">
        <v>16</v>
      </c>
      <c r="D7119" s="53">
        <v>51.432848</v>
      </c>
      <c r="E7119">
        <v>8.9267070000000007E-3</v>
      </c>
      <c r="G7119" s="54">
        <v>0</v>
      </c>
      <c r="H7119" s="54">
        <v>0</v>
      </c>
      <c r="I7119" s="54">
        <v>0</v>
      </c>
      <c r="J7119" s="54">
        <v>0</v>
      </c>
      <c r="K7119" s="54">
        <v>8.4229999999999983</v>
      </c>
      <c r="L7119" s="54">
        <v>4.5908056976441687E-2</v>
      </c>
      <c r="M7119" s="54">
        <v>8.4689080569764403</v>
      </c>
      <c r="N7119" s="54">
        <v>8.393308596141873</v>
      </c>
      <c r="O7119" s="54">
        <v>36.731000000000002</v>
      </c>
      <c r="P7119" s="54">
        <v>0.20019575457695357</v>
      </c>
      <c r="Q7119" s="54">
        <v>36.931195754576954</v>
      </c>
      <c r="R7119" s="54">
        <v>36.601521790916202</v>
      </c>
      <c r="S7119" s="54">
        <v>3.3250000000000002</v>
      </c>
      <c r="T7119" s="54">
        <v>1.8122318585618979E-2</v>
      </c>
      <c r="U7119" s="54">
        <v>3.3431223185856194</v>
      </c>
      <c r="V7119" s="54">
        <v>3.3132792451824451</v>
      </c>
      <c r="W7119" s="54">
        <v>48.478999999999999</v>
      </c>
      <c r="X7119" s="54">
        <v>0.26422613013901425</v>
      </c>
      <c r="Y7119" s="54">
        <v>48.743226130139014</v>
      </c>
      <c r="Z7119" s="54">
        <v>48.308109632240516</v>
      </c>
      <c r="AB7119" s="54">
        <v>0</v>
      </c>
      <c r="AC7119" s="54">
        <v>0</v>
      </c>
      <c r="AD7119" s="54">
        <v>0</v>
      </c>
      <c r="AE7119" s="54">
        <v>0</v>
      </c>
      <c r="AF7119" s="54">
        <v>2.6769999999999983</v>
      </c>
      <c r="AG7119" s="54">
        <v>1.4590510331940441E-2</v>
      </c>
      <c r="AH7119" s="54">
        <v>2.6915905103319386</v>
      </c>
      <c r="AI7119" s="54">
        <v>2.6675634704822251</v>
      </c>
      <c r="AJ7119" s="54">
        <v>27.555000000000003</v>
      </c>
      <c r="AK7119" s="54">
        <v>0.15018360560202434</v>
      </c>
      <c r="AL7119" s="54">
        <v>27.705183605602027</v>
      </c>
      <c r="AM7119" s="54">
        <v>27.457867549173613</v>
      </c>
      <c r="AN7119" s="54">
        <v>1.7289999999999988</v>
      </c>
      <c r="AO7119" s="54">
        <v>9.423605664521861E-3</v>
      </c>
      <c r="AP7119" s="54">
        <v>1.7384236056645206</v>
      </c>
      <c r="AQ7119" s="54">
        <v>1.7229052074948699</v>
      </c>
      <c r="AR7119" s="54">
        <v>31.961000000000002</v>
      </c>
      <c r="AS7119" s="54">
        <v>0.17419772159848665</v>
      </c>
      <c r="AT7119" s="54">
        <v>32.135197721598487</v>
      </c>
      <c r="AU7119" s="54">
        <v>31.848336227150707</v>
      </c>
    </row>
    <row r="7120" spans="1:47">
      <c r="A7120" s="51">
        <v>44493</v>
      </c>
      <c r="B7120" s="52">
        <v>13</v>
      </c>
      <c r="C7120" s="52" t="s">
        <v>16</v>
      </c>
      <c r="D7120" s="53">
        <v>79.629841999999996</v>
      </c>
      <c r="E7120">
        <v>8.9000680000000006E-3</v>
      </c>
      <c r="G7120" s="54">
        <v>0</v>
      </c>
      <c r="H7120" s="54">
        <v>0</v>
      </c>
      <c r="I7120" s="54">
        <v>0</v>
      </c>
      <c r="J7120" s="54">
        <v>0</v>
      </c>
      <c r="K7120" s="54">
        <v>8.3889999999999993</v>
      </c>
      <c r="L7120" s="54">
        <v>4.6366658072799112E-2</v>
      </c>
      <c r="M7120" s="54">
        <v>8.4353666580727982</v>
      </c>
      <c r="N7120" s="54">
        <v>8.360291321211017</v>
      </c>
      <c r="O7120" s="54">
        <v>36.493999999999993</v>
      </c>
      <c r="P7120" s="54">
        <v>0.20170518771113727</v>
      </c>
      <c r="Q7120" s="54">
        <v>36.695705187711127</v>
      </c>
      <c r="R7120" s="54">
        <v>36.369110916232543</v>
      </c>
      <c r="S7120" s="54">
        <v>3.3779999999999997</v>
      </c>
      <c r="T7120" s="54">
        <v>1.8670469778270998E-2</v>
      </c>
      <c r="U7120" s="54">
        <v>3.3966704697782708</v>
      </c>
      <c r="V7120" s="54">
        <v>3.3664398716236521</v>
      </c>
      <c r="W7120" s="54">
        <v>48.260999999999996</v>
      </c>
      <c r="X7120" s="54">
        <v>0.2667423155622074</v>
      </c>
      <c r="Y7120" s="54">
        <v>48.527742315562193</v>
      </c>
      <c r="Z7120" s="54">
        <v>48.095842109067213</v>
      </c>
      <c r="AB7120" s="54">
        <v>0</v>
      </c>
      <c r="AC7120" s="54">
        <v>0</v>
      </c>
      <c r="AD7120" s="54">
        <v>0</v>
      </c>
      <c r="AE7120" s="54">
        <v>0</v>
      </c>
      <c r="AF7120" s="54">
        <v>2.581999999999999</v>
      </c>
      <c r="AG7120" s="54">
        <v>1.4270915620928271E-2</v>
      </c>
      <c r="AH7120" s="54">
        <v>2.5962709156209272</v>
      </c>
      <c r="AI7120" s="54">
        <v>2.5731639279254788</v>
      </c>
      <c r="AJ7120" s="54">
        <v>27.394999999999992</v>
      </c>
      <c r="AK7120" s="54">
        <v>0.15141430419648721</v>
      </c>
      <c r="AL7120" s="54">
        <v>27.546414304196478</v>
      </c>
      <c r="AM7120" s="54">
        <v>27.301249343732959</v>
      </c>
      <c r="AN7120" s="54">
        <v>1.7349999999999992</v>
      </c>
      <c r="AO7120" s="54">
        <v>9.5894804811427377E-3</v>
      </c>
      <c r="AP7120" s="54">
        <v>1.7445894804811419</v>
      </c>
      <c r="AQ7120" s="54">
        <v>1.7290625154727752</v>
      </c>
      <c r="AR7120" s="54">
        <v>31.711999999999989</v>
      </c>
      <c r="AS7120" s="54">
        <v>0.17527470029855824</v>
      </c>
      <c r="AT7120" s="54">
        <v>31.887274700298548</v>
      </c>
      <c r="AU7120" s="54">
        <v>31.603475787131213</v>
      </c>
    </row>
    <row r="7121" spans="1:47">
      <c r="A7121" s="51">
        <v>44493</v>
      </c>
      <c r="B7121" s="52">
        <v>14</v>
      </c>
      <c r="C7121" s="52" t="s">
        <v>16</v>
      </c>
      <c r="D7121" s="53">
        <v>51.637301000000001</v>
      </c>
      <c r="E7121">
        <v>8.8180689999999996E-3</v>
      </c>
      <c r="G7121" s="54">
        <v>0</v>
      </c>
      <c r="H7121" s="54">
        <v>0</v>
      </c>
      <c r="I7121" s="54">
        <v>0</v>
      </c>
      <c r="J7121" s="54">
        <v>0</v>
      </c>
      <c r="K7121" s="54">
        <v>8.222999999999999</v>
      </c>
      <c r="L7121" s="54">
        <v>6.114846649309566E-2</v>
      </c>
      <c r="M7121" s="54">
        <v>8.2841484664930949</v>
      </c>
      <c r="N7121" s="54">
        <v>8.2110982737093146</v>
      </c>
      <c r="O7121" s="54">
        <v>35.581000000000003</v>
      </c>
      <c r="P7121" s="54">
        <v>0.26459000198113058</v>
      </c>
      <c r="Q7121" s="54">
        <v>35.845590001981137</v>
      </c>
      <c r="R7121" s="54">
        <v>35.529501115997952</v>
      </c>
      <c r="S7121" s="54">
        <v>3.3119999999999994</v>
      </c>
      <c r="T7121" s="54">
        <v>2.4628933603931993E-2</v>
      </c>
      <c r="U7121" s="54">
        <v>3.3366289336039312</v>
      </c>
      <c r="V7121" s="54">
        <v>3.3072063094400153</v>
      </c>
      <c r="W7121" s="54">
        <v>47.116</v>
      </c>
      <c r="X7121" s="54">
        <v>0.35036740207815825</v>
      </c>
      <c r="Y7121" s="54">
        <v>47.466367402078163</v>
      </c>
      <c r="Z7121" s="54">
        <v>47.047805699147283</v>
      </c>
      <c r="AB7121" s="54">
        <v>0</v>
      </c>
      <c r="AC7121" s="54">
        <v>0</v>
      </c>
      <c r="AD7121" s="54">
        <v>0</v>
      </c>
      <c r="AE7121" s="54">
        <v>0</v>
      </c>
      <c r="AF7121" s="54">
        <v>2.4829999999999979</v>
      </c>
      <c r="AG7121" s="54">
        <v>1.8464263930725575E-2</v>
      </c>
      <c r="AH7121" s="54">
        <v>2.5014642639307234</v>
      </c>
      <c r="AI7121" s="54">
        <v>2.4794061794503479</v>
      </c>
      <c r="AJ7121" s="54">
        <v>26.885000000000002</v>
      </c>
      <c r="AK7121" s="54">
        <v>0.19992417872636228</v>
      </c>
      <c r="AL7121" s="54">
        <v>27.084924178726364</v>
      </c>
      <c r="AM7121" s="54">
        <v>26.846087448458587</v>
      </c>
      <c r="AN7121" s="54">
        <v>1.6769999999999992</v>
      </c>
      <c r="AO7121" s="54">
        <v>1.2470628518657592E-2</v>
      </c>
      <c r="AP7121" s="54">
        <v>1.6894706285186567</v>
      </c>
      <c r="AQ7121" s="54">
        <v>1.6745727599429057</v>
      </c>
      <c r="AR7121" s="54">
        <v>31.044999999999998</v>
      </c>
      <c r="AS7121" s="54">
        <v>0.23085907117574545</v>
      </c>
      <c r="AT7121" s="54">
        <v>31.275859071175745</v>
      </c>
      <c r="AU7121" s="54">
        <v>31.000066387851838</v>
      </c>
    </row>
    <row r="7122" spans="1:47">
      <c r="A7122" s="51">
        <v>44493</v>
      </c>
      <c r="B7122" s="52">
        <v>15</v>
      </c>
      <c r="C7122" s="52" t="s">
        <v>16</v>
      </c>
      <c r="D7122" s="53">
        <v>52.503768999999998</v>
      </c>
      <c r="E7122">
        <v>8.8592250000000001E-3</v>
      </c>
      <c r="G7122" s="54">
        <v>0</v>
      </c>
      <c r="H7122" s="54">
        <v>0</v>
      </c>
      <c r="I7122" s="54">
        <v>0</v>
      </c>
      <c r="J7122" s="54">
        <v>0</v>
      </c>
      <c r="K7122" s="54">
        <v>8.1739999999999977</v>
      </c>
      <c r="L7122" s="54">
        <v>4.467643200699721E-2</v>
      </c>
      <c r="M7122" s="54">
        <v>8.218676432006994</v>
      </c>
      <c r="N7122" s="54">
        <v>8.1458653282936471</v>
      </c>
      <c r="O7122" s="54">
        <v>36.157000000000004</v>
      </c>
      <c r="P7122" s="54">
        <v>0.19762243113249309</v>
      </c>
      <c r="Q7122" s="54">
        <v>36.354622431132498</v>
      </c>
      <c r="R7122" s="54">
        <v>36.032548651225049</v>
      </c>
      <c r="S7122" s="54">
        <v>3.2930000000000001</v>
      </c>
      <c r="T7122" s="54">
        <v>1.7998469610844364E-2</v>
      </c>
      <c r="U7122" s="54">
        <v>3.3109984696108445</v>
      </c>
      <c r="V7122" s="54">
        <v>3.2816655891939064</v>
      </c>
      <c r="W7122" s="54">
        <v>47.624000000000002</v>
      </c>
      <c r="X7122" s="54">
        <v>0.26029733275033462</v>
      </c>
      <c r="Y7122" s="54">
        <v>47.884297332750336</v>
      </c>
      <c r="Z7122" s="54">
        <v>47.460079568712601</v>
      </c>
      <c r="AB7122" s="54">
        <v>0</v>
      </c>
      <c r="AC7122" s="54">
        <v>0</v>
      </c>
      <c r="AD7122" s="54">
        <v>0</v>
      </c>
      <c r="AE7122" s="54">
        <v>0</v>
      </c>
      <c r="AF7122" s="54">
        <v>2.5999999999999983</v>
      </c>
      <c r="AG7122" s="54">
        <v>1.4210756449497517E-2</v>
      </c>
      <c r="AH7122" s="54">
        <v>2.6142107564494959</v>
      </c>
      <c r="AI7122" s="54">
        <v>2.5910508751606893</v>
      </c>
      <c r="AJ7122" s="54">
        <v>26.780000000000019</v>
      </c>
      <c r="AK7122" s="54">
        <v>0.14637079142982462</v>
      </c>
      <c r="AL7122" s="54">
        <v>26.926370791429843</v>
      </c>
      <c r="AM7122" s="54">
        <v>26.687824014155137</v>
      </c>
      <c r="AN7122" s="54">
        <v>1.6349999999999991</v>
      </c>
      <c r="AO7122" s="54">
        <v>8.9363795365109393E-3</v>
      </c>
      <c r="AP7122" s="54">
        <v>1.6439363795365101</v>
      </c>
      <c r="AQ7122" s="54">
        <v>1.6293723772645108</v>
      </c>
      <c r="AR7122" s="54">
        <v>31.015000000000015</v>
      </c>
      <c r="AS7122" s="54">
        <v>0.16951792741583308</v>
      </c>
      <c r="AT7122" s="54">
        <v>31.184517927415847</v>
      </c>
      <c r="AU7122" s="54">
        <v>30.908247266580336</v>
      </c>
    </row>
    <row r="7123" spans="1:47">
      <c r="A7123" s="51">
        <v>44493</v>
      </c>
      <c r="B7123" s="52">
        <v>16</v>
      </c>
      <c r="C7123" s="52" t="s">
        <v>16</v>
      </c>
      <c r="D7123" s="53">
        <v>48.802697999999999</v>
      </c>
      <c r="E7123">
        <v>8.8513150000000002E-3</v>
      </c>
      <c r="G7123" s="54">
        <v>0</v>
      </c>
      <c r="H7123" s="54">
        <v>0</v>
      </c>
      <c r="I7123" s="54">
        <v>0</v>
      </c>
      <c r="J7123" s="54">
        <v>0</v>
      </c>
      <c r="K7123" s="54">
        <v>8.0809999999999995</v>
      </c>
      <c r="L7123" s="54">
        <v>4.174453591371026E-2</v>
      </c>
      <c r="M7123" s="54">
        <v>8.1227445359137089</v>
      </c>
      <c r="N7123" s="54">
        <v>8.0508475653618081</v>
      </c>
      <c r="O7123" s="54">
        <v>35.781999999999996</v>
      </c>
      <c r="P7123" s="54">
        <v>0.18484135429580256</v>
      </c>
      <c r="Q7123" s="54">
        <v>35.966841354295802</v>
      </c>
      <c r="R7123" s="54">
        <v>35.648487511913899</v>
      </c>
      <c r="S7123" s="54">
        <v>3.1650000000000005</v>
      </c>
      <c r="T7123" s="54">
        <v>1.6349641896657965E-2</v>
      </c>
      <c r="U7123" s="54">
        <v>3.1813496418966585</v>
      </c>
      <c r="V7123" s="54">
        <v>3.1531905140910941</v>
      </c>
      <c r="W7123" s="54">
        <v>47.027999999999999</v>
      </c>
      <c r="X7123" s="54">
        <v>0.24293553210617078</v>
      </c>
      <c r="Y7123" s="54">
        <v>47.270935532106172</v>
      </c>
      <c r="Z7123" s="54">
        <v>46.852525591366799</v>
      </c>
      <c r="AB7123" s="54">
        <v>0</v>
      </c>
      <c r="AC7123" s="54">
        <v>0</v>
      </c>
      <c r="AD7123" s="54">
        <v>0</v>
      </c>
      <c r="AE7123" s="54">
        <v>0</v>
      </c>
      <c r="AF7123" s="54">
        <v>2.497999999999998</v>
      </c>
      <c r="AG7123" s="54">
        <v>1.2904077553823555E-2</v>
      </c>
      <c r="AH7123" s="54">
        <v>2.5109040775538216</v>
      </c>
      <c r="AI7123" s="54">
        <v>2.4886792746286082</v>
      </c>
      <c r="AJ7123" s="54">
        <v>26.560000000000002</v>
      </c>
      <c r="AK7123" s="54">
        <v>0.13720268207748357</v>
      </c>
      <c r="AL7123" s="54">
        <v>26.697202682077485</v>
      </c>
      <c r="AM7123" s="54">
        <v>26.460897331519572</v>
      </c>
      <c r="AN7123" s="54">
        <v>1.5979999999999996</v>
      </c>
      <c r="AO7123" s="54">
        <v>8.254890284631727E-3</v>
      </c>
      <c r="AP7123" s="54">
        <v>1.6062548902846314</v>
      </c>
      <c r="AQ7123" s="54">
        <v>1.5920374222804317</v>
      </c>
      <c r="AR7123" s="54">
        <v>30.655999999999999</v>
      </c>
      <c r="AS7123" s="54">
        <v>0.15836164991593885</v>
      </c>
      <c r="AT7123" s="54">
        <v>30.814361649915938</v>
      </c>
      <c r="AU7123" s="54">
        <v>30.541614028428612</v>
      </c>
    </row>
    <row r="7124" spans="1:47">
      <c r="A7124" s="51">
        <v>44493</v>
      </c>
      <c r="B7124" s="52">
        <v>17</v>
      </c>
      <c r="C7124" s="52" t="s">
        <v>16</v>
      </c>
      <c r="D7124" s="53">
        <v>57.127581999999997</v>
      </c>
      <c r="E7124">
        <v>8.9864300000000001E-3</v>
      </c>
      <c r="G7124" s="54">
        <v>0</v>
      </c>
      <c r="H7124" s="54">
        <v>0</v>
      </c>
      <c r="I7124" s="54">
        <v>0</v>
      </c>
      <c r="J7124" s="54">
        <v>0</v>
      </c>
      <c r="K7124" s="54">
        <v>8.0380000000000003</v>
      </c>
      <c r="L7124" s="54">
        <v>5.22581959823935E-2</v>
      </c>
      <c r="M7124" s="54">
        <v>8.0902581959823934</v>
      </c>
      <c r="N7124" s="54">
        <v>8.017555657022271</v>
      </c>
      <c r="O7124" s="54">
        <v>35.695999999999991</v>
      </c>
      <c r="P7124" s="54">
        <v>0.23207372030200521</v>
      </c>
      <c r="Q7124" s="54">
        <v>35.928073720301995</v>
      </c>
      <c r="R7124" s="54">
        <v>35.605208600779662</v>
      </c>
      <c r="S7124" s="54">
        <v>3.1729999999999996</v>
      </c>
      <c r="T7124" s="54">
        <v>2.0628919613353388E-2</v>
      </c>
      <c r="U7124" s="54">
        <v>3.1936289196133529</v>
      </c>
      <c r="V7124" s="54">
        <v>3.1649295968812718</v>
      </c>
      <c r="W7124" s="54">
        <v>46.906999999999996</v>
      </c>
      <c r="X7124" s="54">
        <v>0.30496083589775208</v>
      </c>
      <c r="Y7124" s="54">
        <v>47.211960835897742</v>
      </c>
      <c r="Z7124" s="54">
        <v>46.787693854683205</v>
      </c>
      <c r="AB7124" s="54">
        <v>0</v>
      </c>
      <c r="AC7124" s="54">
        <v>0</v>
      </c>
      <c r="AD7124" s="54">
        <v>0</v>
      </c>
      <c r="AE7124" s="54">
        <v>0</v>
      </c>
      <c r="AF7124" s="54">
        <v>2.4909999999999979</v>
      </c>
      <c r="AG7124" s="54">
        <v>1.6194969668094313E-2</v>
      </c>
      <c r="AH7124" s="54">
        <v>2.5071949696680922</v>
      </c>
      <c r="AI7124" s="54">
        <v>2.4846642375768178</v>
      </c>
      <c r="AJ7124" s="54">
        <v>26.436999999999998</v>
      </c>
      <c r="AK7124" s="54">
        <v>0.17187732361116409</v>
      </c>
      <c r="AL7124" s="54">
        <v>26.608877323611161</v>
      </c>
      <c r="AM7124" s="54">
        <v>26.36975851016394</v>
      </c>
      <c r="AN7124" s="54">
        <v>1.6349999999999993</v>
      </c>
      <c r="AO7124" s="54">
        <v>1.0629777361434853E-2</v>
      </c>
      <c r="AP7124" s="54">
        <v>1.6456297773614341</v>
      </c>
      <c r="AQ7124" s="54">
        <v>1.6308414405612601</v>
      </c>
      <c r="AR7124" s="54">
        <v>30.562999999999995</v>
      </c>
      <c r="AS7124" s="54">
        <v>0.19870207064069326</v>
      </c>
      <c r="AT7124" s="54">
        <v>30.761702070640688</v>
      </c>
      <c r="AU7124" s="54">
        <v>30.485264188302018</v>
      </c>
    </row>
    <row r="7125" spans="1:47">
      <c r="A7125" s="51">
        <v>44493</v>
      </c>
      <c r="B7125" s="52">
        <v>18</v>
      </c>
      <c r="C7125" s="52" t="s">
        <v>16</v>
      </c>
      <c r="D7125" s="53">
        <v>85.949917999999997</v>
      </c>
      <c r="E7125">
        <v>9.1902359999999992E-3</v>
      </c>
      <c r="G7125" s="54">
        <v>0</v>
      </c>
      <c r="H7125" s="54">
        <v>0</v>
      </c>
      <c r="I7125" s="54">
        <v>0</v>
      </c>
      <c r="J7125" s="54">
        <v>0</v>
      </c>
      <c r="K7125" s="54">
        <v>8.4679999999999982</v>
      </c>
      <c r="L7125" s="54">
        <v>7.0032885224835972E-2</v>
      </c>
      <c r="M7125" s="54">
        <v>8.5380328852248333</v>
      </c>
      <c r="N7125" s="54">
        <v>8.4595663480338565</v>
      </c>
      <c r="O7125" s="54">
        <v>36.003999999999998</v>
      </c>
      <c r="P7125" s="54">
        <v>0.29776381667867202</v>
      </c>
      <c r="Q7125" s="54">
        <v>36.301763816678672</v>
      </c>
      <c r="R7125" s="54">
        <v>35.968142039987136</v>
      </c>
      <c r="S7125" s="54">
        <v>3.1669999999999998</v>
      </c>
      <c r="T7125" s="54">
        <v>2.6192034424545999E-2</v>
      </c>
      <c r="U7125" s="54">
        <v>3.1931920344245457</v>
      </c>
      <c r="V7125" s="54">
        <v>3.1638458460348637</v>
      </c>
      <c r="W7125" s="54">
        <v>47.638999999999996</v>
      </c>
      <c r="X7125" s="54">
        <v>0.39398873632805398</v>
      </c>
      <c r="Y7125" s="54">
        <v>48.032988736328058</v>
      </c>
      <c r="Z7125" s="54">
        <v>47.591554234055849</v>
      </c>
      <c r="AB7125" s="54">
        <v>0</v>
      </c>
      <c r="AC7125" s="54">
        <v>0</v>
      </c>
      <c r="AD7125" s="54">
        <v>0</v>
      </c>
      <c r="AE7125" s="54">
        <v>0</v>
      </c>
      <c r="AF7125" s="54">
        <v>2.7529999999999966</v>
      </c>
      <c r="AG7125" s="54">
        <v>2.276813096645881E-2</v>
      </c>
      <c r="AH7125" s="54">
        <v>2.7757681309664552</v>
      </c>
      <c r="AI7125" s="54">
        <v>2.7502581667615944</v>
      </c>
      <c r="AJ7125" s="54">
        <v>26.800000000000018</v>
      </c>
      <c r="AK7125" s="54">
        <v>0.22164399197279236</v>
      </c>
      <c r="AL7125" s="54">
        <v>27.021643991972812</v>
      </c>
      <c r="AM7125" s="54">
        <v>26.7733087065786</v>
      </c>
      <c r="AN7125" s="54">
        <v>1.6599999999999993</v>
      </c>
      <c r="AO7125" s="54">
        <v>1.3728695025180407E-2</v>
      </c>
      <c r="AP7125" s="54">
        <v>1.6737286950251797</v>
      </c>
      <c r="AQ7125" s="54">
        <v>1.6583467333179263</v>
      </c>
      <c r="AR7125" s="54">
        <v>31.213000000000015</v>
      </c>
      <c r="AS7125" s="54">
        <v>0.25814081796443156</v>
      </c>
      <c r="AT7125" s="54">
        <v>31.471140817964447</v>
      </c>
      <c r="AU7125" s="54">
        <v>31.181913606658121</v>
      </c>
    </row>
    <row r="7126" spans="1:47">
      <c r="A7126" s="51">
        <v>44493</v>
      </c>
      <c r="B7126" s="52">
        <v>19</v>
      </c>
      <c r="C7126" s="52" t="s">
        <v>16</v>
      </c>
      <c r="D7126" s="53">
        <v>105.712563</v>
      </c>
      <c r="E7126">
        <v>9.5563899999999997E-3</v>
      </c>
      <c r="G7126" s="54">
        <v>0</v>
      </c>
      <c r="H7126" s="54">
        <v>0</v>
      </c>
      <c r="I7126" s="54">
        <v>0</v>
      </c>
      <c r="J7126" s="54">
        <v>0</v>
      </c>
      <c r="K7126" s="54">
        <v>8.9819999999999993</v>
      </c>
      <c r="L7126" s="54">
        <v>0.14592597318879694</v>
      </c>
      <c r="M7126" s="54">
        <v>9.1279259731887965</v>
      </c>
      <c r="N7126" s="54">
        <v>9.0406959526978756</v>
      </c>
      <c r="O7126" s="54">
        <v>37.193999999999988</v>
      </c>
      <c r="P7126" s="54">
        <v>0.60427194909642756</v>
      </c>
      <c r="Q7126" s="54">
        <v>37.798271949096417</v>
      </c>
      <c r="R7126" s="54">
        <v>37.437056921024791</v>
      </c>
      <c r="S7126" s="54">
        <v>3.1360000000000001</v>
      </c>
      <c r="T7126" s="54">
        <v>5.0948992643071393E-2</v>
      </c>
      <c r="U7126" s="54">
        <v>3.1869489926430714</v>
      </c>
      <c r="V7126" s="54">
        <v>3.1564932651592672</v>
      </c>
      <c r="W7126" s="54">
        <v>49.311999999999991</v>
      </c>
      <c r="X7126" s="54">
        <v>0.80114691492829593</v>
      </c>
      <c r="Y7126" s="54">
        <v>50.113146914928286</v>
      </c>
      <c r="Z7126" s="54">
        <v>49.634246138881934</v>
      </c>
      <c r="AB7126" s="54">
        <v>0</v>
      </c>
      <c r="AC7126" s="54">
        <v>0</v>
      </c>
      <c r="AD7126" s="54">
        <v>0</v>
      </c>
      <c r="AE7126" s="54">
        <v>0</v>
      </c>
      <c r="AF7126" s="54">
        <v>3.0959999999999961</v>
      </c>
      <c r="AG7126" s="54">
        <v>5.029913304303215E-2</v>
      </c>
      <c r="AH7126" s="54">
        <v>3.1462991330430281</v>
      </c>
      <c r="AI7126" s="54">
        <v>3.1162318714710073</v>
      </c>
      <c r="AJ7126" s="54">
        <v>28.875000000000018</v>
      </c>
      <c r="AK7126" s="54">
        <v>0.46911739877828035</v>
      </c>
      <c r="AL7126" s="54">
        <v>29.344117398778298</v>
      </c>
      <c r="AM7126" s="54">
        <v>29.063693568709787</v>
      </c>
      <c r="AN7126" s="54">
        <v>1.7589999999999995</v>
      </c>
      <c r="AO7126" s="54">
        <v>2.8577575911722747E-2</v>
      </c>
      <c r="AP7126" s="54">
        <v>1.7875775759117223</v>
      </c>
      <c r="AQ7126" s="54">
        <v>1.7704947874410553</v>
      </c>
      <c r="AR7126" s="54">
        <v>33.730000000000011</v>
      </c>
      <c r="AS7126" s="54">
        <v>0.54799410773303525</v>
      </c>
      <c r="AT7126" s="54">
        <v>34.277994107733043</v>
      </c>
      <c r="AU7126" s="54">
        <v>33.950420227621848</v>
      </c>
    </row>
    <row r="7127" spans="1:47">
      <c r="A7127" s="51">
        <v>44493</v>
      </c>
      <c r="B7127" s="52">
        <v>20</v>
      </c>
      <c r="C7127" s="52" t="s">
        <v>16</v>
      </c>
      <c r="D7127" s="53">
        <v>64.297460999999998</v>
      </c>
      <c r="E7127">
        <v>9.2318920000000002E-3</v>
      </c>
      <c r="G7127" s="54">
        <v>0</v>
      </c>
      <c r="H7127" s="54">
        <v>0</v>
      </c>
      <c r="I7127" s="54">
        <v>0</v>
      </c>
      <c r="J7127" s="54">
        <v>0</v>
      </c>
      <c r="K7127" s="54">
        <v>9.0409999999999986</v>
      </c>
      <c r="L7127" s="54">
        <v>0.12167223739160719</v>
      </c>
      <c r="M7127" s="54">
        <v>9.1626722373916056</v>
      </c>
      <c r="N7127" s="54">
        <v>9.0780834368646079</v>
      </c>
      <c r="O7127" s="54">
        <v>36.742999999999995</v>
      </c>
      <c r="P7127" s="54">
        <v>0.49448103290342033</v>
      </c>
      <c r="Q7127" s="54">
        <v>37.237481032903418</v>
      </c>
      <c r="R7127" s="54">
        <v>36.893708629655606</v>
      </c>
      <c r="S7127" s="54">
        <v>3.0979999999999999</v>
      </c>
      <c r="T7127" s="54">
        <v>4.1692356093263924E-2</v>
      </c>
      <c r="U7127" s="54">
        <v>3.1396923560932639</v>
      </c>
      <c r="V7127" s="54">
        <v>3.1107070553485854</v>
      </c>
      <c r="W7127" s="54">
        <v>48.881999999999991</v>
      </c>
      <c r="X7127" s="54">
        <v>0.65784562638829147</v>
      </c>
      <c r="Y7127" s="54">
        <v>49.539845626388285</v>
      </c>
      <c r="Z7127" s="54">
        <v>49.0824991218688</v>
      </c>
      <c r="AB7127" s="54">
        <v>0</v>
      </c>
      <c r="AC7127" s="54">
        <v>0</v>
      </c>
      <c r="AD7127" s="54">
        <v>0</v>
      </c>
      <c r="AE7127" s="54">
        <v>0</v>
      </c>
      <c r="AF7127" s="54">
        <v>3.0969999999999969</v>
      </c>
      <c r="AG7127" s="54">
        <v>4.1678898263666317E-2</v>
      </c>
      <c r="AH7127" s="54">
        <v>3.1386788982636631</v>
      </c>
      <c r="AI7127" s="54">
        <v>3.1097029536522141</v>
      </c>
      <c r="AJ7127" s="54">
        <v>28.897000000000009</v>
      </c>
      <c r="AK7127" s="54">
        <v>0.38889090188090641</v>
      </c>
      <c r="AL7127" s="54">
        <v>29.285890901880915</v>
      </c>
      <c r="AM7127" s="54">
        <v>29.015526719950969</v>
      </c>
      <c r="AN7127" s="54">
        <v>1.8169999999999991</v>
      </c>
      <c r="AO7127" s="54">
        <v>2.4452876378780027E-2</v>
      </c>
      <c r="AP7127" s="54">
        <v>1.8414528763787792</v>
      </c>
      <c r="AQ7127" s="54">
        <v>1.8244527823009611</v>
      </c>
      <c r="AR7127" s="54">
        <v>33.811000000000007</v>
      </c>
      <c r="AS7127" s="54">
        <v>0.45502267652335276</v>
      </c>
      <c r="AT7127" s="54">
        <v>34.266022676523363</v>
      </c>
      <c r="AU7127" s="54">
        <v>33.949682455904146</v>
      </c>
    </row>
    <row r="7128" spans="1:47">
      <c r="A7128" s="51">
        <v>44493</v>
      </c>
      <c r="B7128" s="52">
        <v>21</v>
      </c>
      <c r="C7128" s="52" t="s">
        <v>16</v>
      </c>
      <c r="D7128" s="53">
        <v>52.226019000000001</v>
      </c>
      <c r="E7128">
        <v>9.2493699999999998E-3</v>
      </c>
      <c r="G7128" s="54">
        <v>0</v>
      </c>
      <c r="H7128" s="54">
        <v>0</v>
      </c>
      <c r="I7128" s="54">
        <v>0</v>
      </c>
      <c r="J7128" s="54">
        <v>0</v>
      </c>
      <c r="K7128" s="54">
        <v>8.8329999999999984</v>
      </c>
      <c r="L7128" s="54">
        <v>0.1626435826636119</v>
      </c>
      <c r="M7128" s="54">
        <v>8.995643582663611</v>
      </c>
      <c r="N7128" s="54">
        <v>8.9124395467794297</v>
      </c>
      <c r="O7128" s="54">
        <v>35.572999999999993</v>
      </c>
      <c r="P7128" s="54">
        <v>0.65501190604468074</v>
      </c>
      <c r="Q7128" s="54">
        <v>36.228011906044671</v>
      </c>
      <c r="R7128" s="54">
        <v>35.892925619561254</v>
      </c>
      <c r="S7128" s="54">
        <v>3.0249999999999995</v>
      </c>
      <c r="T7128" s="54">
        <v>5.5699857076579408E-2</v>
      </c>
      <c r="U7128" s="54">
        <v>3.0806998570765787</v>
      </c>
      <c r="V7128" s="54">
        <v>3.0522053242395302</v>
      </c>
      <c r="W7128" s="54">
        <v>47.43099999999999</v>
      </c>
      <c r="X7128" s="54">
        <v>0.87335534578487206</v>
      </c>
      <c r="Y7128" s="54">
        <v>48.304355345784863</v>
      </c>
      <c r="Z7128" s="54">
        <v>47.857570490580216</v>
      </c>
      <c r="AB7128" s="54">
        <v>0</v>
      </c>
      <c r="AC7128" s="54">
        <v>0</v>
      </c>
      <c r="AD7128" s="54">
        <v>0</v>
      </c>
      <c r="AE7128" s="54">
        <v>0</v>
      </c>
      <c r="AF7128" s="54">
        <v>3.1019999999999981</v>
      </c>
      <c r="AG7128" s="54">
        <v>5.7117671620346859E-2</v>
      </c>
      <c r="AH7128" s="54">
        <v>3.1591176716203448</v>
      </c>
      <c r="AI7128" s="54">
        <v>3.1298978234019899</v>
      </c>
      <c r="AJ7128" s="54">
        <v>28.064000000000004</v>
      </c>
      <c r="AK7128" s="54">
        <v>0.51674736826351242</v>
      </c>
      <c r="AL7128" s="54">
        <v>28.580747368263516</v>
      </c>
      <c r="AM7128" s="54">
        <v>28.31639346097792</v>
      </c>
      <c r="AN7128" s="54">
        <v>1.7759999999999994</v>
      </c>
      <c r="AO7128" s="54">
        <v>3.2701800386117356E-2</v>
      </c>
      <c r="AP7128" s="54">
        <v>1.8087018003861166</v>
      </c>
      <c r="AQ7128" s="54">
        <v>1.7919724482146793</v>
      </c>
      <c r="AR7128" s="54">
        <v>32.942</v>
      </c>
      <c r="AS7128" s="54">
        <v>0.60656684026997665</v>
      </c>
      <c r="AT7128" s="54">
        <v>33.548566840269977</v>
      </c>
      <c r="AU7128" s="54">
        <v>33.238263732594589</v>
      </c>
    </row>
    <row r="7129" spans="1:47">
      <c r="A7129" s="51">
        <v>44493</v>
      </c>
      <c r="B7129" s="52">
        <v>22</v>
      </c>
      <c r="C7129" s="52" t="s">
        <v>16</v>
      </c>
      <c r="D7129" s="53">
        <v>49.810405000000003</v>
      </c>
      <c r="E7129">
        <v>9.3293409999999997E-3</v>
      </c>
      <c r="G7129" s="54">
        <v>0</v>
      </c>
      <c r="H7129" s="54">
        <v>0</v>
      </c>
      <c r="I7129" s="54">
        <v>0</v>
      </c>
      <c r="J7129" s="54">
        <v>0</v>
      </c>
      <c r="K7129" s="54">
        <v>8.5809999999999977</v>
      </c>
      <c r="L7129" s="54">
        <v>0.16119588942619151</v>
      </c>
      <c r="M7129" s="54">
        <v>8.7421958894261884</v>
      </c>
      <c r="N7129" s="54">
        <v>8.6606369628849329</v>
      </c>
      <c r="O7129" s="54">
        <v>34.120999999999995</v>
      </c>
      <c r="P7129" s="54">
        <v>0.64097016001760643</v>
      </c>
      <c r="Q7129" s="54">
        <v>34.761970160017604</v>
      </c>
      <c r="R7129" s="54">
        <v>34.437663886562973</v>
      </c>
      <c r="S7129" s="54">
        <v>2.972</v>
      </c>
      <c r="T7129" s="54">
        <v>5.5829644956839675E-2</v>
      </c>
      <c r="U7129" s="54">
        <v>3.0278296449568396</v>
      </c>
      <c r="V7129" s="54">
        <v>2.999581989709128</v>
      </c>
      <c r="W7129" s="54">
        <v>45.673999999999992</v>
      </c>
      <c r="X7129" s="54">
        <v>0.8579956944006375</v>
      </c>
      <c r="Y7129" s="54">
        <v>46.531995694400635</v>
      </c>
      <c r="Z7129" s="54">
        <v>46.097882839157037</v>
      </c>
      <c r="AB7129" s="54">
        <v>0</v>
      </c>
      <c r="AC7129" s="54">
        <v>0</v>
      </c>
      <c r="AD7129" s="54">
        <v>0</v>
      </c>
      <c r="AE7129" s="54">
        <v>0</v>
      </c>
      <c r="AF7129" s="54">
        <v>3.0049999999999986</v>
      </c>
      <c r="AG7129" s="54">
        <v>5.6449556896131611E-2</v>
      </c>
      <c r="AH7129" s="54">
        <v>3.0614495568961302</v>
      </c>
      <c r="AI7129" s="54">
        <v>3.0328882500255472</v>
      </c>
      <c r="AJ7129" s="54">
        <v>27.254000000000008</v>
      </c>
      <c r="AK7129" s="54">
        <v>0.511972121014034</v>
      </c>
      <c r="AL7129" s="54">
        <v>27.765972121014041</v>
      </c>
      <c r="AM7129" s="54">
        <v>27.506933898900606</v>
      </c>
      <c r="AN7129" s="54">
        <v>1.6929999999999987</v>
      </c>
      <c r="AO7129" s="54">
        <v>3.1803361006705749E-2</v>
      </c>
      <c r="AP7129" s="54">
        <v>1.7248033610067044</v>
      </c>
      <c r="AQ7129" s="54">
        <v>1.7087120822939266</v>
      </c>
      <c r="AR7129" s="54">
        <v>31.952000000000005</v>
      </c>
      <c r="AS7129" s="54">
        <v>0.6002250389168714</v>
      </c>
      <c r="AT7129" s="54">
        <v>32.552225038916873</v>
      </c>
      <c r="AU7129" s="54">
        <v>32.248534231220077</v>
      </c>
    </row>
    <row r="7130" spans="1:47">
      <c r="A7130" s="51">
        <v>44493</v>
      </c>
      <c r="B7130" s="52">
        <v>23</v>
      </c>
      <c r="C7130" s="52" t="s">
        <v>16</v>
      </c>
      <c r="D7130" s="53">
        <v>52.223865000000004</v>
      </c>
      <c r="E7130">
        <v>9.0008789999999998E-3</v>
      </c>
      <c r="G7130" s="54">
        <v>0</v>
      </c>
      <c r="H7130" s="54">
        <v>0</v>
      </c>
      <c r="I7130" s="54">
        <v>0</v>
      </c>
      <c r="J7130" s="54">
        <v>0</v>
      </c>
      <c r="K7130" s="54">
        <v>8.243999999999998</v>
      </c>
      <c r="L7130" s="54">
        <v>0.13874591108189013</v>
      </c>
      <c r="M7130" s="54">
        <v>8.3827459110818889</v>
      </c>
      <c r="N7130" s="54">
        <v>8.3072938294484953</v>
      </c>
      <c r="O7130" s="54">
        <v>32.635999999999996</v>
      </c>
      <c r="P7130" s="54">
        <v>0.54926146944063159</v>
      </c>
      <c r="Q7130" s="54">
        <v>33.185261469440626</v>
      </c>
      <c r="R7130" s="54">
        <v>32.886564946370825</v>
      </c>
      <c r="S7130" s="54">
        <v>2.8039999999999994</v>
      </c>
      <c r="T7130" s="54">
        <v>4.7191112891026198E-2</v>
      </c>
      <c r="U7130" s="54">
        <v>2.8511911128910254</v>
      </c>
      <c r="V7130" s="54">
        <v>2.8255278866780178</v>
      </c>
      <c r="W7130" s="54">
        <v>43.683999999999997</v>
      </c>
      <c r="X7130" s="54">
        <v>0.73519849341354793</v>
      </c>
      <c r="Y7130" s="54">
        <v>44.419198493413539</v>
      </c>
      <c r="Z7130" s="54">
        <v>44.01938666249734</v>
      </c>
      <c r="AB7130" s="54">
        <v>0</v>
      </c>
      <c r="AC7130" s="54">
        <v>0</v>
      </c>
      <c r="AD7130" s="54">
        <v>0</v>
      </c>
      <c r="AE7130" s="54">
        <v>0</v>
      </c>
      <c r="AF7130" s="54">
        <v>3.0189999999999979</v>
      </c>
      <c r="AG7130" s="54">
        <v>5.0809547010701867E-2</v>
      </c>
      <c r="AH7130" s="54">
        <v>3.0698095470106996</v>
      </c>
      <c r="AI7130" s="54">
        <v>3.0421785627250113</v>
      </c>
      <c r="AJ7130" s="54">
        <v>26.256000000000004</v>
      </c>
      <c r="AK7130" s="54">
        <v>0.44188654068002292</v>
      </c>
      <c r="AL7130" s="54">
        <v>26.697886540680027</v>
      </c>
      <c r="AM7130" s="54">
        <v>26.457582094371638</v>
      </c>
      <c r="AN7130" s="54">
        <v>1.5459999999999992</v>
      </c>
      <c r="AO7130" s="54">
        <v>2.6019065809388897E-2</v>
      </c>
      <c r="AP7130" s="54">
        <v>1.572019065809388</v>
      </c>
      <c r="AQ7130" s="54">
        <v>1.5578695124123447</v>
      </c>
      <c r="AR7130" s="54">
        <v>30.821000000000002</v>
      </c>
      <c r="AS7130" s="54">
        <v>0.51871515350011377</v>
      </c>
      <c r="AT7130" s="54">
        <v>31.339715153500116</v>
      </c>
      <c r="AU7130" s="54">
        <v>31.057630169508997</v>
      </c>
    </row>
    <row r="7131" spans="1:47">
      <c r="A7131" s="51">
        <v>44493</v>
      </c>
      <c r="B7131" s="52">
        <v>24</v>
      </c>
      <c r="C7131" s="52" t="s">
        <v>16</v>
      </c>
      <c r="D7131" s="53">
        <v>41.477632</v>
      </c>
      <c r="E7131">
        <v>9.315785E-3</v>
      </c>
      <c r="G7131" s="54">
        <v>0</v>
      </c>
      <c r="H7131" s="54">
        <v>0</v>
      </c>
      <c r="I7131" s="54">
        <v>0</v>
      </c>
      <c r="J7131" s="54">
        <v>0</v>
      </c>
      <c r="K7131" s="54">
        <v>8.0589999999999993</v>
      </c>
      <c r="L7131" s="54">
        <v>0.16601223562494277</v>
      </c>
      <c r="M7131" s="54">
        <v>8.2250122356249413</v>
      </c>
      <c r="N7131" s="54">
        <v>8.1483897900154911</v>
      </c>
      <c r="O7131" s="54">
        <v>31.577000000000002</v>
      </c>
      <c r="P7131" s="54">
        <v>0.65047380125683329</v>
      </c>
      <c r="Q7131" s="54">
        <v>32.227473801256835</v>
      </c>
      <c r="R7131" s="54">
        <v>31.927249584231195</v>
      </c>
      <c r="S7131" s="54">
        <v>2.6520000000000001</v>
      </c>
      <c r="T7131" s="54">
        <v>5.4630158689334699E-2</v>
      </c>
      <c r="U7131" s="54">
        <v>2.7066301586893347</v>
      </c>
      <c r="V7131" s="54">
        <v>2.681415774056469</v>
      </c>
      <c r="W7131" s="54">
        <v>42.288000000000004</v>
      </c>
      <c r="X7131" s="54">
        <v>0.87111619557111086</v>
      </c>
      <c r="Y7131" s="54">
        <v>43.159116195571116</v>
      </c>
      <c r="Z7131" s="54">
        <v>42.757055148303152</v>
      </c>
      <c r="AB7131" s="54">
        <v>0</v>
      </c>
      <c r="AC7131" s="54">
        <v>0</v>
      </c>
      <c r="AD7131" s="54">
        <v>0</v>
      </c>
      <c r="AE7131" s="54">
        <v>0</v>
      </c>
      <c r="AF7131" s="54">
        <v>2.8049999999999971</v>
      </c>
      <c r="AG7131" s="54">
        <v>5.7781898613719324E-2</v>
      </c>
      <c r="AH7131" s="54">
        <v>2.8627818986137163</v>
      </c>
      <c r="AI7131" s="54">
        <v>2.8361128379443392</v>
      </c>
      <c r="AJ7131" s="54">
        <v>25.418000000000017</v>
      </c>
      <c r="AK7131" s="54">
        <v>0.52360081959483784</v>
      </c>
      <c r="AL7131" s="54">
        <v>25.941600819594854</v>
      </c>
      <c r="AM7131" s="54">
        <v>25.699934443803684</v>
      </c>
      <c r="AN7131" s="54">
        <v>1.4879999999999995</v>
      </c>
      <c r="AO7131" s="54">
        <v>3.065221573519231E-2</v>
      </c>
      <c r="AP7131" s="54">
        <v>1.5186522157351918</v>
      </c>
      <c r="AQ7131" s="54">
        <v>1.5045047782036292</v>
      </c>
      <c r="AR7131" s="54">
        <v>29.711000000000013</v>
      </c>
      <c r="AS7131" s="54">
        <v>0.61203493394374942</v>
      </c>
      <c r="AT7131" s="54">
        <v>30.323034933943759</v>
      </c>
      <c r="AU7131" s="54">
        <v>30.040552059951651</v>
      </c>
    </row>
    <row r="7132" spans="1:47">
      <c r="A7132" s="51">
        <v>44494</v>
      </c>
      <c r="B7132" s="52">
        <v>1</v>
      </c>
      <c r="C7132" s="52" t="s">
        <v>16</v>
      </c>
      <c r="D7132" s="53">
        <v>38.056303999999997</v>
      </c>
      <c r="E7132">
        <v>9.1893340000000004E-3</v>
      </c>
      <c r="G7132" s="54">
        <v>0</v>
      </c>
      <c r="H7132" s="54">
        <v>0</v>
      </c>
      <c r="I7132" s="54">
        <v>0</v>
      </c>
      <c r="J7132" s="54">
        <v>0</v>
      </c>
      <c r="K7132" s="54">
        <v>7.8459999999999992</v>
      </c>
      <c r="L7132" s="54">
        <v>0.18263438725435291</v>
      </c>
      <c r="M7132" s="54">
        <v>8.0286343872543515</v>
      </c>
      <c r="N7132" s="54">
        <v>7.9548565843059862</v>
      </c>
      <c r="O7132" s="54">
        <v>30.726999999999997</v>
      </c>
      <c r="P7132" s="54">
        <v>0.71524430501714276</v>
      </c>
      <c r="Q7132" s="54">
        <v>31.442244305017141</v>
      </c>
      <c r="R7132" s="54">
        <v>31.153311020388742</v>
      </c>
      <c r="S7132" s="54">
        <v>2.601</v>
      </c>
      <c r="T7132" s="54">
        <v>6.0544486521612539E-2</v>
      </c>
      <c r="U7132" s="54">
        <v>2.6615444865216125</v>
      </c>
      <c r="V7132" s="54">
        <v>2.637086665279107</v>
      </c>
      <c r="W7132" s="54">
        <v>41.173999999999992</v>
      </c>
      <c r="X7132" s="54">
        <v>0.95842317879310812</v>
      </c>
      <c r="Y7132" s="54">
        <v>42.132423178793104</v>
      </c>
      <c r="Z7132" s="54">
        <v>41.745254269973834</v>
      </c>
      <c r="AB7132" s="54">
        <v>0</v>
      </c>
      <c r="AC7132" s="54">
        <v>0</v>
      </c>
      <c r="AD7132" s="54">
        <v>0</v>
      </c>
      <c r="AE7132" s="54">
        <v>0</v>
      </c>
      <c r="AF7132" s="54">
        <v>2.8109999999999955</v>
      </c>
      <c r="AG7132" s="54">
        <v>6.5432738028547696E-2</v>
      </c>
      <c r="AH7132" s="54">
        <v>2.876432738028543</v>
      </c>
      <c r="AI7132" s="54">
        <v>2.8500002368702644</v>
      </c>
      <c r="AJ7132" s="54">
        <v>24.802000000000003</v>
      </c>
      <c r="AK7132" s="54">
        <v>0.57732578035718352</v>
      </c>
      <c r="AL7132" s="54">
        <v>25.379325780357188</v>
      </c>
      <c r="AM7132" s="54">
        <v>25.146106679066676</v>
      </c>
      <c r="AN7132" s="54">
        <v>1.4469999999999992</v>
      </c>
      <c r="AO7132" s="54">
        <v>3.3682380621596807E-2</v>
      </c>
      <c r="AP7132" s="54">
        <v>1.4806823806215961</v>
      </c>
      <c r="AQ7132" s="54">
        <v>1.4670758956781491</v>
      </c>
      <c r="AR7132" s="54">
        <v>29.06</v>
      </c>
      <c r="AS7132" s="54">
        <v>0.67644089900732796</v>
      </c>
      <c r="AT7132" s="54">
        <v>29.736440899007327</v>
      </c>
      <c r="AU7132" s="54">
        <v>29.463182811615091</v>
      </c>
    </row>
    <row r="7133" spans="1:47">
      <c r="A7133" s="51">
        <v>44494</v>
      </c>
      <c r="B7133" s="52">
        <v>2</v>
      </c>
      <c r="C7133" s="52" t="s">
        <v>16</v>
      </c>
      <c r="D7133" s="53">
        <v>38.676625999999999</v>
      </c>
      <c r="E7133">
        <v>9.1964609999999995E-3</v>
      </c>
      <c r="G7133" s="54">
        <v>0</v>
      </c>
      <c r="H7133" s="54">
        <v>0</v>
      </c>
      <c r="I7133" s="54">
        <v>0</v>
      </c>
      <c r="J7133" s="54">
        <v>0</v>
      </c>
      <c r="K7133" s="54">
        <v>7.7679999999999998</v>
      </c>
      <c r="L7133" s="54">
        <v>0.18707349232205467</v>
      </c>
      <c r="M7133" s="54">
        <v>7.9550734923220547</v>
      </c>
      <c r="N7133" s="54">
        <v>7.8819149691977808</v>
      </c>
      <c r="O7133" s="54">
        <v>30.167999999999999</v>
      </c>
      <c r="P7133" s="54">
        <v>0.72652331570182105</v>
      </c>
      <c r="Q7133" s="54">
        <v>30.894523315701822</v>
      </c>
      <c r="R7133" s="54">
        <v>30.610403036915379</v>
      </c>
      <c r="S7133" s="54">
        <v>2.5459999999999994</v>
      </c>
      <c r="T7133" s="54">
        <v>6.1314252246646647E-2</v>
      </c>
      <c r="U7133" s="54">
        <v>2.6073142522466459</v>
      </c>
      <c r="V7133" s="54">
        <v>2.5833361884111152</v>
      </c>
      <c r="W7133" s="54">
        <v>40.481999999999999</v>
      </c>
      <c r="X7133" s="54">
        <v>0.97491106027052232</v>
      </c>
      <c r="Y7133" s="54">
        <v>41.456911060270521</v>
      </c>
      <c r="Z7133" s="54">
        <v>41.075654194524276</v>
      </c>
      <c r="AB7133" s="54">
        <v>0</v>
      </c>
      <c r="AC7133" s="54">
        <v>0</v>
      </c>
      <c r="AD7133" s="54">
        <v>0</v>
      </c>
      <c r="AE7133" s="54">
        <v>0</v>
      </c>
      <c r="AF7133" s="54">
        <v>2.8049999999999966</v>
      </c>
      <c r="AG7133" s="54">
        <v>6.7551640829475137E-2</v>
      </c>
      <c r="AH7133" s="54">
        <v>2.8725516408294718</v>
      </c>
      <c r="AI7133" s="54">
        <v>2.8461343316940972</v>
      </c>
      <c r="AJ7133" s="54">
        <v>24.353999999999996</v>
      </c>
      <c r="AK7133" s="54">
        <v>0.58650718743709052</v>
      </c>
      <c r="AL7133" s="54">
        <v>24.940507187437085</v>
      </c>
      <c r="AM7133" s="54">
        <v>24.711142785767599</v>
      </c>
      <c r="AN7133" s="54">
        <v>1.409999999999999</v>
      </c>
      <c r="AO7133" s="54">
        <v>3.3956439775244193E-2</v>
      </c>
      <c r="AP7133" s="54">
        <v>1.4439564397752431</v>
      </c>
      <c r="AQ7133" s="54">
        <v>1.4306771506911511</v>
      </c>
      <c r="AR7133" s="54">
        <v>28.568999999999992</v>
      </c>
      <c r="AS7133" s="54">
        <v>0.6880152680418099</v>
      </c>
      <c r="AT7133" s="54">
        <v>29.257015268041798</v>
      </c>
      <c r="AU7133" s="54">
        <v>28.987954268152844</v>
      </c>
    </row>
    <row r="7134" spans="1:47">
      <c r="A7134" s="51">
        <v>44494</v>
      </c>
      <c r="B7134" s="52">
        <v>3</v>
      </c>
      <c r="C7134" s="52" t="s">
        <v>16</v>
      </c>
      <c r="D7134" s="53">
        <v>36.736558000000002</v>
      </c>
      <c r="E7134">
        <v>9.4043349999999998E-3</v>
      </c>
      <c r="G7134" s="54">
        <v>0</v>
      </c>
      <c r="H7134" s="54">
        <v>0</v>
      </c>
      <c r="I7134" s="54">
        <v>0</v>
      </c>
      <c r="J7134" s="54">
        <v>0</v>
      </c>
      <c r="K7134" s="54">
        <v>7.6839999999999993</v>
      </c>
      <c r="L7134" s="54">
        <v>0.18196948498382989</v>
      </c>
      <c r="M7134" s="54">
        <v>7.8659694849838289</v>
      </c>
      <c r="N7134" s="54">
        <v>7.791995272847263</v>
      </c>
      <c r="O7134" s="54">
        <v>29.770999999999997</v>
      </c>
      <c r="P7134" s="54">
        <v>0.70502518707100459</v>
      </c>
      <c r="Q7134" s="54">
        <v>30.476025187071002</v>
      </c>
      <c r="R7134" s="54">
        <v>30.189418436743349</v>
      </c>
      <c r="S7134" s="54">
        <v>2.5249999999999999</v>
      </c>
      <c r="T7134" s="54">
        <v>5.9796063194191902E-2</v>
      </c>
      <c r="U7134" s="54">
        <v>2.584796063194192</v>
      </c>
      <c r="V7134" s="54">
        <v>2.5604877751092325</v>
      </c>
      <c r="W7134" s="54">
        <v>39.979999999999997</v>
      </c>
      <c r="X7134" s="54">
        <v>0.94679073524902646</v>
      </c>
      <c r="Y7134" s="54">
        <v>40.926790735249021</v>
      </c>
      <c r="Z7134" s="54">
        <v>40.541901484699842</v>
      </c>
      <c r="AB7134" s="54">
        <v>0</v>
      </c>
      <c r="AC7134" s="54">
        <v>0</v>
      </c>
      <c r="AD7134" s="54">
        <v>0</v>
      </c>
      <c r="AE7134" s="54">
        <v>0</v>
      </c>
      <c r="AF7134" s="54">
        <v>2.6679999999999975</v>
      </c>
      <c r="AG7134" s="54">
        <v>6.3182533307763883E-2</v>
      </c>
      <c r="AH7134" s="54">
        <v>2.7311825333077615</v>
      </c>
      <c r="AI7134" s="54">
        <v>2.7054975778183867</v>
      </c>
      <c r="AJ7134" s="54">
        <v>24.028999999999996</v>
      </c>
      <c r="AK7134" s="54">
        <v>0.56904538712603447</v>
      </c>
      <c r="AL7134" s="54">
        <v>24.598045387126032</v>
      </c>
      <c r="AM7134" s="54">
        <v>24.366717127960293</v>
      </c>
      <c r="AN7134" s="54">
        <v>1.3959999999999992</v>
      </c>
      <c r="AO7134" s="54">
        <v>3.3059526423402708E-2</v>
      </c>
      <c r="AP7134" s="54">
        <v>1.4290595264234018</v>
      </c>
      <c r="AQ7134" s="54">
        <v>1.4156201719019748</v>
      </c>
      <c r="AR7134" s="54">
        <v>28.092999999999996</v>
      </c>
      <c r="AS7134" s="54">
        <v>0.66528744685720109</v>
      </c>
      <c r="AT7134" s="54">
        <v>28.758287446857196</v>
      </c>
      <c r="AU7134" s="54">
        <v>28.487834877680655</v>
      </c>
    </row>
    <row r="7135" spans="1:47">
      <c r="A7135" s="51">
        <v>44494</v>
      </c>
      <c r="B7135" s="52">
        <v>4</v>
      </c>
      <c r="C7135" s="52" t="s">
        <v>16</v>
      </c>
      <c r="D7135" s="53">
        <v>37.390622</v>
      </c>
      <c r="E7135">
        <v>9.3008840000000006E-3</v>
      </c>
      <c r="G7135" s="54">
        <v>0</v>
      </c>
      <c r="H7135" s="54">
        <v>0</v>
      </c>
      <c r="I7135" s="54">
        <v>0</v>
      </c>
      <c r="J7135" s="54">
        <v>0</v>
      </c>
      <c r="K7135" s="54">
        <v>7.6509999999999989</v>
      </c>
      <c r="L7135" s="54">
        <v>0.1850058191973685</v>
      </c>
      <c r="M7135" s="54">
        <v>7.8360058191973678</v>
      </c>
      <c r="N7135" s="54">
        <v>7.7631240380496882</v>
      </c>
      <c r="O7135" s="54">
        <v>29.599</v>
      </c>
      <c r="P7135" s="54">
        <v>0.71572176740594828</v>
      </c>
      <c r="Q7135" s="54">
        <v>30.314721767405949</v>
      </c>
      <c r="R7135" s="54">
        <v>30.032768056755032</v>
      </c>
      <c r="S7135" s="54">
        <v>2.5619999999999998</v>
      </c>
      <c r="T7135" s="54">
        <v>6.1950713473226782E-2</v>
      </c>
      <c r="U7135" s="54">
        <v>2.6239507134732265</v>
      </c>
      <c r="V7135" s="54">
        <v>2.5995456522654949</v>
      </c>
      <c r="W7135" s="54">
        <v>39.811999999999998</v>
      </c>
      <c r="X7135" s="54">
        <v>0.96267830007654354</v>
      </c>
      <c r="Y7135" s="54">
        <v>40.774678300076545</v>
      </c>
      <c r="Z7135" s="54">
        <v>40.395437747070218</v>
      </c>
      <c r="AB7135" s="54">
        <v>0</v>
      </c>
      <c r="AC7135" s="54">
        <v>0</v>
      </c>
      <c r="AD7135" s="54">
        <v>0</v>
      </c>
      <c r="AE7135" s="54">
        <v>0</v>
      </c>
      <c r="AF7135" s="54">
        <v>2.6609999999999974</v>
      </c>
      <c r="AG7135" s="54">
        <v>6.4344593502051642E-2</v>
      </c>
      <c r="AH7135" s="54">
        <v>2.7253445935020491</v>
      </c>
      <c r="AI7135" s="54">
        <v>2.6999964795778593</v>
      </c>
      <c r="AJ7135" s="54">
        <v>23.952000000000009</v>
      </c>
      <c r="AK7135" s="54">
        <v>0.57917388333752085</v>
      </c>
      <c r="AL7135" s="54">
        <v>24.53117388333753</v>
      </c>
      <c r="AM7135" s="54">
        <v>24.303012280664781</v>
      </c>
      <c r="AN7135" s="54">
        <v>1.4039999999999992</v>
      </c>
      <c r="AO7135" s="54">
        <v>3.3949571317880706E-2</v>
      </c>
      <c r="AP7135" s="54">
        <v>1.43794957131788</v>
      </c>
      <c r="AQ7135" s="54">
        <v>1.4245753691572027</v>
      </c>
      <c r="AR7135" s="54">
        <v>28.017000000000007</v>
      </c>
      <c r="AS7135" s="54">
        <v>0.67746804815745321</v>
      </c>
      <c r="AT7135" s="54">
        <v>28.694468048157461</v>
      </c>
      <c r="AU7135" s="54">
        <v>28.427584129399843</v>
      </c>
    </row>
    <row r="7136" spans="1:47">
      <c r="A7136" s="51">
        <v>44494</v>
      </c>
      <c r="B7136" s="52">
        <v>5</v>
      </c>
      <c r="C7136" s="52" t="s">
        <v>16</v>
      </c>
      <c r="D7136" s="53">
        <v>39.899323000000003</v>
      </c>
      <c r="E7136">
        <v>9.4057110000000006E-3</v>
      </c>
      <c r="G7136" s="54">
        <v>0</v>
      </c>
      <c r="H7136" s="54">
        <v>0</v>
      </c>
      <c r="I7136" s="54">
        <v>0</v>
      </c>
      <c r="J7136" s="54">
        <v>0</v>
      </c>
      <c r="K7136" s="54">
        <v>7.6739999999999986</v>
      </c>
      <c r="L7136" s="54">
        <v>0.1862475975687797</v>
      </c>
      <c r="M7136" s="54">
        <v>7.8602475975687787</v>
      </c>
      <c r="N7136" s="54">
        <v>7.7863163802776025</v>
      </c>
      <c r="O7136" s="54">
        <v>29.836999999999996</v>
      </c>
      <c r="P7136" s="54">
        <v>0.72414250308309625</v>
      </c>
      <c r="Q7136" s="54">
        <v>30.561142503083094</v>
      </c>
      <c r="R7136" s="54">
        <v>30.273693228869277</v>
      </c>
      <c r="S7136" s="54">
        <v>2.5819999999999994</v>
      </c>
      <c r="T7136" s="54">
        <v>6.2665011326894601E-2</v>
      </c>
      <c r="U7136" s="54">
        <v>2.6446650113268939</v>
      </c>
      <c r="V7136" s="54">
        <v>2.6197900565385415</v>
      </c>
      <c r="W7136" s="54">
        <v>40.092999999999996</v>
      </c>
      <c r="X7136" s="54">
        <v>0.97305511197877059</v>
      </c>
      <c r="Y7136" s="54">
        <v>41.066055111978763</v>
      </c>
      <c r="Z7136" s="54">
        <v>40.679799665685422</v>
      </c>
      <c r="AB7136" s="54">
        <v>0</v>
      </c>
      <c r="AC7136" s="54">
        <v>0</v>
      </c>
      <c r="AD7136" s="54">
        <v>0</v>
      </c>
      <c r="AE7136" s="54">
        <v>0</v>
      </c>
      <c r="AF7136" s="54">
        <v>2.6819999999999973</v>
      </c>
      <c r="AG7136" s="54">
        <v>6.509200634342803E-2</v>
      </c>
      <c r="AH7136" s="54">
        <v>2.7470920063434252</v>
      </c>
      <c r="AI7136" s="54">
        <v>2.7212536528413489</v>
      </c>
      <c r="AJ7136" s="54">
        <v>24.054000000000013</v>
      </c>
      <c r="AK7136" s="54">
        <v>0.58378938127696511</v>
      </c>
      <c r="AL7136" s="54">
        <v>24.637789381276978</v>
      </c>
      <c r="AM7136" s="54">
        <v>24.406053454677817</v>
      </c>
      <c r="AN7136" s="54">
        <v>1.4799999999999993</v>
      </c>
      <c r="AO7136" s="54">
        <v>3.5919526244695577E-2</v>
      </c>
      <c r="AP7136" s="54">
        <v>1.5159195262446949</v>
      </c>
      <c r="AQ7136" s="54">
        <v>1.5016612252815804</v>
      </c>
      <c r="AR7136" s="54">
        <v>28.216000000000012</v>
      </c>
      <c r="AS7136" s="54">
        <v>0.68480091386508879</v>
      </c>
      <c r="AT7136" s="54">
        <v>28.900800913865098</v>
      </c>
      <c r="AU7136" s="54">
        <v>28.628968332800746</v>
      </c>
    </row>
    <row r="7137" spans="1:47">
      <c r="A7137" s="51">
        <v>44494</v>
      </c>
      <c r="B7137" s="52">
        <v>6</v>
      </c>
      <c r="C7137" s="52" t="s">
        <v>16</v>
      </c>
      <c r="D7137" s="53">
        <v>47.987217999999999</v>
      </c>
      <c r="E7137">
        <v>9.2664889999999993E-3</v>
      </c>
      <c r="G7137" s="54">
        <v>0</v>
      </c>
      <c r="H7137" s="54">
        <v>0</v>
      </c>
      <c r="I7137" s="54">
        <v>0</v>
      </c>
      <c r="J7137" s="54">
        <v>0</v>
      </c>
      <c r="K7137" s="54">
        <v>7.8199999999999985</v>
      </c>
      <c r="L7137" s="54">
        <v>0.18680664969192454</v>
      </c>
      <c r="M7137" s="54">
        <v>8.0068066496919226</v>
      </c>
      <c r="N7137" s="54">
        <v>7.9326116639474256</v>
      </c>
      <c r="O7137" s="54">
        <v>31.220000000000002</v>
      </c>
      <c r="P7137" s="54">
        <v>0.7457932996652028</v>
      </c>
      <c r="Q7137" s="54">
        <v>31.965793299665204</v>
      </c>
      <c r="R7137" s="54">
        <v>31.669582627677581</v>
      </c>
      <c r="S7137" s="54">
        <v>2.7159999999999997</v>
      </c>
      <c r="T7137" s="54">
        <v>6.4880672706300144E-2</v>
      </c>
      <c r="U7137" s="54">
        <v>2.7808806727062998</v>
      </c>
      <c r="V7137" s="54">
        <v>2.7551116725423541</v>
      </c>
      <c r="W7137" s="54">
        <v>41.756</v>
      </c>
      <c r="X7137" s="54">
        <v>0.99748062206342747</v>
      </c>
      <c r="Y7137" s="54">
        <v>42.753480622063428</v>
      </c>
      <c r="Z7137" s="54">
        <v>42.357305964167359</v>
      </c>
      <c r="AB7137" s="54">
        <v>0</v>
      </c>
      <c r="AC7137" s="54">
        <v>0</v>
      </c>
      <c r="AD7137" s="54">
        <v>0</v>
      </c>
      <c r="AE7137" s="54">
        <v>0</v>
      </c>
      <c r="AF7137" s="54">
        <v>2.747999999999998</v>
      </c>
      <c r="AG7137" s="54">
        <v>6.5645098894297746E-2</v>
      </c>
      <c r="AH7137" s="54">
        <v>2.8136450988942956</v>
      </c>
      <c r="AI7137" s="54">
        <v>2.7875724875354875</v>
      </c>
      <c r="AJ7137" s="54">
        <v>24.826000000000011</v>
      </c>
      <c r="AK7137" s="54">
        <v>0.59305139197592338</v>
      </c>
      <c r="AL7137" s="54">
        <v>25.419051391975934</v>
      </c>
      <c r="AM7137" s="54">
        <v>25.183506031861754</v>
      </c>
      <c r="AN7137" s="54">
        <v>1.5579999999999994</v>
      </c>
      <c r="AO7137" s="54">
        <v>3.7218000028135342E-2</v>
      </c>
      <c r="AP7137" s="54">
        <v>1.5952180000281346</v>
      </c>
      <c r="AQ7137" s="54">
        <v>1.5804359299782718</v>
      </c>
      <c r="AR7137" s="54">
        <v>29.132000000000009</v>
      </c>
      <c r="AS7137" s="54">
        <v>0.69591449089835644</v>
      </c>
      <c r="AT7137" s="54">
        <v>29.827914490898362</v>
      </c>
      <c r="AU7137" s="54">
        <v>29.551514449375514</v>
      </c>
    </row>
    <row r="7138" spans="1:47">
      <c r="A7138" s="51">
        <v>44494</v>
      </c>
      <c r="B7138" s="52">
        <v>7</v>
      </c>
      <c r="C7138" s="52" t="s">
        <v>16</v>
      </c>
      <c r="D7138" s="53">
        <v>56.622548000000002</v>
      </c>
      <c r="E7138">
        <v>8.8038290000000009E-3</v>
      </c>
      <c r="G7138" s="54">
        <v>0</v>
      </c>
      <c r="H7138" s="54">
        <v>0</v>
      </c>
      <c r="I7138" s="54">
        <v>0</v>
      </c>
      <c r="J7138" s="54">
        <v>0</v>
      </c>
      <c r="K7138" s="54">
        <v>8.3079999999999998</v>
      </c>
      <c r="L7138" s="54">
        <v>0.1671463559004315</v>
      </c>
      <c r="M7138" s="54">
        <v>8.4751463559004314</v>
      </c>
      <c r="N7138" s="54">
        <v>8.4005326166331109</v>
      </c>
      <c r="O7138" s="54">
        <v>34.231000000000002</v>
      </c>
      <c r="P7138" s="54">
        <v>0.68868402850597887</v>
      </c>
      <c r="Q7138" s="54">
        <v>34.919684028505984</v>
      </c>
      <c r="R7138" s="54">
        <v>34.612257101584987</v>
      </c>
      <c r="S7138" s="54">
        <v>2.956</v>
      </c>
      <c r="T7138" s="54">
        <v>5.9470947044014878E-2</v>
      </c>
      <c r="U7138" s="54">
        <v>3.0154709470440149</v>
      </c>
      <c r="V7138" s="54">
        <v>2.9889232564717712</v>
      </c>
      <c r="W7138" s="54">
        <v>45.495000000000005</v>
      </c>
      <c r="X7138" s="54">
        <v>0.91530133145042525</v>
      </c>
      <c r="Y7138" s="54">
        <v>46.410301331450434</v>
      </c>
      <c r="Z7138" s="54">
        <v>46.001712974689873</v>
      </c>
      <c r="AB7138" s="54">
        <v>0</v>
      </c>
      <c r="AC7138" s="54">
        <v>0</v>
      </c>
      <c r="AD7138" s="54">
        <v>0</v>
      </c>
      <c r="AE7138" s="54">
        <v>0</v>
      </c>
      <c r="AF7138" s="54">
        <v>2.8669999999999969</v>
      </c>
      <c r="AG7138" s="54">
        <v>5.7680380641133448E-2</v>
      </c>
      <c r="AH7138" s="54">
        <v>2.9246803806411301</v>
      </c>
      <c r="AI7138" s="54">
        <v>2.8989319946903107</v>
      </c>
      <c r="AJ7138" s="54">
        <v>27.075000000000014</v>
      </c>
      <c r="AK7138" s="54">
        <v>0.54471444222486587</v>
      </c>
      <c r="AL7138" s="54">
        <v>27.619714442224879</v>
      </c>
      <c r="AM7138" s="54">
        <v>27.376555199246702</v>
      </c>
      <c r="AN7138" s="54">
        <v>1.6709999999999992</v>
      </c>
      <c r="AO7138" s="54">
        <v>3.3618387182188368E-2</v>
      </c>
      <c r="AP7138" s="54">
        <v>1.7046183871821876</v>
      </c>
      <c r="AQ7138" s="54">
        <v>1.6896112183911798</v>
      </c>
      <c r="AR7138" s="54">
        <v>31.61300000000001</v>
      </c>
      <c r="AS7138" s="54">
        <v>0.63601321004818767</v>
      </c>
      <c r="AT7138" s="54">
        <v>32.249013210048197</v>
      </c>
      <c r="AU7138" s="54">
        <v>31.965098412328192</v>
      </c>
    </row>
    <row r="7139" spans="1:47">
      <c r="A7139" s="51">
        <v>44494</v>
      </c>
      <c r="B7139" s="52">
        <v>8</v>
      </c>
      <c r="C7139" s="52" t="s">
        <v>17</v>
      </c>
      <c r="D7139" s="53">
        <v>66.804919999999996</v>
      </c>
      <c r="E7139">
        <v>8.8992829999999992E-3</v>
      </c>
      <c r="G7139" s="54">
        <v>0</v>
      </c>
      <c r="H7139" s="54">
        <v>0</v>
      </c>
      <c r="I7139" s="54">
        <v>0</v>
      </c>
      <c r="J7139" s="54">
        <v>0</v>
      </c>
      <c r="K7139" s="54">
        <v>8.7969999999999988</v>
      </c>
      <c r="L7139" s="54">
        <v>0.1352360388727164</v>
      </c>
      <c r="M7139" s="54">
        <v>8.9322360388727144</v>
      </c>
      <c r="N7139" s="54">
        <v>8.8527455425399868</v>
      </c>
      <c r="O7139" s="54">
        <v>38.556999999999995</v>
      </c>
      <c r="P7139" s="54">
        <v>0.59273569976302454</v>
      </c>
      <c r="Q7139" s="54">
        <v>39.149735699763021</v>
      </c>
      <c r="R7139" s="54">
        <v>38.801331122395631</v>
      </c>
      <c r="S7139" s="54">
        <v>3.3929999999999993</v>
      </c>
      <c r="T7139" s="54">
        <v>5.2160495611586533E-2</v>
      </c>
      <c r="U7139" s="54">
        <v>3.445160495611586</v>
      </c>
      <c r="V7139" s="54">
        <v>3.4145010373807181</v>
      </c>
      <c r="W7139" s="54">
        <v>50.746999999999993</v>
      </c>
      <c r="X7139" s="54">
        <v>0.78013223424732747</v>
      </c>
      <c r="Y7139" s="54">
        <v>51.527132234247325</v>
      </c>
      <c r="Z7139" s="54">
        <v>51.068577702316333</v>
      </c>
      <c r="AB7139" s="54">
        <v>0</v>
      </c>
      <c r="AC7139" s="54">
        <v>0</v>
      </c>
      <c r="AD7139" s="54">
        <v>0</v>
      </c>
      <c r="AE7139" s="54">
        <v>0</v>
      </c>
      <c r="AF7139" s="54">
        <v>2.9519999999999973</v>
      </c>
      <c r="AG7139" s="54">
        <v>4.5381014749603113E-2</v>
      </c>
      <c r="AH7139" s="54">
        <v>2.9973810147496005</v>
      </c>
      <c r="AI7139" s="54">
        <v>2.9707064728405168</v>
      </c>
      <c r="AJ7139" s="54">
        <v>30.128</v>
      </c>
      <c r="AK7139" s="54">
        <v>0.46315691476153242</v>
      </c>
      <c r="AL7139" s="54">
        <v>30.591156914761534</v>
      </c>
      <c r="AM7139" s="54">
        <v>30.318917552079665</v>
      </c>
      <c r="AN7139" s="54">
        <v>1.837999999999999</v>
      </c>
      <c r="AO7139" s="54">
        <v>2.8255523411168881E-2</v>
      </c>
      <c r="AP7139" s="54">
        <v>1.866255523411168</v>
      </c>
      <c r="AQ7139" s="54">
        <v>1.8496471873580189</v>
      </c>
      <c r="AR7139" s="54">
        <v>34.917999999999999</v>
      </c>
      <c r="AS7139" s="54">
        <v>0.5367934529223044</v>
      </c>
      <c r="AT7139" s="54">
        <v>35.454793452922303</v>
      </c>
      <c r="AU7139" s="54">
        <v>35.139271212278196</v>
      </c>
    </row>
    <row r="7140" spans="1:47">
      <c r="A7140" s="51">
        <v>44494</v>
      </c>
      <c r="B7140" s="52">
        <v>9</v>
      </c>
      <c r="C7140" s="52" t="s">
        <v>17</v>
      </c>
      <c r="D7140" s="53">
        <v>60.336222999999997</v>
      </c>
      <c r="E7140">
        <v>9.0130690000000003E-3</v>
      </c>
      <c r="G7140" s="54">
        <v>0</v>
      </c>
      <c r="H7140" s="54">
        <v>0</v>
      </c>
      <c r="I7140" s="54">
        <v>0</v>
      </c>
      <c r="J7140" s="54">
        <v>0</v>
      </c>
      <c r="K7140" s="54">
        <v>9.0359999999999996</v>
      </c>
      <c r="L7140" s="54">
        <v>9.8296014915975879E-2</v>
      </c>
      <c r="M7140" s="54">
        <v>9.1342960149159751</v>
      </c>
      <c r="N7140" s="54">
        <v>9.0519679746671127</v>
      </c>
      <c r="O7140" s="54">
        <v>42.305000000000007</v>
      </c>
      <c r="P7140" s="54">
        <v>0.46020505876719348</v>
      </c>
      <c r="Q7140" s="54">
        <v>42.765205058767201</v>
      </c>
      <c r="R7140" s="54">
        <v>42.379759314773381</v>
      </c>
      <c r="S7140" s="54">
        <v>3.7929999999999993</v>
      </c>
      <c r="T7140" s="54">
        <v>4.1261264340006244E-2</v>
      </c>
      <c r="U7140" s="54">
        <v>3.8342612643400056</v>
      </c>
      <c r="V7140" s="54">
        <v>3.799702803000482</v>
      </c>
      <c r="W7140" s="54">
        <v>55.134000000000007</v>
      </c>
      <c r="X7140" s="54">
        <v>0.59976233802317558</v>
      </c>
      <c r="Y7140" s="54">
        <v>55.733762338023183</v>
      </c>
      <c r="Z7140" s="54">
        <v>55.231430092440974</v>
      </c>
      <c r="AB7140" s="54">
        <v>0</v>
      </c>
      <c r="AC7140" s="54">
        <v>0</v>
      </c>
      <c r="AD7140" s="54">
        <v>0</v>
      </c>
      <c r="AE7140" s="54">
        <v>0</v>
      </c>
      <c r="AF7140" s="54">
        <v>2.8429999999999969</v>
      </c>
      <c r="AG7140" s="54">
        <v>3.0926911288857804E-2</v>
      </c>
      <c r="AH7140" s="54">
        <v>2.8739269112888546</v>
      </c>
      <c r="AI7140" s="54">
        <v>2.8480240097364513</v>
      </c>
      <c r="AJ7140" s="54">
        <v>31.898000000000007</v>
      </c>
      <c r="AK7140" s="54">
        <v>0.34699494065845499</v>
      </c>
      <c r="AL7140" s="54">
        <v>32.244994940658465</v>
      </c>
      <c r="AM7140" s="54">
        <v>31.954368576353659</v>
      </c>
      <c r="AN7140" s="54">
        <v>1.9199999999999988</v>
      </c>
      <c r="AO7140" s="54">
        <v>2.0886271429689417E-2</v>
      </c>
      <c r="AP7140" s="54">
        <v>1.9408862714296882</v>
      </c>
      <c r="AQ7140" s="54">
        <v>1.9233929295441397</v>
      </c>
      <c r="AR7140" s="54">
        <v>36.661000000000008</v>
      </c>
      <c r="AS7140" s="54">
        <v>0.39880812337700222</v>
      </c>
      <c r="AT7140" s="54">
        <v>37.05980812337701</v>
      </c>
      <c r="AU7140" s="54">
        <v>36.72578551563425</v>
      </c>
    </row>
    <row r="7141" spans="1:47">
      <c r="A7141" s="51">
        <v>44494</v>
      </c>
      <c r="B7141" s="52">
        <v>10</v>
      </c>
      <c r="C7141" s="52" t="s">
        <v>17</v>
      </c>
      <c r="D7141" s="53">
        <v>63.153346999999997</v>
      </c>
      <c r="E7141">
        <v>9.1449349999999999E-3</v>
      </c>
      <c r="G7141" s="54">
        <v>0</v>
      </c>
      <c r="H7141" s="54">
        <v>0</v>
      </c>
      <c r="I7141" s="54">
        <v>0</v>
      </c>
      <c r="J7141" s="54">
        <v>0</v>
      </c>
      <c r="K7141" s="54">
        <v>9.7329999999999988</v>
      </c>
      <c r="L7141" s="54">
        <v>9.490999574915053E-2</v>
      </c>
      <c r="M7141" s="54">
        <v>9.8279099957491489</v>
      </c>
      <c r="N7141" s="54">
        <v>9.7380343976521733</v>
      </c>
      <c r="O7141" s="54">
        <v>46.376999999999981</v>
      </c>
      <c r="P7141" s="54">
        <v>0.45223886498082327</v>
      </c>
      <c r="Q7141" s="54">
        <v>46.829238864980802</v>
      </c>
      <c r="R7141" s="54">
        <v>46.40098851946108</v>
      </c>
      <c r="S7141" s="54">
        <v>4.2229999999999999</v>
      </c>
      <c r="T7141" s="54">
        <v>4.1179997128188921E-2</v>
      </c>
      <c r="U7141" s="54">
        <v>4.2641799971281884</v>
      </c>
      <c r="V7141" s="54">
        <v>4.2251843482261506</v>
      </c>
      <c r="W7141" s="54">
        <v>60.332999999999977</v>
      </c>
      <c r="X7141" s="54">
        <v>0.58832885785816269</v>
      </c>
      <c r="Y7141" s="54">
        <v>60.921328857858136</v>
      </c>
      <c r="Z7141" s="54">
        <v>60.364207265339402</v>
      </c>
      <c r="AB7141" s="54">
        <v>0</v>
      </c>
      <c r="AC7141" s="54">
        <v>0</v>
      </c>
      <c r="AD7141" s="54">
        <v>0</v>
      </c>
      <c r="AE7141" s="54">
        <v>0</v>
      </c>
      <c r="AF7141" s="54">
        <v>2.9479999999999986</v>
      </c>
      <c r="AG7141" s="54">
        <v>2.8747011966351144E-2</v>
      </c>
      <c r="AH7141" s="54">
        <v>2.9767470119663497</v>
      </c>
      <c r="AI7141" s="54">
        <v>2.9495248540304733</v>
      </c>
      <c r="AJ7141" s="54">
        <v>34.008999999999986</v>
      </c>
      <c r="AK7141" s="54">
        <v>0.33163403323054141</v>
      </c>
      <c r="AL7141" s="54">
        <v>34.340634033230529</v>
      </c>
      <c r="AM7141" s="54">
        <v>34.026591167137845</v>
      </c>
      <c r="AN7141" s="54">
        <v>2.0879999999999987</v>
      </c>
      <c r="AO7141" s="54">
        <v>2.0360841582680183E-2</v>
      </c>
      <c r="AP7141" s="54">
        <v>2.1083608415826789</v>
      </c>
      <c r="AQ7141" s="54">
        <v>2.0890800187298599</v>
      </c>
      <c r="AR7141" s="54">
        <v>39.044999999999987</v>
      </c>
      <c r="AS7141" s="54">
        <v>0.38074188677957277</v>
      </c>
      <c r="AT7141" s="54">
        <v>39.425741886779562</v>
      </c>
      <c r="AU7141" s="54">
        <v>39.065196039898176</v>
      </c>
    </row>
    <row r="7142" spans="1:47">
      <c r="A7142" s="51">
        <v>44494</v>
      </c>
      <c r="B7142" s="52">
        <v>11</v>
      </c>
      <c r="C7142" s="52" t="s">
        <v>17</v>
      </c>
      <c r="D7142" s="53">
        <v>52.676164</v>
      </c>
      <c r="E7142">
        <v>9.3187960000000007E-3</v>
      </c>
      <c r="G7142" s="54">
        <v>0</v>
      </c>
      <c r="H7142" s="54">
        <v>0</v>
      </c>
      <c r="I7142" s="54">
        <v>0</v>
      </c>
      <c r="J7142" s="54">
        <v>0</v>
      </c>
      <c r="K7142" s="54">
        <v>10.329000000000002</v>
      </c>
      <c r="L7142" s="54">
        <v>0.10668556977326701</v>
      </c>
      <c r="M7142" s="54">
        <v>10.43568556977327</v>
      </c>
      <c r="N7142" s="54">
        <v>10.338437544828409</v>
      </c>
      <c r="O7142" s="54">
        <v>49.780999999999999</v>
      </c>
      <c r="P7142" s="54">
        <v>0.51417507492332315</v>
      </c>
      <c r="Q7142" s="54">
        <v>50.295175074923321</v>
      </c>
      <c r="R7142" s="54">
        <v>49.826484598615828</v>
      </c>
      <c r="S7142" s="54">
        <v>4.42</v>
      </c>
      <c r="T7142" s="54">
        <v>4.5653036924953053E-2</v>
      </c>
      <c r="U7142" s="54">
        <v>4.4656530369249534</v>
      </c>
      <c r="V7142" s="54">
        <v>4.4240385272670695</v>
      </c>
      <c r="W7142" s="54">
        <v>64.53</v>
      </c>
      <c r="X7142" s="54">
        <v>0.66651368162154323</v>
      </c>
      <c r="Y7142" s="54">
        <v>65.196513681621539</v>
      </c>
      <c r="Z7142" s="54">
        <v>64.588960670711302</v>
      </c>
      <c r="AB7142" s="54">
        <v>0</v>
      </c>
      <c r="AC7142" s="54">
        <v>0</v>
      </c>
      <c r="AD7142" s="54">
        <v>0</v>
      </c>
      <c r="AE7142" s="54">
        <v>0</v>
      </c>
      <c r="AF7142" s="54">
        <v>3.0569999999999991</v>
      </c>
      <c r="AG7142" s="54">
        <v>3.1574962416194896E-2</v>
      </c>
      <c r="AH7142" s="54">
        <v>3.0885749624161938</v>
      </c>
      <c r="AI7142" s="54">
        <v>3.0597931624107297</v>
      </c>
      <c r="AJ7142" s="54">
        <v>35.484000000000009</v>
      </c>
      <c r="AK7142" s="54">
        <v>0.36650505933145577</v>
      </c>
      <c r="AL7142" s="54">
        <v>35.850505059331468</v>
      </c>
      <c r="AM7142" s="54">
        <v>35.51642151618659</v>
      </c>
      <c r="AN7142" s="54">
        <v>2.1549999999999989</v>
      </c>
      <c r="AO7142" s="54">
        <v>2.2258437686261037E-2</v>
      </c>
      <c r="AP7142" s="54">
        <v>2.1772584376862598</v>
      </c>
      <c r="AQ7142" s="54">
        <v>2.1569690104661827</v>
      </c>
      <c r="AR7142" s="54">
        <v>40.696000000000012</v>
      </c>
      <c r="AS7142" s="54">
        <v>0.42033845943391168</v>
      </c>
      <c r="AT7142" s="54">
        <v>41.116338459433926</v>
      </c>
      <c r="AU7142" s="54">
        <v>40.733183689063502</v>
      </c>
    </row>
    <row r="7143" spans="1:47">
      <c r="A7143" s="51">
        <v>44494</v>
      </c>
      <c r="B7143" s="52">
        <v>12</v>
      </c>
      <c r="C7143" s="52" t="s">
        <v>17</v>
      </c>
      <c r="D7143" s="53">
        <v>55.819339999999997</v>
      </c>
      <c r="E7143">
        <v>9.2460560000000008E-3</v>
      </c>
      <c r="G7143" s="54">
        <v>0</v>
      </c>
      <c r="H7143" s="54">
        <v>0</v>
      </c>
      <c r="I7143" s="54">
        <v>0</v>
      </c>
      <c r="J7143" s="54">
        <v>0</v>
      </c>
      <c r="K7143" s="54">
        <v>10.549999999999999</v>
      </c>
      <c r="L7143" s="54">
        <v>0.1089576558509547</v>
      </c>
      <c r="M7143" s="54">
        <v>10.658957655850953</v>
      </c>
      <c r="N7143" s="54">
        <v>10.560404336463327</v>
      </c>
      <c r="O7143" s="54">
        <v>51.042000000000002</v>
      </c>
      <c r="P7143" s="54">
        <v>0.52714849952079901</v>
      </c>
      <c r="Q7143" s="54">
        <v>51.5691484995208</v>
      </c>
      <c r="R7143" s="54">
        <v>51.092337264621918</v>
      </c>
      <c r="S7143" s="54">
        <v>4.5090000000000003</v>
      </c>
      <c r="T7143" s="54">
        <v>4.6567779168905671E-2</v>
      </c>
      <c r="U7143" s="54">
        <v>4.5555677791689062</v>
      </c>
      <c r="V7143" s="54">
        <v>4.5134467443709152</v>
      </c>
      <c r="W7143" s="54">
        <v>66.100999999999999</v>
      </c>
      <c r="X7143" s="54">
        <v>0.68267393454065939</v>
      </c>
      <c r="Y7143" s="54">
        <v>66.783673934540658</v>
      </c>
      <c r="Z7143" s="54">
        <v>66.166188345456163</v>
      </c>
      <c r="AB7143" s="54">
        <v>0</v>
      </c>
      <c r="AC7143" s="54">
        <v>0</v>
      </c>
      <c r="AD7143" s="54">
        <v>0</v>
      </c>
      <c r="AE7143" s="54">
        <v>0</v>
      </c>
      <c r="AF7143" s="54">
        <v>3.1139999999999981</v>
      </c>
      <c r="AG7143" s="54">
        <v>3.2160582020841016E-2</v>
      </c>
      <c r="AH7143" s="54">
        <v>3.1461605820208391</v>
      </c>
      <c r="AI7143" s="54">
        <v>3.1170710050944819</v>
      </c>
      <c r="AJ7143" s="54">
        <v>36.489999999999995</v>
      </c>
      <c r="AK7143" s="54">
        <v>0.37685922862571908</v>
      </c>
      <c r="AL7143" s="54">
        <v>36.866859228625714</v>
      </c>
      <c r="AM7143" s="54">
        <v>36.525986183653728</v>
      </c>
      <c r="AN7143" s="54">
        <v>2.2199999999999998</v>
      </c>
      <c r="AO7143" s="54">
        <v>2.2927582558210372E-2</v>
      </c>
      <c r="AP7143" s="54">
        <v>2.24292758255821</v>
      </c>
      <c r="AQ7143" s="54">
        <v>2.2221893485259323</v>
      </c>
      <c r="AR7143" s="54">
        <v>41.823999999999991</v>
      </c>
      <c r="AS7143" s="54">
        <v>0.43194739320477049</v>
      </c>
      <c r="AT7143" s="54">
        <v>42.255947393204764</v>
      </c>
      <c r="AU7143" s="54">
        <v>41.865246537274139</v>
      </c>
    </row>
    <row r="7144" spans="1:47">
      <c r="A7144" s="51">
        <v>44494</v>
      </c>
      <c r="B7144" s="52">
        <v>13</v>
      </c>
      <c r="C7144" s="52" t="s">
        <v>17</v>
      </c>
      <c r="D7144" s="53">
        <v>61.540346</v>
      </c>
      <c r="E7144">
        <v>9.0696779999999994E-3</v>
      </c>
      <c r="G7144" s="54">
        <v>0</v>
      </c>
      <c r="H7144" s="54">
        <v>0</v>
      </c>
      <c r="I7144" s="54">
        <v>0</v>
      </c>
      <c r="J7144" s="54">
        <v>0</v>
      </c>
      <c r="K7144" s="54">
        <v>10.685999999999998</v>
      </c>
      <c r="L7144" s="54">
        <v>6.9398878710094536E-2</v>
      </c>
      <c r="M7144" s="54">
        <v>10.755398878710093</v>
      </c>
      <c r="N7144" s="54">
        <v>10.657850874118632</v>
      </c>
      <c r="O7144" s="54">
        <v>52.247999999999998</v>
      </c>
      <c r="P7144" s="54">
        <v>0.33931804368753699</v>
      </c>
      <c r="Q7144" s="54">
        <v>52.587318043687532</v>
      </c>
      <c r="R7144" s="54">
        <v>52.110368002147695</v>
      </c>
      <c r="S7144" s="54">
        <v>4.4380000000000006</v>
      </c>
      <c r="T7144" s="54">
        <v>2.8822031042054996E-2</v>
      </c>
      <c r="U7144" s="54">
        <v>4.4668220310420557</v>
      </c>
      <c r="V7144" s="54">
        <v>4.4263093935371982</v>
      </c>
      <c r="W7144" s="54">
        <v>67.372</v>
      </c>
      <c r="X7144" s="54">
        <v>0.43753895343968652</v>
      </c>
      <c r="Y7144" s="54">
        <v>67.809538953439684</v>
      </c>
      <c r="Z7144" s="54">
        <v>67.194528269803527</v>
      </c>
      <c r="AB7144" s="54">
        <v>0</v>
      </c>
      <c r="AC7144" s="54">
        <v>0</v>
      </c>
      <c r="AD7144" s="54">
        <v>0</v>
      </c>
      <c r="AE7144" s="54">
        <v>0</v>
      </c>
      <c r="AF7144" s="54">
        <v>3.1049999999999978</v>
      </c>
      <c r="AG7144" s="54">
        <v>2.016503073131606E-2</v>
      </c>
      <c r="AH7144" s="54">
        <v>3.1251650307313139</v>
      </c>
      <c r="AI7144" s="54">
        <v>3.0968207902057205</v>
      </c>
      <c r="AJ7144" s="54">
        <v>36.832000000000001</v>
      </c>
      <c r="AK7144" s="54">
        <v>0.2392007767780463</v>
      </c>
      <c r="AL7144" s="54">
        <v>37.071200776778049</v>
      </c>
      <c r="AM7144" s="54">
        <v>36.734976922659321</v>
      </c>
      <c r="AN7144" s="54">
        <v>2.2709999999999995</v>
      </c>
      <c r="AO7144" s="54">
        <v>1.4748722960006054E-2</v>
      </c>
      <c r="AP7144" s="54">
        <v>2.2857487229600055</v>
      </c>
      <c r="AQ7144" s="54">
        <v>2.2650177180538469</v>
      </c>
      <c r="AR7144" s="54">
        <v>42.207999999999998</v>
      </c>
      <c r="AS7144" s="54">
        <v>0.2741145304693684</v>
      </c>
      <c r="AT7144" s="54">
        <v>42.482114530469374</v>
      </c>
      <c r="AU7144" s="54">
        <v>42.096815430918888</v>
      </c>
    </row>
    <row r="7145" spans="1:47">
      <c r="A7145" s="51">
        <v>44494</v>
      </c>
      <c r="B7145" s="52">
        <v>14</v>
      </c>
      <c r="C7145" s="52" t="s">
        <v>17</v>
      </c>
      <c r="D7145" s="53">
        <v>80.709947999999997</v>
      </c>
      <c r="E7145">
        <v>9.0215759999999999E-3</v>
      </c>
      <c r="G7145" s="54">
        <v>0</v>
      </c>
      <c r="H7145" s="54">
        <v>0</v>
      </c>
      <c r="I7145" s="54">
        <v>0</v>
      </c>
      <c r="J7145" s="54">
        <v>0</v>
      </c>
      <c r="K7145" s="54">
        <v>10.699999999999998</v>
      </c>
      <c r="L7145" s="54">
        <v>8.7564429924033363E-2</v>
      </c>
      <c r="M7145" s="54">
        <v>10.78756442992403</v>
      </c>
      <c r="N7145" s="54">
        <v>10.690243597564574</v>
      </c>
      <c r="O7145" s="54">
        <v>52.159000000000006</v>
      </c>
      <c r="P7145" s="54">
        <v>0.42684795330912684</v>
      </c>
      <c r="Q7145" s="54">
        <v>52.585847953309134</v>
      </c>
      <c r="R7145" s="54">
        <v>52.111440729473912</v>
      </c>
      <c r="S7145" s="54">
        <v>4.3289999999999997</v>
      </c>
      <c r="T7145" s="54">
        <v>3.5426767957115933E-2</v>
      </c>
      <c r="U7145" s="54">
        <v>4.3644267679571156</v>
      </c>
      <c r="V7145" s="54">
        <v>4.3250527601735564</v>
      </c>
      <c r="W7145" s="54">
        <v>67.188000000000002</v>
      </c>
      <c r="X7145" s="54">
        <v>0.54983915119027615</v>
      </c>
      <c r="Y7145" s="54">
        <v>67.737839151190286</v>
      </c>
      <c r="Z7145" s="54">
        <v>67.126737087212049</v>
      </c>
      <c r="AB7145" s="54">
        <v>0</v>
      </c>
      <c r="AC7145" s="54">
        <v>0</v>
      </c>
      <c r="AD7145" s="54">
        <v>0</v>
      </c>
      <c r="AE7145" s="54">
        <v>0</v>
      </c>
      <c r="AF7145" s="54">
        <v>3.1689999999999974</v>
      </c>
      <c r="AG7145" s="54">
        <v>2.5933801722360893E-2</v>
      </c>
      <c r="AH7145" s="54">
        <v>3.1949338017223581</v>
      </c>
      <c r="AI7145" s="54">
        <v>3.1661104636151509</v>
      </c>
      <c r="AJ7145" s="54">
        <v>36.779000000000011</v>
      </c>
      <c r="AK7145" s="54">
        <v>0.30098431478280607</v>
      </c>
      <c r="AL7145" s="54">
        <v>37.07998431478282</v>
      </c>
      <c r="AM7145" s="54">
        <v>36.745464418208201</v>
      </c>
      <c r="AN7145" s="54">
        <v>2.246999999999999</v>
      </c>
      <c r="AO7145" s="54">
        <v>1.8388530284047001E-2</v>
      </c>
      <c r="AP7145" s="54">
        <v>2.2653885302840462</v>
      </c>
      <c r="AQ7145" s="54">
        <v>2.2449511554885606</v>
      </c>
      <c r="AR7145" s="54">
        <v>42.195000000000007</v>
      </c>
      <c r="AS7145" s="54">
        <v>0.34530664678921397</v>
      </c>
      <c r="AT7145" s="54">
        <v>42.540306646789226</v>
      </c>
      <c r="AU7145" s="54">
        <v>42.156526037311906</v>
      </c>
    </row>
    <row r="7146" spans="1:47">
      <c r="A7146" s="51">
        <v>44494</v>
      </c>
      <c r="B7146" s="52">
        <v>15</v>
      </c>
      <c r="C7146" s="52" t="s">
        <v>17</v>
      </c>
      <c r="D7146" s="53">
        <v>62.678369000000004</v>
      </c>
      <c r="E7146">
        <v>9.2078330000000003E-3</v>
      </c>
      <c r="G7146" s="54">
        <v>0</v>
      </c>
      <c r="H7146" s="54">
        <v>0</v>
      </c>
      <c r="I7146" s="54">
        <v>0</v>
      </c>
      <c r="J7146" s="54">
        <v>0</v>
      </c>
      <c r="K7146" s="54">
        <v>10.653</v>
      </c>
      <c r="L7146" s="54">
        <v>0.11448413769408765</v>
      </c>
      <c r="M7146" s="54">
        <v>10.767484137694089</v>
      </c>
      <c r="N7146" s="54">
        <v>10.668338941924052</v>
      </c>
      <c r="O7146" s="54">
        <v>51.705000000000005</v>
      </c>
      <c r="P7146" s="54">
        <v>0.55565590345187299</v>
      </c>
      <c r="Q7146" s="54">
        <v>52.260655903451877</v>
      </c>
      <c r="R7146" s="54">
        <v>51.779448511422423</v>
      </c>
      <c r="S7146" s="54">
        <v>4.28</v>
      </c>
      <c r="T7146" s="54">
        <v>4.5995692230422901E-2</v>
      </c>
      <c r="U7146" s="54">
        <v>4.325995692230423</v>
      </c>
      <c r="V7146" s="54">
        <v>4.2861626463376457</v>
      </c>
      <c r="W7146" s="54">
        <v>66.638000000000005</v>
      </c>
      <c r="X7146" s="54">
        <v>0.71613573337638348</v>
      </c>
      <c r="Y7146" s="54">
        <v>67.354135733376395</v>
      </c>
      <c r="Z7146" s="54">
        <v>66.733950099684122</v>
      </c>
      <c r="AB7146" s="54">
        <v>0</v>
      </c>
      <c r="AC7146" s="54">
        <v>0</v>
      </c>
      <c r="AD7146" s="54">
        <v>0</v>
      </c>
      <c r="AE7146" s="54">
        <v>0</v>
      </c>
      <c r="AF7146" s="54">
        <v>3.0979999999999976</v>
      </c>
      <c r="AG7146" s="54">
        <v>3.329314358174066E-2</v>
      </c>
      <c r="AH7146" s="54">
        <v>3.1312931435817384</v>
      </c>
      <c r="AI7146" s="54">
        <v>3.1024607192415927</v>
      </c>
      <c r="AJ7146" s="54">
        <v>36.273999999999987</v>
      </c>
      <c r="AK7146" s="54">
        <v>0.3898242383098971</v>
      </c>
      <c r="AL7146" s="54">
        <v>36.663824238309886</v>
      </c>
      <c r="AM7146" s="54">
        <v>36.326229867582171</v>
      </c>
      <c r="AN7146" s="54">
        <v>2.2279999999999993</v>
      </c>
      <c r="AO7146" s="54">
        <v>2.3943551936771536E-2</v>
      </c>
      <c r="AP7146" s="54">
        <v>2.2519435519367708</v>
      </c>
      <c r="AQ7146" s="54">
        <v>2.2312080317851102</v>
      </c>
      <c r="AR7146" s="54">
        <v>41.599999999999987</v>
      </c>
      <c r="AS7146" s="54">
        <v>0.44706093382840933</v>
      </c>
      <c r="AT7146" s="54">
        <v>42.047060933828391</v>
      </c>
      <c r="AU7146" s="54">
        <v>41.659898618608871</v>
      </c>
    </row>
    <row r="7147" spans="1:47">
      <c r="A7147" s="51">
        <v>44494</v>
      </c>
      <c r="B7147" s="52">
        <v>16</v>
      </c>
      <c r="C7147" s="52" t="s">
        <v>17</v>
      </c>
      <c r="D7147" s="53">
        <v>67.089228000000006</v>
      </c>
      <c r="E7147">
        <v>9.5366779999999998E-3</v>
      </c>
      <c r="G7147" s="54">
        <v>0</v>
      </c>
      <c r="H7147" s="54">
        <v>0</v>
      </c>
      <c r="I7147" s="54">
        <v>0</v>
      </c>
      <c r="J7147" s="54">
        <v>0</v>
      </c>
      <c r="K7147" s="54">
        <v>10.452999999999999</v>
      </c>
      <c r="L7147" s="54">
        <v>9.4567893337229869E-2</v>
      </c>
      <c r="M7147" s="54">
        <v>10.547567893337229</v>
      </c>
      <c r="N7147" s="54">
        <v>10.446979134655333</v>
      </c>
      <c r="O7147" s="54">
        <v>50.22399999999999</v>
      </c>
      <c r="P7147" s="54">
        <v>0.45437461733177387</v>
      </c>
      <c r="Q7147" s="54">
        <v>50.678374617331762</v>
      </c>
      <c r="R7147" s="54">
        <v>50.195071277042892</v>
      </c>
      <c r="S7147" s="54">
        <v>4.1559999999999997</v>
      </c>
      <c r="T7147" s="54">
        <v>3.7599173893573833E-2</v>
      </c>
      <c r="U7147" s="54">
        <v>4.1935991738935732</v>
      </c>
      <c r="V7147" s="54">
        <v>4.1536061689110841</v>
      </c>
      <c r="W7147" s="54">
        <v>64.832999999999998</v>
      </c>
      <c r="X7147" s="54">
        <v>0.5865416845625776</v>
      </c>
      <c r="Y7147" s="54">
        <v>65.41954168456256</v>
      </c>
      <c r="Z7147" s="54">
        <v>64.795656580609304</v>
      </c>
      <c r="AB7147" s="54">
        <v>0</v>
      </c>
      <c r="AC7147" s="54">
        <v>0</v>
      </c>
      <c r="AD7147" s="54">
        <v>0</v>
      </c>
      <c r="AE7147" s="54">
        <v>0</v>
      </c>
      <c r="AF7147" s="54">
        <v>3.0219999999999976</v>
      </c>
      <c r="AG7147" s="54">
        <v>2.7339919034258916E-2</v>
      </c>
      <c r="AH7147" s="54">
        <v>3.0493399190342565</v>
      </c>
      <c r="AI7147" s="54">
        <v>3.0202593461138805</v>
      </c>
      <c r="AJ7147" s="54">
        <v>35.231999999999992</v>
      </c>
      <c r="AK7147" s="54">
        <v>0.31874256367141318</v>
      </c>
      <c r="AL7147" s="54">
        <v>35.550742563671406</v>
      </c>
      <c r="AM7147" s="54">
        <v>35.211706579180778</v>
      </c>
      <c r="AN7147" s="54">
        <v>2.1539999999999986</v>
      </c>
      <c r="AO7147" s="54">
        <v>1.948715605552406E-2</v>
      </c>
      <c r="AP7147" s="54">
        <v>2.1734871560555225</v>
      </c>
      <c r="AQ7147" s="54">
        <v>2.1527593089110852</v>
      </c>
      <c r="AR7147" s="54">
        <v>40.407999999999987</v>
      </c>
      <c r="AS7147" s="54">
        <v>0.36556963876119614</v>
      </c>
      <c r="AT7147" s="54">
        <v>40.773569638761181</v>
      </c>
      <c r="AU7147" s="54">
        <v>40.384725234205746</v>
      </c>
    </row>
    <row r="7148" spans="1:47">
      <c r="A7148" s="51">
        <v>44494</v>
      </c>
      <c r="B7148" s="52">
        <v>17</v>
      </c>
      <c r="C7148" s="52" t="s">
        <v>17</v>
      </c>
      <c r="D7148" s="53">
        <v>65.874427999999995</v>
      </c>
      <c r="E7148">
        <v>9.3939560000000002E-3</v>
      </c>
      <c r="G7148" s="54">
        <v>0</v>
      </c>
      <c r="H7148" s="54">
        <v>0</v>
      </c>
      <c r="I7148" s="54">
        <v>0</v>
      </c>
      <c r="J7148" s="54">
        <v>0</v>
      </c>
      <c r="K7148" s="54">
        <v>9.9169999999999998</v>
      </c>
      <c r="L7148" s="54">
        <v>9.1698624458960168E-2</v>
      </c>
      <c r="M7148" s="54">
        <v>10.00869862445896</v>
      </c>
      <c r="N7148" s="54">
        <v>9.9146773499635312</v>
      </c>
      <c r="O7148" s="54">
        <v>47.086000000000006</v>
      </c>
      <c r="P7148" s="54">
        <v>0.43538584564632443</v>
      </c>
      <c r="Q7148" s="54">
        <v>47.521385845646329</v>
      </c>
      <c r="R7148" s="54">
        <v>47.074972037953302</v>
      </c>
      <c r="S7148" s="54">
        <v>4.0309999999999997</v>
      </c>
      <c r="T7148" s="54">
        <v>3.7273082100843846E-2</v>
      </c>
      <c r="U7148" s="54">
        <v>4.0682730821008439</v>
      </c>
      <c r="V7148" s="54">
        <v>4.0300559037716042</v>
      </c>
      <c r="W7148" s="54">
        <v>61.034000000000006</v>
      </c>
      <c r="X7148" s="54">
        <v>0.56435755220612838</v>
      </c>
      <c r="Y7148" s="54">
        <v>61.598357552206132</v>
      </c>
      <c r="Z7148" s="54">
        <v>61.019705291688439</v>
      </c>
      <c r="AB7148" s="54">
        <v>0</v>
      </c>
      <c r="AC7148" s="54">
        <v>0</v>
      </c>
      <c r="AD7148" s="54">
        <v>0</v>
      </c>
      <c r="AE7148" s="54">
        <v>0</v>
      </c>
      <c r="AF7148" s="54">
        <v>2.8849999999999971</v>
      </c>
      <c r="AG7148" s="54">
        <v>2.6676467839477646E-2</v>
      </c>
      <c r="AH7148" s="54">
        <v>2.9116764678394746</v>
      </c>
      <c r="AI7148" s="54">
        <v>2.8843243072143552</v>
      </c>
      <c r="AJ7148" s="54">
        <v>33.295999999999999</v>
      </c>
      <c r="AK7148" s="54">
        <v>0.30787510335641205</v>
      </c>
      <c r="AL7148" s="54">
        <v>33.603875103356408</v>
      </c>
      <c r="AM7148" s="54">
        <v>33.288201779205984</v>
      </c>
      <c r="AN7148" s="54">
        <v>2.0239999999999978</v>
      </c>
      <c r="AO7148" s="54">
        <v>1.8715137229498358E-2</v>
      </c>
      <c r="AP7148" s="54">
        <v>2.042715137229496</v>
      </c>
      <c r="AQ7148" s="54">
        <v>2.023525961109828</v>
      </c>
      <c r="AR7148" s="54">
        <v>38.204999999999998</v>
      </c>
      <c r="AS7148" s="54">
        <v>0.35326670842538804</v>
      </c>
      <c r="AT7148" s="54">
        <v>38.558266708425379</v>
      </c>
      <c r="AU7148" s="54">
        <v>38.196052047530166</v>
      </c>
    </row>
    <row r="7149" spans="1:47">
      <c r="A7149" s="51">
        <v>44494</v>
      </c>
      <c r="B7149" s="52">
        <v>18</v>
      </c>
      <c r="C7149" s="52" t="s">
        <v>17</v>
      </c>
      <c r="D7149" s="53">
        <v>105.45705599999999</v>
      </c>
      <c r="E7149">
        <v>9.5238830000000003E-3</v>
      </c>
      <c r="G7149" s="54">
        <v>0</v>
      </c>
      <c r="H7149" s="54">
        <v>0</v>
      </c>
      <c r="I7149" s="54">
        <v>0</v>
      </c>
      <c r="J7149" s="54">
        <v>0</v>
      </c>
      <c r="K7149" s="54">
        <v>9.3459999999999983</v>
      </c>
      <c r="L7149" s="54">
        <v>7.7534241835722079E-2</v>
      </c>
      <c r="M7149" s="54">
        <v>9.4235342418357195</v>
      </c>
      <c r="N7149" s="54">
        <v>9.3337856042699823</v>
      </c>
      <c r="O7149" s="54">
        <v>43.925999999999995</v>
      </c>
      <c r="P7149" s="54">
        <v>0.36440927743162083</v>
      </c>
      <c r="Q7149" s="54">
        <v>44.290409277431614</v>
      </c>
      <c r="R7149" s="54">
        <v>43.86859260145124</v>
      </c>
      <c r="S7149" s="54">
        <v>3.6989999999999994</v>
      </c>
      <c r="T7149" s="54">
        <v>3.0686835068514443E-2</v>
      </c>
      <c r="U7149" s="54">
        <v>3.729686835068514</v>
      </c>
      <c r="V7149" s="54">
        <v>3.6941657340246814</v>
      </c>
      <c r="W7149" s="54">
        <v>56.970999999999989</v>
      </c>
      <c r="X7149" s="54">
        <v>0.47263035433585732</v>
      </c>
      <c r="Y7149" s="54">
        <v>57.443630354335845</v>
      </c>
      <c r="Z7149" s="54">
        <v>56.896543939745904</v>
      </c>
      <c r="AB7149" s="54">
        <v>0</v>
      </c>
      <c r="AC7149" s="54">
        <v>0</v>
      </c>
      <c r="AD7149" s="54">
        <v>0</v>
      </c>
      <c r="AE7149" s="54">
        <v>0</v>
      </c>
      <c r="AF7149" s="54">
        <v>2.8109999999999973</v>
      </c>
      <c r="AG7149" s="54">
        <v>2.3320003616543395E-2</v>
      </c>
      <c r="AH7149" s="54">
        <v>2.8343200036165408</v>
      </c>
      <c r="AI7149" s="54">
        <v>2.8073262715175376</v>
      </c>
      <c r="AJ7149" s="54">
        <v>30.791</v>
      </c>
      <c r="AK7149" s="54">
        <v>0.25544156220454944</v>
      </c>
      <c r="AL7149" s="54">
        <v>31.046441562204549</v>
      </c>
      <c r="AM7149" s="54">
        <v>30.750758885199776</v>
      </c>
      <c r="AN7149" s="54">
        <v>1.8289999999999988</v>
      </c>
      <c r="AO7149" s="54">
        <v>1.5173349916278151E-2</v>
      </c>
      <c r="AP7149" s="54">
        <v>1.8441733499162769</v>
      </c>
      <c r="AQ7149" s="54">
        <v>1.8266096586999563</v>
      </c>
      <c r="AR7149" s="54">
        <v>35.430999999999997</v>
      </c>
      <c r="AS7149" s="54">
        <v>0.29393491573737102</v>
      </c>
      <c r="AT7149" s="54">
        <v>35.724934915737364</v>
      </c>
      <c r="AU7149" s="54">
        <v>35.384694815417269</v>
      </c>
    </row>
    <row r="7150" spans="1:47">
      <c r="A7150" s="51">
        <v>44494</v>
      </c>
      <c r="B7150" s="52">
        <v>19</v>
      </c>
      <c r="C7150" s="52" t="s">
        <v>17</v>
      </c>
      <c r="D7150" s="53">
        <v>107.88002400000001</v>
      </c>
      <c r="E7150">
        <v>9.8059259999999995E-3</v>
      </c>
      <c r="G7150" s="54">
        <v>0</v>
      </c>
      <c r="H7150" s="54">
        <v>0</v>
      </c>
      <c r="I7150" s="54">
        <v>0</v>
      </c>
      <c r="J7150" s="54">
        <v>0</v>
      </c>
      <c r="K7150" s="54">
        <v>9.6870000000000012</v>
      </c>
      <c r="L7150" s="54">
        <v>0.14062361381445695</v>
      </c>
      <c r="M7150" s="54">
        <v>9.8276236138144579</v>
      </c>
      <c r="N7150" s="54">
        <v>9.7312546639015416</v>
      </c>
      <c r="O7150" s="54">
        <v>42.926999999999985</v>
      </c>
      <c r="P7150" s="54">
        <v>0.62315989162931662</v>
      </c>
      <c r="Q7150" s="54">
        <v>43.550159891629299</v>
      </c>
      <c r="R7150" s="54">
        <v>43.123110246443815</v>
      </c>
      <c r="S7150" s="54">
        <v>3.6289999999999991</v>
      </c>
      <c r="T7150" s="54">
        <v>5.268123201534676E-2</v>
      </c>
      <c r="U7150" s="54">
        <v>3.6816812320153458</v>
      </c>
      <c r="V7150" s="54">
        <v>3.6455789382986148</v>
      </c>
      <c r="W7150" s="54">
        <v>56.242999999999988</v>
      </c>
      <c r="X7150" s="54">
        <v>0.8164647374591204</v>
      </c>
      <c r="Y7150" s="54">
        <v>57.059464737459102</v>
      </c>
      <c r="Z7150" s="54">
        <v>56.499943848643966</v>
      </c>
      <c r="AB7150" s="54">
        <v>0</v>
      </c>
      <c r="AC7150" s="54">
        <v>0</v>
      </c>
      <c r="AD7150" s="54">
        <v>0</v>
      </c>
      <c r="AE7150" s="54">
        <v>0</v>
      </c>
      <c r="AF7150" s="54">
        <v>3.0759999999999965</v>
      </c>
      <c r="AG7150" s="54">
        <v>4.4653477453625377E-2</v>
      </c>
      <c r="AH7150" s="54">
        <v>3.1206534774536219</v>
      </c>
      <c r="AI7150" s="54">
        <v>3.0900525803820691</v>
      </c>
      <c r="AJ7150" s="54">
        <v>31.546000000000014</v>
      </c>
      <c r="AK7150" s="54">
        <v>0.4579449283979416</v>
      </c>
      <c r="AL7150" s="54">
        <v>32.003944928397956</v>
      </c>
      <c r="AM7150" s="54">
        <v>31.690116612722012</v>
      </c>
      <c r="AN7150" s="54">
        <v>1.8879999999999988</v>
      </c>
      <c r="AO7150" s="54">
        <v>2.7407596044357854E-2</v>
      </c>
      <c r="AP7150" s="54">
        <v>1.9154075960443566</v>
      </c>
      <c r="AQ7150" s="54">
        <v>1.8966252508977077</v>
      </c>
      <c r="AR7150" s="54">
        <v>36.510000000000005</v>
      </c>
      <c r="AS7150" s="54">
        <v>0.53000600189592484</v>
      </c>
      <c r="AT7150" s="54">
        <v>37.040006001895932</v>
      </c>
      <c r="AU7150" s="54">
        <v>36.676794444001786</v>
      </c>
    </row>
    <row r="7151" spans="1:47">
      <c r="A7151" s="51">
        <v>44494</v>
      </c>
      <c r="B7151" s="52">
        <v>20</v>
      </c>
      <c r="C7151" s="52" t="s">
        <v>17</v>
      </c>
      <c r="D7151" s="53">
        <v>72.529746000000003</v>
      </c>
      <c r="E7151">
        <v>9.7345509999999993E-3</v>
      </c>
      <c r="G7151" s="54">
        <v>0</v>
      </c>
      <c r="H7151" s="54">
        <v>0</v>
      </c>
      <c r="I7151" s="54">
        <v>0</v>
      </c>
      <c r="J7151" s="54">
        <v>0</v>
      </c>
      <c r="K7151" s="54">
        <v>9.7440000000000015</v>
      </c>
      <c r="L7151" s="54">
        <v>0.13107280931986229</v>
      </c>
      <c r="M7151" s="54">
        <v>9.8750728093198639</v>
      </c>
      <c r="N7151" s="54">
        <v>9.7789434094288268</v>
      </c>
      <c r="O7151" s="54">
        <v>41.301000000000002</v>
      </c>
      <c r="P7151" s="54">
        <v>0.55556630723723643</v>
      </c>
      <c r="Q7151" s="54">
        <v>41.856566307237237</v>
      </c>
      <c r="R7151" s="54">
        <v>41.449111427834559</v>
      </c>
      <c r="S7151" s="54">
        <v>3.4989999999999997</v>
      </c>
      <c r="T7151" s="54">
        <v>4.7067298831095859E-2</v>
      </c>
      <c r="U7151" s="54">
        <v>3.5460672988310957</v>
      </c>
      <c r="V7151" s="54">
        <v>3.5115479258611924</v>
      </c>
      <c r="W7151" s="54">
        <v>54.544000000000004</v>
      </c>
      <c r="X7151" s="54">
        <v>0.73370641538819459</v>
      </c>
      <c r="Y7151" s="54">
        <v>55.277706415388202</v>
      </c>
      <c r="Z7151" s="54">
        <v>54.73960276312458</v>
      </c>
      <c r="AB7151" s="54">
        <v>0</v>
      </c>
      <c r="AC7151" s="54">
        <v>0</v>
      </c>
      <c r="AD7151" s="54">
        <v>0</v>
      </c>
      <c r="AE7151" s="54">
        <v>0</v>
      </c>
      <c r="AF7151" s="54">
        <v>3.2579999999999973</v>
      </c>
      <c r="AG7151" s="54">
        <v>4.3825452869880023E-2</v>
      </c>
      <c r="AH7151" s="54">
        <v>3.3018254528698772</v>
      </c>
      <c r="AI7151" s="54">
        <v>3.2696836646058172</v>
      </c>
      <c r="AJ7151" s="54">
        <v>31.515000000000011</v>
      </c>
      <c r="AK7151" s="54">
        <v>0.4239285289116852</v>
      </c>
      <c r="AL7151" s="54">
        <v>31.938928528911696</v>
      </c>
      <c r="AM7151" s="54">
        <v>31.628017400261651</v>
      </c>
      <c r="AN7151" s="54">
        <v>1.8889999999999989</v>
      </c>
      <c r="AO7151" s="54">
        <v>2.5410153613015154E-2</v>
      </c>
      <c r="AP7151" s="54">
        <v>1.914410153613014</v>
      </c>
      <c r="AQ7151" s="54">
        <v>1.8957742303377503</v>
      </c>
      <c r="AR7151" s="54">
        <v>36.662000000000006</v>
      </c>
      <c r="AS7151" s="54">
        <v>0.49316413539458037</v>
      </c>
      <c r="AT7151" s="54">
        <v>37.155164135394585</v>
      </c>
      <c r="AU7151" s="54">
        <v>36.793475295205219</v>
      </c>
    </row>
    <row r="7152" spans="1:47">
      <c r="A7152" s="51">
        <v>44494</v>
      </c>
      <c r="B7152" s="52">
        <v>21</v>
      </c>
      <c r="C7152" s="52" t="s">
        <v>17</v>
      </c>
      <c r="D7152" s="53">
        <v>62.805857000000003</v>
      </c>
      <c r="E7152">
        <v>9.2750409999999995E-3</v>
      </c>
      <c r="G7152" s="54">
        <v>0</v>
      </c>
      <c r="H7152" s="54">
        <v>0</v>
      </c>
      <c r="I7152" s="54">
        <v>0</v>
      </c>
      <c r="J7152" s="54">
        <v>0</v>
      </c>
      <c r="K7152" s="54">
        <v>9.2419999999999991</v>
      </c>
      <c r="L7152" s="54">
        <v>0.14511741684110127</v>
      </c>
      <c r="M7152" s="54">
        <v>9.3871174168411002</v>
      </c>
      <c r="N7152" s="54">
        <v>9.3000515179280843</v>
      </c>
      <c r="O7152" s="54">
        <v>38.536999999999999</v>
      </c>
      <c r="P7152" s="54">
        <v>0.60510602605556385</v>
      </c>
      <c r="Q7152" s="54">
        <v>39.142106026055565</v>
      </c>
      <c r="R7152" s="54">
        <v>38.779061387837551</v>
      </c>
      <c r="S7152" s="54">
        <v>3.194</v>
      </c>
      <c r="T7152" s="54">
        <v>5.0152026551663877E-2</v>
      </c>
      <c r="U7152" s="54">
        <v>3.2441520265516637</v>
      </c>
      <c r="V7152" s="54">
        <v>3.2140623834951638</v>
      </c>
      <c r="W7152" s="54">
        <v>50.972999999999999</v>
      </c>
      <c r="X7152" s="54">
        <v>0.80037546944832894</v>
      </c>
      <c r="Y7152" s="54">
        <v>51.773375469448325</v>
      </c>
      <c r="Z7152" s="54">
        <v>51.293175289260795</v>
      </c>
      <c r="AB7152" s="54">
        <v>0</v>
      </c>
      <c r="AC7152" s="54">
        <v>0</v>
      </c>
      <c r="AD7152" s="54">
        <v>0</v>
      </c>
      <c r="AE7152" s="54">
        <v>0</v>
      </c>
      <c r="AF7152" s="54">
        <v>3.1809999999999969</v>
      </c>
      <c r="AG7152" s="54">
        <v>4.9947901208779788E-2</v>
      </c>
      <c r="AH7152" s="54">
        <v>3.2309479012087765</v>
      </c>
      <c r="AI7152" s="54">
        <v>3.2009807269562014</v>
      </c>
      <c r="AJ7152" s="54">
        <v>30.010000000000005</v>
      </c>
      <c r="AK7152" s="54">
        <v>0.47121550307308491</v>
      </c>
      <c r="AL7152" s="54">
        <v>30.481215503073091</v>
      </c>
      <c r="AM7152" s="54">
        <v>30.198500979552254</v>
      </c>
      <c r="AN7152" s="54">
        <v>1.7879999999999985</v>
      </c>
      <c r="AO7152" s="54">
        <v>2.8075085621282071E-2</v>
      </c>
      <c r="AP7152" s="54">
        <v>1.8160750856212806</v>
      </c>
      <c r="AQ7152" s="54">
        <v>1.7992309147430647</v>
      </c>
      <c r="AR7152" s="54">
        <v>34.978999999999999</v>
      </c>
      <c r="AS7152" s="54">
        <v>0.54923848990314672</v>
      </c>
      <c r="AT7152" s="54">
        <v>35.528238489903146</v>
      </c>
      <c r="AU7152" s="54">
        <v>35.198712621251516</v>
      </c>
    </row>
    <row r="7153" spans="1:47">
      <c r="A7153" s="51">
        <v>44494</v>
      </c>
      <c r="B7153" s="52">
        <v>22</v>
      </c>
      <c r="C7153" s="52" t="s">
        <v>17</v>
      </c>
      <c r="D7153" s="53">
        <v>58.262343000000001</v>
      </c>
      <c r="E7153">
        <v>9.0499080000000006E-3</v>
      </c>
      <c r="G7153" s="54">
        <v>0</v>
      </c>
      <c r="H7153" s="54">
        <v>0</v>
      </c>
      <c r="I7153" s="54">
        <v>0</v>
      </c>
      <c r="J7153" s="54">
        <v>0</v>
      </c>
      <c r="K7153" s="54">
        <v>8.863999999999999</v>
      </c>
      <c r="L7153" s="54">
        <v>0.15029173738923421</v>
      </c>
      <c r="M7153" s="54">
        <v>9.0142917373892324</v>
      </c>
      <c r="N7153" s="54">
        <v>8.9327132264806988</v>
      </c>
      <c r="O7153" s="54">
        <v>35.757000000000005</v>
      </c>
      <c r="P7153" s="54">
        <v>0.60627049343714445</v>
      </c>
      <c r="Q7153" s="54">
        <v>36.363270493437149</v>
      </c>
      <c r="R7153" s="54">
        <v>36.034186240892424</v>
      </c>
      <c r="S7153" s="54">
        <v>3.0350000000000001</v>
      </c>
      <c r="T7153" s="54">
        <v>5.1459321184152293E-2</v>
      </c>
      <c r="U7153" s="54">
        <v>3.0864593211841522</v>
      </c>
      <c r="V7153" s="54">
        <v>3.0585271482816929</v>
      </c>
      <c r="W7153" s="54">
        <v>47.656000000000006</v>
      </c>
      <c r="X7153" s="54">
        <v>0.80802155201053094</v>
      </c>
      <c r="Y7153" s="54">
        <v>48.464021552010536</v>
      </c>
      <c r="Z7153" s="54">
        <v>48.025426615654816</v>
      </c>
      <c r="AB7153" s="54">
        <v>0</v>
      </c>
      <c r="AC7153" s="54">
        <v>0</v>
      </c>
      <c r="AD7153" s="54">
        <v>0</v>
      </c>
      <c r="AE7153" s="54">
        <v>0</v>
      </c>
      <c r="AF7153" s="54">
        <v>3.0559999999999969</v>
      </c>
      <c r="AG7153" s="54">
        <v>5.1815382385096947E-2</v>
      </c>
      <c r="AH7153" s="54">
        <v>3.1078153823850938</v>
      </c>
      <c r="AI7153" s="54">
        <v>3.0796899390935235</v>
      </c>
      <c r="AJ7153" s="54">
        <v>28.286999999999999</v>
      </c>
      <c r="AK7153" s="54">
        <v>0.47961443767252576</v>
      </c>
      <c r="AL7153" s="54">
        <v>28.766614437672526</v>
      </c>
      <c r="AM7153" s="54">
        <v>28.506279223540115</v>
      </c>
      <c r="AN7153" s="54">
        <v>1.696999999999999</v>
      </c>
      <c r="AO7153" s="54">
        <v>2.8773136095389253E-2</v>
      </c>
      <c r="AP7153" s="54">
        <v>1.7257731360953883</v>
      </c>
      <c r="AQ7153" s="54">
        <v>1.7101550479848535</v>
      </c>
      <c r="AR7153" s="54">
        <v>33.039999999999992</v>
      </c>
      <c r="AS7153" s="54">
        <v>0.56020295615301197</v>
      </c>
      <c r="AT7153" s="54">
        <v>33.600202956153012</v>
      </c>
      <c r="AU7153" s="54">
        <v>33.296124210618494</v>
      </c>
    </row>
    <row r="7154" spans="1:47">
      <c r="A7154" s="51">
        <v>44494</v>
      </c>
      <c r="B7154" s="52">
        <v>23</v>
      </c>
      <c r="C7154" s="52" t="s">
        <v>17</v>
      </c>
      <c r="D7154" s="53">
        <v>47.217492</v>
      </c>
      <c r="E7154">
        <v>9.0045869999999997E-3</v>
      </c>
      <c r="G7154" s="54">
        <v>0</v>
      </c>
      <c r="H7154" s="54">
        <v>0</v>
      </c>
      <c r="I7154" s="54">
        <v>0</v>
      </c>
      <c r="J7154" s="54">
        <v>0</v>
      </c>
      <c r="K7154" s="54">
        <v>8.44</v>
      </c>
      <c r="L7154" s="54">
        <v>0.15895464669635662</v>
      </c>
      <c r="M7154" s="54">
        <v>8.598954646696356</v>
      </c>
      <c r="N7154" s="54">
        <v>8.5215246114711256</v>
      </c>
      <c r="O7154" s="54">
        <v>33.652999999999999</v>
      </c>
      <c r="P7154" s="54">
        <v>0.63380340346830444</v>
      </c>
      <c r="Q7154" s="54">
        <v>34.286803403468305</v>
      </c>
      <c r="R7154" s="54">
        <v>33.978064899269881</v>
      </c>
      <c r="S7154" s="54">
        <v>2.7389999999999994</v>
      </c>
      <c r="T7154" s="54">
        <v>5.1584926220535628E-2</v>
      </c>
      <c r="U7154" s="54">
        <v>2.7905849262205349</v>
      </c>
      <c r="V7154" s="54">
        <v>2.7654568614714936</v>
      </c>
      <c r="W7154" s="54">
        <v>44.831999999999994</v>
      </c>
      <c r="X7154" s="54">
        <v>0.84434297638519673</v>
      </c>
      <c r="Y7154" s="54">
        <v>45.676342976385193</v>
      </c>
      <c r="Z7154" s="54">
        <v>45.265046372212495</v>
      </c>
      <c r="AB7154" s="54">
        <v>0</v>
      </c>
      <c r="AC7154" s="54">
        <v>0</v>
      </c>
      <c r="AD7154" s="54">
        <v>0</v>
      </c>
      <c r="AE7154" s="54">
        <v>0</v>
      </c>
      <c r="AF7154" s="54">
        <v>2.9409999999999972</v>
      </c>
      <c r="AG7154" s="54">
        <v>5.5389290987438909E-2</v>
      </c>
      <c r="AH7154" s="54">
        <v>2.9963892909874361</v>
      </c>
      <c r="AI7154" s="54">
        <v>2.9694080429308718</v>
      </c>
      <c r="AJ7154" s="54">
        <v>26.849000000000014</v>
      </c>
      <c r="AK7154" s="54">
        <v>0.50566034468607601</v>
      </c>
      <c r="AL7154" s="54">
        <v>27.354660344686092</v>
      </c>
      <c r="AM7154" s="54">
        <v>27.108342925756919</v>
      </c>
      <c r="AN7154" s="54">
        <v>1.5459999999999989</v>
      </c>
      <c r="AO7154" s="54">
        <v>2.9116573909071939E-2</v>
      </c>
      <c r="AP7154" s="54">
        <v>1.5751165739090709</v>
      </c>
      <c r="AQ7154" s="54">
        <v>1.5609332996841647</v>
      </c>
      <c r="AR7154" s="54">
        <v>31.336000000000013</v>
      </c>
      <c r="AS7154" s="54">
        <v>0.59016620958258692</v>
      </c>
      <c r="AT7154" s="54">
        <v>31.9261662095826</v>
      </c>
      <c r="AU7154" s="54">
        <v>31.638684268371957</v>
      </c>
    </row>
    <row r="7155" spans="1:47">
      <c r="A7155" s="51">
        <v>44494</v>
      </c>
      <c r="B7155" s="52">
        <v>24</v>
      </c>
      <c r="C7155" s="52" t="s">
        <v>16</v>
      </c>
      <c r="D7155" s="53">
        <v>43.270477</v>
      </c>
      <c r="E7155">
        <v>8.8695119999999995E-3</v>
      </c>
      <c r="G7155" s="54">
        <v>0</v>
      </c>
      <c r="H7155" s="54">
        <v>0</v>
      </c>
      <c r="I7155" s="54">
        <v>0</v>
      </c>
      <c r="J7155" s="54">
        <v>0</v>
      </c>
      <c r="K7155" s="54">
        <v>8.1739999999999995</v>
      </c>
      <c r="L7155" s="54">
        <v>0.167440003066224</v>
      </c>
      <c r="M7155" s="54">
        <v>8.3414400030662232</v>
      </c>
      <c r="N7155" s="54">
        <v>8.2674555008617467</v>
      </c>
      <c r="O7155" s="54">
        <v>32.192999999999991</v>
      </c>
      <c r="P7155" s="54">
        <v>0.65945632722179437</v>
      </c>
      <c r="Q7155" s="54">
        <v>32.852456327221788</v>
      </c>
      <c r="R7155" s="54">
        <v>32.561071071598022</v>
      </c>
      <c r="S7155" s="54">
        <v>2.6040000000000001</v>
      </c>
      <c r="T7155" s="54">
        <v>5.3341542449773342E-2</v>
      </c>
      <c r="U7155" s="54">
        <v>2.6573415424497733</v>
      </c>
      <c r="V7155" s="54">
        <v>2.6337722197509166</v>
      </c>
      <c r="W7155" s="54">
        <v>42.970999999999989</v>
      </c>
      <c r="X7155" s="54">
        <v>0.88023787273779164</v>
      </c>
      <c r="Y7155" s="54">
        <v>43.851237872737784</v>
      </c>
      <c r="Z7155" s="54">
        <v>43.462298792210682</v>
      </c>
      <c r="AB7155" s="54">
        <v>0</v>
      </c>
      <c r="AC7155" s="54">
        <v>0</v>
      </c>
      <c r="AD7155" s="54">
        <v>0</v>
      </c>
      <c r="AE7155" s="54">
        <v>0</v>
      </c>
      <c r="AF7155" s="54">
        <v>2.8069999999999982</v>
      </c>
      <c r="AG7155" s="54">
        <v>5.749988850096531E-2</v>
      </c>
      <c r="AH7155" s="54">
        <v>2.8644998885009634</v>
      </c>
      <c r="AI7155" s="54">
        <v>2.8390931723659056</v>
      </c>
      <c r="AJ7155" s="54">
        <v>25.609000000000005</v>
      </c>
      <c r="AK7155" s="54">
        <v>0.52458662081269036</v>
      </c>
      <c r="AL7155" s="54">
        <v>26.133586620812697</v>
      </c>
      <c r="AM7155" s="54">
        <v>25.90179446067636</v>
      </c>
      <c r="AN7155" s="54">
        <v>1.4479999999999993</v>
      </c>
      <c r="AO7155" s="54">
        <v>2.9661502867615888E-2</v>
      </c>
      <c r="AP7155" s="54">
        <v>1.4776615028676152</v>
      </c>
      <c r="AQ7155" s="54">
        <v>1.4645553664359929</v>
      </c>
      <c r="AR7155" s="54">
        <v>29.864000000000004</v>
      </c>
      <c r="AS7155" s="54">
        <v>0.61174801218127162</v>
      </c>
      <c r="AT7155" s="54">
        <v>30.475748012181274</v>
      </c>
      <c r="AU7155" s="54">
        <v>30.205442999478258</v>
      </c>
    </row>
    <row r="7156" spans="1:47">
      <c r="A7156" s="51">
        <v>44495</v>
      </c>
      <c r="B7156" s="52">
        <v>1</v>
      </c>
      <c r="C7156" s="52" t="s">
        <v>16</v>
      </c>
      <c r="D7156" s="53">
        <v>47.925128000000001</v>
      </c>
      <c r="E7156">
        <v>8.9511069999999998E-3</v>
      </c>
      <c r="G7156" s="54">
        <v>0</v>
      </c>
      <c r="H7156" s="54">
        <v>0</v>
      </c>
      <c r="I7156" s="54">
        <v>0</v>
      </c>
      <c r="J7156" s="54">
        <v>0</v>
      </c>
      <c r="K7156" s="54">
        <v>7.903999999999999</v>
      </c>
      <c r="L7156" s="54">
        <v>0.17768289838142587</v>
      </c>
      <c r="M7156" s="54">
        <v>8.0816828983814251</v>
      </c>
      <c r="N7156" s="54">
        <v>8.0093428900179422</v>
      </c>
      <c r="O7156" s="54">
        <v>31.172000000000004</v>
      </c>
      <c r="P7156" s="54">
        <v>0.70075041856601838</v>
      </c>
      <c r="Q7156" s="54">
        <v>31.872750418566021</v>
      </c>
      <c r="R7156" s="54">
        <v>31.587454019185142</v>
      </c>
      <c r="S7156" s="54">
        <v>2.5139999999999998</v>
      </c>
      <c r="T7156" s="54">
        <v>5.6515031190650905E-2</v>
      </c>
      <c r="U7156" s="54">
        <v>2.5705150311906508</v>
      </c>
      <c r="V7156" s="54">
        <v>2.5475060761013548</v>
      </c>
      <c r="W7156" s="54">
        <v>41.59</v>
      </c>
      <c r="X7156" s="54">
        <v>0.93494834813809524</v>
      </c>
      <c r="Y7156" s="54">
        <v>42.524948348138096</v>
      </c>
      <c r="Z7156" s="54">
        <v>42.144302985304442</v>
      </c>
      <c r="AB7156" s="54">
        <v>0</v>
      </c>
      <c r="AC7156" s="54">
        <v>0</v>
      </c>
      <c r="AD7156" s="54">
        <v>0</v>
      </c>
      <c r="AE7156" s="54">
        <v>0</v>
      </c>
      <c r="AF7156" s="54">
        <v>2.7489999999999966</v>
      </c>
      <c r="AG7156" s="54">
        <v>6.1797860279673475E-2</v>
      </c>
      <c r="AH7156" s="54">
        <v>2.8107978602796702</v>
      </c>
      <c r="AI7156" s="54">
        <v>2.7856381078769359</v>
      </c>
      <c r="AJ7156" s="54">
        <v>24.814000000000014</v>
      </c>
      <c r="AK7156" s="54">
        <v>0.55782179155322686</v>
      </c>
      <c r="AL7156" s="54">
        <v>25.371821791553241</v>
      </c>
      <c r="AM7156" s="54">
        <v>25.144715899912118</v>
      </c>
      <c r="AN7156" s="54">
        <v>1.4029999999999994</v>
      </c>
      <c r="AO7156" s="54">
        <v>3.1539613667654405E-2</v>
      </c>
      <c r="AP7156" s="54">
        <v>1.4345396136676538</v>
      </c>
      <c r="AQ7156" s="54">
        <v>1.4216988960899759</v>
      </c>
      <c r="AR7156" s="54">
        <v>28.966000000000008</v>
      </c>
      <c r="AS7156" s="54">
        <v>0.65115926550055481</v>
      </c>
      <c r="AT7156" s="54">
        <v>29.617159265500565</v>
      </c>
      <c r="AU7156" s="54">
        <v>29.352052903879027</v>
      </c>
    </row>
    <row r="7157" spans="1:47">
      <c r="A7157" s="51">
        <v>44495</v>
      </c>
      <c r="B7157" s="52">
        <v>2</v>
      </c>
      <c r="C7157" s="52" t="s">
        <v>16</v>
      </c>
      <c r="D7157" s="53">
        <v>40.014968000000003</v>
      </c>
      <c r="E7157">
        <v>8.5698079999999999E-3</v>
      </c>
      <c r="G7157" s="54">
        <v>0</v>
      </c>
      <c r="H7157" s="54">
        <v>0</v>
      </c>
      <c r="I7157" s="54">
        <v>0</v>
      </c>
      <c r="J7157" s="54">
        <v>0</v>
      </c>
      <c r="K7157" s="54">
        <v>7.8279999999999985</v>
      </c>
      <c r="L7157" s="54">
        <v>0.19141121219259496</v>
      </c>
      <c r="M7157" s="54">
        <v>8.019411212192594</v>
      </c>
      <c r="N7157" s="54">
        <v>7.9506863978310562</v>
      </c>
      <c r="O7157" s="54">
        <v>30.469000000000001</v>
      </c>
      <c r="P7157" s="54">
        <v>0.74503170979767219</v>
      </c>
      <c r="Q7157" s="54">
        <v>31.214031709797673</v>
      </c>
      <c r="R7157" s="54">
        <v>30.946533451138798</v>
      </c>
      <c r="S7157" s="54">
        <v>2.4979999999999998</v>
      </c>
      <c r="T7157" s="54">
        <v>6.108140113146427E-2</v>
      </c>
      <c r="U7157" s="54">
        <v>2.559081401131464</v>
      </c>
      <c r="V7157" s="54">
        <v>2.5371505648673964</v>
      </c>
      <c r="W7157" s="54">
        <v>40.794999999999995</v>
      </c>
      <c r="X7157" s="54">
        <v>0.99752432312173145</v>
      </c>
      <c r="Y7157" s="54">
        <v>41.792524323121732</v>
      </c>
      <c r="Z7157" s="54">
        <v>41.43437041383725</v>
      </c>
      <c r="AB7157" s="54">
        <v>0</v>
      </c>
      <c r="AC7157" s="54">
        <v>0</v>
      </c>
      <c r="AD7157" s="54">
        <v>0</v>
      </c>
      <c r="AE7157" s="54">
        <v>0</v>
      </c>
      <c r="AF7157" s="54">
        <v>2.7369999999999974</v>
      </c>
      <c r="AG7157" s="54">
        <v>6.6925458325387335E-2</v>
      </c>
      <c r="AH7157" s="54">
        <v>2.8039254583253848</v>
      </c>
      <c r="AI7157" s="54">
        <v>2.7798963555012244</v>
      </c>
      <c r="AJ7157" s="54">
        <v>24.386000000000013</v>
      </c>
      <c r="AK7157" s="54">
        <v>0.59628945075736139</v>
      </c>
      <c r="AL7157" s="54">
        <v>24.982289450757374</v>
      </c>
      <c r="AM7157" s="54">
        <v>24.76819602676396</v>
      </c>
      <c r="AN7157" s="54">
        <v>1.3839999999999992</v>
      </c>
      <c r="AO7157" s="54">
        <v>3.3841737056023419E-2</v>
      </c>
      <c r="AP7157" s="54">
        <v>1.4178417370560226</v>
      </c>
      <c r="AQ7157" s="54">
        <v>1.405691105595066</v>
      </c>
      <c r="AR7157" s="54">
        <v>28.507000000000012</v>
      </c>
      <c r="AS7157" s="54">
        <v>0.69705664613877216</v>
      </c>
      <c r="AT7157" s="54">
        <v>29.204056646138781</v>
      </c>
      <c r="AU7157" s="54">
        <v>28.95378348786025</v>
      </c>
    </row>
    <row r="7158" spans="1:47">
      <c r="A7158" s="51">
        <v>44495</v>
      </c>
      <c r="B7158" s="52">
        <v>3</v>
      </c>
      <c r="C7158" s="52" t="s">
        <v>16</v>
      </c>
      <c r="D7158" s="53">
        <v>39.090853000000003</v>
      </c>
      <c r="E7158">
        <v>8.3670849999999998E-3</v>
      </c>
      <c r="G7158" s="54">
        <v>0</v>
      </c>
      <c r="H7158" s="54">
        <v>0</v>
      </c>
      <c r="I7158" s="54">
        <v>0</v>
      </c>
      <c r="J7158" s="54">
        <v>0</v>
      </c>
      <c r="K7158" s="54">
        <v>7.6689999999999987</v>
      </c>
      <c r="L7158" s="54">
        <v>0.17546620486985567</v>
      </c>
      <c r="M7158" s="54">
        <v>7.8444662048698541</v>
      </c>
      <c r="N7158" s="54">
        <v>7.7788308893540803</v>
      </c>
      <c r="O7158" s="54">
        <v>29.997</v>
      </c>
      <c r="P7158" s="54">
        <v>0.68632934508815513</v>
      </c>
      <c r="Q7158" s="54">
        <v>30.683329345088154</v>
      </c>
      <c r="R7158" s="54">
        <v>30.426599320374805</v>
      </c>
      <c r="S7158" s="54">
        <v>2.4699999999999993</v>
      </c>
      <c r="T7158" s="54">
        <v>5.6513434089000322E-2</v>
      </c>
      <c r="U7158" s="54">
        <v>2.5265134340889994</v>
      </c>
      <c r="V7158" s="54">
        <v>2.5053738814323347</v>
      </c>
      <c r="W7158" s="54">
        <v>40.135999999999996</v>
      </c>
      <c r="X7158" s="54">
        <v>0.91830898404701111</v>
      </c>
      <c r="Y7158" s="54">
        <v>41.054308984047005</v>
      </c>
      <c r="Z7158" s="54">
        <v>40.710804091161222</v>
      </c>
      <c r="AB7158" s="54">
        <v>0</v>
      </c>
      <c r="AC7158" s="54">
        <v>0</v>
      </c>
      <c r="AD7158" s="54">
        <v>0</v>
      </c>
      <c r="AE7158" s="54">
        <v>0</v>
      </c>
      <c r="AF7158" s="54">
        <v>2.6829999999999981</v>
      </c>
      <c r="AG7158" s="54">
        <v>6.1386859781695453E-2</v>
      </c>
      <c r="AH7158" s="54">
        <v>2.7443868597816934</v>
      </c>
      <c r="AI7158" s="54">
        <v>2.7214243416530168</v>
      </c>
      <c r="AJ7158" s="54">
        <v>24.008000000000013</v>
      </c>
      <c r="AK7158" s="54">
        <v>0.54930142737195164</v>
      </c>
      <c r="AL7158" s="54">
        <v>24.557301427371964</v>
      </c>
      <c r="AM7158" s="54">
        <v>24.351828398958521</v>
      </c>
      <c r="AN7158" s="54">
        <v>1.3559999999999994</v>
      </c>
      <c r="AO7158" s="54">
        <v>3.1025188916876285E-2</v>
      </c>
      <c r="AP7158" s="54">
        <v>1.3870251889168757</v>
      </c>
      <c r="AQ7158" s="54">
        <v>1.3754198312640671</v>
      </c>
      <c r="AR7158" s="54">
        <v>28.047000000000008</v>
      </c>
      <c r="AS7158" s="54">
        <v>0.64171347607052343</v>
      </c>
      <c r="AT7158" s="54">
        <v>28.688713476070536</v>
      </c>
      <c r="AU7158" s="54">
        <v>28.448672571875605</v>
      </c>
    </row>
    <row r="7159" spans="1:47">
      <c r="A7159" s="51">
        <v>44495</v>
      </c>
      <c r="B7159" s="52">
        <v>4</v>
      </c>
      <c r="C7159" s="52" t="s">
        <v>16</v>
      </c>
      <c r="D7159" s="53">
        <v>35.303170000000001</v>
      </c>
      <c r="E7159">
        <v>8.1510309999999996E-3</v>
      </c>
      <c r="G7159" s="54">
        <v>0</v>
      </c>
      <c r="H7159" s="54">
        <v>0</v>
      </c>
      <c r="I7159" s="54">
        <v>0</v>
      </c>
      <c r="J7159" s="54">
        <v>0</v>
      </c>
      <c r="K7159" s="54">
        <v>7.6769999999999987</v>
      </c>
      <c r="L7159" s="54">
        <v>0.1774718293561956</v>
      </c>
      <c r="M7159" s="54">
        <v>7.8544718293561946</v>
      </c>
      <c r="N7159" s="54">
        <v>7.7904497859864854</v>
      </c>
      <c r="O7159" s="54">
        <v>29.787000000000003</v>
      </c>
      <c r="P7159" s="54">
        <v>0.6885962460639572</v>
      </c>
      <c r="Q7159" s="54">
        <v>30.475596246063958</v>
      </c>
      <c r="R7159" s="54">
        <v>30.227188716318807</v>
      </c>
      <c r="S7159" s="54">
        <v>2.4979999999999998</v>
      </c>
      <c r="T7159" s="54">
        <v>5.7747118631207066E-2</v>
      </c>
      <c r="U7159" s="54">
        <v>2.5557471186312068</v>
      </c>
      <c r="V7159" s="54">
        <v>2.5349151446390832</v>
      </c>
      <c r="W7159" s="54">
        <v>39.961999999999996</v>
      </c>
      <c r="X7159" s="54">
        <v>0.92381519405135992</v>
      </c>
      <c r="Y7159" s="54">
        <v>40.885815194051361</v>
      </c>
      <c r="Z7159" s="54">
        <v>40.552553646944375</v>
      </c>
      <c r="AB7159" s="54">
        <v>0</v>
      </c>
      <c r="AC7159" s="54">
        <v>0</v>
      </c>
      <c r="AD7159" s="54">
        <v>0</v>
      </c>
      <c r="AE7159" s="54">
        <v>0</v>
      </c>
      <c r="AF7159" s="54">
        <v>2.666999999999998</v>
      </c>
      <c r="AG7159" s="54">
        <v>6.1653949315223833E-2</v>
      </c>
      <c r="AH7159" s="54">
        <v>2.728653949315222</v>
      </c>
      <c r="AI7159" s="54">
        <v>2.7064126063860812</v>
      </c>
      <c r="AJ7159" s="54">
        <v>23.840000000000003</v>
      </c>
      <c r="AK7159" s="54">
        <v>0.55111741720095142</v>
      </c>
      <c r="AL7159" s="54">
        <v>24.391117417200956</v>
      </c>
      <c r="AM7159" s="54">
        <v>24.192304663008709</v>
      </c>
      <c r="AN7159" s="54">
        <v>1.3799999999999992</v>
      </c>
      <c r="AO7159" s="54">
        <v>3.190193102924968E-2</v>
      </c>
      <c r="AP7159" s="54">
        <v>1.4119019310292489</v>
      </c>
      <c r="AQ7159" s="54">
        <v>1.4003934746204696</v>
      </c>
      <c r="AR7159" s="54">
        <v>27.887</v>
      </c>
      <c r="AS7159" s="54">
        <v>0.64467329754542491</v>
      </c>
      <c r="AT7159" s="54">
        <v>28.531673297545428</v>
      </c>
      <c r="AU7159" s="54">
        <v>28.299110744015259</v>
      </c>
    </row>
    <row r="7160" spans="1:47">
      <c r="A7160" s="51">
        <v>44495</v>
      </c>
      <c r="B7160" s="52">
        <v>5</v>
      </c>
      <c r="C7160" s="52" t="s">
        <v>16</v>
      </c>
      <c r="D7160" s="53">
        <v>37.559460999999999</v>
      </c>
      <c r="E7160">
        <v>8.1057130000000005E-3</v>
      </c>
      <c r="G7160" s="54">
        <v>0</v>
      </c>
      <c r="H7160" s="54">
        <v>0</v>
      </c>
      <c r="I7160" s="54">
        <v>0</v>
      </c>
      <c r="J7160" s="54">
        <v>0</v>
      </c>
      <c r="K7160" s="54">
        <v>7.7269999999999994</v>
      </c>
      <c r="L7160" s="54">
        <v>0.16890950725674436</v>
      </c>
      <c r="M7160" s="54">
        <v>7.8959095072567438</v>
      </c>
      <c r="N7160" s="54">
        <v>7.8319075309169497</v>
      </c>
      <c r="O7160" s="54">
        <v>30.133000000000006</v>
      </c>
      <c r="P7160" s="54">
        <v>0.65869680110877182</v>
      </c>
      <c r="Q7160" s="54">
        <v>30.791696801108777</v>
      </c>
      <c r="R7160" s="54">
        <v>30.542108144055973</v>
      </c>
      <c r="S7160" s="54">
        <v>2.5099999999999998</v>
      </c>
      <c r="T7160" s="54">
        <v>5.4867718806060353E-2</v>
      </c>
      <c r="U7160" s="54">
        <v>2.56486771880606</v>
      </c>
      <c r="V7160" s="54">
        <v>2.5440776371944533</v>
      </c>
      <c r="W7160" s="54">
        <v>40.370000000000005</v>
      </c>
      <c r="X7160" s="54">
        <v>0.88247402717157652</v>
      </c>
      <c r="Y7160" s="54">
        <v>41.252474027171587</v>
      </c>
      <c r="Z7160" s="54">
        <v>40.918093312167379</v>
      </c>
      <c r="AB7160" s="54">
        <v>0</v>
      </c>
      <c r="AC7160" s="54">
        <v>0</v>
      </c>
      <c r="AD7160" s="54">
        <v>0</v>
      </c>
      <c r="AE7160" s="54">
        <v>0</v>
      </c>
      <c r="AF7160" s="54">
        <v>2.7419999999999973</v>
      </c>
      <c r="AG7160" s="54">
        <v>5.9939157357058709E-2</v>
      </c>
      <c r="AH7160" s="54">
        <v>2.8019391573570562</v>
      </c>
      <c r="AI7160" s="54">
        <v>2.7792274427040584</v>
      </c>
      <c r="AJ7160" s="54">
        <v>24.024000000000015</v>
      </c>
      <c r="AK7160" s="54">
        <v>0.52515620581545619</v>
      </c>
      <c r="AL7160" s="54">
        <v>24.549156205815471</v>
      </c>
      <c r="AM7160" s="54">
        <v>24.350167791218965</v>
      </c>
      <c r="AN7160" s="54">
        <v>1.4639999999999997</v>
      </c>
      <c r="AO7160" s="54">
        <v>3.200252602871409E-2</v>
      </c>
      <c r="AP7160" s="54">
        <v>1.4960025260287138</v>
      </c>
      <c r="AQ7160" s="54">
        <v>1.48387635890545</v>
      </c>
      <c r="AR7160" s="54">
        <v>28.230000000000011</v>
      </c>
      <c r="AS7160" s="54">
        <v>0.61709788920122899</v>
      </c>
      <c r="AT7160" s="54">
        <v>28.84709788920124</v>
      </c>
      <c r="AU7160" s="54">
        <v>28.613271592828475</v>
      </c>
    </row>
    <row r="7161" spans="1:47">
      <c r="A7161" s="51">
        <v>44495</v>
      </c>
      <c r="B7161" s="52">
        <v>6</v>
      </c>
      <c r="C7161" s="52" t="s">
        <v>16</v>
      </c>
      <c r="D7161" s="53">
        <v>41.585129999999999</v>
      </c>
      <c r="E7161">
        <v>8.0309999999999999E-3</v>
      </c>
      <c r="G7161" s="54">
        <v>0</v>
      </c>
      <c r="H7161" s="54">
        <v>0</v>
      </c>
      <c r="I7161" s="54">
        <v>0</v>
      </c>
      <c r="J7161" s="54">
        <v>0</v>
      </c>
      <c r="K7161" s="54">
        <v>7.9629999999999983</v>
      </c>
      <c r="L7161" s="54">
        <v>0.170829658939506</v>
      </c>
      <c r="M7161" s="54">
        <v>8.1338296589395043</v>
      </c>
      <c r="N7161" s="54">
        <v>8.0685068729485607</v>
      </c>
      <c r="O7161" s="54">
        <v>31.735000000000003</v>
      </c>
      <c r="P7161" s="54">
        <v>0.68080864328082691</v>
      </c>
      <c r="Q7161" s="54">
        <v>32.415808643280833</v>
      </c>
      <c r="R7161" s="54">
        <v>32.155477284066642</v>
      </c>
      <c r="S7161" s="54">
        <v>2.6680000000000001</v>
      </c>
      <c r="T7161" s="54">
        <v>5.7236409650960961E-2</v>
      </c>
      <c r="U7161" s="54">
        <v>2.7252364096509609</v>
      </c>
      <c r="V7161" s="54">
        <v>2.703350036045054</v>
      </c>
      <c r="W7161" s="54">
        <v>42.366</v>
      </c>
      <c r="X7161" s="54">
        <v>0.90887471187129387</v>
      </c>
      <c r="Y7161" s="54">
        <v>43.274874711871298</v>
      </c>
      <c r="Z7161" s="54">
        <v>42.927334193060254</v>
      </c>
      <c r="AB7161" s="54">
        <v>0</v>
      </c>
      <c r="AC7161" s="54">
        <v>0</v>
      </c>
      <c r="AD7161" s="54">
        <v>0</v>
      </c>
      <c r="AE7161" s="54">
        <v>0</v>
      </c>
      <c r="AF7161" s="54">
        <v>2.7779999999999965</v>
      </c>
      <c r="AG7161" s="54">
        <v>5.9596231638069465E-2</v>
      </c>
      <c r="AH7161" s="54">
        <v>2.8375962316380661</v>
      </c>
      <c r="AI7161" s="54">
        <v>2.8148074963017806</v>
      </c>
      <c r="AJ7161" s="54">
        <v>24.844000000000001</v>
      </c>
      <c r="AK7161" s="54">
        <v>0.53297652225205172</v>
      </c>
      <c r="AL7161" s="54">
        <v>25.376976522252054</v>
      </c>
      <c r="AM7161" s="54">
        <v>25.173174023801849</v>
      </c>
      <c r="AN7161" s="54">
        <v>1.5629999999999995</v>
      </c>
      <c r="AO7161" s="54">
        <v>3.3530925144097432E-2</v>
      </c>
      <c r="AP7161" s="54">
        <v>1.5965309251440969</v>
      </c>
      <c r="AQ7161" s="54">
        <v>1.5837091852842646</v>
      </c>
      <c r="AR7161" s="54">
        <v>29.184999999999995</v>
      </c>
      <c r="AS7161" s="54">
        <v>0.6261036790342186</v>
      </c>
      <c r="AT7161" s="54">
        <v>29.811103679034218</v>
      </c>
      <c r="AU7161" s="54">
        <v>29.571690705387894</v>
      </c>
    </row>
    <row r="7162" spans="1:47">
      <c r="A7162" s="51">
        <v>44495</v>
      </c>
      <c r="B7162" s="52">
        <v>7</v>
      </c>
      <c r="C7162" s="52" t="s">
        <v>16</v>
      </c>
      <c r="D7162" s="53">
        <v>52.053736000000001</v>
      </c>
      <c r="E7162">
        <v>7.8476229999999998E-3</v>
      </c>
      <c r="G7162" s="54">
        <v>0</v>
      </c>
      <c r="H7162" s="54">
        <v>0</v>
      </c>
      <c r="I7162" s="54">
        <v>0</v>
      </c>
      <c r="J7162" s="54">
        <v>0</v>
      </c>
      <c r="K7162" s="54">
        <v>8.5739999999999998</v>
      </c>
      <c r="L7162" s="54">
        <v>0.1353861475550063</v>
      </c>
      <c r="M7162" s="54">
        <v>8.7093861475550067</v>
      </c>
      <c r="N7162" s="54">
        <v>8.6410381685075723</v>
      </c>
      <c r="O7162" s="54">
        <v>34.853999999999992</v>
      </c>
      <c r="P7162" s="54">
        <v>0.5503555851273837</v>
      </c>
      <c r="Q7162" s="54">
        <v>35.404355585127377</v>
      </c>
      <c r="R7162" s="54">
        <v>35.126515549937352</v>
      </c>
      <c r="S7162" s="54">
        <v>2.9439999999999995</v>
      </c>
      <c r="T7162" s="54">
        <v>4.648668280871688E-2</v>
      </c>
      <c r="U7162" s="54">
        <v>2.9904866828087164</v>
      </c>
      <c r="V7162" s="54">
        <v>2.9670184707355132</v>
      </c>
      <c r="W7162" s="54">
        <v>46.371999999999993</v>
      </c>
      <c r="X7162" s="54">
        <v>0.73222841549110695</v>
      </c>
      <c r="Y7162" s="54">
        <v>47.1042284154911</v>
      </c>
      <c r="Z7162" s="54">
        <v>46.734572189180433</v>
      </c>
      <c r="AB7162" s="54">
        <v>0</v>
      </c>
      <c r="AC7162" s="54">
        <v>0</v>
      </c>
      <c r="AD7162" s="54">
        <v>0</v>
      </c>
      <c r="AE7162" s="54">
        <v>0</v>
      </c>
      <c r="AF7162" s="54">
        <v>2.9329999999999981</v>
      </c>
      <c r="AG7162" s="54">
        <v>4.6312989360722326E-2</v>
      </c>
      <c r="AH7162" s="54">
        <v>2.9793129893607202</v>
      </c>
      <c r="AI7162" s="54">
        <v>2.9559324642212141</v>
      </c>
      <c r="AJ7162" s="54">
        <v>27.135000000000012</v>
      </c>
      <c r="AK7162" s="54">
        <v>0.42847015557558871</v>
      </c>
      <c r="AL7162" s="54">
        <v>27.563470155575601</v>
      </c>
      <c r="AM7162" s="54">
        <v>27.347162433222895</v>
      </c>
      <c r="AN7162" s="54">
        <v>1.677999999999999</v>
      </c>
      <c r="AO7162" s="54">
        <v>2.6496145975892282E-2</v>
      </c>
      <c r="AP7162" s="54">
        <v>1.7044961459758914</v>
      </c>
      <c r="AQ7162" s="54">
        <v>1.6911199028173196</v>
      </c>
      <c r="AR7162" s="54">
        <v>31.746000000000009</v>
      </c>
      <c r="AS7162" s="54">
        <v>0.50127929091220325</v>
      </c>
      <c r="AT7162" s="54">
        <v>32.247279290912211</v>
      </c>
      <c r="AU7162" s="54">
        <v>31.994214800261428</v>
      </c>
    </row>
    <row r="7163" spans="1:47">
      <c r="A7163" s="51">
        <v>44495</v>
      </c>
      <c r="B7163" s="52">
        <v>8</v>
      </c>
      <c r="C7163" s="52" t="s">
        <v>17</v>
      </c>
      <c r="D7163" s="53">
        <v>62.060889000000003</v>
      </c>
      <c r="E7163">
        <v>8.0974730000000009E-3</v>
      </c>
      <c r="G7163" s="54">
        <v>0</v>
      </c>
      <c r="H7163" s="54">
        <v>0</v>
      </c>
      <c r="I7163" s="54">
        <v>0</v>
      </c>
      <c r="J7163" s="54">
        <v>0</v>
      </c>
      <c r="K7163" s="54">
        <v>9.2789999999999981</v>
      </c>
      <c r="L7163" s="54">
        <v>0.15681091753370643</v>
      </c>
      <c r="M7163" s="54">
        <v>9.4358109175337042</v>
      </c>
      <c r="N7163" s="54">
        <v>9.3594046933958701</v>
      </c>
      <c r="O7163" s="54">
        <v>39.567999999999991</v>
      </c>
      <c r="P7163" s="54">
        <v>0.66868136490717711</v>
      </c>
      <c r="Q7163" s="54">
        <v>40.23668136490717</v>
      </c>
      <c r="R7163" s="54">
        <v>39.910865923945231</v>
      </c>
      <c r="S7163" s="54">
        <v>3.383999999999999</v>
      </c>
      <c r="T7163" s="54">
        <v>5.718807467766597E-2</v>
      </c>
      <c r="U7163" s="54">
        <v>3.4411880746776649</v>
      </c>
      <c r="V7163" s="54">
        <v>3.4133231471550407</v>
      </c>
      <c r="W7163" s="54">
        <v>52.230999999999987</v>
      </c>
      <c r="X7163" s="54">
        <v>0.88268035711854953</v>
      </c>
      <c r="Y7163" s="54">
        <v>53.113680357118533</v>
      </c>
      <c r="Z7163" s="54">
        <v>52.683593764496138</v>
      </c>
      <c r="AB7163" s="54">
        <v>0</v>
      </c>
      <c r="AC7163" s="54">
        <v>0</v>
      </c>
      <c r="AD7163" s="54">
        <v>0</v>
      </c>
      <c r="AE7163" s="54">
        <v>0</v>
      </c>
      <c r="AF7163" s="54">
        <v>3.1379999999999981</v>
      </c>
      <c r="AG7163" s="54">
        <v>5.3030785561027111E-2</v>
      </c>
      <c r="AH7163" s="54">
        <v>3.1910307855610252</v>
      </c>
      <c r="AI7163" s="54">
        <v>3.1651914999327762</v>
      </c>
      <c r="AJ7163" s="54">
        <v>30.696000000000002</v>
      </c>
      <c r="AK7163" s="54">
        <v>0.51874856392010493</v>
      </c>
      <c r="AL7163" s="54">
        <v>31.214748563920107</v>
      </c>
      <c r="AM7163" s="54">
        <v>30.961987980221977</v>
      </c>
      <c r="AN7163" s="54">
        <v>1.8489999999999991</v>
      </c>
      <c r="AO7163" s="54">
        <v>3.1247266571809797E-2</v>
      </c>
      <c r="AP7163" s="54">
        <v>1.8802472665718089</v>
      </c>
      <c r="AQ7163" s="54">
        <v>1.8650220150974199</v>
      </c>
      <c r="AR7163" s="54">
        <v>35.683</v>
      </c>
      <c r="AS7163" s="54">
        <v>0.60302661605294183</v>
      </c>
      <c r="AT7163" s="54">
        <v>36.286026616052936</v>
      </c>
      <c r="AU7163" s="54">
        <v>35.992201495252175</v>
      </c>
    </row>
    <row r="7164" spans="1:47">
      <c r="A7164" s="51">
        <v>44495</v>
      </c>
      <c r="B7164" s="52">
        <v>9</v>
      </c>
      <c r="C7164" s="52" t="s">
        <v>17</v>
      </c>
      <c r="D7164" s="53">
        <v>66.256865000000005</v>
      </c>
      <c r="E7164">
        <v>7.9167790000000005E-3</v>
      </c>
      <c r="G7164" s="54">
        <v>0</v>
      </c>
      <c r="H7164" s="54">
        <v>0</v>
      </c>
      <c r="I7164" s="54">
        <v>0</v>
      </c>
      <c r="J7164" s="54">
        <v>0</v>
      </c>
      <c r="K7164" s="54">
        <v>9.6449999999999978</v>
      </c>
      <c r="L7164" s="54">
        <v>8.5529997514924225E-2</v>
      </c>
      <c r="M7164" s="54">
        <v>9.7305299975149229</v>
      </c>
      <c r="N7164" s="54">
        <v>9.6534955419717274</v>
      </c>
      <c r="O7164" s="54">
        <v>43.777999999999992</v>
      </c>
      <c r="P7164" s="54">
        <v>0.38821485030672398</v>
      </c>
      <c r="Q7164" s="54">
        <v>44.166214850306716</v>
      </c>
      <c r="R7164" s="54">
        <v>43.816560688070318</v>
      </c>
      <c r="S7164" s="54">
        <v>3.911</v>
      </c>
      <c r="T7164" s="54">
        <v>3.4681992771474206E-2</v>
      </c>
      <c r="U7164" s="54">
        <v>3.9456819927714744</v>
      </c>
      <c r="V7164" s="54">
        <v>3.9144449004304231</v>
      </c>
      <c r="W7164" s="54">
        <v>57.333999999999989</v>
      </c>
      <c r="X7164" s="54">
        <v>0.50842684059312238</v>
      </c>
      <c r="Y7164" s="54">
        <v>57.842426840593113</v>
      </c>
      <c r="Z7164" s="54">
        <v>57.384501130472472</v>
      </c>
      <c r="AB7164" s="54">
        <v>0</v>
      </c>
      <c r="AC7164" s="54">
        <v>0</v>
      </c>
      <c r="AD7164" s="54">
        <v>0</v>
      </c>
      <c r="AE7164" s="54">
        <v>0</v>
      </c>
      <c r="AF7164" s="54">
        <v>3.0309999999999966</v>
      </c>
      <c r="AG7164" s="54">
        <v>2.6878322702720073E-2</v>
      </c>
      <c r="AH7164" s="54">
        <v>3.0578783227027166</v>
      </c>
      <c r="AI7164" s="54">
        <v>3.0336697758129887</v>
      </c>
      <c r="AJ7164" s="54">
        <v>32.585000000000008</v>
      </c>
      <c r="AK7164" s="54">
        <v>0.28895748771630975</v>
      </c>
      <c r="AL7164" s="54">
        <v>32.873957487716318</v>
      </c>
      <c r="AM7164" s="54">
        <v>32.613701631430672</v>
      </c>
      <c r="AN7164" s="54">
        <v>1.9829999999999994</v>
      </c>
      <c r="AO7164" s="54">
        <v>1.7584861075385663E-2</v>
      </c>
      <c r="AP7164" s="54">
        <v>2.0005848610753851</v>
      </c>
      <c r="AQ7164" s="54">
        <v>1.9847466728595056</v>
      </c>
      <c r="AR7164" s="54">
        <v>37.599000000000004</v>
      </c>
      <c r="AS7164" s="54">
        <v>0.33342067149441545</v>
      </c>
      <c r="AT7164" s="54">
        <v>37.932420671494413</v>
      </c>
      <c r="AU7164" s="54">
        <v>37.632118080103169</v>
      </c>
    </row>
    <row r="7165" spans="1:47">
      <c r="A7165" s="51">
        <v>44495</v>
      </c>
      <c r="B7165" s="52">
        <v>10</v>
      </c>
      <c r="C7165" s="52" t="s">
        <v>17</v>
      </c>
      <c r="D7165" s="53">
        <v>59.075533999999998</v>
      </c>
      <c r="E7165">
        <v>7.882745E-3</v>
      </c>
      <c r="G7165" s="54">
        <v>0</v>
      </c>
      <c r="H7165" s="54">
        <v>0</v>
      </c>
      <c r="I7165" s="54">
        <v>0</v>
      </c>
      <c r="J7165" s="54">
        <v>0</v>
      </c>
      <c r="K7165" s="54">
        <v>10.408999999999997</v>
      </c>
      <c r="L7165" s="54">
        <v>7.87771201842309E-2</v>
      </c>
      <c r="M7165" s="54">
        <v>10.487777120184228</v>
      </c>
      <c r="N7165" s="54">
        <v>10.405104647528981</v>
      </c>
      <c r="O7165" s="54">
        <v>48.241999999999997</v>
      </c>
      <c r="P7165" s="54">
        <v>0.36510383628856452</v>
      </c>
      <c r="Q7165" s="54">
        <v>48.607103836288559</v>
      </c>
      <c r="R7165" s="54">
        <v>48.223946431558574</v>
      </c>
      <c r="S7165" s="54">
        <v>4.3460000000000001</v>
      </c>
      <c r="T7165" s="54">
        <v>3.2891282959041944E-2</v>
      </c>
      <c r="U7165" s="54">
        <v>4.3788912829590423</v>
      </c>
      <c r="V7165" s="54">
        <v>4.3443735995927533</v>
      </c>
      <c r="W7165" s="54">
        <v>62.997</v>
      </c>
      <c r="X7165" s="54">
        <v>0.47677223943183733</v>
      </c>
      <c r="Y7165" s="54">
        <v>63.473772239431824</v>
      </c>
      <c r="Z7165" s="54">
        <v>62.973424678680303</v>
      </c>
      <c r="AB7165" s="54">
        <v>0</v>
      </c>
      <c r="AC7165" s="54">
        <v>0</v>
      </c>
      <c r="AD7165" s="54">
        <v>0</v>
      </c>
      <c r="AE7165" s="54">
        <v>0</v>
      </c>
      <c r="AF7165" s="54">
        <v>3.2269999999999959</v>
      </c>
      <c r="AG7165" s="54">
        <v>2.4422496573591402E-2</v>
      </c>
      <c r="AH7165" s="54">
        <v>3.2514224965735874</v>
      </c>
      <c r="AI7165" s="54">
        <v>3.2257923621458344</v>
      </c>
      <c r="AJ7165" s="54">
        <v>34.435000000000016</v>
      </c>
      <c r="AK7165" s="54">
        <v>0.2606100618257271</v>
      </c>
      <c r="AL7165" s="54">
        <v>34.695610061825747</v>
      </c>
      <c r="AM7165" s="54">
        <v>34.422113415088944</v>
      </c>
      <c r="AN7165" s="54">
        <v>2.2029999999999981</v>
      </c>
      <c r="AO7165" s="54">
        <v>1.6672686690927137E-2</v>
      </c>
      <c r="AP7165" s="54">
        <v>2.2196726866909251</v>
      </c>
      <c r="AQ7165" s="54">
        <v>2.2021755729182759</v>
      </c>
      <c r="AR7165" s="54">
        <v>39.865000000000009</v>
      </c>
      <c r="AS7165" s="54">
        <v>0.30170524509024566</v>
      </c>
      <c r="AT7165" s="54">
        <v>40.166705245090263</v>
      </c>
      <c r="AU7165" s="54">
        <v>39.850081350153054</v>
      </c>
    </row>
    <row r="7166" spans="1:47">
      <c r="A7166" s="51">
        <v>44495</v>
      </c>
      <c r="B7166" s="52">
        <v>11</v>
      </c>
      <c r="C7166" s="52" t="s">
        <v>17</v>
      </c>
      <c r="D7166" s="53">
        <v>57.975979000000002</v>
      </c>
      <c r="E7166">
        <v>8.2294859999999994E-3</v>
      </c>
      <c r="G7166" s="54">
        <v>0</v>
      </c>
      <c r="H7166" s="54">
        <v>0</v>
      </c>
      <c r="I7166" s="54">
        <v>0</v>
      </c>
      <c r="J7166" s="54">
        <v>0</v>
      </c>
      <c r="K7166" s="54">
        <v>11.224</v>
      </c>
      <c r="L7166" s="54">
        <v>2.6260324377108561E-2</v>
      </c>
      <c r="M7166" s="54">
        <v>11.250260324377109</v>
      </c>
      <c r="N7166" s="54">
        <v>11.157676464541293</v>
      </c>
      <c r="O7166" s="54">
        <v>51.762999999999998</v>
      </c>
      <c r="P7166" s="54">
        <v>0.12110773082076538</v>
      </c>
      <c r="Q7166" s="54">
        <v>51.884107730820766</v>
      </c>
      <c r="R7166" s="54">
        <v>51.457128192627486</v>
      </c>
      <c r="S7166" s="54">
        <v>4.5999999999999996</v>
      </c>
      <c r="T7166" s="54">
        <v>1.0762428023405149E-2</v>
      </c>
      <c r="U7166" s="54">
        <v>4.6107624280234045</v>
      </c>
      <c r="V7166" s="54">
        <v>4.5728182231726597</v>
      </c>
      <c r="W7166" s="54">
        <v>67.586999999999989</v>
      </c>
      <c r="X7166" s="54">
        <v>0.15813048322127909</v>
      </c>
      <c r="Y7166" s="54">
        <v>67.745130483221274</v>
      </c>
      <c r="Z7166" s="54">
        <v>67.187622880341436</v>
      </c>
      <c r="AB7166" s="54">
        <v>0</v>
      </c>
      <c r="AC7166" s="54">
        <v>0</v>
      </c>
      <c r="AD7166" s="54">
        <v>0</v>
      </c>
      <c r="AE7166" s="54">
        <v>0</v>
      </c>
      <c r="AF7166" s="54">
        <v>3.3399999999999972</v>
      </c>
      <c r="AG7166" s="54">
        <v>7.8144586082985155E-3</v>
      </c>
      <c r="AH7166" s="54">
        <v>3.3478144586082959</v>
      </c>
      <c r="AI7166" s="54">
        <v>3.3202636663905816</v>
      </c>
      <c r="AJ7166" s="54">
        <v>36.167000000000023</v>
      </c>
      <c r="AK7166" s="54">
        <v>8.461842050489006E-2</v>
      </c>
      <c r="AL7166" s="54">
        <v>36.251618420504911</v>
      </c>
      <c r="AM7166" s="54">
        <v>35.953286234236025</v>
      </c>
      <c r="AN7166" s="54">
        <v>2.2979999999999987</v>
      </c>
      <c r="AO7166" s="54">
        <v>5.3765346951706559E-3</v>
      </c>
      <c r="AP7166" s="54">
        <v>2.3033765346951696</v>
      </c>
      <c r="AQ7166" s="54">
        <v>2.2844209297501674</v>
      </c>
      <c r="AR7166" s="54">
        <v>41.805000000000021</v>
      </c>
      <c r="AS7166" s="54">
        <v>9.7809413808359238E-2</v>
      </c>
      <c r="AT7166" s="54">
        <v>41.902809413808377</v>
      </c>
      <c r="AU7166" s="54">
        <v>41.557970830376775</v>
      </c>
    </row>
    <row r="7167" spans="1:47">
      <c r="A7167" s="51">
        <v>44495</v>
      </c>
      <c r="B7167" s="52">
        <v>12</v>
      </c>
      <c r="C7167" s="52" t="s">
        <v>17</v>
      </c>
      <c r="D7167" s="53">
        <v>58.248725999999998</v>
      </c>
      <c r="E7167">
        <v>8.2304070000000003E-3</v>
      </c>
      <c r="G7167" s="54">
        <v>0</v>
      </c>
      <c r="H7167" s="54">
        <v>0</v>
      </c>
      <c r="I7167" s="54">
        <v>0</v>
      </c>
      <c r="J7167" s="54">
        <v>0</v>
      </c>
      <c r="K7167" s="54">
        <v>11.613</v>
      </c>
      <c r="L7167" s="54">
        <v>2.134856632874765E-2</v>
      </c>
      <c r="M7167" s="54">
        <v>11.634348566328747</v>
      </c>
      <c r="N7167" s="54">
        <v>11.538593142447995</v>
      </c>
      <c r="O7167" s="54">
        <v>53.283999999999999</v>
      </c>
      <c r="P7167" s="54">
        <v>9.7953759430034426E-2</v>
      </c>
      <c r="Q7167" s="54">
        <v>53.381953759430033</v>
      </c>
      <c r="R7167" s="54">
        <v>52.942598553534744</v>
      </c>
      <c r="S7167" s="54">
        <v>4.7569999999999997</v>
      </c>
      <c r="T7167" s="54">
        <v>8.7449522109577689E-3</v>
      </c>
      <c r="U7167" s="54">
        <v>4.7657449522109578</v>
      </c>
      <c r="V7167" s="54">
        <v>4.7265209315960659</v>
      </c>
      <c r="W7167" s="54">
        <v>69.653999999999996</v>
      </c>
      <c r="X7167" s="54">
        <v>0.12804727796973986</v>
      </c>
      <c r="Y7167" s="54">
        <v>69.782047277969724</v>
      </c>
      <c r="Z7167" s="54">
        <v>69.207712627578815</v>
      </c>
      <c r="AB7167" s="54">
        <v>0</v>
      </c>
      <c r="AC7167" s="54">
        <v>0</v>
      </c>
      <c r="AD7167" s="54">
        <v>0</v>
      </c>
      <c r="AE7167" s="54">
        <v>0</v>
      </c>
      <c r="AF7167" s="54">
        <v>3.4449999999999972</v>
      </c>
      <c r="AG7167" s="54">
        <v>6.3330587275067249E-3</v>
      </c>
      <c r="AH7167" s="54">
        <v>3.4513330587275037</v>
      </c>
      <c r="AI7167" s="54">
        <v>3.4229271829616215</v>
      </c>
      <c r="AJ7167" s="54">
        <v>36.990000000000009</v>
      </c>
      <c r="AK7167" s="54">
        <v>6.7999954232358203E-2</v>
      </c>
      <c r="AL7167" s="54">
        <v>37.057999954232365</v>
      </c>
      <c r="AM7167" s="54">
        <v>36.75299753200305</v>
      </c>
      <c r="AN7167" s="54">
        <v>2.3679999999999986</v>
      </c>
      <c r="AO7167" s="54">
        <v>4.3531736042774832E-3</v>
      </c>
      <c r="AP7167" s="54">
        <v>2.3723531736042762</v>
      </c>
      <c r="AQ7167" s="54">
        <v>2.3528277414377712</v>
      </c>
      <c r="AR7167" s="54">
        <v>42.803000000000011</v>
      </c>
      <c r="AS7167" s="54">
        <v>7.8686186564142405E-2</v>
      </c>
      <c r="AT7167" s="54">
        <v>42.881686186564146</v>
      </c>
      <c r="AU7167" s="54">
        <v>42.528752456402444</v>
      </c>
    </row>
    <row r="7168" spans="1:47">
      <c r="A7168" s="51">
        <v>44495</v>
      </c>
      <c r="B7168" s="52">
        <v>13</v>
      </c>
      <c r="C7168" s="52" t="s">
        <v>17</v>
      </c>
      <c r="D7168" s="53">
        <v>57.506101000000001</v>
      </c>
      <c r="E7168">
        <v>8.0921029999999998E-3</v>
      </c>
      <c r="G7168" s="54">
        <v>0</v>
      </c>
      <c r="H7168" s="54">
        <v>0</v>
      </c>
      <c r="I7168" s="54">
        <v>0</v>
      </c>
      <c r="J7168" s="54">
        <v>0</v>
      </c>
      <c r="K7168" s="54">
        <v>11.758999999999999</v>
      </c>
      <c r="L7168" s="54">
        <v>-3.4037621540143115E-2</v>
      </c>
      <c r="M7168" s="54">
        <v>11.724962378459855</v>
      </c>
      <c r="N7168" s="54">
        <v>11.630082775222233</v>
      </c>
      <c r="O7168" s="54">
        <v>53.152999999999984</v>
      </c>
      <c r="P7168" s="54">
        <v>-0.15385676483742042</v>
      </c>
      <c r="Q7168" s="54">
        <v>52.999143235162563</v>
      </c>
      <c r="R7168" s="54">
        <v>52.570268709191879</v>
      </c>
      <c r="S7168" s="54">
        <v>4.7649999999999988</v>
      </c>
      <c r="T7168" s="54">
        <v>-1.3792777161219655E-2</v>
      </c>
      <c r="U7168" s="54">
        <v>4.7512072228387794</v>
      </c>
      <c r="V7168" s="54">
        <v>4.7127599646172245</v>
      </c>
      <c r="W7168" s="54">
        <v>69.676999999999978</v>
      </c>
      <c r="X7168" s="54">
        <v>-0.20168716353878319</v>
      </c>
      <c r="Y7168" s="54">
        <v>69.4753128364612</v>
      </c>
      <c r="Z7168" s="54">
        <v>68.913111449031334</v>
      </c>
      <c r="AB7168" s="54">
        <v>0</v>
      </c>
      <c r="AC7168" s="54">
        <v>0</v>
      </c>
      <c r="AD7168" s="54">
        <v>0</v>
      </c>
      <c r="AE7168" s="54">
        <v>0</v>
      </c>
      <c r="AF7168" s="54">
        <v>3.4539999999999962</v>
      </c>
      <c r="AG7168" s="54">
        <v>-9.9979543158137778E-3</v>
      </c>
      <c r="AH7168" s="54">
        <v>3.4440020456841824</v>
      </c>
      <c r="AI7168" s="54">
        <v>3.4161328263982953</v>
      </c>
      <c r="AJ7168" s="54">
        <v>36.959999999999987</v>
      </c>
      <c r="AK7168" s="54">
        <v>-0.10698447930297554</v>
      </c>
      <c r="AL7168" s="54">
        <v>36.853015520697014</v>
      </c>
      <c r="AM7168" s="54">
        <v>36.554797123242935</v>
      </c>
      <c r="AN7168" s="54">
        <v>2.3249999999999984</v>
      </c>
      <c r="AO7168" s="54">
        <v>-6.7299489821271109E-3</v>
      </c>
      <c r="AP7168" s="54">
        <v>2.3182700510178713</v>
      </c>
      <c r="AQ7168" s="54">
        <v>2.2995103709832194</v>
      </c>
      <c r="AR7168" s="54">
        <v>42.738999999999976</v>
      </c>
      <c r="AS7168" s="54">
        <v>-0.12371238260091644</v>
      </c>
      <c r="AT7168" s="54">
        <v>42.615287617399062</v>
      </c>
      <c r="AU7168" s="54">
        <v>42.270440320624452</v>
      </c>
    </row>
    <row r="7169" spans="1:47">
      <c r="A7169" s="51">
        <v>44495</v>
      </c>
      <c r="B7169" s="52">
        <v>14</v>
      </c>
      <c r="C7169" s="52" t="s">
        <v>17</v>
      </c>
      <c r="D7169" s="53">
        <v>63.221974000000003</v>
      </c>
      <c r="E7169">
        <v>8.1079310000000005E-3</v>
      </c>
      <c r="G7169" s="54">
        <v>0</v>
      </c>
      <c r="H7169" s="54">
        <v>0</v>
      </c>
      <c r="I7169" s="54">
        <v>0</v>
      </c>
      <c r="J7169" s="54">
        <v>0</v>
      </c>
      <c r="K7169" s="54">
        <v>11.709000000000001</v>
      </c>
      <c r="L7169" s="54">
        <v>1.8786510005044259E-2</v>
      </c>
      <c r="M7169" s="54">
        <v>11.727786510005046</v>
      </c>
      <c r="N7169" s="54">
        <v>11.632698426199195</v>
      </c>
      <c r="O7169" s="54">
        <v>53.018999999999984</v>
      </c>
      <c r="P7169" s="54">
        <v>8.5066356986714609E-2</v>
      </c>
      <c r="Q7169" s="54">
        <v>53.104066356986699</v>
      </c>
      <c r="R7169" s="54">
        <v>52.673502251144832</v>
      </c>
      <c r="S7169" s="54">
        <v>4.719999999999998</v>
      </c>
      <c r="T7169" s="54">
        <v>7.5730059974215445E-3</v>
      </c>
      <c r="U7169" s="54">
        <v>4.7275730059974199</v>
      </c>
      <c r="V7169" s="54">
        <v>4.6892421702673301</v>
      </c>
      <c r="W7169" s="54">
        <v>69.447999999999979</v>
      </c>
      <c r="X7169" s="54">
        <v>0.11142587298918041</v>
      </c>
      <c r="Y7169" s="54">
        <v>69.559425872989152</v>
      </c>
      <c r="Z7169" s="54">
        <v>68.995442847611358</v>
      </c>
      <c r="AB7169" s="54">
        <v>0</v>
      </c>
      <c r="AC7169" s="54">
        <v>0</v>
      </c>
      <c r="AD7169" s="54">
        <v>0</v>
      </c>
      <c r="AE7169" s="54">
        <v>0</v>
      </c>
      <c r="AF7169" s="54">
        <v>3.485999999999998</v>
      </c>
      <c r="AG7169" s="54">
        <v>5.5931141752143011E-3</v>
      </c>
      <c r="AH7169" s="54">
        <v>3.4915931141752123</v>
      </c>
      <c r="AI7169" s="54">
        <v>3.4632835181254049</v>
      </c>
      <c r="AJ7169" s="54">
        <v>36.771000000000001</v>
      </c>
      <c r="AK7169" s="54">
        <v>5.8997246510844856E-2</v>
      </c>
      <c r="AL7169" s="54">
        <v>36.829997246510843</v>
      </c>
      <c r="AM7169" s="54">
        <v>36.531382170105942</v>
      </c>
      <c r="AN7169" s="54">
        <v>2.3369999999999989</v>
      </c>
      <c r="AO7169" s="54">
        <v>3.7496006389775736E-3</v>
      </c>
      <c r="AP7169" s="54">
        <v>2.3407496006389765</v>
      </c>
      <c r="AQ7169" s="54">
        <v>2.3217709643887181</v>
      </c>
      <c r="AR7169" s="54">
        <v>42.593999999999994</v>
      </c>
      <c r="AS7169" s="54">
        <v>6.8339961325036724E-2</v>
      </c>
      <c r="AT7169" s="54">
        <v>42.662339961325031</v>
      </c>
      <c r="AU7169" s="54">
        <v>42.316436652620069</v>
      </c>
    </row>
    <row r="7170" spans="1:47">
      <c r="A7170" s="51">
        <v>44495</v>
      </c>
      <c r="B7170" s="52">
        <v>15</v>
      </c>
      <c r="C7170" s="52" t="s">
        <v>17</v>
      </c>
      <c r="D7170" s="53">
        <v>68.706456000000003</v>
      </c>
      <c r="E7170">
        <v>8.1783979999999999E-3</v>
      </c>
      <c r="G7170" s="54">
        <v>0</v>
      </c>
      <c r="H7170" s="54">
        <v>0</v>
      </c>
      <c r="I7170" s="54">
        <v>0</v>
      </c>
      <c r="J7170" s="54">
        <v>0</v>
      </c>
      <c r="K7170" s="54">
        <v>11.738</v>
      </c>
      <c r="L7170" s="54">
        <v>3.4581785013908482E-2</v>
      </c>
      <c r="M7170" s="54">
        <v>11.772581785013909</v>
      </c>
      <c r="N7170" s="54">
        <v>11.676300925688516</v>
      </c>
      <c r="O7170" s="54">
        <v>52.747</v>
      </c>
      <c r="P7170" s="54">
        <v>0.15540001824234376</v>
      </c>
      <c r="Q7170" s="54">
        <v>52.902400018242346</v>
      </c>
      <c r="R7170" s="54">
        <v>52.469743135737957</v>
      </c>
      <c r="S7170" s="54">
        <v>4.6949999999999994</v>
      </c>
      <c r="T7170" s="54">
        <v>1.383212477767084E-2</v>
      </c>
      <c r="U7170" s="54">
        <v>4.7088321247776701</v>
      </c>
      <c r="V7170" s="54">
        <v>4.6703214215460527</v>
      </c>
      <c r="W7170" s="54">
        <v>69.179999999999993</v>
      </c>
      <c r="X7170" s="54">
        <v>0.20381392803392309</v>
      </c>
      <c r="Y7170" s="54">
        <v>69.383813928033931</v>
      </c>
      <c r="Z7170" s="54">
        <v>68.816365482972515</v>
      </c>
      <c r="AB7170" s="54">
        <v>0</v>
      </c>
      <c r="AC7170" s="54">
        <v>0</v>
      </c>
      <c r="AD7170" s="54">
        <v>0</v>
      </c>
      <c r="AE7170" s="54">
        <v>0</v>
      </c>
      <c r="AF7170" s="54">
        <v>3.4769999999999972</v>
      </c>
      <c r="AG7170" s="54">
        <v>1.0243726912025873E-2</v>
      </c>
      <c r="AH7170" s="54">
        <v>3.4872437269120229</v>
      </c>
      <c r="AI7170" s="54">
        <v>3.458723659790333</v>
      </c>
      <c r="AJ7170" s="54">
        <v>36.567999999999984</v>
      </c>
      <c r="AK7170" s="54">
        <v>0.10773442787430609</v>
      </c>
      <c r="AL7170" s="54">
        <v>36.675734427874289</v>
      </c>
      <c r="AM7170" s="54">
        <v>36.375785674780829</v>
      </c>
      <c r="AN7170" s="54">
        <v>2.3039999999999972</v>
      </c>
      <c r="AO7170" s="54">
        <v>6.7879053222052359E-3</v>
      </c>
      <c r="AP7170" s="54">
        <v>2.3107879053222025</v>
      </c>
      <c r="AQ7170" s="54">
        <v>2.2918893621388912</v>
      </c>
      <c r="AR7170" s="54">
        <v>42.348999999999975</v>
      </c>
      <c r="AS7170" s="54">
        <v>0.12476606010853721</v>
      </c>
      <c r="AT7170" s="54">
        <v>42.47376606010851</v>
      </c>
      <c r="AU7170" s="54">
        <v>42.126398696710048</v>
      </c>
    </row>
    <row r="7171" spans="1:47">
      <c r="A7171" s="51">
        <v>44495</v>
      </c>
      <c r="B7171" s="52">
        <v>16</v>
      </c>
      <c r="C7171" s="52" t="s">
        <v>17</v>
      </c>
      <c r="D7171" s="53">
        <v>71.744377999999998</v>
      </c>
      <c r="E7171">
        <v>8.2915850000000006E-3</v>
      </c>
      <c r="G7171" s="54">
        <v>0</v>
      </c>
      <c r="H7171" s="54">
        <v>0</v>
      </c>
      <c r="I7171" s="54">
        <v>0</v>
      </c>
      <c r="J7171" s="54">
        <v>0</v>
      </c>
      <c r="K7171" s="54">
        <v>11.378999999999998</v>
      </c>
      <c r="L7171" s="54">
        <v>3.3186110497207225E-2</v>
      </c>
      <c r="M7171" s="54">
        <v>11.412186110497204</v>
      </c>
      <c r="N7171" s="54">
        <v>11.317560999326197</v>
      </c>
      <c r="O7171" s="54">
        <v>51.687999999999995</v>
      </c>
      <c r="P7171" s="54">
        <v>0.15074467698212912</v>
      </c>
      <c r="Q7171" s="54">
        <v>51.838744676982124</v>
      </c>
      <c r="R7171" s="54">
        <v>51.408919319199626</v>
      </c>
      <c r="S7171" s="54">
        <v>4.55</v>
      </c>
      <c r="T7171" s="54">
        <v>1.326977790335644E-2</v>
      </c>
      <c r="U7171" s="54">
        <v>4.563269777903356</v>
      </c>
      <c r="V7171" s="54">
        <v>4.525433038661939</v>
      </c>
      <c r="W7171" s="54">
        <v>67.61699999999999</v>
      </c>
      <c r="X7171" s="54">
        <v>0.19720056538269276</v>
      </c>
      <c r="Y7171" s="54">
        <v>67.814200565382677</v>
      </c>
      <c r="Z7171" s="54">
        <v>67.25191335718776</v>
      </c>
      <c r="AB7171" s="54">
        <v>0</v>
      </c>
      <c r="AC7171" s="54">
        <v>0</v>
      </c>
      <c r="AD7171" s="54">
        <v>0</v>
      </c>
      <c r="AE7171" s="54">
        <v>0</v>
      </c>
      <c r="AF7171" s="54">
        <v>3.3569999999999975</v>
      </c>
      <c r="AG7171" s="54">
        <v>9.7904713014434156E-3</v>
      </c>
      <c r="AH7171" s="54">
        <v>3.3667904713014409</v>
      </c>
      <c r="AI7171" s="54">
        <v>3.3388744419314547</v>
      </c>
      <c r="AJ7171" s="54">
        <v>35.728999999999992</v>
      </c>
      <c r="AK7171" s="54">
        <v>0.10420129554044442</v>
      </c>
      <c r="AL7171" s="54">
        <v>35.833201295540434</v>
      </c>
      <c r="AM7171" s="54">
        <v>35.536087261176348</v>
      </c>
      <c r="AN7171" s="54">
        <v>2.2509999999999981</v>
      </c>
      <c r="AO7171" s="54">
        <v>6.5648945187813893E-3</v>
      </c>
      <c r="AP7171" s="54">
        <v>2.2575648945187794</v>
      </c>
      <c r="AQ7171" s="54">
        <v>2.2388461033028606</v>
      </c>
      <c r="AR7171" s="54">
        <v>41.336999999999989</v>
      </c>
      <c r="AS7171" s="54">
        <v>0.12055666136066924</v>
      </c>
      <c r="AT7171" s="54">
        <v>41.457556661360655</v>
      </c>
      <c r="AU7171" s="54">
        <v>41.113807806410662</v>
      </c>
    </row>
    <row r="7172" spans="1:47">
      <c r="A7172" s="51">
        <v>44495</v>
      </c>
      <c r="B7172" s="52">
        <v>17</v>
      </c>
      <c r="C7172" s="52" t="s">
        <v>17</v>
      </c>
      <c r="D7172" s="53">
        <v>61.057143000000003</v>
      </c>
      <c r="E7172">
        <v>8.2145959999999994E-3</v>
      </c>
      <c r="G7172" s="54">
        <v>0</v>
      </c>
      <c r="H7172" s="54">
        <v>0</v>
      </c>
      <c r="I7172" s="54">
        <v>0</v>
      </c>
      <c r="J7172" s="54">
        <v>0</v>
      </c>
      <c r="K7172" s="54">
        <v>10.913</v>
      </c>
      <c r="L7172" s="54">
        <v>7.6104386204747937E-2</v>
      </c>
      <c r="M7172" s="54">
        <v>10.989104386204747</v>
      </c>
      <c r="N7172" s="54">
        <v>10.898833333270249</v>
      </c>
      <c r="O7172" s="54">
        <v>49.06600000000001</v>
      </c>
      <c r="P7172" s="54">
        <v>0.34217335412097155</v>
      </c>
      <c r="Q7172" s="54">
        <v>49.408173354120983</v>
      </c>
      <c r="R7172" s="54">
        <v>49.002305170918916</v>
      </c>
      <c r="S7172" s="54">
        <v>4.359</v>
      </c>
      <c r="T7172" s="54">
        <v>3.0398517315724023E-2</v>
      </c>
      <c r="U7172" s="54">
        <v>4.3893985173157244</v>
      </c>
      <c r="V7172" s="54">
        <v>4.3533413818129771</v>
      </c>
      <c r="W7172" s="54">
        <v>64.338000000000008</v>
      </c>
      <c r="X7172" s="54">
        <v>0.44867625764144353</v>
      </c>
      <c r="Y7172" s="54">
        <v>64.78667625764146</v>
      </c>
      <c r="Z7172" s="54">
        <v>64.254479886002144</v>
      </c>
      <c r="AB7172" s="54">
        <v>0</v>
      </c>
      <c r="AC7172" s="54">
        <v>0</v>
      </c>
      <c r="AD7172" s="54">
        <v>0</v>
      </c>
      <c r="AE7172" s="54">
        <v>0</v>
      </c>
      <c r="AF7172" s="54">
        <v>3.1489999999999965</v>
      </c>
      <c r="AG7172" s="54">
        <v>2.196029617508943E-2</v>
      </c>
      <c r="AH7172" s="54">
        <v>3.1709602961750858</v>
      </c>
      <c r="AI7172" s="54">
        <v>3.1449121384099672</v>
      </c>
      <c r="AJ7172" s="54">
        <v>33.777999999999984</v>
      </c>
      <c r="AK7172" s="54">
        <v>0.23555887081682164</v>
      </c>
      <c r="AL7172" s="54">
        <v>34.013558870816809</v>
      </c>
      <c r="AM7172" s="54">
        <v>33.73415122617083</v>
      </c>
      <c r="AN7172" s="54">
        <v>2.1319999999999988</v>
      </c>
      <c r="AO7172" s="54">
        <v>1.4868006175068496E-2</v>
      </c>
      <c r="AP7172" s="54">
        <v>2.1468680061750671</v>
      </c>
      <c r="AQ7172" s="54">
        <v>2.1292323528390136</v>
      </c>
      <c r="AR7172" s="54">
        <v>39.058999999999976</v>
      </c>
      <c r="AS7172" s="54">
        <v>0.27238717316697958</v>
      </c>
      <c r="AT7172" s="54">
        <v>39.331387173166966</v>
      </c>
      <c r="AU7172" s="54">
        <v>39.008295717419806</v>
      </c>
    </row>
    <row r="7173" spans="1:47">
      <c r="A7173" s="51">
        <v>44495</v>
      </c>
      <c r="B7173" s="52">
        <v>18</v>
      </c>
      <c r="C7173" s="52" t="s">
        <v>17</v>
      </c>
      <c r="D7173" s="53">
        <v>65.125484</v>
      </c>
      <c r="E7173">
        <v>8.4741030000000002E-3</v>
      </c>
      <c r="G7173" s="54">
        <v>0</v>
      </c>
      <c r="H7173" s="54">
        <v>0</v>
      </c>
      <c r="I7173" s="54">
        <v>0</v>
      </c>
      <c r="J7173" s="54">
        <v>0</v>
      </c>
      <c r="K7173" s="54">
        <v>10.241</v>
      </c>
      <c r="L7173" s="54">
        <v>7.1894812274886422E-2</v>
      </c>
      <c r="M7173" s="54">
        <v>10.312894812274886</v>
      </c>
      <c r="N7173" s="54">
        <v>10.225502279407502</v>
      </c>
      <c r="O7173" s="54">
        <v>45.007000000000005</v>
      </c>
      <c r="P7173" s="54">
        <v>0.31596229040677803</v>
      </c>
      <c r="Q7173" s="54">
        <v>45.322962290406785</v>
      </c>
      <c r="R7173" s="54">
        <v>44.938890839692768</v>
      </c>
      <c r="S7173" s="54">
        <v>4.036999999999999</v>
      </c>
      <c r="T7173" s="54">
        <v>2.8340919554117414E-2</v>
      </c>
      <c r="U7173" s="54">
        <v>4.0653409195541164</v>
      </c>
      <c r="V7173" s="54">
        <v>4.0308908018717</v>
      </c>
      <c r="W7173" s="54">
        <v>59.285000000000004</v>
      </c>
      <c r="X7173" s="54">
        <v>0.41619802223578189</v>
      </c>
      <c r="Y7173" s="54">
        <v>59.701198022235786</v>
      </c>
      <c r="Z7173" s="54">
        <v>59.195283920971967</v>
      </c>
      <c r="AB7173" s="54">
        <v>0</v>
      </c>
      <c r="AC7173" s="54">
        <v>0</v>
      </c>
      <c r="AD7173" s="54">
        <v>0</v>
      </c>
      <c r="AE7173" s="54">
        <v>0</v>
      </c>
      <c r="AF7173" s="54">
        <v>2.9549999999999974</v>
      </c>
      <c r="AG7173" s="54">
        <v>2.0744963409070324E-2</v>
      </c>
      <c r="AH7173" s="54">
        <v>2.9757449634090678</v>
      </c>
      <c r="AI7173" s="54">
        <v>2.9505281940874082</v>
      </c>
      <c r="AJ7173" s="54">
        <v>31.357000000000014</v>
      </c>
      <c r="AK7173" s="54">
        <v>0.22013530207046331</v>
      </c>
      <c r="AL7173" s="54">
        <v>31.577135302070477</v>
      </c>
      <c r="AM7173" s="54">
        <v>31.309547405075797</v>
      </c>
      <c r="AN7173" s="54">
        <v>2.0289999999999986</v>
      </c>
      <c r="AO7173" s="54">
        <v>1.4244172845009713E-2</v>
      </c>
      <c r="AP7173" s="54">
        <v>2.0432441728450081</v>
      </c>
      <c r="AQ7173" s="54">
        <v>2.0259295112701698</v>
      </c>
      <c r="AR7173" s="54">
        <v>36.341000000000008</v>
      </c>
      <c r="AS7173" s="54">
        <v>0.25512443832454335</v>
      </c>
      <c r="AT7173" s="54">
        <v>36.596124438324551</v>
      </c>
      <c r="AU7173" s="54">
        <v>36.286005110433379</v>
      </c>
    </row>
    <row r="7174" spans="1:47">
      <c r="A7174" s="51">
        <v>44495</v>
      </c>
      <c r="B7174" s="52">
        <v>19</v>
      </c>
      <c r="C7174" s="52" t="s">
        <v>17</v>
      </c>
      <c r="D7174" s="53">
        <v>201.017358</v>
      </c>
      <c r="E7174">
        <v>8.5941590000000005E-3</v>
      </c>
      <c r="G7174" s="54">
        <v>0</v>
      </c>
      <c r="H7174" s="54">
        <v>0</v>
      </c>
      <c r="I7174" s="54">
        <v>0</v>
      </c>
      <c r="J7174" s="54">
        <v>0</v>
      </c>
      <c r="K7174" s="54">
        <v>10.614000000000001</v>
      </c>
      <c r="L7174" s="54">
        <v>0.10940894453000856</v>
      </c>
      <c r="M7174" s="54">
        <v>10.723408944530009</v>
      </c>
      <c r="N7174" s="54">
        <v>10.631250263038694</v>
      </c>
      <c r="O7174" s="54">
        <v>44.036000000000016</v>
      </c>
      <c r="P7174" s="54">
        <v>0.45392239319045202</v>
      </c>
      <c r="Q7174" s="54">
        <v>44.489922393190469</v>
      </c>
      <c r="R7174" s="54">
        <v>44.107568926245726</v>
      </c>
      <c r="S7174" s="54">
        <v>3.8959999999999995</v>
      </c>
      <c r="T7174" s="54">
        <v>4.0159906528067953E-2</v>
      </c>
      <c r="U7174" s="54">
        <v>3.9361599065280672</v>
      </c>
      <c r="V7174" s="54">
        <v>3.9023319224419395</v>
      </c>
      <c r="W7174" s="54">
        <v>58.546000000000021</v>
      </c>
      <c r="X7174" s="54">
        <v>0.60349124424852862</v>
      </c>
      <c r="Y7174" s="54">
        <v>59.149491244248544</v>
      </c>
      <c r="Z7174" s="54">
        <v>58.641151111726359</v>
      </c>
      <c r="AB7174" s="54">
        <v>0</v>
      </c>
      <c r="AC7174" s="54">
        <v>0</v>
      </c>
      <c r="AD7174" s="54">
        <v>0</v>
      </c>
      <c r="AE7174" s="54">
        <v>0</v>
      </c>
      <c r="AF7174" s="54">
        <v>3.3849999999999967</v>
      </c>
      <c r="AG7174" s="54">
        <v>3.4892526590736626E-2</v>
      </c>
      <c r="AH7174" s="54">
        <v>3.4198925265907332</v>
      </c>
      <c r="AI7174" s="54">
        <v>3.3905014264543007</v>
      </c>
      <c r="AJ7174" s="54">
        <v>32.172000000000011</v>
      </c>
      <c r="AK7174" s="54">
        <v>0.33162846838321425</v>
      </c>
      <c r="AL7174" s="54">
        <v>32.503628468383226</v>
      </c>
      <c r="AM7174" s="54">
        <v>32.224287117249013</v>
      </c>
      <c r="AN7174" s="54">
        <v>2.0649999999999986</v>
      </c>
      <c r="AO7174" s="54">
        <v>2.1285987417982617E-2</v>
      </c>
      <c r="AP7174" s="54">
        <v>2.0862859874179813</v>
      </c>
      <c r="AQ7174" s="54">
        <v>2.068356113922639</v>
      </c>
      <c r="AR7174" s="54">
        <v>37.622000000000007</v>
      </c>
      <c r="AS7174" s="54">
        <v>0.38780698239193345</v>
      </c>
      <c r="AT7174" s="54">
        <v>38.009806982391943</v>
      </c>
      <c r="AU7174" s="54">
        <v>37.683144657625952</v>
      </c>
    </row>
    <row r="7175" spans="1:47">
      <c r="A7175" s="51">
        <v>44495</v>
      </c>
      <c r="B7175" s="52">
        <v>20</v>
      </c>
      <c r="C7175" s="52" t="s">
        <v>17</v>
      </c>
      <c r="D7175" s="53">
        <v>77.704911999999993</v>
      </c>
      <c r="E7175">
        <v>8.2807809999999992E-3</v>
      </c>
      <c r="G7175" s="54">
        <v>0</v>
      </c>
      <c r="H7175" s="54">
        <v>0</v>
      </c>
      <c r="I7175" s="54">
        <v>0</v>
      </c>
      <c r="J7175" s="54">
        <v>0</v>
      </c>
      <c r="K7175" s="54">
        <v>10.445</v>
      </c>
      <c r="L7175" s="54">
        <v>0.15297443980004796</v>
      </c>
      <c r="M7175" s="54">
        <v>10.597974439800048</v>
      </c>
      <c r="N7175" s="54">
        <v>10.510214934420466</v>
      </c>
      <c r="O7175" s="54">
        <v>42.353999999999985</v>
      </c>
      <c r="P7175" s="54">
        <v>0.62030439667699644</v>
      </c>
      <c r="Q7175" s="54">
        <v>42.974304396676985</v>
      </c>
      <c r="R7175" s="54">
        <v>42.618443593340764</v>
      </c>
      <c r="S7175" s="54">
        <v>3.8189999999999986</v>
      </c>
      <c r="T7175" s="54">
        <v>5.59319660695436E-2</v>
      </c>
      <c r="U7175" s="54">
        <v>3.8749319660695423</v>
      </c>
      <c r="V7175" s="54">
        <v>3.8428445030686209</v>
      </c>
      <c r="W7175" s="54">
        <v>56.617999999999981</v>
      </c>
      <c r="X7175" s="54">
        <v>0.82921080254658808</v>
      </c>
      <c r="Y7175" s="54">
        <v>57.447210802546572</v>
      </c>
      <c r="Z7175" s="54">
        <v>56.971503030829851</v>
      </c>
      <c r="AB7175" s="54">
        <v>0</v>
      </c>
      <c r="AC7175" s="54">
        <v>0</v>
      </c>
      <c r="AD7175" s="54">
        <v>0</v>
      </c>
      <c r="AE7175" s="54">
        <v>0</v>
      </c>
      <c r="AF7175" s="54">
        <v>3.3889999999999976</v>
      </c>
      <c r="AG7175" s="54">
        <v>4.9634310816884838E-2</v>
      </c>
      <c r="AH7175" s="54">
        <v>3.4386343108168824</v>
      </c>
      <c r="AI7175" s="54">
        <v>3.4101597331499218</v>
      </c>
      <c r="AJ7175" s="54">
        <v>32.032000000000011</v>
      </c>
      <c r="AK7175" s="54">
        <v>0.46913137919340714</v>
      </c>
      <c r="AL7175" s="54">
        <v>32.501131379193417</v>
      </c>
      <c r="AM7175" s="54">
        <v>32.231996627990092</v>
      </c>
      <c r="AN7175" s="54">
        <v>2.0149999999999988</v>
      </c>
      <c r="AO7175" s="54">
        <v>2.9511105428156673E-2</v>
      </c>
      <c r="AP7175" s="54">
        <v>2.0445111054281555</v>
      </c>
      <c r="AQ7175" s="54">
        <v>2.0275809567120371</v>
      </c>
      <c r="AR7175" s="54">
        <v>37.436000000000007</v>
      </c>
      <c r="AS7175" s="54">
        <v>0.54827679543844865</v>
      </c>
      <c r="AT7175" s="54">
        <v>37.984276795438454</v>
      </c>
      <c r="AU7175" s="54">
        <v>37.669737317852054</v>
      </c>
    </row>
    <row r="7176" spans="1:47">
      <c r="A7176" s="51">
        <v>44495</v>
      </c>
      <c r="B7176" s="52">
        <v>21</v>
      </c>
      <c r="C7176" s="52" t="s">
        <v>17</v>
      </c>
      <c r="D7176" s="53">
        <v>78.544150999999999</v>
      </c>
      <c r="E7176">
        <v>8.1958499999999993E-3</v>
      </c>
      <c r="G7176" s="54">
        <v>0</v>
      </c>
      <c r="H7176" s="54">
        <v>0</v>
      </c>
      <c r="I7176" s="54">
        <v>0</v>
      </c>
      <c r="J7176" s="54">
        <v>0</v>
      </c>
      <c r="K7176" s="54">
        <v>9.8490000000000002</v>
      </c>
      <c r="L7176" s="54">
        <v>0.13675174978960122</v>
      </c>
      <c r="M7176" s="54">
        <v>9.9857517497896016</v>
      </c>
      <c r="N7176" s="54">
        <v>9.9039100263110882</v>
      </c>
      <c r="O7176" s="54">
        <v>39.595000000000006</v>
      </c>
      <c r="P7176" s="54">
        <v>0.54977008152292217</v>
      </c>
      <c r="Q7176" s="54">
        <v>40.144770081522928</v>
      </c>
      <c r="R7176" s="54">
        <v>39.815749567650279</v>
      </c>
      <c r="S7176" s="54">
        <v>3.53</v>
      </c>
      <c r="T7176" s="54">
        <v>4.9013471089175781E-2</v>
      </c>
      <c r="U7176" s="54">
        <v>3.5790134710891754</v>
      </c>
      <c r="V7176" s="54">
        <v>3.5496804135321494</v>
      </c>
      <c r="W7176" s="54">
        <v>52.974000000000004</v>
      </c>
      <c r="X7176" s="54">
        <v>0.73553530240169918</v>
      </c>
      <c r="Y7176" s="54">
        <v>53.709535302401704</v>
      </c>
      <c r="Z7176" s="54">
        <v>53.269340007493518</v>
      </c>
      <c r="AB7176" s="54">
        <v>0</v>
      </c>
      <c r="AC7176" s="54">
        <v>0</v>
      </c>
      <c r="AD7176" s="54">
        <v>0</v>
      </c>
      <c r="AE7176" s="54">
        <v>0</v>
      </c>
      <c r="AF7176" s="54">
        <v>3.256999999999997</v>
      </c>
      <c r="AG7176" s="54">
        <v>4.5222910860466113E-2</v>
      </c>
      <c r="AH7176" s="54">
        <v>3.302222910860463</v>
      </c>
      <c r="AI7176" s="54">
        <v>3.2751583872164871</v>
      </c>
      <c r="AJ7176" s="54">
        <v>30.657999999999998</v>
      </c>
      <c r="AK7176" s="54">
        <v>0.42568130216769151</v>
      </c>
      <c r="AL7176" s="54">
        <v>31.08368130216769</v>
      </c>
      <c r="AM7176" s="54">
        <v>30.828924112767318</v>
      </c>
      <c r="AN7176" s="54">
        <v>1.9399999999999988</v>
      </c>
      <c r="AO7176" s="54">
        <v>2.6936581845042766E-2</v>
      </c>
      <c r="AP7176" s="54">
        <v>1.9669365818450415</v>
      </c>
      <c r="AQ7176" s="54">
        <v>1.9508158646607268</v>
      </c>
      <c r="AR7176" s="54">
        <v>35.85499999999999</v>
      </c>
      <c r="AS7176" s="54">
        <v>0.49784079487320038</v>
      </c>
      <c r="AT7176" s="54">
        <v>36.352840794873195</v>
      </c>
      <c r="AU7176" s="54">
        <v>36.054898364644529</v>
      </c>
    </row>
    <row r="7177" spans="1:47">
      <c r="A7177" s="51">
        <v>44495</v>
      </c>
      <c r="B7177" s="52">
        <v>22</v>
      </c>
      <c r="C7177" s="52" t="s">
        <v>17</v>
      </c>
      <c r="D7177" s="53">
        <v>58.736141000000003</v>
      </c>
      <c r="E7177">
        <v>7.9462539999999998E-3</v>
      </c>
      <c r="G7177" s="54">
        <v>0</v>
      </c>
      <c r="H7177" s="54">
        <v>0</v>
      </c>
      <c r="I7177" s="54">
        <v>0</v>
      </c>
      <c r="J7177" s="54">
        <v>0</v>
      </c>
      <c r="K7177" s="54">
        <v>9.407</v>
      </c>
      <c r="L7177" s="54">
        <v>0.13993646973183629</v>
      </c>
      <c r="M7177" s="54">
        <v>9.5469364697318362</v>
      </c>
      <c r="N7177" s="54">
        <v>9.4710740876214832</v>
      </c>
      <c r="O7177" s="54">
        <v>36.893999999999991</v>
      </c>
      <c r="P7177" s="54">
        <v>0.54882705583994551</v>
      </c>
      <c r="Q7177" s="54">
        <v>37.442827055839935</v>
      </c>
      <c r="R7177" s="54">
        <v>37.145296841576155</v>
      </c>
      <c r="S7177" s="54">
        <v>3.3679999999999994</v>
      </c>
      <c r="T7177" s="54">
        <v>5.0101629643544657E-2</v>
      </c>
      <c r="U7177" s="54">
        <v>3.418101629643544</v>
      </c>
      <c r="V7177" s="54">
        <v>3.3909405258965823</v>
      </c>
      <c r="W7177" s="54">
        <v>49.66899999999999</v>
      </c>
      <c r="X7177" s="54">
        <v>0.73886515521532647</v>
      </c>
      <c r="Y7177" s="54">
        <v>50.407865155215319</v>
      </c>
      <c r="Z7177" s="54">
        <v>50.007311455094218</v>
      </c>
      <c r="AB7177" s="54">
        <v>0</v>
      </c>
      <c r="AC7177" s="54">
        <v>0</v>
      </c>
      <c r="AD7177" s="54">
        <v>0</v>
      </c>
      <c r="AE7177" s="54">
        <v>0</v>
      </c>
      <c r="AF7177" s="54">
        <v>3.1669999999999976</v>
      </c>
      <c r="AG7177" s="54">
        <v>4.7111597708166815E-2</v>
      </c>
      <c r="AH7177" s="54">
        <v>3.2141115977081642</v>
      </c>
      <c r="AI7177" s="54">
        <v>3.1885714505684293</v>
      </c>
      <c r="AJ7177" s="54">
        <v>28.793000000000003</v>
      </c>
      <c r="AK7177" s="54">
        <v>0.42831835579767863</v>
      </c>
      <c r="AL7177" s="54">
        <v>29.221318355797681</v>
      </c>
      <c r="AM7177" s="54">
        <v>28.98911833792765</v>
      </c>
      <c r="AN7177" s="54">
        <v>1.8249999999999991</v>
      </c>
      <c r="AO7177" s="54">
        <v>2.7148299910768697E-2</v>
      </c>
      <c r="AP7177" s="54">
        <v>1.8521482999107677</v>
      </c>
      <c r="AQ7177" s="54">
        <v>1.8374306590740084</v>
      </c>
      <c r="AR7177" s="54">
        <v>33.784999999999997</v>
      </c>
      <c r="AS7177" s="54">
        <v>0.50257825341661411</v>
      </c>
      <c r="AT7177" s="54">
        <v>34.287578253416612</v>
      </c>
      <c r="AU7177" s="54">
        <v>34.015120447570091</v>
      </c>
    </row>
    <row r="7178" spans="1:47">
      <c r="A7178" s="51">
        <v>44495</v>
      </c>
      <c r="B7178" s="52">
        <v>23</v>
      </c>
      <c r="C7178" s="52" t="s">
        <v>17</v>
      </c>
      <c r="D7178" s="53">
        <v>55.959522999999997</v>
      </c>
      <c r="E7178">
        <v>7.656922E-3</v>
      </c>
      <c r="G7178" s="54">
        <v>0</v>
      </c>
      <c r="H7178" s="54">
        <v>0</v>
      </c>
      <c r="I7178" s="54">
        <v>0</v>
      </c>
      <c r="J7178" s="54">
        <v>0</v>
      </c>
      <c r="K7178" s="54">
        <v>8.9649999999999999</v>
      </c>
      <c r="L7178" s="54">
        <v>0.15926111167613999</v>
      </c>
      <c r="M7178" s="54">
        <v>9.1242611116761392</v>
      </c>
      <c r="N7178" s="54">
        <v>9.0543973560364019</v>
      </c>
      <c r="O7178" s="54">
        <v>34.534999999999989</v>
      </c>
      <c r="P7178" s="54">
        <v>0.61350613404746157</v>
      </c>
      <c r="Q7178" s="54">
        <v>35.148506134047452</v>
      </c>
      <c r="R7178" s="54">
        <v>34.879376764162529</v>
      </c>
      <c r="S7178" s="54">
        <v>3.1949999999999998</v>
      </c>
      <c r="T7178" s="54">
        <v>5.6758421841078335E-2</v>
      </c>
      <c r="U7178" s="54">
        <v>3.2517584218410782</v>
      </c>
      <c r="V7178" s="54">
        <v>3.226859961242198</v>
      </c>
      <c r="W7178" s="54">
        <v>46.694999999999986</v>
      </c>
      <c r="X7178" s="54">
        <v>0.82952566756467994</v>
      </c>
      <c r="Y7178" s="54">
        <v>47.524525667564674</v>
      </c>
      <c r="Z7178" s="54">
        <v>47.160634081441131</v>
      </c>
      <c r="AB7178" s="54">
        <v>0</v>
      </c>
      <c r="AC7178" s="54">
        <v>0</v>
      </c>
      <c r="AD7178" s="54">
        <v>0</v>
      </c>
      <c r="AE7178" s="54">
        <v>0</v>
      </c>
      <c r="AF7178" s="54">
        <v>3.0699999999999963</v>
      </c>
      <c r="AG7178" s="54">
        <v>5.4537826307389764E-2</v>
      </c>
      <c r="AH7178" s="54">
        <v>3.1245378263073862</v>
      </c>
      <c r="AI7178" s="54">
        <v>3.1006134838853008</v>
      </c>
      <c r="AJ7178" s="54">
        <v>27.312000000000012</v>
      </c>
      <c r="AK7178" s="54">
        <v>0.48519124172880507</v>
      </c>
      <c r="AL7178" s="54">
        <v>27.797191241728818</v>
      </c>
      <c r="AM7178" s="54">
        <v>27.584350316571818</v>
      </c>
      <c r="AN7178" s="54">
        <v>1.6909999999999992</v>
      </c>
      <c r="AO7178" s="54">
        <v>3.0040216379738159E-2</v>
      </c>
      <c r="AP7178" s="54">
        <v>1.7210402163797374</v>
      </c>
      <c r="AQ7178" s="54">
        <v>1.7078623456840545</v>
      </c>
      <c r="AR7178" s="54">
        <v>32.073000000000008</v>
      </c>
      <c r="AS7178" s="54">
        <v>0.569769284415933</v>
      </c>
      <c r="AT7178" s="54">
        <v>32.642769284415941</v>
      </c>
      <c r="AU7178" s="54">
        <v>32.392826146141175</v>
      </c>
    </row>
    <row r="7179" spans="1:47">
      <c r="A7179" s="51">
        <v>44495</v>
      </c>
      <c r="B7179" s="52">
        <v>24</v>
      </c>
      <c r="C7179" s="52" t="s">
        <v>16</v>
      </c>
      <c r="D7179" s="53">
        <v>50.316541000000001</v>
      </c>
      <c r="E7179">
        <v>7.5852180000000003E-3</v>
      </c>
      <c r="G7179" s="54">
        <v>0</v>
      </c>
      <c r="H7179" s="54">
        <v>0</v>
      </c>
      <c r="I7179" s="54">
        <v>0</v>
      </c>
      <c r="J7179" s="54">
        <v>0</v>
      </c>
      <c r="K7179" s="54">
        <v>8.7060000000000013</v>
      </c>
      <c r="L7179" s="54">
        <v>0.16582019851261903</v>
      </c>
      <c r="M7179" s="54">
        <v>8.871820198512621</v>
      </c>
      <c r="N7179" s="54">
        <v>8.8045255082500997</v>
      </c>
      <c r="O7179" s="54">
        <v>33.235000000000007</v>
      </c>
      <c r="P7179" s="54">
        <v>0.63301565559004069</v>
      </c>
      <c r="Q7179" s="54">
        <v>33.86801565559005</v>
      </c>
      <c r="R7179" s="54">
        <v>33.611119373614983</v>
      </c>
      <c r="S7179" s="54">
        <v>3.0289999999999995</v>
      </c>
      <c r="T7179" s="54">
        <v>5.7692324982164353E-2</v>
      </c>
      <c r="U7179" s="54">
        <v>3.0866923249821636</v>
      </c>
      <c r="V7179" s="54">
        <v>3.0632790907982472</v>
      </c>
      <c r="W7179" s="54">
        <v>44.970000000000006</v>
      </c>
      <c r="X7179" s="54">
        <v>0.85652817908482404</v>
      </c>
      <c r="Y7179" s="54">
        <v>45.826528179084839</v>
      </c>
      <c r="Z7179" s="54">
        <v>45.478923972663331</v>
      </c>
      <c r="AB7179" s="54">
        <v>0</v>
      </c>
      <c r="AC7179" s="54">
        <v>0</v>
      </c>
      <c r="AD7179" s="54">
        <v>0</v>
      </c>
      <c r="AE7179" s="54">
        <v>0</v>
      </c>
      <c r="AF7179" s="54">
        <v>2.9299999999999975</v>
      </c>
      <c r="AG7179" s="54">
        <v>5.5806705908795461E-2</v>
      </c>
      <c r="AH7179" s="54">
        <v>2.9858067059087929</v>
      </c>
      <c r="AI7179" s="54">
        <v>2.9631587111386128</v>
      </c>
      <c r="AJ7179" s="54">
        <v>26.114000000000019</v>
      </c>
      <c r="AK7179" s="54">
        <v>0.49738440890863039</v>
      </c>
      <c r="AL7179" s="54">
        <v>26.611384408908648</v>
      </c>
      <c r="AM7179" s="54">
        <v>26.409531256885273</v>
      </c>
      <c r="AN7179" s="54">
        <v>1.5969999999999991</v>
      </c>
      <c r="AO7179" s="54">
        <v>3.0417511718889546E-2</v>
      </c>
      <c r="AP7179" s="54">
        <v>1.6274175117188887</v>
      </c>
      <c r="AQ7179" s="54">
        <v>1.6150731951154833</v>
      </c>
      <c r="AR7179" s="54">
        <v>30.641000000000012</v>
      </c>
      <c r="AS7179" s="54">
        <v>0.5836086265363154</v>
      </c>
      <c r="AT7179" s="54">
        <v>31.22460862653633</v>
      </c>
      <c r="AU7179" s="54">
        <v>30.987763163139366</v>
      </c>
    </row>
    <row r="7180" spans="1:47">
      <c r="A7180" s="51">
        <v>44496</v>
      </c>
      <c r="B7180" s="52">
        <v>1</v>
      </c>
      <c r="C7180" s="52" t="s">
        <v>16</v>
      </c>
      <c r="D7180" s="53">
        <v>52.906968999999997</v>
      </c>
      <c r="E7180">
        <v>7.536035E-3</v>
      </c>
      <c r="G7180" s="54">
        <v>0</v>
      </c>
      <c r="H7180" s="54">
        <v>0</v>
      </c>
      <c r="I7180" s="54">
        <v>0</v>
      </c>
      <c r="J7180" s="54">
        <v>0</v>
      </c>
      <c r="K7180" s="54">
        <v>8.400999999999998</v>
      </c>
      <c r="L7180" s="54">
        <v>0.17302952079388242</v>
      </c>
      <c r="M7180" s="54">
        <v>8.5740295207938804</v>
      </c>
      <c r="N7180" s="54">
        <v>8.509415334234145</v>
      </c>
      <c r="O7180" s="54">
        <v>32.125</v>
      </c>
      <c r="P7180" s="54">
        <v>0.66165615468437977</v>
      </c>
      <c r="Q7180" s="54">
        <v>32.78665615468438</v>
      </c>
      <c r="R7180" s="54">
        <v>32.539574766369711</v>
      </c>
      <c r="S7180" s="54">
        <v>2.9369999999999998</v>
      </c>
      <c r="T7180" s="54">
        <v>6.0491334671066863E-2</v>
      </c>
      <c r="U7180" s="54">
        <v>2.9974913346710665</v>
      </c>
      <c r="V7180" s="54">
        <v>2.9749021350607885</v>
      </c>
      <c r="W7180" s="54">
        <v>43.462999999999994</v>
      </c>
      <c r="X7180" s="54">
        <v>0.89517701014932904</v>
      </c>
      <c r="Y7180" s="54">
        <v>44.358177010149326</v>
      </c>
      <c r="Z7180" s="54">
        <v>44.023892235664647</v>
      </c>
      <c r="AB7180" s="54">
        <v>0</v>
      </c>
      <c r="AC7180" s="54">
        <v>0</v>
      </c>
      <c r="AD7180" s="54">
        <v>0</v>
      </c>
      <c r="AE7180" s="54">
        <v>0</v>
      </c>
      <c r="AF7180" s="54">
        <v>2.8489999999999975</v>
      </c>
      <c r="AG7180" s="54">
        <v>5.8678860223993649E-2</v>
      </c>
      <c r="AH7180" s="54">
        <v>2.9076788602239914</v>
      </c>
      <c r="AI7180" s="54">
        <v>2.8857664905645835</v>
      </c>
      <c r="AJ7180" s="54">
        <v>25.36000000000001</v>
      </c>
      <c r="AK7180" s="54">
        <v>0.52232218156563037</v>
      </c>
      <c r="AL7180" s="54">
        <v>25.882322181565641</v>
      </c>
      <c r="AM7180" s="54">
        <v>25.687272095724087</v>
      </c>
      <c r="AN7180" s="54">
        <v>1.5469999999999993</v>
      </c>
      <c r="AO7180" s="54">
        <v>3.1862476927524822E-2</v>
      </c>
      <c r="AP7180" s="54">
        <v>1.5788624769275241</v>
      </c>
      <c r="AQ7180" s="54">
        <v>1.5669641140412116</v>
      </c>
      <c r="AR7180" s="54">
        <v>29.756000000000007</v>
      </c>
      <c r="AS7180" s="54">
        <v>0.61286351871714884</v>
      </c>
      <c r="AT7180" s="54">
        <v>30.368863518717156</v>
      </c>
      <c r="AU7180" s="54">
        <v>30.140002700329884</v>
      </c>
    </row>
    <row r="7181" spans="1:47">
      <c r="A7181" s="51">
        <v>44496</v>
      </c>
      <c r="B7181" s="52">
        <v>2</v>
      </c>
      <c r="C7181" s="52" t="s">
        <v>16</v>
      </c>
      <c r="D7181" s="53">
        <v>67.457233000000002</v>
      </c>
      <c r="E7181">
        <v>7.5428029999999998E-3</v>
      </c>
      <c r="G7181" s="54">
        <v>0</v>
      </c>
      <c r="H7181" s="54">
        <v>0</v>
      </c>
      <c r="I7181" s="54">
        <v>0</v>
      </c>
      <c r="J7181" s="54">
        <v>0</v>
      </c>
      <c r="K7181" s="54">
        <v>8.2699999999999978</v>
      </c>
      <c r="L7181" s="54">
        <v>0.19897467951871534</v>
      </c>
      <c r="M7181" s="54">
        <v>8.4689746795187126</v>
      </c>
      <c r="N7181" s="54">
        <v>8.4050948718991148</v>
      </c>
      <c r="O7181" s="54">
        <v>31.325999999999993</v>
      </c>
      <c r="P7181" s="54">
        <v>0.75369780055662372</v>
      </c>
      <c r="Q7181" s="54">
        <v>32.079697800556616</v>
      </c>
      <c r="R7181" s="54">
        <v>31.837726959747485</v>
      </c>
      <c r="S7181" s="54">
        <v>2.8959999999999995</v>
      </c>
      <c r="T7181" s="54">
        <v>6.9677227555767801E-2</v>
      </c>
      <c r="U7181" s="54">
        <v>2.9656772275557675</v>
      </c>
      <c r="V7181" s="54">
        <v>2.9433077084667283</v>
      </c>
      <c r="W7181" s="54">
        <v>42.49199999999999</v>
      </c>
      <c r="X7181" s="54">
        <v>1.0223497076311068</v>
      </c>
      <c r="Y7181" s="54">
        <v>43.514349707631091</v>
      </c>
      <c r="Z7181" s="54">
        <v>43.186129540113328</v>
      </c>
      <c r="AB7181" s="54">
        <v>0</v>
      </c>
      <c r="AC7181" s="54">
        <v>0</v>
      </c>
      <c r="AD7181" s="54">
        <v>0</v>
      </c>
      <c r="AE7181" s="54">
        <v>0</v>
      </c>
      <c r="AF7181" s="54">
        <v>2.8079999999999972</v>
      </c>
      <c r="AG7181" s="54">
        <v>6.7559963735012371E-2</v>
      </c>
      <c r="AH7181" s="54">
        <v>2.8755599637350095</v>
      </c>
      <c r="AI7181" s="54">
        <v>2.8538701814138694</v>
      </c>
      <c r="AJ7181" s="54">
        <v>24.833000000000013</v>
      </c>
      <c r="AK7181" s="54">
        <v>0.59747741432748036</v>
      </c>
      <c r="AL7181" s="54">
        <v>25.430477414327491</v>
      </c>
      <c r="AM7181" s="54">
        <v>25.23866033299527</v>
      </c>
      <c r="AN7181" s="54">
        <v>1.5199999999999991</v>
      </c>
      <c r="AO7181" s="54">
        <v>3.6570920540320101E-2</v>
      </c>
      <c r="AP7181" s="54">
        <v>1.5565709205403193</v>
      </c>
      <c r="AQ7181" s="54">
        <v>1.5448300127311549</v>
      </c>
      <c r="AR7181" s="54">
        <v>29.161000000000008</v>
      </c>
      <c r="AS7181" s="54">
        <v>0.70160829860281282</v>
      </c>
      <c r="AT7181" s="54">
        <v>29.862608298602822</v>
      </c>
      <c r="AU7181" s="54">
        <v>29.637360527140295</v>
      </c>
    </row>
    <row r="7182" spans="1:47">
      <c r="A7182" s="51">
        <v>44496</v>
      </c>
      <c r="B7182" s="52">
        <v>3</v>
      </c>
      <c r="C7182" s="52" t="s">
        <v>16</v>
      </c>
      <c r="D7182" s="53">
        <v>54.188619000000003</v>
      </c>
      <c r="E7182">
        <v>7.5253170000000001E-3</v>
      </c>
      <c r="G7182" s="54">
        <v>0</v>
      </c>
      <c r="H7182" s="54">
        <v>0</v>
      </c>
      <c r="I7182" s="54">
        <v>0</v>
      </c>
      <c r="J7182" s="54">
        <v>0</v>
      </c>
      <c r="K7182" s="54">
        <v>8.1119999999999983</v>
      </c>
      <c r="L7182" s="54">
        <v>0.19328244176245965</v>
      </c>
      <c r="M7182" s="54">
        <v>8.3052824417624578</v>
      </c>
      <c r="N7182" s="54">
        <v>8.2427825586136603</v>
      </c>
      <c r="O7182" s="54">
        <v>30.764999999999993</v>
      </c>
      <c r="P7182" s="54">
        <v>0.73302937879956498</v>
      </c>
      <c r="Q7182" s="54">
        <v>31.498029378799558</v>
      </c>
      <c r="R7182" s="54">
        <v>31.260996722848777</v>
      </c>
      <c r="S7182" s="54">
        <v>2.8349999999999991</v>
      </c>
      <c r="T7182" s="54">
        <v>6.7548782346717587E-2</v>
      </c>
      <c r="U7182" s="54">
        <v>2.9025487823467166</v>
      </c>
      <c r="V7182" s="54">
        <v>2.8807061826515934</v>
      </c>
      <c r="W7182" s="54">
        <v>41.711999999999996</v>
      </c>
      <c r="X7182" s="54">
        <v>0.99386060290874223</v>
      </c>
      <c r="Y7182" s="54">
        <v>42.705860602908729</v>
      </c>
      <c r="Z7182" s="54">
        <v>42.384485464114029</v>
      </c>
      <c r="AB7182" s="54">
        <v>0</v>
      </c>
      <c r="AC7182" s="54">
        <v>0</v>
      </c>
      <c r="AD7182" s="54">
        <v>0</v>
      </c>
      <c r="AE7182" s="54">
        <v>0</v>
      </c>
      <c r="AF7182" s="54">
        <v>2.7799999999999976</v>
      </c>
      <c r="AG7182" s="54">
        <v>6.6238312142460246E-2</v>
      </c>
      <c r="AH7182" s="54">
        <v>2.8462383121424577</v>
      </c>
      <c r="AI7182" s="54">
        <v>2.8248194665860407</v>
      </c>
      <c r="AJ7182" s="54">
        <v>24.461000000000013</v>
      </c>
      <c r="AK7182" s="54">
        <v>0.58282566666069135</v>
      </c>
      <c r="AL7182" s="54">
        <v>25.043825666660705</v>
      </c>
      <c r="AM7182" s="54">
        <v>24.855362939626346</v>
      </c>
      <c r="AN7182" s="54">
        <v>1.5129999999999992</v>
      </c>
      <c r="AO7182" s="54">
        <v>3.6049843982569205E-2</v>
      </c>
      <c r="AP7182" s="54">
        <v>1.5490498439825684</v>
      </c>
      <c r="AQ7182" s="54">
        <v>1.5373927528577991</v>
      </c>
      <c r="AR7182" s="54">
        <v>28.754000000000008</v>
      </c>
      <c r="AS7182" s="54">
        <v>0.68511382278572075</v>
      </c>
      <c r="AT7182" s="54">
        <v>29.439113822785732</v>
      </c>
      <c r="AU7182" s="54">
        <v>29.217575159070186</v>
      </c>
    </row>
    <row r="7183" spans="1:47">
      <c r="A7183" s="51">
        <v>44496</v>
      </c>
      <c r="B7183" s="52">
        <v>4</v>
      </c>
      <c r="C7183" s="52" t="s">
        <v>16</v>
      </c>
      <c r="D7183" s="53">
        <v>53.844793000000003</v>
      </c>
      <c r="E7183">
        <v>7.4797539999999999E-3</v>
      </c>
      <c r="G7183" s="54">
        <v>0</v>
      </c>
      <c r="H7183" s="54">
        <v>0</v>
      </c>
      <c r="I7183" s="54">
        <v>0</v>
      </c>
      <c r="J7183" s="54">
        <v>0</v>
      </c>
      <c r="K7183" s="54">
        <v>8.1039999999999974</v>
      </c>
      <c r="L7183" s="54">
        <v>0.21333101212847644</v>
      </c>
      <c r="M7183" s="54">
        <v>8.3173310121284736</v>
      </c>
      <c r="N7183" s="54">
        <v>8.2551194222211812</v>
      </c>
      <c r="O7183" s="54">
        <v>30.673000000000002</v>
      </c>
      <c r="P7183" s="54">
        <v>0.80744103344234441</v>
      </c>
      <c r="Q7183" s="54">
        <v>31.480441033442347</v>
      </c>
      <c r="R7183" s="54">
        <v>31.244975078700691</v>
      </c>
      <c r="S7183" s="54">
        <v>2.8679999999999994</v>
      </c>
      <c r="T7183" s="54">
        <v>7.5497697776958347E-2</v>
      </c>
      <c r="U7183" s="54">
        <v>2.9434976977769578</v>
      </c>
      <c r="V7183" s="54">
        <v>2.9214810590980198</v>
      </c>
      <c r="W7183" s="54">
        <v>41.645000000000003</v>
      </c>
      <c r="X7183" s="54">
        <v>1.0962697433477793</v>
      </c>
      <c r="Y7183" s="54">
        <v>42.741269743347779</v>
      </c>
      <c r="Z7183" s="54">
        <v>42.421575560019896</v>
      </c>
      <c r="AB7183" s="54">
        <v>0</v>
      </c>
      <c r="AC7183" s="54">
        <v>0</v>
      </c>
      <c r="AD7183" s="54">
        <v>0</v>
      </c>
      <c r="AE7183" s="54">
        <v>0</v>
      </c>
      <c r="AF7183" s="54">
        <v>2.759999999999998</v>
      </c>
      <c r="AG7183" s="54">
        <v>7.2654688237240209E-2</v>
      </c>
      <c r="AH7183" s="54">
        <v>2.8326546882372381</v>
      </c>
      <c r="AI7183" s="54">
        <v>2.8114671280022767</v>
      </c>
      <c r="AJ7183" s="54">
        <v>24.374000000000013</v>
      </c>
      <c r="AK7183" s="54">
        <v>0.64162513445452718</v>
      </c>
      <c r="AL7183" s="54">
        <v>25.015625134454542</v>
      </c>
      <c r="AM7183" s="54">
        <v>24.828514412292606</v>
      </c>
      <c r="AN7183" s="54">
        <v>1.5029999999999992</v>
      </c>
      <c r="AO7183" s="54">
        <v>3.9565216094410167E-2</v>
      </c>
      <c r="AP7183" s="54">
        <v>1.5425652160944094</v>
      </c>
      <c r="AQ7183" s="54">
        <v>1.5310272077490663</v>
      </c>
      <c r="AR7183" s="54">
        <v>28.637000000000011</v>
      </c>
      <c r="AS7183" s="54">
        <v>0.75384503878617759</v>
      </c>
      <c r="AT7183" s="54">
        <v>29.390845038786189</v>
      </c>
      <c r="AU7183" s="54">
        <v>29.171008748043949</v>
      </c>
    </row>
    <row r="7184" spans="1:47">
      <c r="A7184" s="51">
        <v>44496</v>
      </c>
      <c r="B7184" s="52">
        <v>5</v>
      </c>
      <c r="C7184" s="52" t="s">
        <v>16</v>
      </c>
      <c r="D7184" s="53">
        <v>55.297497</v>
      </c>
      <c r="E7184">
        <v>7.6059099999999996E-3</v>
      </c>
      <c r="G7184" s="54">
        <v>0</v>
      </c>
      <c r="H7184" s="54">
        <v>0</v>
      </c>
      <c r="I7184" s="54">
        <v>0</v>
      </c>
      <c r="J7184" s="54">
        <v>0</v>
      </c>
      <c r="K7184" s="54">
        <v>8.1359999999999992</v>
      </c>
      <c r="L7184" s="54">
        <v>0.2026784925539995</v>
      </c>
      <c r="M7184" s="54">
        <v>8.3386784925539992</v>
      </c>
      <c r="N7184" s="54">
        <v>8.2752552544206974</v>
      </c>
      <c r="O7184" s="54">
        <v>31.009999999999998</v>
      </c>
      <c r="P7184" s="54">
        <v>0.77250000664940066</v>
      </c>
      <c r="Q7184" s="54">
        <v>31.7825000066494</v>
      </c>
      <c r="R7184" s="54">
        <v>31.540765172023825</v>
      </c>
      <c r="S7184" s="54">
        <v>2.875</v>
      </c>
      <c r="T7184" s="54">
        <v>7.1620042538440093E-2</v>
      </c>
      <c r="U7184" s="54">
        <v>2.9466200425384401</v>
      </c>
      <c r="V7184" s="54">
        <v>2.9242083156906964</v>
      </c>
      <c r="W7184" s="54">
        <v>42.021000000000001</v>
      </c>
      <c r="X7184" s="54">
        <v>1.0467985417418402</v>
      </c>
      <c r="Y7184" s="54">
        <v>43.067798541741837</v>
      </c>
      <c r="Z7184" s="54">
        <v>42.740228742135223</v>
      </c>
      <c r="AB7184" s="54">
        <v>0</v>
      </c>
      <c r="AC7184" s="54">
        <v>0</v>
      </c>
      <c r="AD7184" s="54">
        <v>0</v>
      </c>
      <c r="AE7184" s="54">
        <v>0</v>
      </c>
      <c r="AF7184" s="54">
        <v>2.7939999999999983</v>
      </c>
      <c r="AG7184" s="54">
        <v>6.9602225687791813E-2</v>
      </c>
      <c r="AH7184" s="54">
        <v>2.86360222568779</v>
      </c>
      <c r="AI7184" s="54">
        <v>2.8418219248834089</v>
      </c>
      <c r="AJ7184" s="54">
        <v>24.606000000000009</v>
      </c>
      <c r="AK7184" s="54">
        <v>0.61296791885247226</v>
      </c>
      <c r="AL7184" s="54">
        <v>25.218967918852481</v>
      </c>
      <c r="AM7184" s="54">
        <v>25.027154718568802</v>
      </c>
      <c r="AN7184" s="54">
        <v>1.5949999999999991</v>
      </c>
      <c r="AO7184" s="54">
        <v>3.9733554034369345E-2</v>
      </c>
      <c r="AP7184" s="54">
        <v>1.6347335540343684</v>
      </c>
      <c r="AQ7184" s="54">
        <v>1.6222999177484028</v>
      </c>
      <c r="AR7184" s="54">
        <v>28.995000000000005</v>
      </c>
      <c r="AS7184" s="54">
        <v>0.72230369857463339</v>
      </c>
      <c r="AT7184" s="54">
        <v>29.717303698574639</v>
      </c>
      <c r="AU7184" s="54">
        <v>29.491276561200614</v>
      </c>
    </row>
    <row r="7185" spans="1:47">
      <c r="A7185" s="51">
        <v>44496</v>
      </c>
      <c r="B7185" s="52">
        <v>6</v>
      </c>
      <c r="C7185" s="52" t="s">
        <v>16</v>
      </c>
      <c r="D7185" s="53">
        <v>53.619079999999997</v>
      </c>
      <c r="E7185">
        <v>7.4962020000000004E-3</v>
      </c>
      <c r="G7185" s="54">
        <v>0</v>
      </c>
      <c r="H7185" s="54">
        <v>0</v>
      </c>
      <c r="I7185" s="54">
        <v>0</v>
      </c>
      <c r="J7185" s="54">
        <v>0</v>
      </c>
      <c r="K7185" s="54">
        <v>8.3349999999999973</v>
      </c>
      <c r="L7185" s="54">
        <v>0.18589559743282161</v>
      </c>
      <c r="M7185" s="54">
        <v>8.5208955974328191</v>
      </c>
      <c r="N7185" s="54">
        <v>8.4570212428135516</v>
      </c>
      <c r="O7185" s="54">
        <v>32.547000000000004</v>
      </c>
      <c r="P7185" s="54">
        <v>0.72589610193713827</v>
      </c>
      <c r="Q7185" s="54">
        <v>33.272896101937143</v>
      </c>
      <c r="R7185" s="54">
        <v>33.023475751632006</v>
      </c>
      <c r="S7185" s="54">
        <v>3.0009999999999999</v>
      </c>
      <c r="T7185" s="54">
        <v>6.6931336280251691E-2</v>
      </c>
      <c r="U7185" s="54">
        <v>3.0679313362802514</v>
      </c>
      <c r="V7185" s="54">
        <v>3.0449335032613645</v>
      </c>
      <c r="W7185" s="54">
        <v>43.883000000000003</v>
      </c>
      <c r="X7185" s="54">
        <v>0.97872303565021157</v>
      </c>
      <c r="Y7185" s="54">
        <v>44.861723035650215</v>
      </c>
      <c r="Z7185" s="54">
        <v>44.525430497706921</v>
      </c>
      <c r="AB7185" s="54">
        <v>0</v>
      </c>
      <c r="AC7185" s="54">
        <v>0</v>
      </c>
      <c r="AD7185" s="54">
        <v>0</v>
      </c>
      <c r="AE7185" s="54">
        <v>0</v>
      </c>
      <c r="AF7185" s="54">
        <v>2.8549999999999973</v>
      </c>
      <c r="AG7185" s="54">
        <v>6.3675096661152411E-2</v>
      </c>
      <c r="AH7185" s="54">
        <v>2.9186750966611497</v>
      </c>
      <c r="AI7185" s="54">
        <v>2.8967961185642079</v>
      </c>
      <c r="AJ7185" s="54">
        <v>25.494000000000018</v>
      </c>
      <c r="AK7185" s="54">
        <v>0.5685929647213388</v>
      </c>
      <c r="AL7185" s="54">
        <v>26.062592964721357</v>
      </c>
      <c r="AM7185" s="54">
        <v>25.867222503214027</v>
      </c>
      <c r="AN7185" s="54">
        <v>1.6509999999999989</v>
      </c>
      <c r="AO7185" s="54">
        <v>3.6822271309128782E-2</v>
      </c>
      <c r="AP7185" s="54">
        <v>1.6878222713091278</v>
      </c>
      <c r="AQ7185" s="54">
        <v>1.6751700146232957</v>
      </c>
      <c r="AR7185" s="54">
        <v>30.000000000000014</v>
      </c>
      <c r="AS7185" s="54">
        <v>0.66909033269161999</v>
      </c>
      <c r="AT7185" s="54">
        <v>30.669090332691635</v>
      </c>
      <c r="AU7185" s="54">
        <v>30.439188636401528</v>
      </c>
    </row>
    <row r="7186" spans="1:47">
      <c r="A7186" s="51">
        <v>44496</v>
      </c>
      <c r="B7186" s="52">
        <v>7</v>
      </c>
      <c r="C7186" s="52" t="s">
        <v>16</v>
      </c>
      <c r="D7186" s="53">
        <v>122.859712</v>
      </c>
      <c r="E7186">
        <v>7.4198500000000004E-3</v>
      </c>
      <c r="G7186" s="54">
        <v>0</v>
      </c>
      <c r="H7186" s="54">
        <v>0</v>
      </c>
      <c r="I7186" s="54">
        <v>0</v>
      </c>
      <c r="J7186" s="54">
        <v>0</v>
      </c>
      <c r="K7186" s="54">
        <v>8.827</v>
      </c>
      <c r="L7186" s="54">
        <v>0.16284738550014136</v>
      </c>
      <c r="M7186" s="54">
        <v>8.9898473855001413</v>
      </c>
      <c r="N7186" s="54">
        <v>8.9231440663768389</v>
      </c>
      <c r="O7186" s="54">
        <v>35.768999999999998</v>
      </c>
      <c r="P7186" s="54">
        <v>0.65989442981245672</v>
      </c>
      <c r="Q7186" s="54">
        <v>36.428894429812452</v>
      </c>
      <c r="R7186" s="54">
        <v>36.158597497477409</v>
      </c>
      <c r="S7186" s="54">
        <v>3.2960000000000003</v>
      </c>
      <c r="T7186" s="54">
        <v>6.0807180537947883E-2</v>
      </c>
      <c r="U7186" s="54">
        <v>3.356807180537948</v>
      </c>
      <c r="V7186" s="54">
        <v>3.3319001747794337</v>
      </c>
      <c r="W7186" s="54">
        <v>47.891999999999996</v>
      </c>
      <c r="X7186" s="54">
        <v>0.88354899585054592</v>
      </c>
      <c r="Y7186" s="54">
        <v>48.775548995850542</v>
      </c>
      <c r="Z7186" s="54">
        <v>48.413641738633686</v>
      </c>
      <c r="AB7186" s="54">
        <v>0</v>
      </c>
      <c r="AC7186" s="54">
        <v>0</v>
      </c>
      <c r="AD7186" s="54">
        <v>0</v>
      </c>
      <c r="AE7186" s="54">
        <v>0</v>
      </c>
      <c r="AF7186" s="54">
        <v>3.0179999999999985</v>
      </c>
      <c r="AG7186" s="54">
        <v>5.5678419558108802E-2</v>
      </c>
      <c r="AH7186" s="54">
        <v>3.0736784195581071</v>
      </c>
      <c r="AI7186" s="54">
        <v>3.0508721867367488</v>
      </c>
      <c r="AJ7186" s="54">
        <v>27.802000000000003</v>
      </c>
      <c r="AK7186" s="54">
        <v>0.51291299554491121</v>
      </c>
      <c r="AL7186" s="54">
        <v>28.314912995544915</v>
      </c>
      <c r="AM7186" s="54">
        <v>28.104820588354922</v>
      </c>
      <c r="AN7186" s="54">
        <v>1.7939999999999992</v>
      </c>
      <c r="AO7186" s="54">
        <v>3.3097112222414578E-2</v>
      </c>
      <c r="AP7186" s="54">
        <v>1.8270971122224138</v>
      </c>
      <c r="AQ7186" s="54">
        <v>1.8135403257142904</v>
      </c>
      <c r="AR7186" s="54">
        <v>32.613999999999997</v>
      </c>
      <c r="AS7186" s="54">
        <v>0.60168852732543465</v>
      </c>
      <c r="AT7186" s="54">
        <v>33.215688527325433</v>
      </c>
      <c r="AU7186" s="54">
        <v>32.969233100805965</v>
      </c>
    </row>
    <row r="7187" spans="1:47">
      <c r="A7187" s="51">
        <v>44496</v>
      </c>
      <c r="B7187" s="52">
        <v>8</v>
      </c>
      <c r="C7187" s="52" t="s">
        <v>17</v>
      </c>
      <c r="D7187" s="53">
        <v>75.716234</v>
      </c>
      <c r="E7187">
        <v>7.8035159999999999E-3</v>
      </c>
      <c r="G7187" s="54">
        <v>0</v>
      </c>
      <c r="H7187" s="54">
        <v>0</v>
      </c>
      <c r="I7187" s="54">
        <v>0</v>
      </c>
      <c r="J7187" s="54">
        <v>0</v>
      </c>
      <c r="K7187" s="54">
        <v>9.5209999999999972</v>
      </c>
      <c r="L7187" s="54">
        <v>0.13599156250314909</v>
      </c>
      <c r="M7187" s="54">
        <v>9.6569915625031459</v>
      </c>
      <c r="N7187" s="54">
        <v>9.581633074333288</v>
      </c>
      <c r="O7187" s="54">
        <v>40.514999999999979</v>
      </c>
      <c r="P7187" s="54">
        <v>0.57868901951634122</v>
      </c>
      <c r="Q7187" s="54">
        <v>41.093689019516319</v>
      </c>
      <c r="R7187" s="54">
        <v>40.773013759753503</v>
      </c>
      <c r="S7187" s="54">
        <v>3.7989999999999995</v>
      </c>
      <c r="T7187" s="54">
        <v>5.4262361721401482E-2</v>
      </c>
      <c r="U7187" s="54">
        <v>3.8532623617214008</v>
      </c>
      <c r="V7187" s="54">
        <v>3.8231933672295102</v>
      </c>
      <c r="W7187" s="54">
        <v>53.834999999999972</v>
      </c>
      <c r="X7187" s="54">
        <v>0.76894294374089189</v>
      </c>
      <c r="Y7187" s="54">
        <v>54.603942943740861</v>
      </c>
      <c r="Z7187" s="54">
        <v>54.1778402013163</v>
      </c>
      <c r="AB7187" s="54">
        <v>0</v>
      </c>
      <c r="AC7187" s="54">
        <v>0</v>
      </c>
      <c r="AD7187" s="54">
        <v>0</v>
      </c>
      <c r="AE7187" s="54">
        <v>0</v>
      </c>
      <c r="AF7187" s="54">
        <v>3.1929999999999965</v>
      </c>
      <c r="AG7187" s="54">
        <v>4.5606665168843055E-2</v>
      </c>
      <c r="AH7187" s="54">
        <v>3.2386066651688394</v>
      </c>
      <c r="AI7187" s="54">
        <v>3.2133341462394878</v>
      </c>
      <c r="AJ7187" s="54">
        <v>31.282</v>
      </c>
      <c r="AK7187" s="54">
        <v>0.44681105537480426</v>
      </c>
      <c r="AL7187" s="54">
        <v>31.728811055374806</v>
      </c>
      <c r="AM7187" s="54">
        <v>31.481214770643213</v>
      </c>
      <c r="AN7187" s="54">
        <v>1.9749999999999988</v>
      </c>
      <c r="AO7187" s="54">
        <v>2.8209572097859403E-2</v>
      </c>
      <c r="AP7187" s="54">
        <v>2.003209572097858</v>
      </c>
      <c r="AQ7187" s="54">
        <v>1.9875774941506392</v>
      </c>
      <c r="AR7187" s="54">
        <v>36.449999999999996</v>
      </c>
      <c r="AS7187" s="54">
        <v>0.52062729264150676</v>
      </c>
      <c r="AT7187" s="54">
        <v>36.970627292641502</v>
      </c>
      <c r="AU7187" s="54">
        <v>36.682126411033344</v>
      </c>
    </row>
    <row r="7188" spans="1:47">
      <c r="A7188" s="51">
        <v>44496</v>
      </c>
      <c r="B7188" s="52">
        <v>9</v>
      </c>
      <c r="C7188" s="52" t="s">
        <v>17</v>
      </c>
      <c r="D7188" s="53">
        <v>70.291758999999999</v>
      </c>
      <c r="E7188">
        <v>7.8157550000000006E-3</v>
      </c>
      <c r="G7188" s="54">
        <v>0</v>
      </c>
      <c r="H7188" s="54">
        <v>0</v>
      </c>
      <c r="I7188" s="54">
        <v>0</v>
      </c>
      <c r="J7188" s="54">
        <v>0</v>
      </c>
      <c r="K7188" s="54">
        <v>9.8679999999999968</v>
      </c>
      <c r="L7188" s="54">
        <v>5.7310554830878872E-2</v>
      </c>
      <c r="M7188" s="54">
        <v>9.925310554830876</v>
      </c>
      <c r="N7188" s="54">
        <v>9.8477367592354046</v>
      </c>
      <c r="O7188" s="54">
        <v>44.47999999999999</v>
      </c>
      <c r="P7188" s="54">
        <v>0.25832726782301302</v>
      </c>
      <c r="Q7188" s="54">
        <v>44.738327267823003</v>
      </c>
      <c r="R7188" s="54">
        <v>44.388663462787882</v>
      </c>
      <c r="S7188" s="54">
        <v>4.3429999999999991</v>
      </c>
      <c r="T7188" s="54">
        <v>2.5222916460327014E-2</v>
      </c>
      <c r="U7188" s="54">
        <v>4.3682229164603257</v>
      </c>
      <c r="V7188" s="54">
        <v>4.3340819563598867</v>
      </c>
      <c r="W7188" s="54">
        <v>58.690999999999981</v>
      </c>
      <c r="X7188" s="54">
        <v>0.34086073911421894</v>
      </c>
      <c r="Y7188" s="54">
        <v>59.031860739114208</v>
      </c>
      <c r="Z7188" s="54">
        <v>58.570482178383173</v>
      </c>
      <c r="AB7188" s="54">
        <v>0</v>
      </c>
      <c r="AC7188" s="54">
        <v>0</v>
      </c>
      <c r="AD7188" s="54">
        <v>0</v>
      </c>
      <c r="AE7188" s="54">
        <v>0</v>
      </c>
      <c r="AF7188" s="54">
        <v>3.0599999999999965</v>
      </c>
      <c r="AG7188" s="54">
        <v>1.77716150975364E-2</v>
      </c>
      <c r="AH7188" s="54">
        <v>3.0777716150975327</v>
      </c>
      <c r="AI7188" s="54">
        <v>3.0537165062079761</v>
      </c>
      <c r="AJ7188" s="54">
        <v>32.983999999999988</v>
      </c>
      <c r="AK7188" s="54">
        <v>0.19156174914285656</v>
      </c>
      <c r="AL7188" s="54">
        <v>33.175561749142844</v>
      </c>
      <c r="AM7188" s="54">
        <v>32.916269686524174</v>
      </c>
      <c r="AN7188" s="54">
        <v>2.1429999999999985</v>
      </c>
      <c r="AO7188" s="54">
        <v>1.2445938285627622E-2</v>
      </c>
      <c r="AP7188" s="54">
        <v>2.1554459382856259</v>
      </c>
      <c r="AQ7188" s="54">
        <v>2.1385995009162402</v>
      </c>
      <c r="AR7188" s="54">
        <v>38.186999999999983</v>
      </c>
      <c r="AS7188" s="54">
        <v>0.22177930252602057</v>
      </c>
      <c r="AT7188" s="54">
        <v>38.408779302526</v>
      </c>
      <c r="AU7188" s="54">
        <v>38.108585693648394</v>
      </c>
    </row>
    <row r="7189" spans="1:47">
      <c r="A7189" s="51">
        <v>44496</v>
      </c>
      <c r="B7189" s="52">
        <v>10</v>
      </c>
      <c r="C7189" s="52" t="s">
        <v>17</v>
      </c>
      <c r="D7189" s="53">
        <v>62.096896999999998</v>
      </c>
      <c r="E7189">
        <v>7.9194769999999994E-3</v>
      </c>
      <c r="G7189" s="54">
        <v>0</v>
      </c>
      <c r="H7189" s="54">
        <v>0</v>
      </c>
      <c r="I7189" s="54">
        <v>0</v>
      </c>
      <c r="J7189" s="54">
        <v>0</v>
      </c>
      <c r="K7189" s="54">
        <v>10.594999999999997</v>
      </c>
      <c r="L7189" s="54">
        <v>4.7754188609830203E-2</v>
      </c>
      <c r="M7189" s="54">
        <v>10.642754188609826</v>
      </c>
      <c r="N7189" s="54">
        <v>10.558469141596477</v>
      </c>
      <c r="O7189" s="54">
        <v>48.875</v>
      </c>
      <c r="P7189" s="54">
        <v>0.22029126647526684</v>
      </c>
      <c r="Q7189" s="54">
        <v>49.095291266475265</v>
      </c>
      <c r="R7189" s="54">
        <v>48.706482236482117</v>
      </c>
      <c r="S7189" s="54">
        <v>4.6339999999999995</v>
      </c>
      <c r="T7189" s="54">
        <v>2.088654176667798E-2</v>
      </c>
      <c r="U7189" s="54">
        <v>4.6548865417666772</v>
      </c>
      <c r="V7189" s="54">
        <v>4.6180222748615467</v>
      </c>
      <c r="W7189" s="54">
        <v>64.103999999999999</v>
      </c>
      <c r="X7189" s="54">
        <v>0.28893199685177501</v>
      </c>
      <c r="Y7189" s="54">
        <v>64.392931996851772</v>
      </c>
      <c r="Z7189" s="54">
        <v>63.882973652940137</v>
      </c>
      <c r="AB7189" s="54">
        <v>0</v>
      </c>
      <c r="AC7189" s="54">
        <v>0</v>
      </c>
      <c r="AD7189" s="54">
        <v>0</v>
      </c>
      <c r="AE7189" s="54">
        <v>0</v>
      </c>
      <c r="AF7189" s="54">
        <v>3.1409999999999973</v>
      </c>
      <c r="AG7189" s="54">
        <v>1.4157235150870843E-2</v>
      </c>
      <c r="AH7189" s="54">
        <v>3.1551572351508681</v>
      </c>
      <c r="AI7189" s="54">
        <v>3.1301700399957073</v>
      </c>
      <c r="AJ7189" s="54">
        <v>34.917000000000023</v>
      </c>
      <c r="AK7189" s="54">
        <v>0.15737923583666283</v>
      </c>
      <c r="AL7189" s="54">
        <v>35.074379235836687</v>
      </c>
      <c r="AM7189" s="54">
        <v>34.796608496189201</v>
      </c>
      <c r="AN7189" s="54">
        <v>2.2429999999999986</v>
      </c>
      <c r="AO7189" s="54">
        <v>1.0109735257371317E-2</v>
      </c>
      <c r="AP7189" s="54">
        <v>2.2531097352573699</v>
      </c>
      <c r="AQ7189" s="54">
        <v>2.2352662845305233</v>
      </c>
      <c r="AR7189" s="54">
        <v>40.301000000000016</v>
      </c>
      <c r="AS7189" s="54">
        <v>0.18164620624490499</v>
      </c>
      <c r="AT7189" s="54">
        <v>40.482646206244922</v>
      </c>
      <c r="AU7189" s="54">
        <v>40.16204482071543</v>
      </c>
    </row>
    <row r="7190" spans="1:47">
      <c r="A7190" s="51">
        <v>44496</v>
      </c>
      <c r="B7190" s="52">
        <v>11</v>
      </c>
      <c r="C7190" s="52" t="s">
        <v>17</v>
      </c>
      <c r="D7190" s="53">
        <v>65.811859999999996</v>
      </c>
      <c r="E7190">
        <v>7.9120460000000007E-3</v>
      </c>
      <c r="G7190" s="54">
        <v>0</v>
      </c>
      <c r="H7190" s="54">
        <v>0</v>
      </c>
      <c r="I7190" s="54">
        <v>0</v>
      </c>
      <c r="J7190" s="54">
        <v>0</v>
      </c>
      <c r="K7190" s="54">
        <v>11.262999999999998</v>
      </c>
      <c r="L7190" s="54">
        <v>6.369419076075214E-2</v>
      </c>
      <c r="M7190" s="54">
        <v>11.326694190760751</v>
      </c>
      <c r="N7190" s="54">
        <v>11.237076865295519</v>
      </c>
      <c r="O7190" s="54">
        <v>52.090999999999994</v>
      </c>
      <c r="P7190" s="54">
        <v>0.29458351157936069</v>
      </c>
      <c r="Q7190" s="54">
        <v>52.385583511579355</v>
      </c>
      <c r="R7190" s="54">
        <v>51.971106365098898</v>
      </c>
      <c r="S7190" s="54">
        <v>4.9210000000000003</v>
      </c>
      <c r="T7190" s="54">
        <v>2.7829096398265234E-2</v>
      </c>
      <c r="U7190" s="54">
        <v>4.9488290963982653</v>
      </c>
      <c r="V7190" s="54">
        <v>4.9096737329414237</v>
      </c>
      <c r="W7190" s="54">
        <v>68.274999999999991</v>
      </c>
      <c r="X7190" s="54">
        <v>0.38610679873837805</v>
      </c>
      <c r="Y7190" s="54">
        <v>68.661106798738373</v>
      </c>
      <c r="Z7190" s="54">
        <v>68.117856963335839</v>
      </c>
      <c r="AB7190" s="54">
        <v>0</v>
      </c>
      <c r="AC7190" s="54">
        <v>0</v>
      </c>
      <c r="AD7190" s="54">
        <v>0</v>
      </c>
      <c r="AE7190" s="54">
        <v>0</v>
      </c>
      <c r="AF7190" s="54">
        <v>3.2879999999999963</v>
      </c>
      <c r="AG7190" s="54">
        <v>1.8594202186038605E-2</v>
      </c>
      <c r="AH7190" s="54">
        <v>3.3065942021860351</v>
      </c>
      <c r="AI7190" s="54">
        <v>3.2804322767550058</v>
      </c>
      <c r="AJ7190" s="54">
        <v>36.317999999999998</v>
      </c>
      <c r="AK7190" s="54">
        <v>0.20538449969359818</v>
      </c>
      <c r="AL7190" s="54">
        <v>36.523384499693599</v>
      </c>
      <c r="AM7190" s="54">
        <v>36.234409801456337</v>
      </c>
      <c r="AN7190" s="54">
        <v>2.3259999999999978</v>
      </c>
      <c r="AO7190" s="54">
        <v>1.3153927702167216E-2</v>
      </c>
      <c r="AP7190" s="54">
        <v>2.3391539277021649</v>
      </c>
      <c r="AQ7190" s="54">
        <v>2.3206464342251047</v>
      </c>
      <c r="AR7190" s="54">
        <v>41.931999999999995</v>
      </c>
      <c r="AS7190" s="54">
        <v>0.23713262958180401</v>
      </c>
      <c r="AT7190" s="54">
        <v>42.169132629581796</v>
      </c>
      <c r="AU7190" s="54">
        <v>41.835488512436449</v>
      </c>
    </row>
    <row r="7191" spans="1:47">
      <c r="A7191" s="51">
        <v>44496</v>
      </c>
      <c r="B7191" s="52">
        <v>12</v>
      </c>
      <c r="C7191" s="52" t="s">
        <v>17</v>
      </c>
      <c r="D7191" s="53">
        <v>58.662686000000001</v>
      </c>
      <c r="E7191">
        <v>7.8335149999999992E-3</v>
      </c>
      <c r="G7191" s="54">
        <v>0</v>
      </c>
      <c r="H7191" s="54">
        <v>0</v>
      </c>
      <c r="I7191" s="54">
        <v>0</v>
      </c>
      <c r="J7191" s="54">
        <v>0</v>
      </c>
      <c r="K7191" s="54">
        <v>11.845000000000001</v>
      </c>
      <c r="L7191" s="54">
        <v>4.1033515368308494E-2</v>
      </c>
      <c r="M7191" s="54">
        <v>11.886033515368309</v>
      </c>
      <c r="N7191" s="54">
        <v>11.79292409353517</v>
      </c>
      <c r="O7191" s="54">
        <v>53.767999999999986</v>
      </c>
      <c r="P7191" s="54">
        <v>0.18626340686561507</v>
      </c>
      <c r="Q7191" s="54">
        <v>53.9542634068656</v>
      </c>
      <c r="R7191" s="54">
        <v>53.53161187515397</v>
      </c>
      <c r="S7191" s="54">
        <v>4.952</v>
      </c>
      <c r="T7191" s="54">
        <v>1.7154746146379372E-2</v>
      </c>
      <c r="U7191" s="54">
        <v>4.969154746146379</v>
      </c>
      <c r="V7191" s="54">
        <v>4.9302287979051203</v>
      </c>
      <c r="W7191" s="54">
        <v>70.564999999999984</v>
      </c>
      <c r="X7191" s="54">
        <v>0.24445166838030294</v>
      </c>
      <c r="Y7191" s="54">
        <v>70.809451668380277</v>
      </c>
      <c r="Z7191" s="54">
        <v>70.254764766594249</v>
      </c>
      <c r="AB7191" s="54">
        <v>0</v>
      </c>
      <c r="AC7191" s="54">
        <v>0</v>
      </c>
      <c r="AD7191" s="54">
        <v>0</v>
      </c>
      <c r="AE7191" s="54">
        <v>0</v>
      </c>
      <c r="AF7191" s="54">
        <v>3.4009999999999967</v>
      </c>
      <c r="AG7191" s="54">
        <v>1.1781763256025079E-2</v>
      </c>
      <c r="AH7191" s="54">
        <v>3.4127817632560218</v>
      </c>
      <c r="AI7191" s="54">
        <v>3.3860476861218296</v>
      </c>
      <c r="AJ7191" s="54">
        <v>37.20900000000001</v>
      </c>
      <c r="AK7191" s="54">
        <v>0.12889962628445684</v>
      </c>
      <c r="AL7191" s="54">
        <v>37.337899626284468</v>
      </c>
      <c r="AM7191" s="54">
        <v>37.045412629493477</v>
      </c>
      <c r="AN7191" s="54">
        <v>2.3469999999999991</v>
      </c>
      <c r="AO7191" s="54">
        <v>8.1304905503942586E-3</v>
      </c>
      <c r="AP7191" s="54">
        <v>2.3551304905503931</v>
      </c>
      <c r="AQ7191" s="54">
        <v>2.3366815405257095</v>
      </c>
      <c r="AR7191" s="54">
        <v>42.957000000000008</v>
      </c>
      <c r="AS7191" s="54">
        <v>0.14881188009087618</v>
      </c>
      <c r="AT7191" s="54">
        <v>43.105811880090883</v>
      </c>
      <c r="AU7191" s="54">
        <v>42.768141856141014</v>
      </c>
    </row>
    <row r="7192" spans="1:47">
      <c r="A7192" s="51">
        <v>44496</v>
      </c>
      <c r="B7192" s="52">
        <v>13</v>
      </c>
      <c r="C7192" s="52" t="s">
        <v>17</v>
      </c>
      <c r="D7192" s="53">
        <v>56.193181000000003</v>
      </c>
      <c r="E7192">
        <v>7.8395919999999994E-3</v>
      </c>
      <c r="G7192" s="54">
        <v>0</v>
      </c>
      <c r="H7192" s="54">
        <v>0</v>
      </c>
      <c r="I7192" s="54">
        <v>0</v>
      </c>
      <c r="J7192" s="54">
        <v>0</v>
      </c>
      <c r="K7192" s="54">
        <v>11.92</v>
      </c>
      <c r="L7192" s="54">
        <v>-3.3414998799576943E-3</v>
      </c>
      <c r="M7192" s="54">
        <v>11.916658500120041</v>
      </c>
      <c r="N7192" s="54">
        <v>11.823236759475769</v>
      </c>
      <c r="O7192" s="54">
        <v>53.786999999999992</v>
      </c>
      <c r="P7192" s="54">
        <v>-1.5077957553966818E-2</v>
      </c>
      <c r="Q7192" s="54">
        <v>53.771922042446022</v>
      </c>
      <c r="R7192" s="54">
        <v>53.350372112577439</v>
      </c>
      <c r="S7192" s="54">
        <v>4.867</v>
      </c>
      <c r="T7192" s="54">
        <v>-1.3643523419256795E-3</v>
      </c>
      <c r="U7192" s="54">
        <v>4.865635647658074</v>
      </c>
      <c r="V7192" s="54">
        <v>4.8274910493597796</v>
      </c>
      <c r="W7192" s="54">
        <v>70.573999999999998</v>
      </c>
      <c r="X7192" s="54">
        <v>-1.9783809775850189E-2</v>
      </c>
      <c r="Y7192" s="54">
        <v>70.554216190224139</v>
      </c>
      <c r="Z7192" s="54">
        <v>70.001099921412987</v>
      </c>
      <c r="AB7192" s="54">
        <v>0</v>
      </c>
      <c r="AC7192" s="54">
        <v>0</v>
      </c>
      <c r="AD7192" s="54">
        <v>0</v>
      </c>
      <c r="AE7192" s="54">
        <v>0</v>
      </c>
      <c r="AF7192" s="54">
        <v>3.4639999999999977</v>
      </c>
      <c r="AG7192" s="54">
        <v>-9.7105332081991993E-4</v>
      </c>
      <c r="AH7192" s="54">
        <v>3.4630289466791777</v>
      </c>
      <c r="AI7192" s="54">
        <v>3.4358802126530232</v>
      </c>
      <c r="AJ7192" s="54">
        <v>37.055000000000007</v>
      </c>
      <c r="AK7192" s="54">
        <v>-1.0387523326496007E-2</v>
      </c>
      <c r="AL7192" s="54">
        <v>37.044612476673514</v>
      </c>
      <c r="AM7192" s="54">
        <v>36.754197829058285</v>
      </c>
      <c r="AN7192" s="54">
        <v>2.3289999999999993</v>
      </c>
      <c r="AO7192" s="54">
        <v>-6.5288198157898217E-4</v>
      </c>
      <c r="AP7192" s="54">
        <v>2.3283471180184203</v>
      </c>
      <c r="AQ7192" s="54">
        <v>2.3100938265787803</v>
      </c>
      <c r="AR7192" s="54">
        <v>42.848000000000006</v>
      </c>
      <c r="AS7192" s="54">
        <v>-1.2011458628894909E-2</v>
      </c>
      <c r="AT7192" s="54">
        <v>42.835988541371115</v>
      </c>
      <c r="AU7192" s="54">
        <v>42.500171868290089</v>
      </c>
    </row>
    <row r="7193" spans="1:47">
      <c r="A7193" s="51">
        <v>44496</v>
      </c>
      <c r="B7193" s="52">
        <v>14</v>
      </c>
      <c r="C7193" s="52" t="s">
        <v>17</v>
      </c>
      <c r="D7193" s="53">
        <v>60.521804000000003</v>
      </c>
      <c r="E7193">
        <v>7.7804440000000001E-3</v>
      </c>
      <c r="G7193" s="54">
        <v>0</v>
      </c>
      <c r="H7193" s="54">
        <v>0</v>
      </c>
      <c r="I7193" s="54">
        <v>0</v>
      </c>
      <c r="J7193" s="54">
        <v>0</v>
      </c>
      <c r="K7193" s="54">
        <v>11.937999999999999</v>
      </c>
      <c r="L7193" s="54">
        <v>7.1753624214152031E-2</v>
      </c>
      <c r="M7193" s="54">
        <v>12.00975362421415</v>
      </c>
      <c r="N7193" s="54">
        <v>11.916312408687155</v>
      </c>
      <c r="O7193" s="54">
        <v>53.410000000000004</v>
      </c>
      <c r="P7193" s="54">
        <v>0.32102203629400744</v>
      </c>
      <c r="Q7193" s="54">
        <v>53.731022036294014</v>
      </c>
      <c r="R7193" s="54">
        <v>53.312970828277862</v>
      </c>
      <c r="S7193" s="54">
        <v>4.7959999999999994</v>
      </c>
      <c r="T7193" s="54">
        <v>2.8826468565176171E-2</v>
      </c>
      <c r="U7193" s="54">
        <v>4.8248264685651758</v>
      </c>
      <c r="V7193" s="54">
        <v>4.787287176416787</v>
      </c>
      <c r="W7193" s="54">
        <v>70.144000000000005</v>
      </c>
      <c r="X7193" s="54">
        <v>0.42160212907333566</v>
      </c>
      <c r="Y7193" s="54">
        <v>70.565602129073341</v>
      </c>
      <c r="Z7193" s="54">
        <v>70.0165704133818</v>
      </c>
      <c r="AB7193" s="54">
        <v>0</v>
      </c>
      <c r="AC7193" s="54">
        <v>0</v>
      </c>
      <c r="AD7193" s="54">
        <v>0</v>
      </c>
      <c r="AE7193" s="54">
        <v>0</v>
      </c>
      <c r="AF7193" s="54">
        <v>3.5019999999999967</v>
      </c>
      <c r="AG7193" s="54">
        <v>2.104885173378792E-2</v>
      </c>
      <c r="AH7193" s="54">
        <v>3.5230488517337846</v>
      </c>
      <c r="AI7193" s="54">
        <v>3.4956379674336056</v>
      </c>
      <c r="AJ7193" s="54">
        <v>36.924000000000007</v>
      </c>
      <c r="AK7193" s="54">
        <v>0.22193255323197775</v>
      </c>
      <c r="AL7193" s="54">
        <v>37.145932553231987</v>
      </c>
      <c r="AM7193" s="54">
        <v>36.856920705173785</v>
      </c>
      <c r="AN7193" s="54">
        <v>2.2909999999999977</v>
      </c>
      <c r="AO7193" s="54">
        <v>1.3770108315850406E-2</v>
      </c>
      <c r="AP7193" s="54">
        <v>2.3047701083158483</v>
      </c>
      <c r="AQ7193" s="54">
        <v>2.2868379735552229</v>
      </c>
      <c r="AR7193" s="54">
        <v>42.716999999999999</v>
      </c>
      <c r="AS7193" s="54">
        <v>0.25675151328161611</v>
      </c>
      <c r="AT7193" s="54">
        <v>42.97375151328162</v>
      </c>
      <c r="AU7193" s="54">
        <v>42.639396646162609</v>
      </c>
    </row>
    <row r="7194" spans="1:47">
      <c r="A7194" s="51">
        <v>44496</v>
      </c>
      <c r="B7194" s="52">
        <v>15</v>
      </c>
      <c r="C7194" s="52" t="s">
        <v>17</v>
      </c>
      <c r="D7194" s="53">
        <v>57.878801000000003</v>
      </c>
      <c r="E7194">
        <v>7.8382680000000007E-3</v>
      </c>
      <c r="G7194" s="54">
        <v>0</v>
      </c>
      <c r="H7194" s="54">
        <v>0</v>
      </c>
      <c r="I7194" s="54">
        <v>0</v>
      </c>
      <c r="J7194" s="54">
        <v>0</v>
      </c>
      <c r="K7194" s="54">
        <v>11.697999999999999</v>
      </c>
      <c r="L7194" s="54">
        <v>4.7701242765520228E-2</v>
      </c>
      <c r="M7194" s="54">
        <v>11.745701242765518</v>
      </c>
      <c r="N7194" s="54">
        <v>11.653635288576789</v>
      </c>
      <c r="O7194" s="54">
        <v>53.155999999999999</v>
      </c>
      <c r="P7194" s="54">
        <v>0.21675562151171085</v>
      </c>
      <c r="Q7194" s="54">
        <v>53.372755621511708</v>
      </c>
      <c r="R7194" s="54">
        <v>52.954405659051794</v>
      </c>
      <c r="S7194" s="54">
        <v>4.706999999999999</v>
      </c>
      <c r="T7194" s="54">
        <v>1.9193857898555624E-2</v>
      </c>
      <c r="U7194" s="54">
        <v>4.7261938578985543</v>
      </c>
      <c r="V7194" s="54">
        <v>4.6891486838203917</v>
      </c>
      <c r="W7194" s="54">
        <v>69.560999999999993</v>
      </c>
      <c r="X7194" s="54">
        <v>0.28365072217578668</v>
      </c>
      <c r="Y7194" s="54">
        <v>69.844650722175771</v>
      </c>
      <c r="Z7194" s="54">
        <v>69.297189631448973</v>
      </c>
      <c r="AB7194" s="54">
        <v>0</v>
      </c>
      <c r="AC7194" s="54">
        <v>0</v>
      </c>
      <c r="AD7194" s="54">
        <v>0</v>
      </c>
      <c r="AE7194" s="54">
        <v>0</v>
      </c>
      <c r="AF7194" s="54">
        <v>3.4259999999999988</v>
      </c>
      <c r="AG7194" s="54">
        <v>1.397029045261346E-2</v>
      </c>
      <c r="AH7194" s="54">
        <v>3.4399702904526124</v>
      </c>
      <c r="AI7194" s="54">
        <v>3.4130068814040069</v>
      </c>
      <c r="AJ7194" s="54">
        <v>36.615000000000002</v>
      </c>
      <c r="AK7194" s="54">
        <v>0.14930595006492764</v>
      </c>
      <c r="AL7194" s="54">
        <v>36.76430595006493</v>
      </c>
      <c r="AM7194" s="54">
        <v>36.476137467194327</v>
      </c>
      <c r="AN7194" s="54">
        <v>2.3189999999999991</v>
      </c>
      <c r="AO7194" s="54">
        <v>9.4562473904292507E-3</v>
      </c>
      <c r="AP7194" s="54">
        <v>2.3284562473904282</v>
      </c>
      <c r="AQ7194" s="54">
        <v>2.310205183297108</v>
      </c>
      <c r="AR7194" s="54">
        <v>42.36</v>
      </c>
      <c r="AS7194" s="54">
        <v>0.17273248790797036</v>
      </c>
      <c r="AT7194" s="54">
        <v>42.532732487907971</v>
      </c>
      <c r="AU7194" s="54">
        <v>42.199349531895443</v>
      </c>
    </row>
    <row r="7195" spans="1:47">
      <c r="A7195" s="51">
        <v>44496</v>
      </c>
      <c r="B7195" s="52">
        <v>16</v>
      </c>
      <c r="C7195" s="52" t="s">
        <v>17</v>
      </c>
      <c r="D7195" s="53">
        <v>57.185946000000001</v>
      </c>
      <c r="E7195">
        <v>7.8644530000000004E-3</v>
      </c>
      <c r="G7195" s="54">
        <v>0</v>
      </c>
      <c r="H7195" s="54">
        <v>0</v>
      </c>
      <c r="I7195" s="54">
        <v>0</v>
      </c>
      <c r="J7195" s="54">
        <v>0</v>
      </c>
      <c r="K7195" s="54">
        <v>11.438000000000001</v>
      </c>
      <c r="L7195" s="54">
        <v>4.1892778693600113E-2</v>
      </c>
      <c r="M7195" s="54">
        <v>11.479892778693602</v>
      </c>
      <c r="N7195" s="54">
        <v>11.389609701490526</v>
      </c>
      <c r="O7195" s="54">
        <v>52.01700000000001</v>
      </c>
      <c r="P7195" s="54">
        <v>0.19051728180669675</v>
      </c>
      <c r="Q7195" s="54">
        <v>52.207517281806709</v>
      </c>
      <c r="R7195" s="54">
        <v>51.796933715897246</v>
      </c>
      <c r="S7195" s="54">
        <v>4.6150000000000002</v>
      </c>
      <c r="T7195" s="54">
        <v>1.6902882817884643E-2</v>
      </c>
      <c r="U7195" s="54">
        <v>4.6319028828178848</v>
      </c>
      <c r="V7195" s="54">
        <v>4.5954755002953984</v>
      </c>
      <c r="W7195" s="54">
        <v>68.070000000000007</v>
      </c>
      <c r="X7195" s="54">
        <v>0.24931294331818149</v>
      </c>
      <c r="Y7195" s="54">
        <v>68.319312943318195</v>
      </c>
      <c r="Z7195" s="54">
        <v>67.782018917683175</v>
      </c>
      <c r="AB7195" s="54">
        <v>0</v>
      </c>
      <c r="AC7195" s="54">
        <v>0</v>
      </c>
      <c r="AD7195" s="54">
        <v>0</v>
      </c>
      <c r="AE7195" s="54">
        <v>0</v>
      </c>
      <c r="AF7195" s="54">
        <v>3.3949999999999978</v>
      </c>
      <c r="AG7195" s="54">
        <v>1.2434515095713613E-2</v>
      </c>
      <c r="AH7195" s="54">
        <v>3.4074345150957113</v>
      </c>
      <c r="AI7195" s="54">
        <v>3.380636906501163</v>
      </c>
      <c r="AJ7195" s="54">
        <v>35.663999999999987</v>
      </c>
      <c r="AK7195" s="54">
        <v>0.13062284134713709</v>
      </c>
      <c r="AL7195" s="54">
        <v>35.794622841347127</v>
      </c>
      <c r="AM7195" s="54">
        <v>35.513117712358621</v>
      </c>
      <c r="AN7195" s="54">
        <v>2.2329999999999988</v>
      </c>
      <c r="AO7195" s="54">
        <v>8.1785779701703965E-3</v>
      </c>
      <c r="AP7195" s="54">
        <v>2.2411785779701692</v>
      </c>
      <c r="AQ7195" s="54">
        <v>2.2235529343791161</v>
      </c>
      <c r="AR7195" s="54">
        <v>41.29199999999998</v>
      </c>
      <c r="AS7195" s="54">
        <v>0.15123593441302111</v>
      </c>
      <c r="AT7195" s="54">
        <v>41.443235934413003</v>
      </c>
      <c r="AU7195" s="54">
        <v>41.117307553238902</v>
      </c>
    </row>
    <row r="7196" spans="1:47">
      <c r="A7196" s="51">
        <v>44496</v>
      </c>
      <c r="B7196" s="52">
        <v>17</v>
      </c>
      <c r="C7196" s="52" t="s">
        <v>17</v>
      </c>
      <c r="D7196" s="53">
        <v>59.493257</v>
      </c>
      <c r="E7196">
        <v>8.0257100000000001E-3</v>
      </c>
      <c r="G7196" s="54">
        <v>0</v>
      </c>
      <c r="H7196" s="54">
        <v>0</v>
      </c>
      <c r="I7196" s="54">
        <v>0</v>
      </c>
      <c r="J7196" s="54">
        <v>0</v>
      </c>
      <c r="K7196" s="54">
        <v>10.980999999999998</v>
      </c>
      <c r="L7196" s="54">
        <v>2.8768539566622151E-2</v>
      </c>
      <c r="M7196" s="54">
        <v>11.00976853956662</v>
      </c>
      <c r="N7196" s="54">
        <v>10.921407330100935</v>
      </c>
      <c r="O7196" s="54">
        <v>49.496999999999993</v>
      </c>
      <c r="P7196" s="54">
        <v>0.12967456542474243</v>
      </c>
      <c r="Q7196" s="54">
        <v>49.626674565424736</v>
      </c>
      <c r="R7196" s="54">
        <v>49.228385267098261</v>
      </c>
      <c r="S7196" s="54">
        <v>4.3839999999999995</v>
      </c>
      <c r="T7196" s="54">
        <v>1.1485409112109235E-2</v>
      </c>
      <c r="U7196" s="54">
        <v>4.3954854091121085</v>
      </c>
      <c r="V7196" s="54">
        <v>4.3602085179093439</v>
      </c>
      <c r="W7196" s="54">
        <v>64.861999999999995</v>
      </c>
      <c r="X7196" s="54">
        <v>0.16992851410347382</v>
      </c>
      <c r="Y7196" s="54">
        <v>65.03192851410347</v>
      </c>
      <c r="Z7196" s="54">
        <v>64.510001115108537</v>
      </c>
      <c r="AB7196" s="54">
        <v>0</v>
      </c>
      <c r="AC7196" s="54">
        <v>0</v>
      </c>
      <c r="AD7196" s="54">
        <v>0</v>
      </c>
      <c r="AE7196" s="54">
        <v>0</v>
      </c>
      <c r="AF7196" s="54">
        <v>3.2249999999999974</v>
      </c>
      <c r="AG7196" s="54">
        <v>8.4490064750347323E-3</v>
      </c>
      <c r="AH7196" s="54">
        <v>3.2334490064750323</v>
      </c>
      <c r="AI7196" s="54">
        <v>3.2074982824492757</v>
      </c>
      <c r="AJ7196" s="54">
        <v>33.784999999999997</v>
      </c>
      <c r="AK7196" s="54">
        <v>8.8511529847767001E-2</v>
      </c>
      <c r="AL7196" s="54">
        <v>33.873511529847761</v>
      </c>
      <c r="AM7196" s="54">
        <v>33.601652549627545</v>
      </c>
      <c r="AN7196" s="54">
        <v>2.1659999999999981</v>
      </c>
      <c r="AO7196" s="54">
        <v>5.6745885348605356E-3</v>
      </c>
      <c r="AP7196" s="54">
        <v>2.1716745885348585</v>
      </c>
      <c r="AQ7196" s="54">
        <v>2.1542453580729086</v>
      </c>
      <c r="AR7196" s="54">
        <v>39.175999999999988</v>
      </c>
      <c r="AS7196" s="54">
        <v>0.10263512485766227</v>
      </c>
      <c r="AT7196" s="54">
        <v>39.278635124857651</v>
      </c>
      <c r="AU7196" s="54">
        <v>38.96339619014973</v>
      </c>
    </row>
    <row r="7197" spans="1:47">
      <c r="A7197" s="51">
        <v>44496</v>
      </c>
      <c r="B7197" s="52">
        <v>18</v>
      </c>
      <c r="C7197" s="52" t="s">
        <v>17</v>
      </c>
      <c r="D7197" s="53">
        <v>104.948644</v>
      </c>
      <c r="E7197">
        <v>8.4238260000000006E-3</v>
      </c>
      <c r="G7197" s="54">
        <v>0</v>
      </c>
      <c r="H7197" s="54">
        <v>0</v>
      </c>
      <c r="I7197" s="54">
        <v>0</v>
      </c>
      <c r="J7197" s="54">
        <v>0</v>
      </c>
      <c r="K7197" s="54">
        <v>10.521999999999998</v>
      </c>
      <c r="L7197" s="54">
        <v>7.5507688110035165E-2</v>
      </c>
      <c r="M7197" s="54">
        <v>10.597507688110033</v>
      </c>
      <c r="N7197" s="54">
        <v>10.508236127311731</v>
      </c>
      <c r="O7197" s="54">
        <v>46.124000000000002</v>
      </c>
      <c r="P7197" s="54">
        <v>0.33099378505866395</v>
      </c>
      <c r="Q7197" s="54">
        <v>46.454993785058669</v>
      </c>
      <c r="R7197" s="54">
        <v>46.063665000582255</v>
      </c>
      <c r="S7197" s="54">
        <v>4.0949999999999998</v>
      </c>
      <c r="T7197" s="54">
        <v>2.9386426801995252E-2</v>
      </c>
      <c r="U7197" s="54">
        <v>4.124386426801995</v>
      </c>
      <c r="V7197" s="54">
        <v>4.0896433131858529</v>
      </c>
      <c r="W7197" s="54">
        <v>60.741</v>
      </c>
      <c r="X7197" s="54">
        <v>0.43588789997069438</v>
      </c>
      <c r="Y7197" s="54">
        <v>61.176887899970701</v>
      </c>
      <c r="Z7197" s="54">
        <v>60.66154444107984</v>
      </c>
      <c r="AB7197" s="54">
        <v>0</v>
      </c>
      <c r="AC7197" s="54">
        <v>0</v>
      </c>
      <c r="AD7197" s="54">
        <v>0</v>
      </c>
      <c r="AE7197" s="54">
        <v>0</v>
      </c>
      <c r="AF7197" s="54">
        <v>3.0899999999999963</v>
      </c>
      <c r="AG7197" s="54">
        <v>2.2174373337769282E-2</v>
      </c>
      <c r="AH7197" s="54">
        <v>3.1121743733377656</v>
      </c>
      <c r="AI7197" s="54">
        <v>3.0859579579351091</v>
      </c>
      <c r="AJ7197" s="54">
        <v>31.99900000000002</v>
      </c>
      <c r="AK7197" s="54">
        <v>0.22963034706643387</v>
      </c>
      <c r="AL7197" s="54">
        <v>32.228630347066456</v>
      </c>
      <c r="AM7197" s="54">
        <v>31.957141972804447</v>
      </c>
      <c r="AN7197" s="54">
        <v>2.0409999999999986</v>
      </c>
      <c r="AO7197" s="54">
        <v>1.4646568279089688E-2</v>
      </c>
      <c r="AP7197" s="54">
        <v>2.0556465682790881</v>
      </c>
      <c r="AQ7197" s="54">
        <v>2.0383301592704077</v>
      </c>
      <c r="AR7197" s="54">
        <v>37.13000000000001</v>
      </c>
      <c r="AS7197" s="54">
        <v>0.26645128868329282</v>
      </c>
      <c r="AT7197" s="54">
        <v>37.396451288683309</v>
      </c>
      <c r="AU7197" s="54">
        <v>37.081430090009967</v>
      </c>
    </row>
    <row r="7198" spans="1:47">
      <c r="A7198" s="51">
        <v>44496</v>
      </c>
      <c r="B7198" s="52">
        <v>19</v>
      </c>
      <c r="C7198" s="52" t="s">
        <v>17</v>
      </c>
      <c r="D7198" s="53">
        <v>69.671800000000005</v>
      </c>
      <c r="E7198">
        <v>8.752213E-3</v>
      </c>
      <c r="G7198" s="54">
        <v>0</v>
      </c>
      <c r="H7198" s="54">
        <v>0</v>
      </c>
      <c r="I7198" s="54">
        <v>0</v>
      </c>
      <c r="J7198" s="54">
        <v>0</v>
      </c>
      <c r="K7198" s="54">
        <v>10.792999999999999</v>
      </c>
      <c r="L7198" s="54">
        <v>0.1536372223083157</v>
      </c>
      <c r="M7198" s="54">
        <v>10.946637222308315</v>
      </c>
      <c r="N7198" s="54">
        <v>10.850829921704944</v>
      </c>
      <c r="O7198" s="54">
        <v>45.116000000000007</v>
      </c>
      <c r="P7198" s="54">
        <v>0.64222152521652676</v>
      </c>
      <c r="Q7198" s="54">
        <v>45.758221525216534</v>
      </c>
      <c r="R7198" s="54">
        <v>45.357735823926653</v>
      </c>
      <c r="S7198" s="54">
        <v>4.0219999999999994</v>
      </c>
      <c r="T7198" s="54">
        <v>5.7252747903645484E-2</v>
      </c>
      <c r="U7198" s="54">
        <v>4.0792527479036451</v>
      </c>
      <c r="V7198" s="54">
        <v>4.0435502589731573</v>
      </c>
      <c r="W7198" s="54">
        <v>59.931000000000004</v>
      </c>
      <c r="X7198" s="54">
        <v>0.85311149542848796</v>
      </c>
      <c r="Y7198" s="54">
        <v>60.784111495428498</v>
      </c>
      <c r="Z7198" s="54">
        <v>60.252116004604751</v>
      </c>
      <c r="AB7198" s="54">
        <v>0</v>
      </c>
      <c r="AC7198" s="54">
        <v>0</v>
      </c>
      <c r="AD7198" s="54">
        <v>0</v>
      </c>
      <c r="AE7198" s="54">
        <v>0</v>
      </c>
      <c r="AF7198" s="54">
        <v>3.4639999999999964</v>
      </c>
      <c r="AG7198" s="54">
        <v>4.9309676464004921E-2</v>
      </c>
      <c r="AH7198" s="54">
        <v>3.5133096764640013</v>
      </c>
      <c r="AI7198" s="54">
        <v>3.4825604418406275</v>
      </c>
      <c r="AJ7198" s="54">
        <v>33.364000000000019</v>
      </c>
      <c r="AK7198" s="54">
        <v>0.47493303855226982</v>
      </c>
      <c r="AL7198" s="54">
        <v>33.838933038552291</v>
      </c>
      <c r="AM7198" s="54">
        <v>33.542767488906144</v>
      </c>
      <c r="AN7198" s="54">
        <v>2.0859999999999994</v>
      </c>
      <c r="AO7198" s="54">
        <v>2.9693991080806684E-2</v>
      </c>
      <c r="AP7198" s="54">
        <v>2.1156939910808061</v>
      </c>
      <c r="AQ7198" s="54">
        <v>2.097176986628047</v>
      </c>
      <c r="AR7198" s="54">
        <v>38.914000000000016</v>
      </c>
      <c r="AS7198" s="54">
        <v>0.55393670609708145</v>
      </c>
      <c r="AT7198" s="54">
        <v>39.467936706097099</v>
      </c>
      <c r="AU7198" s="54">
        <v>39.122504917374819</v>
      </c>
    </row>
    <row r="7199" spans="1:47">
      <c r="A7199" s="51">
        <v>44496</v>
      </c>
      <c r="B7199" s="52">
        <v>20</v>
      </c>
      <c r="C7199" s="52" t="s">
        <v>17</v>
      </c>
      <c r="D7199" s="53">
        <v>78.932777999999999</v>
      </c>
      <c r="E7199">
        <v>8.6148609999999997E-3</v>
      </c>
      <c r="G7199" s="54">
        <v>0</v>
      </c>
      <c r="H7199" s="54">
        <v>0</v>
      </c>
      <c r="I7199" s="54">
        <v>0</v>
      </c>
      <c r="J7199" s="54">
        <v>0</v>
      </c>
      <c r="K7199" s="54">
        <v>10.529</v>
      </c>
      <c r="L7199" s="54">
        <v>0.17331419888948543</v>
      </c>
      <c r="M7199" s="54">
        <v>10.702314198889486</v>
      </c>
      <c r="N7199" s="54">
        <v>10.610115249687727</v>
      </c>
      <c r="O7199" s="54">
        <v>43.08</v>
      </c>
      <c r="P7199" s="54">
        <v>0.70912486353490667</v>
      </c>
      <c r="Q7199" s="54">
        <v>43.789124863534902</v>
      </c>
      <c r="R7199" s="54">
        <v>43.411887639523904</v>
      </c>
      <c r="S7199" s="54">
        <v>3.7699999999999996</v>
      </c>
      <c r="T7199" s="54">
        <v>6.2056655885018526E-2</v>
      </c>
      <c r="U7199" s="54">
        <v>3.832056655885018</v>
      </c>
      <c r="V7199" s="54">
        <v>3.7990440204504439</v>
      </c>
      <c r="W7199" s="54">
        <v>57.378999999999991</v>
      </c>
      <c r="X7199" s="54">
        <v>0.94449571830941059</v>
      </c>
      <c r="Y7199" s="54">
        <v>58.32349571830941</v>
      </c>
      <c r="Z7199" s="54">
        <v>57.82104690966208</v>
      </c>
      <c r="AB7199" s="54">
        <v>0</v>
      </c>
      <c r="AC7199" s="54">
        <v>0</v>
      </c>
      <c r="AD7199" s="54">
        <v>0</v>
      </c>
      <c r="AE7199" s="54">
        <v>0</v>
      </c>
      <c r="AF7199" s="54">
        <v>3.5179999999999971</v>
      </c>
      <c r="AG7199" s="54">
        <v>5.7908571725064986E-2</v>
      </c>
      <c r="AH7199" s="54">
        <v>3.575908571725062</v>
      </c>
      <c r="AI7199" s="54">
        <v>3.5451026164309423</v>
      </c>
      <c r="AJ7199" s="54">
        <v>32.847000000000016</v>
      </c>
      <c r="AK7199" s="54">
        <v>0.540683017468224</v>
      </c>
      <c r="AL7199" s="54">
        <v>33.387683017468241</v>
      </c>
      <c r="AM7199" s="54">
        <v>33.100052769160691</v>
      </c>
      <c r="AN7199" s="54">
        <v>2.0369999999999981</v>
      </c>
      <c r="AO7199" s="54">
        <v>3.3530346959624036E-2</v>
      </c>
      <c r="AP7199" s="54">
        <v>2.0705303469596221</v>
      </c>
      <c r="AQ7199" s="54">
        <v>2.0526930158242833</v>
      </c>
      <c r="AR7199" s="54">
        <v>38.402000000000008</v>
      </c>
      <c r="AS7199" s="54">
        <v>0.63212193615291312</v>
      </c>
      <c r="AT7199" s="54">
        <v>39.034121936152921</v>
      </c>
      <c r="AU7199" s="54">
        <v>38.697848401415918</v>
      </c>
    </row>
    <row r="7200" spans="1:47">
      <c r="A7200" s="51">
        <v>44496</v>
      </c>
      <c r="B7200" s="52">
        <v>21</v>
      </c>
      <c r="C7200" s="52" t="s">
        <v>17</v>
      </c>
      <c r="D7200" s="53">
        <v>70.195892000000001</v>
      </c>
      <c r="E7200">
        <v>8.8208120000000008E-3</v>
      </c>
      <c r="G7200" s="54">
        <v>0</v>
      </c>
      <c r="H7200" s="54">
        <v>0</v>
      </c>
      <c r="I7200" s="54">
        <v>0</v>
      </c>
      <c r="J7200" s="54">
        <v>0</v>
      </c>
      <c r="K7200" s="54">
        <v>9.843</v>
      </c>
      <c r="L7200" s="54">
        <v>0.17979464334767306</v>
      </c>
      <c r="M7200" s="54">
        <v>10.022794643347673</v>
      </c>
      <c r="N7200" s="54">
        <v>9.9343854560840974</v>
      </c>
      <c r="O7200" s="54">
        <v>39.826999999999984</v>
      </c>
      <c r="P7200" s="54">
        <v>0.72748971457967804</v>
      </c>
      <c r="Q7200" s="54">
        <v>40.55448971457966</v>
      </c>
      <c r="R7200" s="54">
        <v>40.196766185051423</v>
      </c>
      <c r="S7200" s="54">
        <v>3.4869999999999997</v>
      </c>
      <c r="T7200" s="54">
        <v>6.3694394123065712E-2</v>
      </c>
      <c r="U7200" s="54">
        <v>3.5506943941230653</v>
      </c>
      <c r="V7200" s="54">
        <v>3.5193743864030522</v>
      </c>
      <c r="W7200" s="54">
        <v>53.156999999999989</v>
      </c>
      <c r="X7200" s="54">
        <v>0.97097875205041673</v>
      </c>
      <c r="Y7200" s="54">
        <v>54.127978752050396</v>
      </c>
      <c r="Z7200" s="54">
        <v>53.650526027538568</v>
      </c>
      <c r="AB7200" s="54">
        <v>0</v>
      </c>
      <c r="AC7200" s="54">
        <v>0</v>
      </c>
      <c r="AD7200" s="54">
        <v>0</v>
      </c>
      <c r="AE7200" s="54">
        <v>0</v>
      </c>
      <c r="AF7200" s="54">
        <v>3.3549999999999978</v>
      </c>
      <c r="AG7200" s="54">
        <v>6.1283249866041105E-2</v>
      </c>
      <c r="AH7200" s="54">
        <v>3.4162832498660389</v>
      </c>
      <c r="AI7200" s="54">
        <v>3.3861488575802219</v>
      </c>
      <c r="AJ7200" s="54">
        <v>30.957000000000022</v>
      </c>
      <c r="AK7200" s="54">
        <v>0.56546812700537619</v>
      </c>
      <c r="AL7200" s="54">
        <v>31.5224681270054</v>
      </c>
      <c r="AM7200" s="54">
        <v>31.244414361881095</v>
      </c>
      <c r="AN7200" s="54">
        <v>1.919999999999999</v>
      </c>
      <c r="AO7200" s="54">
        <v>3.5071189193084634E-2</v>
      </c>
      <c r="AP7200" s="54">
        <v>1.9550711891930836</v>
      </c>
      <c r="AQ7200" s="54">
        <v>1.9378258737865952</v>
      </c>
      <c r="AR7200" s="54">
        <v>36.232000000000021</v>
      </c>
      <c r="AS7200" s="54">
        <v>0.66182256606450185</v>
      </c>
      <c r="AT7200" s="54">
        <v>36.893822566064522</v>
      </c>
      <c r="AU7200" s="54">
        <v>36.568389093247909</v>
      </c>
    </row>
    <row r="7201" spans="1:47">
      <c r="A7201" s="51">
        <v>44496</v>
      </c>
      <c r="B7201" s="52">
        <v>22</v>
      </c>
      <c r="C7201" s="52" t="s">
        <v>17</v>
      </c>
      <c r="D7201" s="53">
        <v>108.286934</v>
      </c>
      <c r="E7201">
        <v>8.3571940000000001E-3</v>
      </c>
      <c r="G7201" s="54">
        <v>0</v>
      </c>
      <c r="H7201" s="54">
        <v>0</v>
      </c>
      <c r="I7201" s="54">
        <v>0</v>
      </c>
      <c r="J7201" s="54">
        <v>0</v>
      </c>
      <c r="K7201" s="54">
        <v>9.336999999999998</v>
      </c>
      <c r="L7201" s="54">
        <v>0.13225594892971637</v>
      </c>
      <c r="M7201" s="54">
        <v>9.4692559489297139</v>
      </c>
      <c r="N7201" s="54">
        <v>9.390119539928854</v>
      </c>
      <c r="O7201" s="54">
        <v>36.863</v>
      </c>
      <c r="P7201" s="54">
        <v>0.52215390868545952</v>
      </c>
      <c r="Q7201" s="54">
        <v>37.38515390868546</v>
      </c>
      <c r="R7201" s="54">
        <v>37.072718924750717</v>
      </c>
      <c r="S7201" s="54">
        <v>3.2559999999999998</v>
      </c>
      <c r="T7201" s="54">
        <v>4.612031377478383E-2</v>
      </c>
      <c r="U7201" s="54">
        <v>3.3021203137747834</v>
      </c>
      <c r="V7201" s="54">
        <v>3.2745238537012265</v>
      </c>
      <c r="W7201" s="54">
        <v>49.455999999999996</v>
      </c>
      <c r="X7201" s="54">
        <v>0.70053017138995977</v>
      </c>
      <c r="Y7201" s="54">
        <v>50.15653017138996</v>
      </c>
      <c r="Z7201" s="54">
        <v>49.737362318380796</v>
      </c>
      <c r="AB7201" s="54">
        <v>0</v>
      </c>
      <c r="AC7201" s="54">
        <v>0</v>
      </c>
      <c r="AD7201" s="54">
        <v>0</v>
      </c>
      <c r="AE7201" s="54">
        <v>0</v>
      </c>
      <c r="AF7201" s="54">
        <v>3.1179999999999972</v>
      </c>
      <c r="AG7201" s="54">
        <v>4.4165583031257942E-2</v>
      </c>
      <c r="AH7201" s="54">
        <v>3.1621655830312552</v>
      </c>
      <c r="AI7201" s="54">
        <v>3.1357387517937396</v>
      </c>
      <c r="AJ7201" s="54">
        <v>28.965000000000007</v>
      </c>
      <c r="AK7201" s="54">
        <v>0.41028098540743668</v>
      </c>
      <c r="AL7201" s="54">
        <v>29.375280985407443</v>
      </c>
      <c r="AM7201" s="54">
        <v>29.129786063407881</v>
      </c>
      <c r="AN7201" s="54">
        <v>1.8279999999999983</v>
      </c>
      <c r="AO7201" s="54">
        <v>2.5893099993951091E-2</v>
      </c>
      <c r="AP7201" s="54">
        <v>1.8538930999939494</v>
      </c>
      <c r="AQ7201" s="54">
        <v>1.8383997557020384</v>
      </c>
      <c r="AR7201" s="54">
        <v>33.911000000000001</v>
      </c>
      <c r="AS7201" s="54">
        <v>0.48033966843264575</v>
      </c>
      <c r="AT7201" s="54">
        <v>34.391339668432643</v>
      </c>
      <c r="AU7201" s="54">
        <v>34.103924570903658</v>
      </c>
    </row>
    <row r="7202" spans="1:47">
      <c r="A7202" s="51">
        <v>44496</v>
      </c>
      <c r="B7202" s="52">
        <v>23</v>
      </c>
      <c r="C7202" s="52" t="s">
        <v>17</v>
      </c>
      <c r="D7202" s="53">
        <v>48.027576000000003</v>
      </c>
      <c r="E7202">
        <v>8.1893750000000005E-3</v>
      </c>
      <c r="G7202" s="54">
        <v>0</v>
      </c>
      <c r="H7202" s="54">
        <v>0</v>
      </c>
      <c r="I7202" s="54">
        <v>0</v>
      </c>
      <c r="J7202" s="54">
        <v>0</v>
      </c>
      <c r="K7202" s="54">
        <v>8.8779999999999983</v>
      </c>
      <c r="L7202" s="54">
        <v>0.16338581319602688</v>
      </c>
      <c r="M7202" s="54">
        <v>9.0413858131960261</v>
      </c>
      <c r="N7202" s="54">
        <v>8.9673425142520831</v>
      </c>
      <c r="O7202" s="54">
        <v>34.562000000000005</v>
      </c>
      <c r="P7202" s="54">
        <v>0.63605997698592964</v>
      </c>
      <c r="Q7202" s="54">
        <v>35.198059976985931</v>
      </c>
      <c r="R7202" s="54">
        <v>34.9098098645619</v>
      </c>
      <c r="S7202" s="54">
        <v>3.0349999999999997</v>
      </c>
      <c r="T7202" s="54">
        <v>5.5854465313127016E-2</v>
      </c>
      <c r="U7202" s="54">
        <v>3.0908544653131269</v>
      </c>
      <c r="V7202" s="54">
        <v>3.0655422990262529</v>
      </c>
      <c r="W7202" s="54">
        <v>46.475000000000001</v>
      </c>
      <c r="X7202" s="54">
        <v>0.85530025549508348</v>
      </c>
      <c r="Y7202" s="54">
        <v>47.330300255495089</v>
      </c>
      <c r="Z7202" s="54">
        <v>46.942694677840237</v>
      </c>
      <c r="AB7202" s="54">
        <v>0</v>
      </c>
      <c r="AC7202" s="54">
        <v>0</v>
      </c>
      <c r="AD7202" s="54">
        <v>0</v>
      </c>
      <c r="AE7202" s="54">
        <v>0</v>
      </c>
      <c r="AF7202" s="54">
        <v>3.0019999999999962</v>
      </c>
      <c r="AG7202" s="54">
        <v>5.5247151522242868E-2</v>
      </c>
      <c r="AH7202" s="54">
        <v>3.057247151522239</v>
      </c>
      <c r="AI7202" s="54">
        <v>3.0322102081307416</v>
      </c>
      <c r="AJ7202" s="54">
        <v>27.453000000000007</v>
      </c>
      <c r="AK7202" s="54">
        <v>0.50522986367093126</v>
      </c>
      <c r="AL7202" s="54">
        <v>27.958229863670937</v>
      </c>
      <c r="AM7202" s="54">
        <v>27.729269434981134</v>
      </c>
      <c r="AN7202" s="54">
        <v>1.649999999999999</v>
      </c>
      <c r="AO7202" s="54">
        <v>3.0365689544204131E-2</v>
      </c>
      <c r="AP7202" s="54">
        <v>1.6803656895442032</v>
      </c>
      <c r="AQ7202" s="54">
        <v>1.6666045447753921</v>
      </c>
      <c r="AR7202" s="54">
        <v>32.105000000000004</v>
      </c>
      <c r="AS7202" s="54">
        <v>0.59084270473737832</v>
      </c>
      <c r="AT7202" s="54">
        <v>32.69584270473738</v>
      </c>
      <c r="AU7202" s="54">
        <v>32.428084187887265</v>
      </c>
    </row>
    <row r="7203" spans="1:47">
      <c r="A7203" s="51">
        <v>44496</v>
      </c>
      <c r="B7203" s="52">
        <v>24</v>
      </c>
      <c r="C7203" s="52" t="s">
        <v>16</v>
      </c>
      <c r="D7203" s="53">
        <v>44.747692999999998</v>
      </c>
      <c r="E7203">
        <v>8.0884800000000003E-3</v>
      </c>
      <c r="G7203" s="54">
        <v>0</v>
      </c>
      <c r="H7203" s="54">
        <v>0</v>
      </c>
      <c r="I7203" s="54">
        <v>0</v>
      </c>
      <c r="J7203" s="54">
        <v>0</v>
      </c>
      <c r="K7203" s="54">
        <v>8.5399999999999991</v>
      </c>
      <c r="L7203" s="54">
        <v>0.14413106585806612</v>
      </c>
      <c r="M7203" s="54">
        <v>8.6841310658580646</v>
      </c>
      <c r="N7203" s="54">
        <v>8.6138896454144938</v>
      </c>
      <c r="O7203" s="54">
        <v>32.99799999999999</v>
      </c>
      <c r="P7203" s="54">
        <v>0.55691298725813398</v>
      </c>
      <c r="Q7203" s="54">
        <v>33.554912987258128</v>
      </c>
      <c r="R7203" s="54">
        <v>33.283504744658948</v>
      </c>
      <c r="S7203" s="54">
        <v>2.8879999999999999</v>
      </c>
      <c r="T7203" s="54">
        <v>4.8741278477528682E-2</v>
      </c>
      <c r="U7203" s="54">
        <v>2.9367412784775286</v>
      </c>
      <c r="V7203" s="54">
        <v>2.912987505381389</v>
      </c>
      <c r="W7203" s="54">
        <v>44.425999999999988</v>
      </c>
      <c r="X7203" s="54">
        <v>0.74978533159372884</v>
      </c>
      <c r="Y7203" s="54">
        <v>45.175785331593715</v>
      </c>
      <c r="Z7203" s="54">
        <v>44.810381895454832</v>
      </c>
      <c r="AB7203" s="54">
        <v>0</v>
      </c>
      <c r="AC7203" s="54">
        <v>0</v>
      </c>
      <c r="AD7203" s="54">
        <v>0</v>
      </c>
      <c r="AE7203" s="54">
        <v>0</v>
      </c>
      <c r="AF7203" s="54">
        <v>2.9239999999999968</v>
      </c>
      <c r="AG7203" s="54">
        <v>4.9348856741098929E-2</v>
      </c>
      <c r="AH7203" s="54">
        <v>2.9733488567410959</v>
      </c>
      <c r="AI7203" s="54">
        <v>2.9492989839803228</v>
      </c>
      <c r="AJ7203" s="54">
        <v>26.142999999999997</v>
      </c>
      <c r="AK7203" s="54">
        <v>0.44121995956995574</v>
      </c>
      <c r="AL7203" s="54">
        <v>26.584219959569953</v>
      </c>
      <c r="AM7203" s="54">
        <v>26.369194028111373</v>
      </c>
      <c r="AN7203" s="54">
        <v>1.5859999999999983</v>
      </c>
      <c r="AO7203" s="54">
        <v>2.6767197945069394E-2</v>
      </c>
      <c r="AP7203" s="54">
        <v>1.6127671979450677</v>
      </c>
      <c r="AQ7203" s="54">
        <v>1.5997223627198331</v>
      </c>
      <c r="AR7203" s="54">
        <v>30.652999999999992</v>
      </c>
      <c r="AS7203" s="54">
        <v>0.51733601425612408</v>
      </c>
      <c r="AT7203" s="54">
        <v>31.170336014256119</v>
      </c>
      <c r="AU7203" s="54">
        <v>30.918215374811531</v>
      </c>
    </row>
    <row r="7204" spans="1:47">
      <c r="A7204" s="51">
        <v>44497</v>
      </c>
      <c r="B7204" s="52">
        <v>1</v>
      </c>
      <c r="C7204" s="52" t="s">
        <v>16</v>
      </c>
      <c r="D7204" s="53">
        <v>43.838442000000001</v>
      </c>
      <c r="E7204">
        <v>8.0725109999999992E-3</v>
      </c>
      <c r="G7204" s="54">
        <v>0</v>
      </c>
      <c r="H7204" s="54">
        <v>0</v>
      </c>
      <c r="I7204" s="54">
        <v>0</v>
      </c>
      <c r="J7204" s="54">
        <v>0</v>
      </c>
      <c r="K7204" s="54">
        <v>8.3009999999999984</v>
      </c>
      <c r="L7204" s="54">
        <v>0.18590234389116936</v>
      </c>
      <c r="M7204" s="54">
        <v>8.4869023438911686</v>
      </c>
      <c r="N7204" s="54">
        <v>8.4183917313641814</v>
      </c>
      <c r="O7204" s="54">
        <v>31.968</v>
      </c>
      <c r="P7204" s="54">
        <v>0.71592893982808148</v>
      </c>
      <c r="Q7204" s="54">
        <v>32.683928939828078</v>
      </c>
      <c r="R7204" s="54">
        <v>32.420087563938097</v>
      </c>
      <c r="S7204" s="54">
        <v>2.8339999999999996</v>
      </c>
      <c r="T7204" s="54">
        <v>6.3467924658182628E-2</v>
      </c>
      <c r="U7204" s="54">
        <v>2.8974679246581823</v>
      </c>
      <c r="V7204" s="54">
        <v>2.8740780829642318</v>
      </c>
      <c r="W7204" s="54">
        <v>43.102999999999994</v>
      </c>
      <c r="X7204" s="54">
        <v>0.96529920837743344</v>
      </c>
      <c r="Y7204" s="54">
        <v>44.068299208377425</v>
      </c>
      <c r="Z7204" s="54">
        <v>43.71255737826651</v>
      </c>
      <c r="AB7204" s="54">
        <v>0</v>
      </c>
      <c r="AC7204" s="54">
        <v>0</v>
      </c>
      <c r="AD7204" s="54">
        <v>0</v>
      </c>
      <c r="AE7204" s="54">
        <v>0</v>
      </c>
      <c r="AF7204" s="54">
        <v>2.8239999999999963</v>
      </c>
      <c r="AG7204" s="54">
        <v>6.3243972912740851E-2</v>
      </c>
      <c r="AH7204" s="54">
        <v>2.8872439729127373</v>
      </c>
      <c r="AI7204" s="54">
        <v>2.8639366641817157</v>
      </c>
      <c r="AJ7204" s="54">
        <v>25.382000000000009</v>
      </c>
      <c r="AK7204" s="54">
        <v>0.56843432028016661</v>
      </c>
      <c r="AL7204" s="54">
        <v>25.950434320280173</v>
      </c>
      <c r="AM7204" s="54">
        <v>25.740949153774935</v>
      </c>
      <c r="AN7204" s="54">
        <v>1.5169999999999995</v>
      </c>
      <c r="AO7204" s="54">
        <v>3.3973479783508481E-2</v>
      </c>
      <c r="AP7204" s="54">
        <v>1.550973479783508</v>
      </c>
      <c r="AQ7204" s="54">
        <v>1.5384532293072475</v>
      </c>
      <c r="AR7204" s="54">
        <v>29.723000000000003</v>
      </c>
      <c r="AS7204" s="54">
        <v>0.66565177297641598</v>
      </c>
      <c r="AT7204" s="54">
        <v>30.38865177297642</v>
      </c>
      <c r="AU7204" s="54">
        <v>30.143339047263897</v>
      </c>
    </row>
    <row r="7205" spans="1:47">
      <c r="A7205" s="51">
        <v>44497</v>
      </c>
      <c r="B7205" s="52">
        <v>2</v>
      </c>
      <c r="C7205" s="52" t="s">
        <v>16</v>
      </c>
      <c r="D7205" s="53">
        <v>42.151406000000001</v>
      </c>
      <c r="E7205">
        <v>8.0169260000000006E-3</v>
      </c>
      <c r="G7205" s="54">
        <v>0</v>
      </c>
      <c r="H7205" s="54">
        <v>0</v>
      </c>
      <c r="I7205" s="54">
        <v>0</v>
      </c>
      <c r="J7205" s="54">
        <v>0</v>
      </c>
      <c r="K7205" s="54">
        <v>8.14</v>
      </c>
      <c r="L7205" s="54">
        <v>0.15884261424564833</v>
      </c>
      <c r="M7205" s="54">
        <v>8.2988426142456486</v>
      </c>
      <c r="N7205" s="54">
        <v>8.2323114071215944</v>
      </c>
      <c r="O7205" s="54">
        <v>31.391999999999999</v>
      </c>
      <c r="P7205" s="54">
        <v>0.61257829808346331</v>
      </c>
      <c r="Q7205" s="54">
        <v>32.004578298083466</v>
      </c>
      <c r="R7205" s="54">
        <v>31.747999962206524</v>
      </c>
      <c r="S7205" s="54">
        <v>2.8349999999999991</v>
      </c>
      <c r="T7205" s="54">
        <v>5.5321721300542109E-2</v>
      </c>
      <c r="U7205" s="54">
        <v>2.8903217213005412</v>
      </c>
      <c r="V7205" s="54">
        <v>2.8671502259446822</v>
      </c>
      <c r="W7205" s="54">
        <v>42.366999999999997</v>
      </c>
      <c r="X7205" s="54">
        <v>0.82674263362965372</v>
      </c>
      <c r="Y7205" s="54">
        <v>43.193742633629654</v>
      </c>
      <c r="Z7205" s="54">
        <v>42.847461595272804</v>
      </c>
      <c r="AB7205" s="54">
        <v>0</v>
      </c>
      <c r="AC7205" s="54">
        <v>0</v>
      </c>
      <c r="AD7205" s="54">
        <v>0</v>
      </c>
      <c r="AE7205" s="54">
        <v>0</v>
      </c>
      <c r="AF7205" s="54">
        <v>2.8899999999999975</v>
      </c>
      <c r="AG7205" s="54">
        <v>5.6394982207607275E-2</v>
      </c>
      <c r="AH7205" s="54">
        <v>2.9463949822076048</v>
      </c>
      <c r="AI7205" s="54">
        <v>2.922773951668475</v>
      </c>
      <c r="AJ7205" s="54">
        <v>24.931000000000008</v>
      </c>
      <c r="AK7205" s="54">
        <v>0.48649941225531435</v>
      </c>
      <c r="AL7205" s="54">
        <v>25.417499412255321</v>
      </c>
      <c r="AM7205" s="54">
        <v>25.213729200362227</v>
      </c>
      <c r="AN7205" s="54">
        <v>1.5239999999999991</v>
      </c>
      <c r="AO7205" s="54">
        <v>2.9739084043042738E-2</v>
      </c>
      <c r="AP7205" s="54">
        <v>1.5537390840430418</v>
      </c>
      <c r="AQ7205" s="54">
        <v>1.5412828727829608</v>
      </c>
      <c r="AR7205" s="54">
        <v>29.345000000000006</v>
      </c>
      <c r="AS7205" s="54">
        <v>0.57263347850596436</v>
      </c>
      <c r="AT7205" s="54">
        <v>29.917633478505966</v>
      </c>
      <c r="AU7205" s="54">
        <v>29.677786024813663</v>
      </c>
    </row>
    <row r="7206" spans="1:47">
      <c r="A7206" s="51">
        <v>44497</v>
      </c>
      <c r="B7206" s="52">
        <v>3</v>
      </c>
      <c r="C7206" s="52" t="s">
        <v>16</v>
      </c>
      <c r="D7206" s="53">
        <v>39.920262999999998</v>
      </c>
      <c r="E7206">
        <v>7.758526E-3</v>
      </c>
      <c r="G7206" s="54">
        <v>0</v>
      </c>
      <c r="H7206" s="54">
        <v>0</v>
      </c>
      <c r="I7206" s="54">
        <v>0</v>
      </c>
      <c r="J7206" s="54">
        <v>0</v>
      </c>
      <c r="K7206" s="54">
        <v>8.1269999999999989</v>
      </c>
      <c r="L7206" s="54">
        <v>0.19407831331832368</v>
      </c>
      <c r="M7206" s="54">
        <v>8.3210783133183224</v>
      </c>
      <c r="N7206" s="54">
        <v>8.2565190108764064</v>
      </c>
      <c r="O7206" s="54">
        <v>30.978999999999999</v>
      </c>
      <c r="P7206" s="54">
        <v>0.73979968848140143</v>
      </c>
      <c r="Q7206" s="54">
        <v>31.718799688481401</v>
      </c>
      <c r="R7206" s="54">
        <v>31.472708556409525</v>
      </c>
      <c r="S7206" s="54">
        <v>2.8529999999999993</v>
      </c>
      <c r="T7206" s="54">
        <v>6.813158950377475E-2</v>
      </c>
      <c r="U7206" s="54">
        <v>2.9211315895037742</v>
      </c>
      <c r="V7206" s="54">
        <v>2.8984679141171878</v>
      </c>
      <c r="W7206" s="54">
        <v>41.958999999999996</v>
      </c>
      <c r="X7206" s="54">
        <v>1.0020095913034999</v>
      </c>
      <c r="Y7206" s="54">
        <v>42.961009591303494</v>
      </c>
      <c r="Z7206" s="54">
        <v>42.627695481403123</v>
      </c>
      <c r="AB7206" s="54">
        <v>0</v>
      </c>
      <c r="AC7206" s="54">
        <v>0</v>
      </c>
      <c r="AD7206" s="54">
        <v>0</v>
      </c>
      <c r="AE7206" s="54">
        <v>0</v>
      </c>
      <c r="AF7206" s="54">
        <v>2.801999999999996</v>
      </c>
      <c r="AG7206" s="54">
        <v>6.6913674654600991E-2</v>
      </c>
      <c r="AH7206" s="54">
        <v>2.8689136746545971</v>
      </c>
      <c r="AI7206" s="54">
        <v>2.8466551333180337</v>
      </c>
      <c r="AJ7206" s="54">
        <v>24.579000000000001</v>
      </c>
      <c r="AK7206" s="54">
        <v>0.58696331525176304</v>
      </c>
      <c r="AL7206" s="54">
        <v>25.165963315251762</v>
      </c>
      <c r="AM7206" s="54">
        <v>24.970712534555336</v>
      </c>
      <c r="AN7206" s="54">
        <v>1.5359999999999996</v>
      </c>
      <c r="AO7206" s="54">
        <v>3.6680729575113216E-2</v>
      </c>
      <c r="AP7206" s="54">
        <v>1.5726807295751128</v>
      </c>
      <c r="AQ7206" s="54">
        <v>1.5604790452450052</v>
      </c>
      <c r="AR7206" s="54">
        <v>28.916999999999994</v>
      </c>
      <c r="AS7206" s="54">
        <v>0.69055771948147726</v>
      </c>
      <c r="AT7206" s="54">
        <v>29.60755771948147</v>
      </c>
      <c r="AU7206" s="54">
        <v>29.377846713118377</v>
      </c>
    </row>
    <row r="7207" spans="1:47">
      <c r="A7207" s="51">
        <v>44497</v>
      </c>
      <c r="B7207" s="52">
        <v>4</v>
      </c>
      <c r="C7207" s="52" t="s">
        <v>16</v>
      </c>
      <c r="D7207" s="53">
        <v>44.436396000000002</v>
      </c>
      <c r="E7207">
        <v>7.8216450000000003E-3</v>
      </c>
      <c r="G7207" s="54">
        <v>0</v>
      </c>
      <c r="H7207" s="54">
        <v>0</v>
      </c>
      <c r="I7207" s="54">
        <v>0</v>
      </c>
      <c r="J7207" s="54">
        <v>0</v>
      </c>
      <c r="K7207" s="54">
        <v>8.1370000000000005</v>
      </c>
      <c r="L7207" s="54">
        <v>0.20556659386086332</v>
      </c>
      <c r="M7207" s="54">
        <v>8.3425665938608642</v>
      </c>
      <c r="N7207" s="54">
        <v>8.2773139995748242</v>
      </c>
      <c r="O7207" s="54">
        <v>30.851000000000003</v>
      </c>
      <c r="P7207" s="54">
        <v>0.77939473850331742</v>
      </c>
      <c r="Q7207" s="54">
        <v>31.63039473850332</v>
      </c>
      <c r="R7207" s="54">
        <v>31.382993019648879</v>
      </c>
      <c r="S7207" s="54">
        <v>2.8609999999999993</v>
      </c>
      <c r="T7207" s="54">
        <v>7.2277992507795222E-2</v>
      </c>
      <c r="U7207" s="54">
        <v>2.9332779925077945</v>
      </c>
      <c r="V7207" s="54">
        <v>2.9103349333640858</v>
      </c>
      <c r="W7207" s="54">
        <v>41.848999999999997</v>
      </c>
      <c r="X7207" s="54">
        <v>1.057239324871976</v>
      </c>
      <c r="Y7207" s="54">
        <v>42.906239324871983</v>
      </c>
      <c r="Z7207" s="54">
        <v>42.570641952587785</v>
      </c>
      <c r="AB7207" s="54">
        <v>0</v>
      </c>
      <c r="AC7207" s="54">
        <v>0</v>
      </c>
      <c r="AD7207" s="54">
        <v>0</v>
      </c>
      <c r="AE7207" s="54">
        <v>0</v>
      </c>
      <c r="AF7207" s="54">
        <v>2.8129999999999975</v>
      </c>
      <c r="AG7207" s="54">
        <v>7.1065359288510266E-2</v>
      </c>
      <c r="AH7207" s="54">
        <v>2.8840653592885079</v>
      </c>
      <c r="AI7207" s="54">
        <v>2.8615072238913557</v>
      </c>
      <c r="AJ7207" s="54">
        <v>24.442999999999998</v>
      </c>
      <c r="AK7207" s="54">
        <v>0.6175082037287799</v>
      </c>
      <c r="AL7207" s="54">
        <v>25.060508203728777</v>
      </c>
      <c r="AM7207" s="54">
        <v>24.864493805039622</v>
      </c>
      <c r="AN7207" s="54">
        <v>1.5339999999999994</v>
      </c>
      <c r="AO7207" s="54">
        <v>3.8753736632980727E-2</v>
      </c>
      <c r="AP7207" s="54">
        <v>1.57275373663298</v>
      </c>
      <c r="AQ7207" s="54">
        <v>1.5604522152326132</v>
      </c>
      <c r="AR7207" s="54">
        <v>28.789999999999996</v>
      </c>
      <c r="AS7207" s="54">
        <v>0.72732729965027099</v>
      </c>
      <c r="AT7207" s="54">
        <v>29.517327299650265</v>
      </c>
      <c r="AU7207" s="54">
        <v>29.286453244163589</v>
      </c>
    </row>
    <row r="7208" spans="1:47">
      <c r="A7208" s="51">
        <v>44497</v>
      </c>
      <c r="B7208" s="52">
        <v>5</v>
      </c>
      <c r="C7208" s="52" t="s">
        <v>16</v>
      </c>
      <c r="D7208" s="53">
        <v>42.047018000000001</v>
      </c>
      <c r="E7208">
        <v>7.8655419999999997E-3</v>
      </c>
      <c r="G7208" s="54">
        <v>0</v>
      </c>
      <c r="H7208" s="54">
        <v>0</v>
      </c>
      <c r="I7208" s="54">
        <v>0</v>
      </c>
      <c r="J7208" s="54">
        <v>0</v>
      </c>
      <c r="K7208" s="54">
        <v>8.141</v>
      </c>
      <c r="L7208" s="54">
        <v>0.20230018493760352</v>
      </c>
      <c r="M7208" s="54">
        <v>8.3433001849376041</v>
      </c>
      <c r="N7208" s="54">
        <v>8.2776756069143698</v>
      </c>
      <c r="O7208" s="54">
        <v>31.105</v>
      </c>
      <c r="P7208" s="54">
        <v>0.7729452465893818</v>
      </c>
      <c r="Q7208" s="54">
        <v>31.877945246589384</v>
      </c>
      <c r="R7208" s="54">
        <v>31.627207929378635</v>
      </c>
      <c r="S7208" s="54">
        <v>2.8969999999999994</v>
      </c>
      <c r="T7208" s="54">
        <v>7.1989145776223701E-2</v>
      </c>
      <c r="U7208" s="54">
        <v>2.9689891457762232</v>
      </c>
      <c r="V7208" s="54">
        <v>2.9456364369525763</v>
      </c>
      <c r="W7208" s="54">
        <v>42.143000000000001</v>
      </c>
      <c r="X7208" s="54">
        <v>1.047234577303209</v>
      </c>
      <c r="Y7208" s="54">
        <v>43.190234577303208</v>
      </c>
      <c r="Z7208" s="54">
        <v>42.850519973245582</v>
      </c>
      <c r="AB7208" s="54">
        <v>0</v>
      </c>
      <c r="AC7208" s="54">
        <v>0</v>
      </c>
      <c r="AD7208" s="54">
        <v>0</v>
      </c>
      <c r="AE7208" s="54">
        <v>0</v>
      </c>
      <c r="AF7208" s="54">
        <v>2.8649999999999958</v>
      </c>
      <c r="AG7208" s="54">
        <v>7.1193960182561508E-2</v>
      </c>
      <c r="AH7208" s="54">
        <v>2.9361939601825573</v>
      </c>
      <c r="AI7208" s="54">
        <v>2.9130992032685952</v>
      </c>
      <c r="AJ7208" s="54">
        <v>24.602999999999991</v>
      </c>
      <c r="AK7208" s="54">
        <v>0.61137347377715967</v>
      </c>
      <c r="AL7208" s="54">
        <v>25.214373473777151</v>
      </c>
      <c r="AM7208" s="54">
        <v>25.016048760215472</v>
      </c>
      <c r="AN7208" s="54">
        <v>1.6109999999999987</v>
      </c>
      <c r="AO7208" s="54">
        <v>4.003262473092728E-2</v>
      </c>
      <c r="AP7208" s="54">
        <v>1.6510326247309259</v>
      </c>
      <c r="AQ7208" s="54">
        <v>1.6380463582777347</v>
      </c>
      <c r="AR7208" s="54">
        <v>29.078999999999983</v>
      </c>
      <c r="AS7208" s="54">
        <v>0.72260005869064847</v>
      </c>
      <c r="AT7208" s="54">
        <v>29.801600058690635</v>
      </c>
      <c r="AU7208" s="54">
        <v>29.5671943217618</v>
      </c>
    </row>
    <row r="7209" spans="1:47">
      <c r="A7209" s="51">
        <v>44497</v>
      </c>
      <c r="B7209" s="52">
        <v>6</v>
      </c>
      <c r="C7209" s="52" t="s">
        <v>16</v>
      </c>
      <c r="D7209" s="53">
        <v>44.054138999999999</v>
      </c>
      <c r="E7209">
        <v>7.6893439999999999E-3</v>
      </c>
      <c r="G7209" s="54">
        <v>0</v>
      </c>
      <c r="H7209" s="54">
        <v>0</v>
      </c>
      <c r="I7209" s="54">
        <v>0</v>
      </c>
      <c r="J7209" s="54">
        <v>0</v>
      </c>
      <c r="K7209" s="54">
        <v>8.3830000000000009</v>
      </c>
      <c r="L7209" s="54">
        <v>0.20669908973249146</v>
      </c>
      <c r="M7209" s="54">
        <v>8.589699089732493</v>
      </c>
      <c r="N7209" s="54">
        <v>8.523649938575053</v>
      </c>
      <c r="O7209" s="54">
        <v>32.617999999999995</v>
      </c>
      <c r="P7209" s="54">
        <v>0.80425991994445956</v>
      </c>
      <c r="Q7209" s="54">
        <v>33.422259919944452</v>
      </c>
      <c r="R7209" s="54">
        <v>33.165264666162585</v>
      </c>
      <c r="S7209" s="54">
        <v>3.0179999999999989</v>
      </c>
      <c r="T7209" s="54">
        <v>7.4414631135948817E-2</v>
      </c>
      <c r="U7209" s="54">
        <v>3.0924146311359477</v>
      </c>
      <c r="V7209" s="54">
        <v>3.0686359912465102</v>
      </c>
      <c r="W7209" s="54">
        <v>44.018999999999998</v>
      </c>
      <c r="X7209" s="54">
        <v>1.0853736408128998</v>
      </c>
      <c r="Y7209" s="54">
        <v>45.104373640812888</v>
      </c>
      <c r="Z7209" s="54">
        <v>44.757550595984149</v>
      </c>
      <c r="AB7209" s="54">
        <v>0</v>
      </c>
      <c r="AC7209" s="54">
        <v>0</v>
      </c>
      <c r="AD7209" s="54">
        <v>0</v>
      </c>
      <c r="AE7209" s="54">
        <v>0</v>
      </c>
      <c r="AF7209" s="54">
        <v>2.9319999999999964</v>
      </c>
      <c r="AG7209" s="54">
        <v>7.2294134688734843E-2</v>
      </c>
      <c r="AH7209" s="54">
        <v>3.0042941346887311</v>
      </c>
      <c r="AI7209" s="54">
        <v>2.9811930836099272</v>
      </c>
      <c r="AJ7209" s="54">
        <v>25.437000000000001</v>
      </c>
      <c r="AK7209" s="54">
        <v>0.62719846660209766</v>
      </c>
      <c r="AL7209" s="54">
        <v>26.0641984666021</v>
      </c>
      <c r="AM7209" s="54">
        <v>25.863781878508124</v>
      </c>
      <c r="AN7209" s="54">
        <v>1.6999999999999991</v>
      </c>
      <c r="AO7209" s="54">
        <v>4.1916790235623912E-2</v>
      </c>
      <c r="AP7209" s="54">
        <v>1.741916790235623</v>
      </c>
      <c r="AQ7209" s="54">
        <v>1.7285225928161254</v>
      </c>
      <c r="AR7209" s="54">
        <v>30.068999999999996</v>
      </c>
      <c r="AS7209" s="54">
        <v>0.74140939152645635</v>
      </c>
      <c r="AT7209" s="54">
        <v>30.810409391526456</v>
      </c>
      <c r="AU7209" s="54">
        <v>30.573497554934178</v>
      </c>
    </row>
    <row r="7210" spans="1:47">
      <c r="A7210" s="51">
        <v>44497</v>
      </c>
      <c r="B7210" s="52">
        <v>7</v>
      </c>
      <c r="C7210" s="52" t="s">
        <v>16</v>
      </c>
      <c r="D7210" s="53">
        <v>50.06456</v>
      </c>
      <c r="E7210">
        <v>7.8516379999999993E-3</v>
      </c>
      <c r="G7210" s="54">
        <v>0</v>
      </c>
      <c r="H7210" s="54">
        <v>0</v>
      </c>
      <c r="I7210" s="54">
        <v>0</v>
      </c>
      <c r="J7210" s="54">
        <v>0</v>
      </c>
      <c r="K7210" s="54">
        <v>8.8610000000000007</v>
      </c>
      <c r="L7210" s="54">
        <v>0.18259472821796879</v>
      </c>
      <c r="M7210" s="54">
        <v>9.0435947282179701</v>
      </c>
      <c r="N7210" s="54">
        <v>8.972587696193294</v>
      </c>
      <c r="O7210" s="54">
        <v>35.780999999999992</v>
      </c>
      <c r="P7210" s="54">
        <v>0.7373233235940797</v>
      </c>
      <c r="Q7210" s="54">
        <v>36.518323323594075</v>
      </c>
      <c r="R7210" s="54">
        <v>36.23159466849026</v>
      </c>
      <c r="S7210" s="54">
        <v>3.3529999999999984</v>
      </c>
      <c r="T7210" s="54">
        <v>6.9093795701935343E-2</v>
      </c>
      <c r="U7210" s="54">
        <v>3.4220937957019339</v>
      </c>
      <c r="V7210" s="54">
        <v>3.3952247540160365</v>
      </c>
      <c r="W7210" s="54">
        <v>47.994999999999997</v>
      </c>
      <c r="X7210" s="54">
        <v>0.98901184751398374</v>
      </c>
      <c r="Y7210" s="54">
        <v>48.984011847513976</v>
      </c>
      <c r="Z7210" s="54">
        <v>48.599407118699588</v>
      </c>
      <c r="AB7210" s="54">
        <v>0</v>
      </c>
      <c r="AC7210" s="54">
        <v>0</v>
      </c>
      <c r="AD7210" s="54">
        <v>0</v>
      </c>
      <c r="AE7210" s="54">
        <v>0</v>
      </c>
      <c r="AF7210" s="54">
        <v>3.0239999999999965</v>
      </c>
      <c r="AG7210" s="54">
        <v>6.2314237459782977E-2</v>
      </c>
      <c r="AH7210" s="54">
        <v>3.0863142374597796</v>
      </c>
      <c r="AI7210" s="54">
        <v>3.0620816153129993</v>
      </c>
      <c r="AJ7210" s="54">
        <v>27.735000000000014</v>
      </c>
      <c r="AK7210" s="54">
        <v>0.57152294178144303</v>
      </c>
      <c r="AL7210" s="54">
        <v>28.306522941781456</v>
      </c>
      <c r="AM7210" s="54">
        <v>28.084270370603893</v>
      </c>
      <c r="AN7210" s="54">
        <v>1.8099999999999989</v>
      </c>
      <c r="AO7210" s="54">
        <v>3.7297873611841025E-2</v>
      </c>
      <c r="AP7210" s="54">
        <v>1.8472978736118399</v>
      </c>
      <c r="AQ7210" s="54">
        <v>1.8327935594300699</v>
      </c>
      <c r="AR7210" s="54">
        <v>32.56900000000001</v>
      </c>
      <c r="AS7210" s="54">
        <v>0.67113505285306696</v>
      </c>
      <c r="AT7210" s="54">
        <v>33.240135052853077</v>
      </c>
      <c r="AU7210" s="54">
        <v>32.97914554534696</v>
      </c>
    </row>
    <row r="7211" spans="1:47">
      <c r="A7211" s="51">
        <v>44497</v>
      </c>
      <c r="B7211" s="52">
        <v>8</v>
      </c>
      <c r="C7211" s="52" t="s">
        <v>17</v>
      </c>
      <c r="D7211" s="53">
        <v>75.192177999999998</v>
      </c>
      <c r="E7211">
        <v>8.1743279999999998E-3</v>
      </c>
      <c r="G7211" s="54">
        <v>0</v>
      </c>
      <c r="H7211" s="54">
        <v>0</v>
      </c>
      <c r="I7211" s="54">
        <v>0</v>
      </c>
      <c r="J7211" s="54">
        <v>0</v>
      </c>
      <c r="K7211" s="54">
        <v>9.4390000000000001</v>
      </c>
      <c r="L7211" s="54">
        <v>0.12375528978974687</v>
      </c>
      <c r="M7211" s="54">
        <v>9.562755289789747</v>
      </c>
      <c r="N7211" s="54">
        <v>9.4845861914672707</v>
      </c>
      <c r="O7211" s="54">
        <v>40.276999999999994</v>
      </c>
      <c r="P7211" s="54">
        <v>0.52807413993660701</v>
      </c>
      <c r="Q7211" s="54">
        <v>40.8050741399366</v>
      </c>
      <c r="R7211" s="54">
        <v>40.471520079852439</v>
      </c>
      <c r="S7211" s="54">
        <v>3.839999999999999</v>
      </c>
      <c r="T7211" s="54">
        <v>5.0346468142030705E-2</v>
      </c>
      <c r="U7211" s="54">
        <v>3.8903464681420297</v>
      </c>
      <c r="V7211" s="54">
        <v>3.8585455000777955</v>
      </c>
      <c r="W7211" s="54">
        <v>53.55599999999999</v>
      </c>
      <c r="X7211" s="54">
        <v>0.70217589786838452</v>
      </c>
      <c r="Y7211" s="54">
        <v>54.258175897868377</v>
      </c>
      <c r="Z7211" s="54">
        <v>53.814651771397507</v>
      </c>
      <c r="AB7211" s="54">
        <v>0</v>
      </c>
      <c r="AC7211" s="54">
        <v>0</v>
      </c>
      <c r="AD7211" s="54">
        <v>0</v>
      </c>
      <c r="AE7211" s="54">
        <v>0</v>
      </c>
      <c r="AF7211" s="54">
        <v>3.152999999999996</v>
      </c>
      <c r="AG7211" s="54">
        <v>4.1339170325995489E-2</v>
      </c>
      <c r="AH7211" s="54">
        <v>3.1943391703259914</v>
      </c>
      <c r="AI7211" s="54">
        <v>3.1682275942044988</v>
      </c>
      <c r="AJ7211" s="54">
        <v>30.82500000000001</v>
      </c>
      <c r="AK7211" s="54">
        <v>0.40414840637450455</v>
      </c>
      <c r="AL7211" s="54">
        <v>31.229148406374513</v>
      </c>
      <c r="AM7211" s="54">
        <v>30.97387110414013</v>
      </c>
      <c r="AN7211" s="54">
        <v>1.9819999999999982</v>
      </c>
      <c r="AO7211" s="54">
        <v>2.5986119754558539E-2</v>
      </c>
      <c r="AP7211" s="54">
        <v>2.0079861197545568</v>
      </c>
      <c r="AQ7211" s="54">
        <v>1.9915721825922359</v>
      </c>
      <c r="AR7211" s="54">
        <v>35.960000000000008</v>
      </c>
      <c r="AS7211" s="54">
        <v>0.4714736964550586</v>
      </c>
      <c r="AT7211" s="54">
        <v>36.431473696455058</v>
      </c>
      <c r="AU7211" s="54">
        <v>36.133670880936862</v>
      </c>
    </row>
    <row r="7212" spans="1:47">
      <c r="A7212" s="51">
        <v>44497</v>
      </c>
      <c r="B7212" s="52">
        <v>9</v>
      </c>
      <c r="C7212" s="52" t="s">
        <v>17</v>
      </c>
      <c r="D7212" s="53">
        <v>54.80097</v>
      </c>
      <c r="E7212">
        <v>7.9656390000000001E-3</v>
      </c>
      <c r="G7212" s="54">
        <v>0</v>
      </c>
      <c r="H7212" s="54">
        <v>0</v>
      </c>
      <c r="I7212" s="54">
        <v>0</v>
      </c>
      <c r="J7212" s="54">
        <v>0</v>
      </c>
      <c r="K7212" s="54">
        <v>9.6009999999999991</v>
      </c>
      <c r="L7212" s="54">
        <v>7.3032138330171234E-2</v>
      </c>
      <c r="M7212" s="54">
        <v>9.6740321383301708</v>
      </c>
      <c r="N7212" s="54">
        <v>9.5969722906418351</v>
      </c>
      <c r="O7212" s="54">
        <v>44.16899999999999</v>
      </c>
      <c r="P7212" s="54">
        <v>0.33598130589577474</v>
      </c>
      <c r="Q7212" s="54">
        <v>44.504981305895761</v>
      </c>
      <c r="R7212" s="54">
        <v>44.150470691111245</v>
      </c>
      <c r="S7212" s="54">
        <v>4.242</v>
      </c>
      <c r="T7212" s="54">
        <v>3.2267714904341882E-2</v>
      </c>
      <c r="U7212" s="54">
        <v>4.274267714904342</v>
      </c>
      <c r="V7212" s="54">
        <v>4.2402204412980593</v>
      </c>
      <c r="W7212" s="54">
        <v>58.011999999999986</v>
      </c>
      <c r="X7212" s="54">
        <v>0.44128115913028787</v>
      </c>
      <c r="Y7212" s="54">
        <v>58.45328115913027</v>
      </c>
      <c r="Z7212" s="54">
        <v>57.987663423051139</v>
      </c>
      <c r="AB7212" s="54">
        <v>0</v>
      </c>
      <c r="AC7212" s="54">
        <v>0</v>
      </c>
      <c r="AD7212" s="54">
        <v>0</v>
      </c>
      <c r="AE7212" s="54">
        <v>0</v>
      </c>
      <c r="AF7212" s="54">
        <v>3.0999999999999974</v>
      </c>
      <c r="AG7212" s="54">
        <v>2.3580838331791552E-2</v>
      </c>
      <c r="AH7212" s="54">
        <v>3.1235808383317889</v>
      </c>
      <c r="AI7212" s="54">
        <v>3.0986995209863206</v>
      </c>
      <c r="AJ7212" s="54">
        <v>32.423999999999999</v>
      </c>
      <c r="AK7212" s="54">
        <v>0.24664035550645477</v>
      </c>
      <c r="AL7212" s="54">
        <v>32.670640355506457</v>
      </c>
      <c r="AM7212" s="54">
        <v>32.410397828535658</v>
      </c>
      <c r="AN7212" s="54">
        <v>2.0719999999999987</v>
      </c>
      <c r="AO7212" s="54">
        <v>1.5761128072087776E-2</v>
      </c>
      <c r="AP7212" s="54">
        <v>2.0877611280720867</v>
      </c>
      <c r="AQ7212" s="54">
        <v>2.0711307766076317</v>
      </c>
      <c r="AR7212" s="54">
        <v>37.595999999999989</v>
      </c>
      <c r="AS7212" s="54">
        <v>0.28598232191033413</v>
      </c>
      <c r="AT7212" s="54">
        <v>37.881982321910336</v>
      </c>
      <c r="AU7212" s="54">
        <v>37.580228126129612</v>
      </c>
    </row>
    <row r="7213" spans="1:47">
      <c r="A7213" s="51">
        <v>44497</v>
      </c>
      <c r="B7213" s="52">
        <v>10</v>
      </c>
      <c r="C7213" s="52" t="s">
        <v>17</v>
      </c>
      <c r="D7213" s="53">
        <v>49.882615999999999</v>
      </c>
      <c r="E7213">
        <v>7.8765399999999996E-3</v>
      </c>
      <c r="G7213" s="54">
        <v>0</v>
      </c>
      <c r="H7213" s="54">
        <v>0</v>
      </c>
      <c r="I7213" s="54">
        <v>0</v>
      </c>
      <c r="J7213" s="54">
        <v>0</v>
      </c>
      <c r="K7213" s="54">
        <v>10.446</v>
      </c>
      <c r="L7213" s="54">
        <v>5.3046422749693609E-2</v>
      </c>
      <c r="M7213" s="54">
        <v>10.499046422749693</v>
      </c>
      <c r="N7213" s="54">
        <v>10.416350263639048</v>
      </c>
      <c r="O7213" s="54">
        <v>48.17</v>
      </c>
      <c r="P7213" s="54">
        <v>0.2446147983776317</v>
      </c>
      <c r="Q7213" s="54">
        <v>48.414614798377634</v>
      </c>
      <c r="R7213" s="54">
        <v>48.033275148333622</v>
      </c>
      <c r="S7213" s="54">
        <v>4.6039999999999983</v>
      </c>
      <c r="T7213" s="54">
        <v>2.337983250426855E-2</v>
      </c>
      <c r="U7213" s="54">
        <v>4.6273798325042668</v>
      </c>
      <c r="V7213" s="54">
        <v>4.5909320901583532</v>
      </c>
      <c r="W7213" s="54">
        <v>63.22</v>
      </c>
      <c r="X7213" s="54">
        <v>0.32104105363159385</v>
      </c>
      <c r="Y7213" s="54">
        <v>63.541041053631595</v>
      </c>
      <c r="Z7213" s="54">
        <v>63.040557502131023</v>
      </c>
      <c r="AB7213" s="54">
        <v>0</v>
      </c>
      <c r="AC7213" s="54">
        <v>0</v>
      </c>
      <c r="AD7213" s="54">
        <v>0</v>
      </c>
      <c r="AE7213" s="54">
        <v>0</v>
      </c>
      <c r="AF7213" s="54">
        <v>3.1639999999999961</v>
      </c>
      <c r="AG7213" s="54">
        <v>1.6067287151065514E-2</v>
      </c>
      <c r="AH7213" s="54">
        <v>3.1800672871510618</v>
      </c>
      <c r="AI7213" s="54">
        <v>3.1550193599611247</v>
      </c>
      <c r="AJ7213" s="54">
        <v>34.522999999999989</v>
      </c>
      <c r="AK7213" s="54">
        <v>0.17531319668654718</v>
      </c>
      <c r="AL7213" s="54">
        <v>34.698313196686534</v>
      </c>
      <c r="AM7213" s="54">
        <v>34.425010544860307</v>
      </c>
      <c r="AN7213" s="54">
        <v>2.2139999999999986</v>
      </c>
      <c r="AO7213" s="54">
        <v>1.1243038480549644E-2</v>
      </c>
      <c r="AP7213" s="54">
        <v>2.2252430384805484</v>
      </c>
      <c r="AQ7213" s="54">
        <v>2.2077158226782347</v>
      </c>
      <c r="AR7213" s="54">
        <v>39.900999999999982</v>
      </c>
      <c r="AS7213" s="54">
        <v>0.20262352231816233</v>
      </c>
      <c r="AT7213" s="54">
        <v>40.103623522318145</v>
      </c>
      <c r="AU7213" s="54">
        <v>39.787745727499662</v>
      </c>
    </row>
    <row r="7214" spans="1:47">
      <c r="A7214" s="51">
        <v>44497</v>
      </c>
      <c r="B7214" s="52">
        <v>11</v>
      </c>
      <c r="C7214" s="52" t="s">
        <v>17</v>
      </c>
      <c r="D7214" s="53">
        <v>50.209836000000003</v>
      </c>
      <c r="E7214">
        <v>7.7911359999999997E-3</v>
      </c>
      <c r="G7214" s="54">
        <v>0</v>
      </c>
      <c r="H7214" s="54">
        <v>0</v>
      </c>
      <c r="I7214" s="54">
        <v>0</v>
      </c>
      <c r="J7214" s="54">
        <v>0</v>
      </c>
      <c r="K7214" s="54">
        <v>11.138999999999999</v>
      </c>
      <c r="L7214" s="54">
        <v>5.6576815806636781E-2</v>
      </c>
      <c r="M7214" s="54">
        <v>11.195576815806636</v>
      </c>
      <c r="N7214" s="54">
        <v>11.108350554236239</v>
      </c>
      <c r="O7214" s="54">
        <v>51.168999999999997</v>
      </c>
      <c r="P7214" s="54">
        <v>0.25989577951430087</v>
      </c>
      <c r="Q7214" s="54">
        <v>51.428895779514299</v>
      </c>
      <c r="R7214" s="54">
        <v>51.028206258166279</v>
      </c>
      <c r="S7214" s="54">
        <v>4.8089999999999993</v>
      </c>
      <c r="T7214" s="54">
        <v>2.442570313440311E-2</v>
      </c>
      <c r="U7214" s="54">
        <v>4.8334257031344023</v>
      </c>
      <c r="V7214" s="54">
        <v>4.7957678261353864</v>
      </c>
      <c r="W7214" s="54">
        <v>67.11699999999999</v>
      </c>
      <c r="X7214" s="54">
        <v>0.34089829845534075</v>
      </c>
      <c r="Y7214" s="54">
        <v>67.457898298455348</v>
      </c>
      <c r="Z7214" s="54">
        <v>66.932324638537906</v>
      </c>
      <c r="AB7214" s="54">
        <v>0</v>
      </c>
      <c r="AC7214" s="54">
        <v>0</v>
      </c>
      <c r="AD7214" s="54">
        <v>0</v>
      </c>
      <c r="AE7214" s="54">
        <v>0</v>
      </c>
      <c r="AF7214" s="54">
        <v>3.276999999999997</v>
      </c>
      <c r="AG7214" s="54">
        <v>1.6644422784661873E-2</v>
      </c>
      <c r="AH7214" s="54">
        <v>3.2936444227846589</v>
      </c>
      <c r="AI7214" s="54">
        <v>3.2679831911511021</v>
      </c>
      <c r="AJ7214" s="54">
        <v>35.96899999999998</v>
      </c>
      <c r="AK7214" s="54">
        <v>0.18269247578318679</v>
      </c>
      <c r="AL7214" s="54">
        <v>36.151692475783165</v>
      </c>
      <c r="AM7214" s="54">
        <v>35.870029723074161</v>
      </c>
      <c r="AN7214" s="54">
        <v>2.2839999999999985</v>
      </c>
      <c r="AO7214" s="54">
        <v>1.1600812218543704E-2</v>
      </c>
      <c r="AP7214" s="54">
        <v>2.2956008122185421</v>
      </c>
      <c r="AQ7214" s="54">
        <v>2.2777154740888368</v>
      </c>
      <c r="AR7214" s="54">
        <v>41.529999999999973</v>
      </c>
      <c r="AS7214" s="54">
        <v>0.21093771078639237</v>
      </c>
      <c r="AT7214" s="54">
        <v>41.740937710786369</v>
      </c>
      <c r="AU7214" s="54">
        <v>41.415728388314101</v>
      </c>
    </row>
    <row r="7215" spans="1:47">
      <c r="A7215" s="51">
        <v>44497</v>
      </c>
      <c r="B7215" s="52">
        <v>12</v>
      </c>
      <c r="C7215" s="52" t="s">
        <v>17</v>
      </c>
      <c r="D7215" s="53">
        <v>56.941746999999999</v>
      </c>
      <c r="E7215">
        <v>7.8137320000000003E-3</v>
      </c>
      <c r="G7215" s="54">
        <v>0</v>
      </c>
      <c r="H7215" s="54">
        <v>0</v>
      </c>
      <c r="I7215" s="54">
        <v>0</v>
      </c>
      <c r="J7215" s="54">
        <v>0</v>
      </c>
      <c r="K7215" s="54">
        <v>11.551</v>
      </c>
      <c r="L7215" s="54">
        <v>9.4319665566214253E-2</v>
      </c>
      <c r="M7215" s="54">
        <v>11.645319665566214</v>
      </c>
      <c r="N7215" s="54">
        <v>11.554326258645149</v>
      </c>
      <c r="O7215" s="54">
        <v>52.489999999999995</v>
      </c>
      <c r="P7215" s="54">
        <v>0.42860698169600775</v>
      </c>
      <c r="Q7215" s="54">
        <v>52.918606981696001</v>
      </c>
      <c r="R7215" s="54">
        <v>52.505115168927702</v>
      </c>
      <c r="S7215" s="54">
        <v>4.7739999999999982</v>
      </c>
      <c r="T7215" s="54">
        <v>3.898208669492742E-2</v>
      </c>
      <c r="U7215" s="54">
        <v>4.8129820866949258</v>
      </c>
      <c r="V7215" s="54">
        <v>4.7753747345486905</v>
      </c>
      <c r="W7215" s="54">
        <v>68.814999999999998</v>
      </c>
      <c r="X7215" s="54">
        <v>0.56190873395714946</v>
      </c>
      <c r="Y7215" s="54">
        <v>69.376908733957151</v>
      </c>
      <c r="Z7215" s="54">
        <v>68.834816162121541</v>
      </c>
      <c r="AB7215" s="54">
        <v>0</v>
      </c>
      <c r="AC7215" s="54">
        <v>0</v>
      </c>
      <c r="AD7215" s="54">
        <v>0</v>
      </c>
      <c r="AE7215" s="54">
        <v>0</v>
      </c>
      <c r="AF7215" s="54">
        <v>3.409999999999997</v>
      </c>
      <c r="AG7215" s="54">
        <v>2.7844347639233859E-2</v>
      </c>
      <c r="AH7215" s="54">
        <v>3.4378443476392309</v>
      </c>
      <c r="AI7215" s="54">
        <v>3.4109819532490628</v>
      </c>
      <c r="AJ7215" s="54">
        <v>36.602000000000025</v>
      </c>
      <c r="AK7215" s="54">
        <v>0.29887355199156579</v>
      </c>
      <c r="AL7215" s="54">
        <v>36.900873551991594</v>
      </c>
      <c r="AM7215" s="54">
        <v>36.612540015490445</v>
      </c>
      <c r="AN7215" s="54">
        <v>2.267999999999998</v>
      </c>
      <c r="AO7215" s="54">
        <v>1.8519349104335014E-2</v>
      </c>
      <c r="AP7215" s="54">
        <v>2.2865193491043332</v>
      </c>
      <c r="AQ7215" s="54">
        <v>2.2686530996976173</v>
      </c>
      <c r="AR7215" s="54">
        <v>42.280000000000022</v>
      </c>
      <c r="AS7215" s="54">
        <v>0.34523724873513467</v>
      </c>
      <c r="AT7215" s="54">
        <v>42.625237248735154</v>
      </c>
      <c r="AU7215" s="54">
        <v>42.292175068437125</v>
      </c>
    </row>
    <row r="7216" spans="1:47">
      <c r="A7216" s="51">
        <v>44497</v>
      </c>
      <c r="B7216" s="52">
        <v>13</v>
      </c>
      <c r="C7216" s="52" t="s">
        <v>17</v>
      </c>
      <c r="D7216" s="53">
        <v>59.231186999999998</v>
      </c>
      <c r="E7216">
        <v>7.9988860000000002E-3</v>
      </c>
      <c r="G7216" s="54">
        <v>0</v>
      </c>
      <c r="H7216" s="54">
        <v>0</v>
      </c>
      <c r="I7216" s="54">
        <v>0</v>
      </c>
      <c r="J7216" s="54">
        <v>0</v>
      </c>
      <c r="K7216" s="54">
        <v>11.585000000000001</v>
      </c>
      <c r="L7216" s="54">
        <v>6.9853549165118128E-2</v>
      </c>
      <c r="M7216" s="54">
        <v>11.65485354916512</v>
      </c>
      <c r="N7216" s="54">
        <v>11.561627704278653</v>
      </c>
      <c r="O7216" s="54">
        <v>52.863999999999983</v>
      </c>
      <c r="P7216" s="54">
        <v>0.31875166362233953</v>
      </c>
      <c r="Q7216" s="54">
        <v>53.182751663622319</v>
      </c>
      <c r="R7216" s="54">
        <v>52.757348895898694</v>
      </c>
      <c r="S7216" s="54">
        <v>4.7139999999999995</v>
      </c>
      <c r="T7216" s="54">
        <v>2.8423792038357085E-2</v>
      </c>
      <c r="U7216" s="54">
        <v>4.7424237920383563</v>
      </c>
      <c r="V7216" s="54">
        <v>4.7044896847621542</v>
      </c>
      <c r="W7216" s="54">
        <v>69.162999999999982</v>
      </c>
      <c r="X7216" s="54">
        <v>0.41702900482581473</v>
      </c>
      <c r="Y7216" s="54">
        <v>69.580029004825789</v>
      </c>
      <c r="Z7216" s="54">
        <v>69.023466284939502</v>
      </c>
      <c r="AB7216" s="54">
        <v>0</v>
      </c>
      <c r="AC7216" s="54">
        <v>0</v>
      </c>
      <c r="AD7216" s="54">
        <v>0</v>
      </c>
      <c r="AE7216" s="54">
        <v>0</v>
      </c>
      <c r="AF7216" s="54">
        <v>3.3039999999999967</v>
      </c>
      <c r="AG7216" s="54">
        <v>1.9921978976396207E-2</v>
      </c>
      <c r="AH7216" s="54">
        <v>3.3239219789763927</v>
      </c>
      <c r="AI7216" s="54">
        <v>3.2973343059936662</v>
      </c>
      <c r="AJ7216" s="54">
        <v>36.637</v>
      </c>
      <c r="AK7216" s="54">
        <v>0.22090845755394328</v>
      </c>
      <c r="AL7216" s="54">
        <v>36.857908457553947</v>
      </c>
      <c r="AM7216" s="54">
        <v>36.563086249603536</v>
      </c>
      <c r="AN7216" s="54">
        <v>2.2249999999999983</v>
      </c>
      <c r="AO7216" s="54">
        <v>1.3415981604867303E-2</v>
      </c>
      <c r="AP7216" s="54">
        <v>2.2384159816048657</v>
      </c>
      <c r="AQ7216" s="54">
        <v>2.2205111473474304</v>
      </c>
      <c r="AR7216" s="54">
        <v>42.165999999999997</v>
      </c>
      <c r="AS7216" s="54">
        <v>0.25424641813520676</v>
      </c>
      <c r="AT7216" s="54">
        <v>42.420246418135207</v>
      </c>
      <c r="AU7216" s="54">
        <v>42.080931702944632</v>
      </c>
    </row>
    <row r="7217" spans="1:47">
      <c r="A7217" s="51">
        <v>44497</v>
      </c>
      <c r="B7217" s="52">
        <v>14</v>
      </c>
      <c r="C7217" s="52" t="s">
        <v>17</v>
      </c>
      <c r="D7217" s="53">
        <v>153.17533399999999</v>
      </c>
      <c r="E7217">
        <v>7.9484280000000004E-3</v>
      </c>
      <c r="G7217" s="54">
        <v>0</v>
      </c>
      <c r="H7217" s="54">
        <v>0</v>
      </c>
      <c r="I7217" s="54">
        <v>0</v>
      </c>
      <c r="J7217" s="54">
        <v>0</v>
      </c>
      <c r="K7217" s="54">
        <v>11.347</v>
      </c>
      <c r="L7217" s="54">
        <v>8.1732335638882603E-2</v>
      </c>
      <c r="M7217" s="54">
        <v>11.428732335638882</v>
      </c>
      <c r="N7217" s="54">
        <v>11.337891879537786</v>
      </c>
      <c r="O7217" s="54">
        <v>51.137999999999991</v>
      </c>
      <c r="P7217" s="54">
        <v>0.36834653916464061</v>
      </c>
      <c r="Q7217" s="54">
        <v>51.506346539164632</v>
      </c>
      <c r="R7217" s="54">
        <v>51.096952052155032</v>
      </c>
      <c r="S7217" s="54">
        <v>4.53</v>
      </c>
      <c r="T7217" s="54">
        <v>3.262954793726431E-2</v>
      </c>
      <c r="U7217" s="54">
        <v>4.5626295479372647</v>
      </c>
      <c r="V7217" s="54">
        <v>4.5263638154848129</v>
      </c>
      <c r="W7217" s="54">
        <v>67.014999999999986</v>
      </c>
      <c r="X7217" s="54">
        <v>0.48270842274078751</v>
      </c>
      <c r="Y7217" s="54">
        <v>67.497708422740786</v>
      </c>
      <c r="Z7217" s="54">
        <v>66.961207747177625</v>
      </c>
      <c r="AB7217" s="54">
        <v>0</v>
      </c>
      <c r="AC7217" s="54">
        <v>0</v>
      </c>
      <c r="AD7217" s="54">
        <v>0</v>
      </c>
      <c r="AE7217" s="54">
        <v>0</v>
      </c>
      <c r="AF7217" s="54">
        <v>3.3449999999999975</v>
      </c>
      <c r="AG7217" s="54">
        <v>2.4094003940430254E-2</v>
      </c>
      <c r="AH7217" s="54">
        <v>3.3690940039404276</v>
      </c>
      <c r="AI7217" s="54">
        <v>3.3423150028248756</v>
      </c>
      <c r="AJ7217" s="54">
        <v>36.741000000000028</v>
      </c>
      <c r="AK7217" s="54">
        <v>0.26464508184614327</v>
      </c>
      <c r="AL7217" s="54">
        <v>37.005645081846168</v>
      </c>
      <c r="AM7217" s="54">
        <v>36.711508376319564</v>
      </c>
      <c r="AN7217" s="54">
        <v>2.1919999999999993</v>
      </c>
      <c r="AO7217" s="54">
        <v>1.5788955646464316E-2</v>
      </c>
      <c r="AP7217" s="54">
        <v>2.2077889556464636</v>
      </c>
      <c r="AQ7217" s="54">
        <v>2.1902405040933126</v>
      </c>
      <c r="AR7217" s="54">
        <v>42.278000000000027</v>
      </c>
      <c r="AS7217" s="54">
        <v>0.30452804143303785</v>
      </c>
      <c r="AT7217" s="54">
        <v>42.582528041433058</v>
      </c>
      <c r="AU7217" s="54">
        <v>42.24406388323775</v>
      </c>
    </row>
    <row r="7218" spans="1:47">
      <c r="A7218" s="51">
        <v>44497</v>
      </c>
      <c r="B7218" s="52">
        <v>15</v>
      </c>
      <c r="C7218" s="52" t="s">
        <v>17</v>
      </c>
      <c r="D7218" s="53">
        <v>84.022467000000006</v>
      </c>
      <c r="E7218">
        <v>7.7890559999999999E-3</v>
      </c>
      <c r="G7218" s="54">
        <v>0</v>
      </c>
      <c r="H7218" s="54">
        <v>0</v>
      </c>
      <c r="I7218" s="54">
        <v>0</v>
      </c>
      <c r="J7218" s="54">
        <v>0</v>
      </c>
      <c r="K7218" s="54">
        <v>11.225</v>
      </c>
      <c r="L7218" s="54">
        <v>9.2077342855880234E-2</v>
      </c>
      <c r="M7218" s="54">
        <v>11.31707734285588</v>
      </c>
      <c r="N7218" s="54">
        <v>11.228927993676043</v>
      </c>
      <c r="O7218" s="54">
        <v>52.11099999999999</v>
      </c>
      <c r="P7218" s="54">
        <v>0.42746034864701771</v>
      </c>
      <c r="Q7218" s="54">
        <v>52.538460348647007</v>
      </c>
      <c r="R7218" s="54">
        <v>52.129235338837617</v>
      </c>
      <c r="S7218" s="54">
        <v>4.5169999999999995</v>
      </c>
      <c r="T7218" s="54">
        <v>3.7052414938085608E-2</v>
      </c>
      <c r="U7218" s="54">
        <v>4.5540524149380852</v>
      </c>
      <c r="V7218" s="54">
        <v>4.5185806456511974</v>
      </c>
      <c r="W7218" s="54">
        <v>67.852999999999994</v>
      </c>
      <c r="X7218" s="54">
        <v>0.55659010644098361</v>
      </c>
      <c r="Y7218" s="54">
        <v>68.409590106440973</v>
      </c>
      <c r="Z7218" s="54">
        <v>67.876743978164853</v>
      </c>
      <c r="AB7218" s="54">
        <v>0</v>
      </c>
      <c r="AC7218" s="54">
        <v>0</v>
      </c>
      <c r="AD7218" s="54">
        <v>0</v>
      </c>
      <c r="AE7218" s="54">
        <v>0</v>
      </c>
      <c r="AF7218" s="54">
        <v>3.3449999999999966</v>
      </c>
      <c r="AG7218" s="54">
        <v>2.7438638026986106E-2</v>
      </c>
      <c r="AH7218" s="54">
        <v>3.3724386380269826</v>
      </c>
      <c r="AI7218" s="54">
        <v>3.3461705246188265</v>
      </c>
      <c r="AJ7218" s="54">
        <v>36.695999999999998</v>
      </c>
      <c r="AK7218" s="54">
        <v>0.3010129330458246</v>
      </c>
      <c r="AL7218" s="54">
        <v>36.997012933045824</v>
      </c>
      <c r="AM7218" s="54">
        <v>36.708841127477605</v>
      </c>
      <c r="AN7218" s="54">
        <v>2.1689999999999983</v>
      </c>
      <c r="AO7218" s="54">
        <v>1.7792049590592791E-2</v>
      </c>
      <c r="AP7218" s="54">
        <v>2.1867920495905913</v>
      </c>
      <c r="AQ7218" s="54">
        <v>2.1697590038559755</v>
      </c>
      <c r="AR7218" s="54">
        <v>42.209999999999994</v>
      </c>
      <c r="AS7218" s="54">
        <v>0.34624362066340347</v>
      </c>
      <c r="AT7218" s="54">
        <v>42.556243620663402</v>
      </c>
      <c r="AU7218" s="54">
        <v>42.224770655952405</v>
      </c>
    </row>
    <row r="7219" spans="1:47">
      <c r="A7219" s="51">
        <v>44497</v>
      </c>
      <c r="B7219" s="52">
        <v>16</v>
      </c>
      <c r="C7219" s="52" t="s">
        <v>17</v>
      </c>
      <c r="D7219" s="53">
        <v>60.726925999999999</v>
      </c>
      <c r="E7219">
        <v>7.7463480000000001E-3</v>
      </c>
      <c r="G7219" s="54">
        <v>0</v>
      </c>
      <c r="H7219" s="54">
        <v>0</v>
      </c>
      <c r="I7219" s="54">
        <v>0</v>
      </c>
      <c r="J7219" s="54">
        <v>0</v>
      </c>
      <c r="K7219" s="54">
        <v>11.104999999999999</v>
      </c>
      <c r="L7219" s="54">
        <v>8.2623941988936883E-2</v>
      </c>
      <c r="M7219" s="54">
        <v>11.187623941988935</v>
      </c>
      <c r="N7219" s="54">
        <v>11.100960713641157</v>
      </c>
      <c r="O7219" s="54">
        <v>51.964999999999989</v>
      </c>
      <c r="P7219" s="54">
        <v>0.38663243092796978</v>
      </c>
      <c r="Q7219" s="54">
        <v>52.351632430927957</v>
      </c>
      <c r="R7219" s="54">
        <v>51.946098467749906</v>
      </c>
      <c r="S7219" s="54">
        <v>4.4240000000000004</v>
      </c>
      <c r="T7219" s="54">
        <v>3.2915652351108222E-2</v>
      </c>
      <c r="U7219" s="54">
        <v>4.4569156523511086</v>
      </c>
      <c r="V7219" s="54">
        <v>4.4223908327013497</v>
      </c>
      <c r="W7219" s="54">
        <v>67.493999999999986</v>
      </c>
      <c r="X7219" s="54">
        <v>0.50217202526801497</v>
      </c>
      <c r="Y7219" s="54">
        <v>67.99617202526801</v>
      </c>
      <c r="Z7219" s="54">
        <v>67.469450014092416</v>
      </c>
      <c r="AB7219" s="54">
        <v>0</v>
      </c>
      <c r="AC7219" s="54">
        <v>0</v>
      </c>
      <c r="AD7219" s="54">
        <v>0</v>
      </c>
      <c r="AE7219" s="54">
        <v>0</v>
      </c>
      <c r="AF7219" s="54">
        <v>3.1359999999999988</v>
      </c>
      <c r="AG7219" s="54">
        <v>2.3332614324836198E-2</v>
      </c>
      <c r="AH7219" s="54">
        <v>3.159332614324835</v>
      </c>
      <c r="AI7219" s="54">
        <v>3.1348593244465253</v>
      </c>
      <c r="AJ7219" s="54">
        <v>35.679000000000009</v>
      </c>
      <c r="AK7219" s="54">
        <v>0.26546056967341558</v>
      </c>
      <c r="AL7219" s="54">
        <v>35.944460569673424</v>
      </c>
      <c r="AM7219" s="54">
        <v>35.66602226942846</v>
      </c>
      <c r="AN7219" s="54">
        <v>2.1409999999999982</v>
      </c>
      <c r="AO7219" s="54">
        <v>1.5929568644602769E-2</v>
      </c>
      <c r="AP7219" s="54">
        <v>2.1569295686446011</v>
      </c>
      <c r="AQ7219" s="54">
        <v>2.1402212415943902</v>
      </c>
      <c r="AR7219" s="54">
        <v>40.956000000000003</v>
      </c>
      <c r="AS7219" s="54">
        <v>0.30472275264285453</v>
      </c>
      <c r="AT7219" s="54">
        <v>41.260722752642856</v>
      </c>
      <c r="AU7219" s="54">
        <v>40.941102835469373</v>
      </c>
    </row>
    <row r="7220" spans="1:47">
      <c r="A7220" s="51">
        <v>44497</v>
      </c>
      <c r="B7220" s="52">
        <v>17</v>
      </c>
      <c r="C7220" s="52" t="s">
        <v>17</v>
      </c>
      <c r="D7220" s="53">
        <v>94.644249000000002</v>
      </c>
      <c r="E7220">
        <v>7.7772259999999999E-3</v>
      </c>
      <c r="G7220" s="54">
        <v>0</v>
      </c>
      <c r="H7220" s="54">
        <v>0</v>
      </c>
      <c r="I7220" s="54">
        <v>0</v>
      </c>
      <c r="J7220" s="54">
        <v>0</v>
      </c>
      <c r="K7220" s="54">
        <v>10.571000000000002</v>
      </c>
      <c r="L7220" s="54">
        <v>9.668664299317295E-2</v>
      </c>
      <c r="M7220" s="54">
        <v>10.667686642993175</v>
      </c>
      <c r="N7220" s="54">
        <v>10.584721633073435</v>
      </c>
      <c r="O7220" s="54">
        <v>48.737000000000002</v>
      </c>
      <c r="P7220" s="54">
        <v>0.44576832083608642</v>
      </c>
      <c r="Q7220" s="54">
        <v>49.18276832083609</v>
      </c>
      <c r="R7220" s="54">
        <v>48.800262816299309</v>
      </c>
      <c r="S7220" s="54">
        <v>4.3069999999999995</v>
      </c>
      <c r="T7220" s="54">
        <v>3.9393564598580628E-2</v>
      </c>
      <c r="U7220" s="54">
        <v>4.3463935645985803</v>
      </c>
      <c r="V7220" s="54">
        <v>4.3125906795617519</v>
      </c>
      <c r="W7220" s="54">
        <v>63.615000000000009</v>
      </c>
      <c r="X7220" s="54">
        <v>0.58184852842784007</v>
      </c>
      <c r="Y7220" s="54">
        <v>64.19684852842785</v>
      </c>
      <c r="Z7220" s="54">
        <v>63.697575128934496</v>
      </c>
      <c r="AB7220" s="54">
        <v>0</v>
      </c>
      <c r="AC7220" s="54">
        <v>0</v>
      </c>
      <c r="AD7220" s="54">
        <v>0</v>
      </c>
      <c r="AE7220" s="54">
        <v>0</v>
      </c>
      <c r="AF7220" s="54">
        <v>2.9809999999999968</v>
      </c>
      <c r="AG7220" s="54">
        <v>2.7265432103173608E-2</v>
      </c>
      <c r="AH7220" s="54">
        <v>3.0082654321031703</v>
      </c>
      <c r="AI7220" s="54">
        <v>2.9848694719697164</v>
      </c>
      <c r="AJ7220" s="54">
        <v>33.770000000000017</v>
      </c>
      <c r="AK7220" s="54">
        <v>0.30887408323521442</v>
      </c>
      <c r="AL7220" s="54">
        <v>34.078874083235235</v>
      </c>
      <c r="AM7220" s="54">
        <v>33.813834977664371</v>
      </c>
      <c r="AN7220" s="54">
        <v>1.9809999999999983</v>
      </c>
      <c r="AO7220" s="54">
        <v>1.8119027506335768E-2</v>
      </c>
      <c r="AP7220" s="54">
        <v>1.9991190275063342</v>
      </c>
      <c r="AQ7220" s="54">
        <v>1.9835714270285172</v>
      </c>
      <c r="AR7220" s="54">
        <v>38.732000000000014</v>
      </c>
      <c r="AS7220" s="54">
        <v>0.3542585428447238</v>
      </c>
      <c r="AT7220" s="54">
        <v>39.086258542844739</v>
      </c>
      <c r="AU7220" s="54">
        <v>38.782275876662602</v>
      </c>
    </row>
    <row r="7221" spans="1:47">
      <c r="A7221" s="51">
        <v>44497</v>
      </c>
      <c r="B7221" s="52">
        <v>18</v>
      </c>
      <c r="C7221" s="52" t="s">
        <v>17</v>
      </c>
      <c r="D7221" s="53">
        <v>57.624462999999999</v>
      </c>
      <c r="E7221">
        <v>7.7923879999999999E-3</v>
      </c>
      <c r="G7221" s="54">
        <v>0</v>
      </c>
      <c r="H7221" s="54">
        <v>0</v>
      </c>
      <c r="I7221" s="54">
        <v>0</v>
      </c>
      <c r="J7221" s="54">
        <v>0</v>
      </c>
      <c r="K7221" s="54">
        <v>9.9240000000000013</v>
      </c>
      <c r="L7221" s="54">
        <v>7.2444681221809151E-2</v>
      </c>
      <c r="M7221" s="54">
        <v>9.99644468122181</v>
      </c>
      <c r="N7221" s="54">
        <v>9.9185485056451927</v>
      </c>
      <c r="O7221" s="54">
        <v>45.896999999999977</v>
      </c>
      <c r="P7221" s="54">
        <v>0.33504570072927975</v>
      </c>
      <c r="Q7221" s="54">
        <v>46.232045700729259</v>
      </c>
      <c r="R7221" s="54">
        <v>45.871787662595445</v>
      </c>
      <c r="S7221" s="54">
        <v>3.9499999999999997</v>
      </c>
      <c r="T7221" s="54">
        <v>2.8834793513315807E-2</v>
      </c>
      <c r="U7221" s="54">
        <v>3.9788347935133155</v>
      </c>
      <c r="V7221" s="54">
        <v>3.9478301690143596</v>
      </c>
      <c r="W7221" s="54">
        <v>59.770999999999979</v>
      </c>
      <c r="X7221" s="54">
        <v>0.43632517546440469</v>
      </c>
      <c r="Y7221" s="54">
        <v>60.207325175464383</v>
      </c>
      <c r="Z7221" s="54">
        <v>59.738166337254995</v>
      </c>
      <c r="AB7221" s="54">
        <v>0</v>
      </c>
      <c r="AC7221" s="54">
        <v>0</v>
      </c>
      <c r="AD7221" s="54">
        <v>0</v>
      </c>
      <c r="AE7221" s="54">
        <v>0</v>
      </c>
      <c r="AF7221" s="54">
        <v>3.0069999999999975</v>
      </c>
      <c r="AG7221" s="54">
        <v>2.1950942808744447E-2</v>
      </c>
      <c r="AH7221" s="54">
        <v>3.0289509428087418</v>
      </c>
      <c r="AI7221" s="54">
        <v>3.0053481818294103</v>
      </c>
      <c r="AJ7221" s="54">
        <v>31.587000000000014</v>
      </c>
      <c r="AK7221" s="54">
        <v>0.23058344878610301</v>
      </c>
      <c r="AL7221" s="54">
        <v>31.817583448786117</v>
      </c>
      <c r="AM7221" s="54">
        <v>31.569648493330796</v>
      </c>
      <c r="AN7221" s="54">
        <v>1.8579999999999983</v>
      </c>
      <c r="AO7221" s="54">
        <v>1.3563302872845753E-2</v>
      </c>
      <c r="AP7221" s="54">
        <v>1.871563302872844</v>
      </c>
      <c r="AQ7221" s="54">
        <v>1.8569793554502971</v>
      </c>
      <c r="AR7221" s="54">
        <v>36.452000000000005</v>
      </c>
      <c r="AS7221" s="54">
        <v>0.26609769446769321</v>
      </c>
      <c r="AT7221" s="54">
        <v>36.718097694467701</v>
      </c>
      <c r="AU7221" s="54">
        <v>36.431976030610507</v>
      </c>
    </row>
    <row r="7222" spans="1:47">
      <c r="A7222" s="51">
        <v>44497</v>
      </c>
      <c r="B7222" s="52">
        <v>19</v>
      </c>
      <c r="C7222" s="52" t="s">
        <v>17</v>
      </c>
      <c r="D7222" s="53">
        <v>171.05796599999999</v>
      </c>
      <c r="E7222">
        <v>7.9990149999999999E-3</v>
      </c>
      <c r="G7222" s="54">
        <v>0</v>
      </c>
      <c r="H7222" s="54">
        <v>0</v>
      </c>
      <c r="I7222" s="54">
        <v>0</v>
      </c>
      <c r="J7222" s="54">
        <v>0</v>
      </c>
      <c r="K7222" s="54">
        <v>10.401999999999999</v>
      </c>
      <c r="L7222" s="54">
        <v>0.13600847421169396</v>
      </c>
      <c r="M7222" s="54">
        <v>10.538008474211694</v>
      </c>
      <c r="N7222" s="54">
        <v>10.453714786356347</v>
      </c>
      <c r="O7222" s="54">
        <v>44.862999999999992</v>
      </c>
      <c r="P7222" s="54">
        <v>0.58659374914047535</v>
      </c>
      <c r="Q7222" s="54">
        <v>45.449593749140469</v>
      </c>
      <c r="R7222" s="54">
        <v>45.086041766997191</v>
      </c>
      <c r="S7222" s="54">
        <v>3.8309999999999995</v>
      </c>
      <c r="T7222" s="54">
        <v>5.0091180994520243E-2</v>
      </c>
      <c r="U7222" s="54">
        <v>3.8810911809945199</v>
      </c>
      <c r="V7222" s="54">
        <v>3.850046274421377</v>
      </c>
      <c r="W7222" s="54">
        <v>59.095999999999989</v>
      </c>
      <c r="X7222" s="54">
        <v>0.77269340434668954</v>
      </c>
      <c r="Y7222" s="54">
        <v>59.868693404346679</v>
      </c>
      <c r="Z7222" s="54">
        <v>59.389802827774915</v>
      </c>
      <c r="AB7222" s="54">
        <v>0</v>
      </c>
      <c r="AC7222" s="54">
        <v>0</v>
      </c>
      <c r="AD7222" s="54">
        <v>0</v>
      </c>
      <c r="AE7222" s="54">
        <v>0</v>
      </c>
      <c r="AF7222" s="54">
        <v>3.1779999999999955</v>
      </c>
      <c r="AG7222" s="54">
        <v>4.1553060088902402E-2</v>
      </c>
      <c r="AH7222" s="54">
        <v>3.2195530600888977</v>
      </c>
      <c r="AI7222" s="54">
        <v>3.193799806867951</v>
      </c>
      <c r="AJ7222" s="54">
        <v>32.465999999999987</v>
      </c>
      <c r="AK7222" s="54">
        <v>0.42450020416812673</v>
      </c>
      <c r="AL7222" s="54">
        <v>32.890500204168113</v>
      </c>
      <c r="AM7222" s="54">
        <v>32.627408599677466</v>
      </c>
      <c r="AN7222" s="54">
        <v>1.9029999999999982</v>
      </c>
      <c r="AO7222" s="54">
        <v>2.4882150204273541E-2</v>
      </c>
      <c r="AP7222" s="54">
        <v>1.9278821502042718</v>
      </c>
      <c r="AQ7222" s="54">
        <v>1.9124609919665556</v>
      </c>
      <c r="AR7222" s="54">
        <v>37.546999999999983</v>
      </c>
      <c r="AS7222" s="54">
        <v>0.49093541446130268</v>
      </c>
      <c r="AT7222" s="54">
        <v>38.03793541446128</v>
      </c>
      <c r="AU7222" s="54">
        <v>37.733669398511971</v>
      </c>
    </row>
    <row r="7223" spans="1:47">
      <c r="A7223" s="51">
        <v>44497</v>
      </c>
      <c r="B7223" s="52">
        <v>20</v>
      </c>
      <c r="C7223" s="52" t="s">
        <v>17</v>
      </c>
      <c r="D7223" s="53">
        <v>78.199950999999999</v>
      </c>
      <c r="E7223">
        <v>7.9953430000000002E-3</v>
      </c>
      <c r="G7223" s="54">
        <v>0</v>
      </c>
      <c r="H7223" s="54">
        <v>0</v>
      </c>
      <c r="I7223" s="54">
        <v>0</v>
      </c>
      <c r="J7223" s="54">
        <v>0</v>
      </c>
      <c r="K7223" s="54">
        <v>10.398999999999997</v>
      </c>
      <c r="L7223" s="54">
        <v>0.13668415071259557</v>
      </c>
      <c r="M7223" s="54">
        <v>10.535684150712592</v>
      </c>
      <c r="N7223" s="54">
        <v>10.45144774218798</v>
      </c>
      <c r="O7223" s="54">
        <v>43.170999999999999</v>
      </c>
      <c r="P7223" s="54">
        <v>0.56743835661250741</v>
      </c>
      <c r="Q7223" s="54">
        <v>43.738438356612505</v>
      </c>
      <c r="R7223" s="54">
        <v>43.388734539667027</v>
      </c>
      <c r="S7223" s="54">
        <v>3.6479999999999992</v>
      </c>
      <c r="T7223" s="54">
        <v>4.7949204904274317E-2</v>
      </c>
      <c r="U7223" s="54">
        <v>3.6959492049042737</v>
      </c>
      <c r="V7223" s="54">
        <v>3.6663988233004865</v>
      </c>
      <c r="W7223" s="54">
        <v>57.217999999999989</v>
      </c>
      <c r="X7223" s="54">
        <v>0.7520717122293773</v>
      </c>
      <c r="Y7223" s="54">
        <v>57.97007171222937</v>
      </c>
      <c r="Z7223" s="54">
        <v>57.50658110515549</v>
      </c>
      <c r="AB7223" s="54">
        <v>0</v>
      </c>
      <c r="AC7223" s="54">
        <v>0</v>
      </c>
      <c r="AD7223" s="54">
        <v>0</v>
      </c>
      <c r="AE7223" s="54">
        <v>0</v>
      </c>
      <c r="AF7223" s="54">
        <v>3.3039999999999972</v>
      </c>
      <c r="AG7223" s="54">
        <v>4.3427679003213336E-2</v>
      </c>
      <c r="AH7223" s="54">
        <v>3.3474276790032107</v>
      </c>
      <c r="AI7223" s="54">
        <v>3.3206638465418861</v>
      </c>
      <c r="AJ7223" s="54">
        <v>32.654000000000003</v>
      </c>
      <c r="AK7223" s="54">
        <v>0.42920321736408279</v>
      </c>
      <c r="AL7223" s="54">
        <v>33.083203217364087</v>
      </c>
      <c r="AM7223" s="54">
        <v>32.818691660102559</v>
      </c>
      <c r="AN7223" s="54">
        <v>1.9259999999999984</v>
      </c>
      <c r="AO7223" s="54">
        <v>2.5315287457684285E-2</v>
      </c>
      <c r="AP7223" s="54">
        <v>1.9513152874576827</v>
      </c>
      <c r="AQ7223" s="54">
        <v>1.9357138524333148</v>
      </c>
      <c r="AR7223" s="54">
        <v>37.884</v>
      </c>
      <c r="AS7223" s="54">
        <v>0.4979461838249804</v>
      </c>
      <c r="AT7223" s="54">
        <v>38.381946183824979</v>
      </c>
      <c r="AU7223" s="54">
        <v>38.075069359077759</v>
      </c>
    </row>
    <row r="7224" spans="1:47">
      <c r="A7224" s="51">
        <v>44497</v>
      </c>
      <c r="B7224" s="52">
        <v>21</v>
      </c>
      <c r="C7224" s="52" t="s">
        <v>17</v>
      </c>
      <c r="D7224" s="53">
        <v>88.942808999999997</v>
      </c>
      <c r="E7224">
        <v>7.8917589999999999E-3</v>
      </c>
      <c r="G7224" s="54">
        <v>0</v>
      </c>
      <c r="H7224" s="54">
        <v>0</v>
      </c>
      <c r="I7224" s="54">
        <v>0</v>
      </c>
      <c r="J7224" s="54">
        <v>0</v>
      </c>
      <c r="K7224" s="54">
        <v>9.8409999999999993</v>
      </c>
      <c r="L7224" s="54">
        <v>0.14385791729867839</v>
      </c>
      <c r="M7224" s="54">
        <v>9.9848579172986778</v>
      </c>
      <c r="N7224" s="54">
        <v>9.906059824966114</v>
      </c>
      <c r="O7224" s="54">
        <v>40.194999999999993</v>
      </c>
      <c r="P7224" s="54">
        <v>0.58757941122044277</v>
      </c>
      <c r="Q7224" s="54">
        <v>40.782579411220439</v>
      </c>
      <c r="R7224" s="54">
        <v>40.460733123108724</v>
      </c>
      <c r="S7224" s="54">
        <v>3.3119999999999994</v>
      </c>
      <c r="T7224" s="54">
        <v>4.8415549445505815E-2</v>
      </c>
      <c r="U7224" s="54">
        <v>3.3604155494455052</v>
      </c>
      <c r="V7224" s="54">
        <v>3.3338959597894284</v>
      </c>
      <c r="W7224" s="54">
        <v>53.347999999999992</v>
      </c>
      <c r="X7224" s="54">
        <v>0.77985287796462699</v>
      </c>
      <c r="Y7224" s="54">
        <v>54.127852877964621</v>
      </c>
      <c r="Z7224" s="54">
        <v>53.700688907864269</v>
      </c>
      <c r="AB7224" s="54">
        <v>0</v>
      </c>
      <c r="AC7224" s="54">
        <v>0</v>
      </c>
      <c r="AD7224" s="54">
        <v>0</v>
      </c>
      <c r="AE7224" s="54">
        <v>0</v>
      </c>
      <c r="AF7224" s="54">
        <v>3.1429999999999976</v>
      </c>
      <c r="AG7224" s="54">
        <v>4.594507002029731E-2</v>
      </c>
      <c r="AH7224" s="54">
        <v>3.1889450700202948</v>
      </c>
      <c r="AI7224" s="54">
        <v>3.1637786840634563</v>
      </c>
      <c r="AJ7224" s="54">
        <v>30.936000000000014</v>
      </c>
      <c r="AK7224" s="54">
        <v>0.45222929880621043</v>
      </c>
      <c r="AL7224" s="54">
        <v>31.388229298806223</v>
      </c>
      <c r="AM7224" s="54">
        <v>31.140520957743306</v>
      </c>
      <c r="AN7224" s="54">
        <v>1.8649999999999984</v>
      </c>
      <c r="AO7224" s="54">
        <v>2.7262983005998876E-2</v>
      </c>
      <c r="AP7224" s="54">
        <v>1.8922629830059974</v>
      </c>
      <c r="AQ7224" s="54">
        <v>1.8773296995794928</v>
      </c>
      <c r="AR7224" s="54">
        <v>35.944000000000017</v>
      </c>
      <c r="AS7224" s="54">
        <v>0.52543735183250662</v>
      </c>
      <c r="AT7224" s="54">
        <v>36.469437351832518</v>
      </c>
      <c r="AU7224" s="54">
        <v>36.181629341386255</v>
      </c>
    </row>
    <row r="7225" spans="1:47">
      <c r="A7225" s="51">
        <v>44497</v>
      </c>
      <c r="B7225" s="52">
        <v>22</v>
      </c>
      <c r="C7225" s="52" t="s">
        <v>17</v>
      </c>
      <c r="D7225" s="53">
        <v>60.378548000000002</v>
      </c>
      <c r="E7225">
        <v>7.7087060000000001E-3</v>
      </c>
      <c r="G7225" s="54">
        <v>0</v>
      </c>
      <c r="H7225" s="54">
        <v>0</v>
      </c>
      <c r="I7225" s="54">
        <v>0</v>
      </c>
      <c r="J7225" s="54">
        <v>0</v>
      </c>
      <c r="K7225" s="54">
        <v>9.202</v>
      </c>
      <c r="L7225" s="54">
        <v>0.14016350139786096</v>
      </c>
      <c r="M7225" s="54">
        <v>9.3421635013978612</v>
      </c>
      <c r="N7225" s="54">
        <v>9.2701475095616548</v>
      </c>
      <c r="O7225" s="54">
        <v>37.117000000000004</v>
      </c>
      <c r="P7225" s="54">
        <v>0.56536064783573192</v>
      </c>
      <c r="Q7225" s="54">
        <v>37.682360647835736</v>
      </c>
      <c r="R7225" s="54">
        <v>37.391878408215604</v>
      </c>
      <c r="S7225" s="54">
        <v>3.0939999999999994</v>
      </c>
      <c r="T7225" s="54">
        <v>4.7127349850573971E-2</v>
      </c>
      <c r="U7225" s="54">
        <v>3.1411273498505734</v>
      </c>
      <c r="V7225" s="54">
        <v>3.1169133226020165</v>
      </c>
      <c r="W7225" s="54">
        <v>49.413000000000004</v>
      </c>
      <c r="X7225" s="54">
        <v>0.75265149908416684</v>
      </c>
      <c r="Y7225" s="54">
        <v>50.16565149908417</v>
      </c>
      <c r="Z7225" s="54">
        <v>49.778939240379273</v>
      </c>
      <c r="AB7225" s="54">
        <v>0</v>
      </c>
      <c r="AC7225" s="54">
        <v>0</v>
      </c>
      <c r="AD7225" s="54">
        <v>0</v>
      </c>
      <c r="AE7225" s="54">
        <v>0</v>
      </c>
      <c r="AF7225" s="54">
        <v>2.962999999999997</v>
      </c>
      <c r="AG7225" s="54">
        <v>4.5131977248626561E-2</v>
      </c>
      <c r="AH7225" s="54">
        <v>3.0081319772486235</v>
      </c>
      <c r="AI7225" s="54">
        <v>2.9849431722268154</v>
      </c>
      <c r="AJ7225" s="54">
        <v>28.900999999999996</v>
      </c>
      <c r="AK7225" s="54">
        <v>0.44021575243420769</v>
      </c>
      <c r="AL7225" s="54">
        <v>29.341215752434206</v>
      </c>
      <c r="AM7225" s="54">
        <v>29.115032946516124</v>
      </c>
      <c r="AN7225" s="54">
        <v>1.7399999999999989</v>
      </c>
      <c r="AO7225" s="54">
        <v>2.6503422346476624E-2</v>
      </c>
      <c r="AP7225" s="54">
        <v>1.7665034223464755</v>
      </c>
      <c r="AQ7225" s="54">
        <v>1.7528859668156127</v>
      </c>
      <c r="AR7225" s="54">
        <v>33.603999999999992</v>
      </c>
      <c r="AS7225" s="54">
        <v>0.51185115202931086</v>
      </c>
      <c r="AT7225" s="54">
        <v>34.1158511520293</v>
      </c>
      <c r="AU7225" s="54">
        <v>33.852862085558549</v>
      </c>
    </row>
    <row r="7226" spans="1:47">
      <c r="A7226" s="51">
        <v>44497</v>
      </c>
      <c r="B7226" s="52">
        <v>23</v>
      </c>
      <c r="C7226" s="52" t="s">
        <v>17</v>
      </c>
      <c r="D7226" s="53">
        <v>62.044710000000002</v>
      </c>
      <c r="E7226">
        <v>7.5950660000000001E-3</v>
      </c>
      <c r="G7226" s="54">
        <v>0</v>
      </c>
      <c r="H7226" s="54">
        <v>0</v>
      </c>
      <c r="I7226" s="54">
        <v>0</v>
      </c>
      <c r="J7226" s="54">
        <v>0</v>
      </c>
      <c r="K7226" s="54">
        <v>8.7780000000000005</v>
      </c>
      <c r="L7226" s="54">
        <v>0.15578358507751705</v>
      </c>
      <c r="M7226" s="54">
        <v>8.9337835850775171</v>
      </c>
      <c r="N7226" s="54">
        <v>8.8659309091191361</v>
      </c>
      <c r="O7226" s="54">
        <v>34.686000000000007</v>
      </c>
      <c r="P7226" s="54">
        <v>0.61557409797206164</v>
      </c>
      <c r="Q7226" s="54">
        <v>35.301574097972072</v>
      </c>
      <c r="R7226" s="54">
        <v>35.03345631279408</v>
      </c>
      <c r="S7226" s="54">
        <v>2.8919999999999995</v>
      </c>
      <c r="T7226" s="54">
        <v>5.1324462069284489E-2</v>
      </c>
      <c r="U7226" s="54">
        <v>2.9433244620692838</v>
      </c>
      <c r="V7226" s="54">
        <v>2.9209697185204528</v>
      </c>
      <c r="W7226" s="54">
        <v>46.356000000000009</v>
      </c>
      <c r="X7226" s="54">
        <v>0.82268214511886328</v>
      </c>
      <c r="Y7226" s="54">
        <v>47.17868214511887</v>
      </c>
      <c r="Z7226" s="54">
        <v>46.820356940433669</v>
      </c>
      <c r="AB7226" s="54">
        <v>0</v>
      </c>
      <c r="AC7226" s="54">
        <v>0</v>
      </c>
      <c r="AD7226" s="54">
        <v>0</v>
      </c>
      <c r="AE7226" s="54">
        <v>0</v>
      </c>
      <c r="AF7226" s="54">
        <v>2.9539999999999971</v>
      </c>
      <c r="AG7226" s="54">
        <v>5.2424779029276017E-2</v>
      </c>
      <c r="AH7226" s="54">
        <v>3.0064247790292731</v>
      </c>
      <c r="AI7226" s="54">
        <v>2.9835907844085101</v>
      </c>
      <c r="AJ7226" s="54">
        <v>27.178000000000011</v>
      </c>
      <c r="AK7226" s="54">
        <v>0.48232926352663025</v>
      </c>
      <c r="AL7226" s="54">
        <v>27.660329263526641</v>
      </c>
      <c r="AM7226" s="54">
        <v>27.450247237188425</v>
      </c>
      <c r="AN7226" s="54">
        <v>1.5689999999999991</v>
      </c>
      <c r="AO7226" s="54">
        <v>2.7845117906883585E-2</v>
      </c>
      <c r="AP7226" s="54">
        <v>1.5968451179068825</v>
      </c>
      <c r="AQ7226" s="54">
        <v>1.5847169738446019</v>
      </c>
      <c r="AR7226" s="54">
        <v>31.701000000000008</v>
      </c>
      <c r="AS7226" s="54">
        <v>0.5625991604627899</v>
      </c>
      <c r="AT7226" s="54">
        <v>32.263599160462796</v>
      </c>
      <c r="AU7226" s="54">
        <v>32.018554995441534</v>
      </c>
    </row>
    <row r="7227" spans="1:47">
      <c r="A7227" s="51">
        <v>44497</v>
      </c>
      <c r="B7227" s="52">
        <v>24</v>
      </c>
      <c r="C7227" s="52" t="s">
        <v>16</v>
      </c>
      <c r="D7227" s="53">
        <v>55.356006000000001</v>
      </c>
      <c r="E7227">
        <v>7.3240179999999998E-3</v>
      </c>
      <c r="G7227" s="54">
        <v>0</v>
      </c>
      <c r="H7227" s="54">
        <v>0</v>
      </c>
      <c r="I7227" s="54">
        <v>0</v>
      </c>
      <c r="J7227" s="54">
        <v>0</v>
      </c>
      <c r="K7227" s="54">
        <v>8.423</v>
      </c>
      <c r="L7227" s="54">
        <v>0.18429767612930101</v>
      </c>
      <c r="M7227" s="54">
        <v>8.607297676129301</v>
      </c>
      <c r="N7227" s="54">
        <v>8.544257673017972</v>
      </c>
      <c r="O7227" s="54">
        <v>33.162999999999997</v>
      </c>
      <c r="P7227" s="54">
        <v>0.72561603151798759</v>
      </c>
      <c r="Q7227" s="54">
        <v>33.888616031517984</v>
      </c>
      <c r="R7227" s="54">
        <v>33.640415197708059</v>
      </c>
      <c r="S7227" s="54">
        <v>2.7409999999999997</v>
      </c>
      <c r="T7227" s="54">
        <v>5.9973872761535561E-2</v>
      </c>
      <c r="U7227" s="54">
        <v>2.8009738727615354</v>
      </c>
      <c r="V7227" s="54">
        <v>2.7804594896999002</v>
      </c>
      <c r="W7227" s="54">
        <v>44.326999999999998</v>
      </c>
      <c r="X7227" s="54">
        <v>0.96988758040882417</v>
      </c>
      <c r="Y7227" s="54">
        <v>45.296887580408821</v>
      </c>
      <c r="Z7227" s="54">
        <v>44.965132360425933</v>
      </c>
      <c r="AB7227" s="54">
        <v>0</v>
      </c>
      <c r="AC7227" s="54">
        <v>0</v>
      </c>
      <c r="AD7227" s="54">
        <v>0</v>
      </c>
      <c r="AE7227" s="54">
        <v>0</v>
      </c>
      <c r="AF7227" s="54">
        <v>2.8769999999999958</v>
      </c>
      <c r="AG7227" s="54">
        <v>6.2949592095927612E-2</v>
      </c>
      <c r="AH7227" s="54">
        <v>2.9399495920959233</v>
      </c>
      <c r="AI7227" s="54">
        <v>2.9184173483643199</v>
      </c>
      <c r="AJ7227" s="54">
        <v>25.849000000000007</v>
      </c>
      <c r="AK7227" s="54">
        <v>0.56558359613751674</v>
      </c>
      <c r="AL7227" s="54">
        <v>26.414583596137525</v>
      </c>
      <c r="AM7227" s="54">
        <v>26.221122710416907</v>
      </c>
      <c r="AN7227" s="54">
        <v>1.4739999999999995</v>
      </c>
      <c r="AO7227" s="54">
        <v>3.2251546315397082E-2</v>
      </c>
      <c r="AP7227" s="54">
        <v>1.5062515463153967</v>
      </c>
      <c r="AQ7227" s="54">
        <v>1.4952197328776549</v>
      </c>
      <c r="AR7227" s="54">
        <v>30.200000000000003</v>
      </c>
      <c r="AS7227" s="54">
        <v>0.66078473454884146</v>
      </c>
      <c r="AT7227" s="54">
        <v>30.860784734548847</v>
      </c>
      <c r="AU7227" s="54">
        <v>30.63475979165888</v>
      </c>
    </row>
    <row r="7228" spans="1:47">
      <c r="A7228" s="51">
        <v>44498</v>
      </c>
      <c r="B7228" s="52">
        <v>1</v>
      </c>
      <c r="C7228" s="52" t="s">
        <v>16</v>
      </c>
      <c r="D7228" s="53">
        <v>68.461365000000001</v>
      </c>
      <c r="E7228">
        <v>7.5052340000000004E-3</v>
      </c>
      <c r="G7228" s="54">
        <v>0</v>
      </c>
      <c r="H7228" s="54">
        <v>0</v>
      </c>
      <c r="I7228" s="54">
        <v>0</v>
      </c>
      <c r="J7228" s="54">
        <v>0</v>
      </c>
      <c r="K7228" s="54">
        <v>8.1939999999999991</v>
      </c>
      <c r="L7228" s="54">
        <v>0.16214991987602895</v>
      </c>
      <c r="M7228" s="54">
        <v>8.3561499198760281</v>
      </c>
      <c r="N7228" s="54">
        <v>8.2934350593882762</v>
      </c>
      <c r="O7228" s="54">
        <v>32.038000000000004</v>
      </c>
      <c r="P7228" s="54">
        <v>0.63399550073080513</v>
      </c>
      <c r="Q7228" s="54">
        <v>32.671995500730809</v>
      </c>
      <c r="R7228" s="54">
        <v>32.426784529250874</v>
      </c>
      <c r="S7228" s="54">
        <v>2.6809999999999996</v>
      </c>
      <c r="T7228" s="54">
        <v>5.3053933998978967E-2</v>
      </c>
      <c r="U7228" s="54">
        <v>2.7340539339989784</v>
      </c>
      <c r="V7228" s="54">
        <v>2.7135342194556955</v>
      </c>
      <c r="W7228" s="54">
        <v>42.912999999999997</v>
      </c>
      <c r="X7228" s="54">
        <v>0.84919935460581308</v>
      </c>
      <c r="Y7228" s="54">
        <v>43.762199354605812</v>
      </c>
      <c r="Z7228" s="54">
        <v>43.433753808094849</v>
      </c>
      <c r="AB7228" s="54">
        <v>0</v>
      </c>
      <c r="AC7228" s="54">
        <v>0</v>
      </c>
      <c r="AD7228" s="54">
        <v>0</v>
      </c>
      <c r="AE7228" s="54">
        <v>0</v>
      </c>
      <c r="AF7228" s="54">
        <v>2.7769999999999984</v>
      </c>
      <c r="AG7228" s="54">
        <v>5.4953664571116945E-2</v>
      </c>
      <c r="AH7228" s="54">
        <v>2.8319536645711154</v>
      </c>
      <c r="AI7228" s="54">
        <v>2.8106991896413516</v>
      </c>
      <c r="AJ7228" s="54">
        <v>25.005000000000006</v>
      </c>
      <c r="AK7228" s="54">
        <v>0.49482044746157017</v>
      </c>
      <c r="AL7228" s="54">
        <v>25.499820447461577</v>
      </c>
      <c r="AM7228" s="54">
        <v>25.308438328045391</v>
      </c>
      <c r="AN7228" s="54">
        <v>1.4369999999999989</v>
      </c>
      <c r="AO7228" s="54">
        <v>2.8436592001690686E-2</v>
      </c>
      <c r="AP7228" s="54">
        <v>1.4654365920016896</v>
      </c>
      <c r="AQ7228" s="54">
        <v>1.4544381474665544</v>
      </c>
      <c r="AR7228" s="54">
        <v>29.219000000000001</v>
      </c>
      <c r="AS7228" s="54">
        <v>0.5782107040343778</v>
      </c>
      <c r="AT7228" s="54">
        <v>29.797210704034384</v>
      </c>
      <c r="AU7228" s="54">
        <v>29.573575665153296</v>
      </c>
    </row>
    <row r="7229" spans="1:47">
      <c r="A7229" s="51">
        <v>44498</v>
      </c>
      <c r="B7229" s="52">
        <v>2</v>
      </c>
      <c r="C7229" s="52" t="s">
        <v>16</v>
      </c>
      <c r="D7229" s="53">
        <v>59.843989000000001</v>
      </c>
      <c r="E7229">
        <v>7.4736899999999998E-3</v>
      </c>
      <c r="G7229" s="54">
        <v>0</v>
      </c>
      <c r="H7229" s="54">
        <v>0</v>
      </c>
      <c r="I7229" s="54">
        <v>0</v>
      </c>
      <c r="J7229" s="54">
        <v>0</v>
      </c>
      <c r="K7229" s="54">
        <v>7.9819999999999984</v>
      </c>
      <c r="L7229" s="54">
        <v>0.18465672875386194</v>
      </c>
      <c r="M7229" s="54">
        <v>8.1666567287538605</v>
      </c>
      <c r="N7229" s="54">
        <v>8.1056216680267408</v>
      </c>
      <c r="O7229" s="54">
        <v>31.254999999999999</v>
      </c>
      <c r="P7229" s="54">
        <v>0.72305763683311897</v>
      </c>
      <c r="Q7229" s="54">
        <v>31.978057636833118</v>
      </c>
      <c r="R7229" s="54">
        <v>31.739063547253295</v>
      </c>
      <c r="S7229" s="54">
        <v>2.6409999999999996</v>
      </c>
      <c r="T7229" s="54">
        <v>6.109727144061005E-2</v>
      </c>
      <c r="U7229" s="54">
        <v>2.7020972714406097</v>
      </c>
      <c r="V7229" s="54">
        <v>2.6819026340840169</v>
      </c>
      <c r="W7229" s="54">
        <v>41.877999999999993</v>
      </c>
      <c r="X7229" s="54">
        <v>0.96881163702759099</v>
      </c>
      <c r="Y7229" s="54">
        <v>42.846811637027585</v>
      </c>
      <c r="Z7229" s="54">
        <v>42.526587849364056</v>
      </c>
      <c r="AB7229" s="54">
        <v>0</v>
      </c>
      <c r="AC7229" s="54">
        <v>0</v>
      </c>
      <c r="AD7229" s="54">
        <v>0</v>
      </c>
      <c r="AE7229" s="54">
        <v>0</v>
      </c>
      <c r="AF7229" s="54">
        <v>2.7159999999999975</v>
      </c>
      <c r="AG7229" s="54">
        <v>6.2832332159294499E-2</v>
      </c>
      <c r="AH7229" s="54">
        <v>2.778832332159292</v>
      </c>
      <c r="AI7229" s="54">
        <v>2.7580642007467566</v>
      </c>
      <c r="AJ7229" s="54">
        <v>24.556000000000012</v>
      </c>
      <c r="AK7229" s="54">
        <v>0.56808201344022002</v>
      </c>
      <c r="AL7229" s="54">
        <v>25.12408201344023</v>
      </c>
      <c r="AM7229" s="54">
        <v>24.936312412937202</v>
      </c>
      <c r="AN7229" s="54">
        <v>1.4149999999999994</v>
      </c>
      <c r="AO7229" s="54">
        <v>3.2734812225847482E-2</v>
      </c>
      <c r="AP7229" s="54">
        <v>1.4477348122258469</v>
      </c>
      <c r="AQ7229" s="54">
        <v>1.4369148910370628</v>
      </c>
      <c r="AR7229" s="54">
        <v>28.687000000000008</v>
      </c>
      <c r="AS7229" s="54">
        <v>0.66364915782536205</v>
      </c>
      <c r="AT7229" s="54">
        <v>29.350649157825369</v>
      </c>
      <c r="AU7229" s="54">
        <v>29.13129150472102</v>
      </c>
    </row>
    <row r="7230" spans="1:47">
      <c r="A7230" s="51">
        <v>44498</v>
      </c>
      <c r="B7230" s="52">
        <v>3</v>
      </c>
      <c r="C7230" s="52" t="s">
        <v>16</v>
      </c>
      <c r="D7230" s="53">
        <v>46.831305999999998</v>
      </c>
      <c r="E7230">
        <v>7.3693309999999998E-3</v>
      </c>
      <c r="G7230" s="54">
        <v>0</v>
      </c>
      <c r="H7230" s="54">
        <v>0</v>
      </c>
      <c r="I7230" s="54">
        <v>0</v>
      </c>
      <c r="J7230" s="54">
        <v>0</v>
      </c>
      <c r="K7230" s="54">
        <v>7.9109999999999978</v>
      </c>
      <c r="L7230" s="54">
        <v>0.2042334515537555</v>
      </c>
      <c r="M7230" s="54">
        <v>8.1152334515537525</v>
      </c>
      <c r="N7230" s="54">
        <v>8.0554296101069802</v>
      </c>
      <c r="O7230" s="54">
        <v>30.783000000000001</v>
      </c>
      <c r="P7230" s="54">
        <v>0.79470589548467419</v>
      </c>
      <c r="Q7230" s="54">
        <v>31.577705895484677</v>
      </c>
      <c r="R7230" s="54">
        <v>31.344999328520199</v>
      </c>
      <c r="S7230" s="54">
        <v>2.6329999999999996</v>
      </c>
      <c r="T7230" s="54">
        <v>6.7974551629508065E-2</v>
      </c>
      <c r="U7230" s="54">
        <v>2.7009745516295078</v>
      </c>
      <c r="V7230" s="54">
        <v>2.6810701761359734</v>
      </c>
      <c r="W7230" s="54">
        <v>41.327000000000005</v>
      </c>
      <c r="X7230" s="54">
        <v>1.0669138986679378</v>
      </c>
      <c r="Y7230" s="54">
        <v>42.39391389866794</v>
      </c>
      <c r="Z7230" s="54">
        <v>42.081499114763155</v>
      </c>
      <c r="AB7230" s="54">
        <v>0</v>
      </c>
      <c r="AC7230" s="54">
        <v>0</v>
      </c>
      <c r="AD7230" s="54">
        <v>0</v>
      </c>
      <c r="AE7230" s="54">
        <v>0</v>
      </c>
      <c r="AF7230" s="54">
        <v>2.7159999999999975</v>
      </c>
      <c r="AG7230" s="54">
        <v>7.0117311897358051E-2</v>
      </c>
      <c r="AH7230" s="54">
        <v>2.7861173118973555</v>
      </c>
      <c r="AI7230" s="54">
        <v>2.7655854912211537</v>
      </c>
      <c r="AJ7230" s="54">
        <v>24.277000000000008</v>
      </c>
      <c r="AK7230" s="54">
        <v>0.62674447015175394</v>
      </c>
      <c r="AL7230" s="54">
        <v>24.903744470151761</v>
      </c>
      <c r="AM7230" s="54">
        <v>24.720220534011791</v>
      </c>
      <c r="AN7230" s="54">
        <v>1.3959999999999997</v>
      </c>
      <c r="AO7230" s="54">
        <v>3.6039678721911605E-2</v>
      </c>
      <c r="AP7230" s="54">
        <v>1.4320396787219112</v>
      </c>
      <c r="AQ7230" s="54">
        <v>1.4214865043242757</v>
      </c>
      <c r="AR7230" s="54">
        <v>28.389000000000006</v>
      </c>
      <c r="AS7230" s="54">
        <v>0.73290146077102358</v>
      </c>
      <c r="AT7230" s="54">
        <v>29.121901460771028</v>
      </c>
      <c r="AU7230" s="54">
        <v>28.907292529557218</v>
      </c>
    </row>
    <row r="7231" spans="1:47">
      <c r="A7231" s="51">
        <v>44498</v>
      </c>
      <c r="B7231" s="52">
        <v>4</v>
      </c>
      <c r="C7231" s="52" t="s">
        <v>16</v>
      </c>
      <c r="D7231" s="53">
        <v>46.336657000000002</v>
      </c>
      <c r="E7231">
        <v>7.3168950000000003E-3</v>
      </c>
      <c r="G7231" s="54">
        <v>0</v>
      </c>
      <c r="H7231" s="54">
        <v>0</v>
      </c>
      <c r="I7231" s="54">
        <v>0</v>
      </c>
      <c r="J7231" s="54">
        <v>0</v>
      </c>
      <c r="K7231" s="54">
        <v>7.8729999999999984</v>
      </c>
      <c r="L7231" s="54">
        <v>0.18601154442684242</v>
      </c>
      <c r="M7231" s="54">
        <v>8.0590115444268413</v>
      </c>
      <c r="N7231" s="54">
        <v>8.0000446031524817</v>
      </c>
      <c r="O7231" s="54">
        <v>30.471</v>
      </c>
      <c r="P7231" s="54">
        <v>0.71992350695164697</v>
      </c>
      <c r="Q7231" s="54">
        <v>31.190923506951648</v>
      </c>
      <c r="R7231" s="54">
        <v>30.962702794698252</v>
      </c>
      <c r="S7231" s="54">
        <v>2.6269999999999998</v>
      </c>
      <c r="T7231" s="54">
        <v>6.2066852179514187E-2</v>
      </c>
      <c r="U7231" s="54">
        <v>2.689066852179514</v>
      </c>
      <c r="V7231" s="54">
        <v>2.669391232374136</v>
      </c>
      <c r="W7231" s="54">
        <v>40.971000000000004</v>
      </c>
      <c r="X7231" s="54">
        <v>0.96800190355800364</v>
      </c>
      <c r="Y7231" s="54">
        <v>41.939001903558001</v>
      </c>
      <c r="Z7231" s="54">
        <v>41.632138630224873</v>
      </c>
      <c r="AB7231" s="54">
        <v>0</v>
      </c>
      <c r="AC7231" s="54">
        <v>0</v>
      </c>
      <c r="AD7231" s="54">
        <v>0</v>
      </c>
      <c r="AE7231" s="54">
        <v>0</v>
      </c>
      <c r="AF7231" s="54">
        <v>2.7109999999999976</v>
      </c>
      <c r="AG7231" s="54">
        <v>6.4051479352364979E-2</v>
      </c>
      <c r="AH7231" s="54">
        <v>2.7750514793523626</v>
      </c>
      <c r="AI7231" s="54">
        <v>2.7547467190583466</v>
      </c>
      <c r="AJ7231" s="54">
        <v>24.170000000000005</v>
      </c>
      <c r="AK7231" s="54">
        <v>0.57105284247387067</v>
      </c>
      <c r="AL7231" s="54">
        <v>24.741052842473877</v>
      </c>
      <c r="AM7231" s="54">
        <v>24.560025156636044</v>
      </c>
      <c r="AN7231" s="54">
        <v>1.4099999999999993</v>
      </c>
      <c r="AO7231" s="54">
        <v>3.3313384687139305E-2</v>
      </c>
      <c r="AP7231" s="54">
        <v>1.4433133846871387</v>
      </c>
      <c r="AQ7231" s="54">
        <v>1.4327528121992883</v>
      </c>
      <c r="AR7231" s="54">
        <v>28.291000000000004</v>
      </c>
      <c r="AS7231" s="54">
        <v>0.66841770651337495</v>
      </c>
      <c r="AT7231" s="54">
        <v>28.959417706513378</v>
      </c>
      <c r="AU7231" s="54">
        <v>28.74752468789368</v>
      </c>
    </row>
    <row r="7232" spans="1:47">
      <c r="A7232" s="51">
        <v>44498</v>
      </c>
      <c r="B7232" s="52">
        <v>5</v>
      </c>
      <c r="C7232" s="52" t="s">
        <v>16</v>
      </c>
      <c r="D7232" s="53">
        <v>51.735636</v>
      </c>
      <c r="E7232">
        <v>7.2153030000000002E-3</v>
      </c>
      <c r="G7232" s="54">
        <v>0</v>
      </c>
      <c r="H7232" s="54">
        <v>0</v>
      </c>
      <c r="I7232" s="54">
        <v>0</v>
      </c>
      <c r="J7232" s="54">
        <v>0</v>
      </c>
      <c r="K7232" s="54">
        <v>7.9379999999999988</v>
      </c>
      <c r="L7232" s="54">
        <v>0.19257482956548252</v>
      </c>
      <c r="M7232" s="54">
        <v>8.1305748295654805</v>
      </c>
      <c r="N7232" s="54">
        <v>8.0719102686059934</v>
      </c>
      <c r="O7232" s="54">
        <v>30.816000000000003</v>
      </c>
      <c r="P7232" s="54">
        <v>0.74759208212268968</v>
      </c>
      <c r="Q7232" s="54">
        <v>31.563592082122693</v>
      </c>
      <c r="R7232" s="54">
        <v>31.335851201481777</v>
      </c>
      <c r="S7232" s="54">
        <v>2.6469999999999998</v>
      </c>
      <c r="T7232" s="54">
        <v>6.4215869722830984E-2</v>
      </c>
      <c r="U7232" s="54">
        <v>2.7112158697228308</v>
      </c>
      <c r="V7232" s="54">
        <v>2.6916536257243724</v>
      </c>
      <c r="W7232" s="54">
        <v>41.401000000000003</v>
      </c>
      <c r="X7232" s="54">
        <v>1.0043827814110031</v>
      </c>
      <c r="Y7232" s="54">
        <v>42.405382781410999</v>
      </c>
      <c r="Z7232" s="54">
        <v>42.099415095812141</v>
      </c>
      <c r="AB7232" s="54">
        <v>0</v>
      </c>
      <c r="AC7232" s="54">
        <v>0</v>
      </c>
      <c r="AD7232" s="54">
        <v>0</v>
      </c>
      <c r="AE7232" s="54">
        <v>0</v>
      </c>
      <c r="AF7232" s="54">
        <v>2.7369999999999974</v>
      </c>
      <c r="AG7232" s="54">
        <v>6.6399257813142515E-2</v>
      </c>
      <c r="AH7232" s="54">
        <v>2.8033992578131399</v>
      </c>
      <c r="AI7232" s="54">
        <v>2.7831718827380429</v>
      </c>
      <c r="AJ7232" s="54">
        <v>24.391000000000002</v>
      </c>
      <c r="AK7232" s="54">
        <v>0.59172243234211208</v>
      </c>
      <c r="AL7232" s="54">
        <v>24.982722432342115</v>
      </c>
      <c r="AM7232" s="54">
        <v>24.802464520227872</v>
      </c>
      <c r="AN7232" s="54">
        <v>1.5049999999999994</v>
      </c>
      <c r="AO7232" s="54">
        <v>3.6511100843543857E-2</v>
      </c>
      <c r="AP7232" s="54">
        <v>1.5415111008435434</v>
      </c>
      <c r="AQ7232" s="54">
        <v>1.5303886311730936</v>
      </c>
      <c r="AR7232" s="54">
        <v>28.632999999999999</v>
      </c>
      <c r="AS7232" s="54">
        <v>0.69463279099879838</v>
      </c>
      <c r="AT7232" s="54">
        <v>29.327632790998798</v>
      </c>
      <c r="AU7232" s="54">
        <v>29.116025034139007</v>
      </c>
    </row>
    <row r="7233" spans="1:47">
      <c r="A7233" s="51">
        <v>44498</v>
      </c>
      <c r="B7233" s="52">
        <v>6</v>
      </c>
      <c r="C7233" s="52" t="s">
        <v>16</v>
      </c>
      <c r="D7233" s="53">
        <v>52.316110000000002</v>
      </c>
      <c r="E7233">
        <v>7.3827670000000001E-3</v>
      </c>
      <c r="G7233" s="54">
        <v>0</v>
      </c>
      <c r="H7233" s="54">
        <v>0</v>
      </c>
      <c r="I7233" s="54">
        <v>0</v>
      </c>
      <c r="J7233" s="54">
        <v>0</v>
      </c>
      <c r="K7233" s="54">
        <v>8.1149999999999984</v>
      </c>
      <c r="L7233" s="54">
        <v>0.2190362393102748</v>
      </c>
      <c r="M7233" s="54">
        <v>8.334036239310274</v>
      </c>
      <c r="N7233" s="54">
        <v>8.2725079915858899</v>
      </c>
      <c r="O7233" s="54">
        <v>32.195999999999998</v>
      </c>
      <c r="P7233" s="54">
        <v>0.8690191941877522</v>
      </c>
      <c r="Q7233" s="54">
        <v>33.065019194187748</v>
      </c>
      <c r="R7233" s="54">
        <v>32.82090786162653</v>
      </c>
      <c r="S7233" s="54">
        <v>2.7589999999999999</v>
      </c>
      <c r="T7233" s="54">
        <v>7.4469622212821732E-2</v>
      </c>
      <c r="U7233" s="54">
        <v>2.8334696222128217</v>
      </c>
      <c r="V7233" s="54">
        <v>2.8125507761904465</v>
      </c>
      <c r="W7233" s="54">
        <v>43.069999999999993</v>
      </c>
      <c r="X7233" s="54">
        <v>1.1625250557108489</v>
      </c>
      <c r="Y7233" s="54">
        <v>44.232525055710845</v>
      </c>
      <c r="Z7233" s="54">
        <v>43.905966629402869</v>
      </c>
      <c r="AB7233" s="54">
        <v>0</v>
      </c>
      <c r="AC7233" s="54">
        <v>0</v>
      </c>
      <c r="AD7233" s="54">
        <v>0</v>
      </c>
      <c r="AE7233" s="54">
        <v>0</v>
      </c>
      <c r="AF7233" s="54">
        <v>2.8209999999999966</v>
      </c>
      <c r="AG7233" s="54">
        <v>7.6143096869289537E-2</v>
      </c>
      <c r="AH7233" s="54">
        <v>2.8971430968692862</v>
      </c>
      <c r="AI7233" s="54">
        <v>2.8757541644194418</v>
      </c>
      <c r="AJ7233" s="54">
        <v>25.307000000000009</v>
      </c>
      <c r="AK7233" s="54">
        <v>0.68307456663279453</v>
      </c>
      <c r="AL7233" s="54">
        <v>25.990074566632803</v>
      </c>
      <c r="AM7233" s="54">
        <v>25.798195901794728</v>
      </c>
      <c r="AN7233" s="54">
        <v>1.5669999999999991</v>
      </c>
      <c r="AO7233" s="54">
        <v>4.2295722365890388E-2</v>
      </c>
      <c r="AP7233" s="54">
        <v>1.6092957223658895</v>
      </c>
      <c r="AQ7233" s="54">
        <v>1.5974146670135654</v>
      </c>
      <c r="AR7233" s="54">
        <v>29.695000000000007</v>
      </c>
      <c r="AS7233" s="54">
        <v>0.80151338586797449</v>
      </c>
      <c r="AT7233" s="54">
        <v>30.496513385867978</v>
      </c>
      <c r="AU7233" s="54">
        <v>30.271364733227735</v>
      </c>
    </row>
    <row r="7234" spans="1:47">
      <c r="A7234" s="51">
        <v>44498</v>
      </c>
      <c r="B7234" s="52">
        <v>7</v>
      </c>
      <c r="C7234" s="52" t="s">
        <v>16</v>
      </c>
      <c r="D7234" s="53">
        <v>51.352570999999998</v>
      </c>
      <c r="E7234">
        <v>7.4708719999999999E-3</v>
      </c>
      <c r="G7234" s="54">
        <v>0</v>
      </c>
      <c r="H7234" s="54">
        <v>0</v>
      </c>
      <c r="I7234" s="54">
        <v>0</v>
      </c>
      <c r="J7234" s="54">
        <v>0</v>
      </c>
      <c r="K7234" s="54">
        <v>8.666999999999998</v>
      </c>
      <c r="L7234" s="54">
        <v>0.18589706508421977</v>
      </c>
      <c r="M7234" s="54">
        <v>8.8528970650842176</v>
      </c>
      <c r="N7234" s="54">
        <v>8.7867582042817975</v>
      </c>
      <c r="O7234" s="54">
        <v>35.333999999999996</v>
      </c>
      <c r="P7234" s="54">
        <v>0.75787318537969561</v>
      </c>
      <c r="Q7234" s="54">
        <v>36.09187318537969</v>
      </c>
      <c r="R7234" s="54">
        <v>35.822235420571488</v>
      </c>
      <c r="S7234" s="54">
        <v>3.0929999999999995</v>
      </c>
      <c r="T7234" s="54">
        <v>6.6341250987134157E-2</v>
      </c>
      <c r="U7234" s="54">
        <v>3.1593412509871337</v>
      </c>
      <c r="V7234" s="54">
        <v>3.135738216896689</v>
      </c>
      <c r="W7234" s="54">
        <v>47.093999999999987</v>
      </c>
      <c r="X7234" s="54">
        <v>1.0101115014510496</v>
      </c>
      <c r="Y7234" s="54">
        <v>48.104111501451037</v>
      </c>
      <c r="Z7234" s="54">
        <v>47.744731841749974</v>
      </c>
      <c r="AB7234" s="54">
        <v>0</v>
      </c>
      <c r="AC7234" s="54">
        <v>0</v>
      </c>
      <c r="AD7234" s="54">
        <v>0</v>
      </c>
      <c r="AE7234" s="54">
        <v>0</v>
      </c>
      <c r="AF7234" s="54">
        <v>2.978999999999997</v>
      </c>
      <c r="AG7234" s="54">
        <v>6.3896083637462825E-2</v>
      </c>
      <c r="AH7234" s="54">
        <v>3.0428960836374599</v>
      </c>
      <c r="AI7234" s="54">
        <v>3.0201629964873034</v>
      </c>
      <c r="AJ7234" s="54">
        <v>27.612000000000005</v>
      </c>
      <c r="AK7234" s="54">
        <v>0.59224527069406696</v>
      </c>
      <c r="AL7234" s="54">
        <v>28.204245270694074</v>
      </c>
      <c r="AM7234" s="54">
        <v>27.993534964420114</v>
      </c>
      <c r="AN7234" s="54">
        <v>1.6509999999999991</v>
      </c>
      <c r="AO7234" s="54">
        <v>3.5412028897432418E-2</v>
      </c>
      <c r="AP7234" s="54">
        <v>1.6864120288974316</v>
      </c>
      <c r="AQ7234" s="54">
        <v>1.6738130604902786</v>
      </c>
      <c r="AR7234" s="54">
        <v>32.241999999999997</v>
      </c>
      <c r="AS7234" s="54">
        <v>0.6915533832289622</v>
      </c>
      <c r="AT7234" s="54">
        <v>32.933553383228961</v>
      </c>
      <c r="AU7234" s="54">
        <v>32.687511021397697</v>
      </c>
    </row>
    <row r="7235" spans="1:47">
      <c r="A7235" s="51">
        <v>44498</v>
      </c>
      <c r="B7235" s="52">
        <v>8</v>
      </c>
      <c r="C7235" s="52" t="s">
        <v>17</v>
      </c>
      <c r="D7235" s="53">
        <v>75.031047000000001</v>
      </c>
      <c r="E7235">
        <v>7.5861139999999997E-3</v>
      </c>
      <c r="G7235" s="54">
        <v>0</v>
      </c>
      <c r="H7235" s="54">
        <v>0</v>
      </c>
      <c r="I7235" s="54">
        <v>0</v>
      </c>
      <c r="J7235" s="54">
        <v>0</v>
      </c>
      <c r="K7235" s="54">
        <v>9.2409999999999997</v>
      </c>
      <c r="L7235" s="54">
        <v>0.13419371112589448</v>
      </c>
      <c r="M7235" s="54">
        <v>9.3751937111258936</v>
      </c>
      <c r="N7235" s="54">
        <v>9.3040724228612106</v>
      </c>
      <c r="O7235" s="54">
        <v>39.747</v>
      </c>
      <c r="P7235" s="54">
        <v>0.57718833850459128</v>
      </c>
      <c r="Q7235" s="54">
        <v>40.324188338504591</v>
      </c>
      <c r="R7235" s="54">
        <v>40.018284448811222</v>
      </c>
      <c r="S7235" s="54">
        <v>3.4639999999999995</v>
      </c>
      <c r="T7235" s="54">
        <v>5.0302674530905575E-2</v>
      </c>
      <c r="U7235" s="54">
        <v>3.5143026745309052</v>
      </c>
      <c r="V7235" s="54">
        <v>3.4876427738114089</v>
      </c>
      <c r="W7235" s="54">
        <v>52.451999999999998</v>
      </c>
      <c r="X7235" s="54">
        <v>0.76168472416139132</v>
      </c>
      <c r="Y7235" s="54">
        <v>53.213684724161389</v>
      </c>
      <c r="Z7235" s="54">
        <v>52.809999645483842</v>
      </c>
      <c r="AB7235" s="54">
        <v>0</v>
      </c>
      <c r="AC7235" s="54">
        <v>0</v>
      </c>
      <c r="AD7235" s="54">
        <v>0</v>
      </c>
      <c r="AE7235" s="54">
        <v>0</v>
      </c>
      <c r="AF7235" s="54">
        <v>3.1069999999999971</v>
      </c>
      <c r="AG7235" s="54">
        <v>4.511847857030124E-2</v>
      </c>
      <c r="AH7235" s="54">
        <v>3.1521184785702983</v>
      </c>
      <c r="AI7235" s="54">
        <v>3.1282061484503574</v>
      </c>
      <c r="AJ7235" s="54">
        <v>30.79600000000001</v>
      </c>
      <c r="AK7235" s="54">
        <v>0.44720587899935588</v>
      </c>
      <c r="AL7235" s="54">
        <v>31.243205878999365</v>
      </c>
      <c r="AM7235" s="54">
        <v>31.006191357475807</v>
      </c>
      <c r="AN7235" s="54">
        <v>1.8299999999999992</v>
      </c>
      <c r="AO7235" s="54">
        <v>2.6574449882089252E-2</v>
      </c>
      <c r="AP7235" s="54">
        <v>1.8565744498820884</v>
      </c>
      <c r="AQ7235" s="54">
        <v>1.8424902644557957</v>
      </c>
      <c r="AR7235" s="54">
        <v>35.733000000000004</v>
      </c>
      <c r="AS7235" s="54">
        <v>0.51889880745174632</v>
      </c>
      <c r="AT7235" s="54">
        <v>36.251898807451752</v>
      </c>
      <c r="AU7235" s="54">
        <v>35.976887770381964</v>
      </c>
    </row>
    <row r="7236" spans="1:47">
      <c r="A7236" s="51">
        <v>44498</v>
      </c>
      <c r="B7236" s="52">
        <v>9</v>
      </c>
      <c r="C7236" s="52" t="s">
        <v>17</v>
      </c>
      <c r="D7236" s="53">
        <v>59.205775000000003</v>
      </c>
      <c r="E7236">
        <v>7.8760619999999996E-3</v>
      </c>
      <c r="G7236" s="54">
        <v>0</v>
      </c>
      <c r="H7236" s="54">
        <v>0</v>
      </c>
      <c r="I7236" s="54">
        <v>0</v>
      </c>
      <c r="J7236" s="54">
        <v>0</v>
      </c>
      <c r="K7236" s="54">
        <v>9.7639999999999993</v>
      </c>
      <c r="L7236" s="54">
        <v>8.9199641056380258E-2</v>
      </c>
      <c r="M7236" s="54">
        <v>9.8531996410563796</v>
      </c>
      <c r="N7236" s="54">
        <v>9.7755952297850417</v>
      </c>
      <c r="O7236" s="54">
        <v>44.008000000000003</v>
      </c>
      <c r="P7236" s="54">
        <v>0.40203787419184583</v>
      </c>
      <c r="Q7236" s="54">
        <v>44.41003787419185</v>
      </c>
      <c r="R7236" s="54">
        <v>44.060261662472364</v>
      </c>
      <c r="S7236" s="54">
        <v>3.8389999999999995</v>
      </c>
      <c r="T7236" s="54">
        <v>3.5071427899983999E-2</v>
      </c>
      <c r="U7236" s="54">
        <v>3.8740714278999837</v>
      </c>
      <c r="V7236" s="54">
        <v>3.8435590011414149</v>
      </c>
      <c r="W7236" s="54">
        <v>57.611000000000004</v>
      </c>
      <c r="X7236" s="54">
        <v>0.52630894314821008</v>
      </c>
      <c r="Y7236" s="54">
        <v>58.137308943148213</v>
      </c>
      <c r="Z7236" s="54">
        <v>57.679415893398819</v>
      </c>
      <c r="AB7236" s="54">
        <v>0</v>
      </c>
      <c r="AC7236" s="54">
        <v>0</v>
      </c>
      <c r="AD7236" s="54">
        <v>0</v>
      </c>
      <c r="AE7236" s="54">
        <v>0</v>
      </c>
      <c r="AF7236" s="54">
        <v>3.0319999999999965</v>
      </c>
      <c r="AG7236" s="54">
        <v>2.7699028234631773E-2</v>
      </c>
      <c r="AH7236" s="54">
        <v>3.0596990282346281</v>
      </c>
      <c r="AI7236" s="54">
        <v>3.0356006489869123</v>
      </c>
      <c r="AJ7236" s="54">
        <v>32.841999999999999</v>
      </c>
      <c r="AK7236" s="54">
        <v>0.30003017324596892</v>
      </c>
      <c r="AL7236" s="54">
        <v>33.142030173245971</v>
      </c>
      <c r="AM7236" s="54">
        <v>32.881001488795611</v>
      </c>
      <c r="AN7236" s="54">
        <v>1.9919999999999993</v>
      </c>
      <c r="AO7236" s="54">
        <v>1.8198042296631446E-2</v>
      </c>
      <c r="AP7236" s="54">
        <v>2.0101980422966306</v>
      </c>
      <c r="AQ7236" s="54">
        <v>1.9943655978832238</v>
      </c>
      <c r="AR7236" s="54">
        <v>37.865999999999993</v>
      </c>
      <c r="AS7236" s="54">
        <v>0.34592724377723216</v>
      </c>
      <c r="AT7236" s="54">
        <v>38.211927243777225</v>
      </c>
      <c r="AU7236" s="54">
        <v>37.91096773566575</v>
      </c>
    </row>
    <row r="7237" spans="1:47">
      <c r="A7237" s="51">
        <v>44498</v>
      </c>
      <c r="B7237" s="52">
        <v>10</v>
      </c>
      <c r="C7237" s="52" t="s">
        <v>17</v>
      </c>
      <c r="D7237" s="53">
        <v>79.168572999999995</v>
      </c>
      <c r="E7237">
        <v>7.8675849999999999E-3</v>
      </c>
      <c r="G7237" s="54">
        <v>0</v>
      </c>
      <c r="H7237" s="54">
        <v>0</v>
      </c>
      <c r="I7237" s="54">
        <v>0</v>
      </c>
      <c r="J7237" s="54">
        <v>0</v>
      </c>
      <c r="K7237" s="54">
        <v>10.702</v>
      </c>
      <c r="L7237" s="54">
        <v>8.8317847995086809E-2</v>
      </c>
      <c r="M7237" s="54">
        <v>10.790317847995087</v>
      </c>
      <c r="N7237" s="54">
        <v>10.705424105148969</v>
      </c>
      <c r="O7237" s="54">
        <v>48.795999999999999</v>
      </c>
      <c r="P7237" s="54">
        <v>0.40268713425231328</v>
      </c>
      <c r="Q7237" s="54">
        <v>49.19868713425231</v>
      </c>
      <c r="R7237" s="54">
        <v>48.811612281335179</v>
      </c>
      <c r="S7237" s="54">
        <v>4.2429999999999994</v>
      </c>
      <c r="T7237" s="54">
        <v>3.5015196135596463E-2</v>
      </c>
      <c r="U7237" s="54">
        <v>4.2780151961355957</v>
      </c>
      <c r="V7237" s="54">
        <v>4.2443575479487077</v>
      </c>
      <c r="W7237" s="54">
        <v>63.741</v>
      </c>
      <c r="X7237" s="54">
        <v>0.52602017838299653</v>
      </c>
      <c r="Y7237" s="54">
        <v>64.267020178382992</v>
      </c>
      <c r="Z7237" s="54">
        <v>63.76139393443286</v>
      </c>
      <c r="AB7237" s="54">
        <v>0</v>
      </c>
      <c r="AC7237" s="54">
        <v>0</v>
      </c>
      <c r="AD7237" s="54">
        <v>0</v>
      </c>
      <c r="AE7237" s="54">
        <v>0</v>
      </c>
      <c r="AF7237" s="54">
        <v>3.2719999999999967</v>
      </c>
      <c r="AG7237" s="54">
        <v>2.7002055563438963E-2</v>
      </c>
      <c r="AH7237" s="54">
        <v>3.2990020555634358</v>
      </c>
      <c r="AI7237" s="54">
        <v>3.273046876476116</v>
      </c>
      <c r="AJ7237" s="54">
        <v>35.216999999999999</v>
      </c>
      <c r="AK7237" s="54">
        <v>0.29062695317164761</v>
      </c>
      <c r="AL7237" s="54">
        <v>35.507626953171645</v>
      </c>
      <c r="AM7237" s="54">
        <v>35.228267679969278</v>
      </c>
      <c r="AN7237" s="54">
        <v>2.1869999999999981</v>
      </c>
      <c r="AO7237" s="54">
        <v>1.8048134326785151E-2</v>
      </c>
      <c r="AP7237" s="54">
        <v>2.2050481343267831</v>
      </c>
      <c r="AQ7237" s="54">
        <v>2.1876997307008756</v>
      </c>
      <c r="AR7237" s="54">
        <v>40.675999999999995</v>
      </c>
      <c r="AS7237" s="54">
        <v>0.33567714306187174</v>
      </c>
      <c r="AT7237" s="54">
        <v>41.01167714306186</v>
      </c>
      <c r="AU7237" s="54">
        <v>40.689014287146271</v>
      </c>
    </row>
    <row r="7238" spans="1:47">
      <c r="A7238" s="51">
        <v>44498</v>
      </c>
      <c r="B7238" s="52">
        <v>11</v>
      </c>
      <c r="C7238" s="52" t="s">
        <v>17</v>
      </c>
      <c r="D7238" s="53">
        <v>65.716611</v>
      </c>
      <c r="E7238">
        <v>7.8943769999999993E-3</v>
      </c>
      <c r="G7238" s="54">
        <v>0</v>
      </c>
      <c r="H7238" s="54">
        <v>0</v>
      </c>
      <c r="I7238" s="54">
        <v>0</v>
      </c>
      <c r="J7238" s="54">
        <v>0</v>
      </c>
      <c r="K7238" s="54">
        <v>11.559999999999997</v>
      </c>
      <c r="L7238" s="54">
        <v>0.1021655364079582</v>
      </c>
      <c r="M7238" s="54">
        <v>11.662165536407954</v>
      </c>
      <c r="N7238" s="54">
        <v>11.570100005027143</v>
      </c>
      <c r="O7238" s="54">
        <v>52.604000000000006</v>
      </c>
      <c r="P7238" s="54">
        <v>0.46490621775123137</v>
      </c>
      <c r="Q7238" s="54">
        <v>53.068906217751241</v>
      </c>
      <c r="R7238" s="54">
        <v>52.64996026509067</v>
      </c>
      <c r="S7238" s="54">
        <v>4.5740000000000007</v>
      </c>
      <c r="T7238" s="54">
        <v>4.0424322104671361E-2</v>
      </c>
      <c r="U7238" s="54">
        <v>4.6144243221046723</v>
      </c>
      <c r="V7238" s="54">
        <v>4.5779963168680089</v>
      </c>
      <c r="W7238" s="54">
        <v>68.738</v>
      </c>
      <c r="X7238" s="54">
        <v>0.60749607626386093</v>
      </c>
      <c r="Y7238" s="54">
        <v>69.345496076263856</v>
      </c>
      <c r="Z7238" s="54">
        <v>68.798056586985822</v>
      </c>
      <c r="AB7238" s="54">
        <v>0</v>
      </c>
      <c r="AC7238" s="54">
        <v>0</v>
      </c>
      <c r="AD7238" s="54">
        <v>0</v>
      </c>
      <c r="AE7238" s="54">
        <v>0</v>
      </c>
      <c r="AF7238" s="54">
        <v>3.5029999999999979</v>
      </c>
      <c r="AG7238" s="54">
        <v>3.0958985643345798E-2</v>
      </c>
      <c r="AH7238" s="54">
        <v>3.5339589856433435</v>
      </c>
      <c r="AI7238" s="54">
        <v>3.5060605811081378</v>
      </c>
      <c r="AJ7238" s="54">
        <v>37.092999999999989</v>
      </c>
      <c r="AK7238" s="54">
        <v>0.32782233927166032</v>
      </c>
      <c r="AL7238" s="54">
        <v>37.420822339271652</v>
      </c>
      <c r="AM7238" s="54">
        <v>37.125408260075424</v>
      </c>
      <c r="AN7238" s="54">
        <v>2.2099999999999991</v>
      </c>
      <c r="AO7238" s="54">
        <v>1.9531646666227299E-2</v>
      </c>
      <c r="AP7238" s="54">
        <v>2.2295316466662265</v>
      </c>
      <c r="AQ7238" s="54">
        <v>2.2119308833140128</v>
      </c>
      <c r="AR7238" s="54">
        <v>42.80599999999999</v>
      </c>
      <c r="AS7238" s="54">
        <v>0.37831297158123345</v>
      </c>
      <c r="AT7238" s="54">
        <v>43.184312971581221</v>
      </c>
      <c r="AU7238" s="54">
        <v>42.843399724497573</v>
      </c>
    </row>
    <row r="7239" spans="1:47">
      <c r="A7239" s="51">
        <v>44498</v>
      </c>
      <c r="B7239" s="52">
        <v>12</v>
      </c>
      <c r="C7239" s="52" t="s">
        <v>17</v>
      </c>
      <c r="D7239" s="53">
        <v>56.733288000000002</v>
      </c>
      <c r="E7239">
        <v>7.9204949999999996E-3</v>
      </c>
      <c r="G7239" s="54">
        <v>0</v>
      </c>
      <c r="H7239" s="54">
        <v>0</v>
      </c>
      <c r="I7239" s="54">
        <v>0</v>
      </c>
      <c r="J7239" s="54">
        <v>0</v>
      </c>
      <c r="K7239" s="54">
        <v>11.878</v>
      </c>
      <c r="L7239" s="54">
        <v>6.6939440001427639E-2</v>
      </c>
      <c r="M7239" s="54">
        <v>11.944939440001427</v>
      </c>
      <c r="N7239" s="54">
        <v>11.850329606891593</v>
      </c>
      <c r="O7239" s="54">
        <v>53.891999999999996</v>
      </c>
      <c r="P7239" s="54">
        <v>0.30371277155724352</v>
      </c>
      <c r="Q7239" s="54">
        <v>54.19571277155724</v>
      </c>
      <c r="R7239" s="54">
        <v>53.76645589952868</v>
      </c>
      <c r="S7239" s="54">
        <v>4.6789999999999994</v>
      </c>
      <c r="T7239" s="54">
        <v>2.6368886998373458E-2</v>
      </c>
      <c r="U7239" s="54">
        <v>4.7053688869983725</v>
      </c>
      <c r="V7239" s="54">
        <v>4.6681000362557459</v>
      </c>
      <c r="W7239" s="54">
        <v>70.448999999999998</v>
      </c>
      <c r="X7239" s="54">
        <v>0.39702109855704465</v>
      </c>
      <c r="Y7239" s="54">
        <v>70.846021098557031</v>
      </c>
      <c r="Z7239" s="54">
        <v>70.284885542676022</v>
      </c>
      <c r="AB7239" s="54">
        <v>0</v>
      </c>
      <c r="AC7239" s="54">
        <v>0</v>
      </c>
      <c r="AD7239" s="54">
        <v>0</v>
      </c>
      <c r="AE7239" s="54">
        <v>0</v>
      </c>
      <c r="AF7239" s="54">
        <v>3.453999999999998</v>
      </c>
      <c r="AG7239" s="54">
        <v>1.9465299357209209E-2</v>
      </c>
      <c r="AH7239" s="54">
        <v>3.473465299357207</v>
      </c>
      <c r="AI7239" s="54">
        <v>3.4459537348209746</v>
      </c>
      <c r="AJ7239" s="54">
        <v>37.646999999999991</v>
      </c>
      <c r="AK7239" s="54">
        <v>0.21216274606278379</v>
      </c>
      <c r="AL7239" s="54">
        <v>37.859162746062772</v>
      </c>
      <c r="AM7239" s="54">
        <v>37.559299436828397</v>
      </c>
      <c r="AN7239" s="54">
        <v>2.2599999999999989</v>
      </c>
      <c r="AO7239" s="54">
        <v>1.2736414750229534E-2</v>
      </c>
      <c r="AP7239" s="54">
        <v>2.2727364147502285</v>
      </c>
      <c r="AQ7239" s="54">
        <v>2.2547352173408814</v>
      </c>
      <c r="AR7239" s="54">
        <v>43.36099999999999</v>
      </c>
      <c r="AS7239" s="54">
        <v>0.24436446017022254</v>
      </c>
      <c r="AT7239" s="54">
        <v>43.605364460170208</v>
      </c>
      <c r="AU7239" s="54">
        <v>43.259988388990251</v>
      </c>
    </row>
    <row r="7240" spans="1:47">
      <c r="A7240" s="51">
        <v>44498</v>
      </c>
      <c r="B7240" s="52">
        <v>13</v>
      </c>
      <c r="C7240" s="52" t="s">
        <v>17</v>
      </c>
      <c r="D7240" s="53">
        <v>57.080835</v>
      </c>
      <c r="E7240">
        <v>7.8990390000000001E-3</v>
      </c>
      <c r="G7240" s="54">
        <v>0</v>
      </c>
      <c r="H7240" s="54">
        <v>0</v>
      </c>
      <c r="I7240" s="54">
        <v>0</v>
      </c>
      <c r="J7240" s="54">
        <v>0</v>
      </c>
      <c r="K7240" s="54">
        <v>11.968</v>
      </c>
      <c r="L7240" s="54">
        <v>5.2394902287454075E-2</v>
      </c>
      <c r="M7240" s="54">
        <v>12.020394902287453</v>
      </c>
      <c r="N7240" s="54">
        <v>11.925445334158884</v>
      </c>
      <c r="O7240" s="54">
        <v>53.764000000000003</v>
      </c>
      <c r="P7240" s="54">
        <v>0.23537429199387375</v>
      </c>
      <c r="Q7240" s="54">
        <v>53.999374291993874</v>
      </c>
      <c r="R7240" s="54">
        <v>53.572831128485817</v>
      </c>
      <c r="S7240" s="54">
        <v>4.6059999999999999</v>
      </c>
      <c r="T7240" s="54">
        <v>2.016468248128455E-2</v>
      </c>
      <c r="U7240" s="54">
        <v>4.6261646824812841</v>
      </c>
      <c r="V7240" s="54">
        <v>4.5896224272339419</v>
      </c>
      <c r="W7240" s="54">
        <v>70.337999999999994</v>
      </c>
      <c r="X7240" s="54">
        <v>0.30793387676261236</v>
      </c>
      <c r="Y7240" s="54">
        <v>70.645933876762612</v>
      </c>
      <c r="Z7240" s="54">
        <v>70.087898889878645</v>
      </c>
      <c r="AB7240" s="54">
        <v>0</v>
      </c>
      <c r="AC7240" s="54">
        <v>0</v>
      </c>
      <c r="AD7240" s="54">
        <v>0</v>
      </c>
      <c r="AE7240" s="54">
        <v>0</v>
      </c>
      <c r="AF7240" s="54">
        <v>3.5159999999999969</v>
      </c>
      <c r="AG7240" s="54">
        <v>1.5392753713459923E-2</v>
      </c>
      <c r="AH7240" s="54">
        <v>3.5313927537134568</v>
      </c>
      <c r="AI7240" s="54">
        <v>3.503498144627557</v>
      </c>
      <c r="AJ7240" s="54">
        <v>37.503000000000007</v>
      </c>
      <c r="AK7240" s="54">
        <v>0.16418499502727196</v>
      </c>
      <c r="AL7240" s="54">
        <v>37.667184995027277</v>
      </c>
      <c r="AM7240" s="54">
        <v>37.369650431731344</v>
      </c>
      <c r="AN7240" s="54">
        <v>2.2539999999999991</v>
      </c>
      <c r="AO7240" s="54">
        <v>9.8678233419052016E-3</v>
      </c>
      <c r="AP7240" s="54">
        <v>2.2638678233419043</v>
      </c>
      <c r="AQ7240" s="54">
        <v>2.2459854431144817</v>
      </c>
      <c r="AR7240" s="54">
        <v>43.273000000000003</v>
      </c>
      <c r="AS7240" s="54">
        <v>0.18944557208263707</v>
      </c>
      <c r="AT7240" s="54">
        <v>43.462445572082636</v>
      </c>
      <c r="AU7240" s="54">
        <v>43.119134019473385</v>
      </c>
    </row>
    <row r="7241" spans="1:47">
      <c r="A7241" s="51">
        <v>44498</v>
      </c>
      <c r="B7241" s="52">
        <v>14</v>
      </c>
      <c r="C7241" s="52" t="s">
        <v>17</v>
      </c>
      <c r="D7241" s="53">
        <v>105.755807</v>
      </c>
      <c r="E7241">
        <v>7.9492620000000003E-3</v>
      </c>
      <c r="G7241" s="54">
        <v>0</v>
      </c>
      <c r="H7241" s="54">
        <v>0</v>
      </c>
      <c r="I7241" s="54">
        <v>0</v>
      </c>
      <c r="J7241" s="54">
        <v>0</v>
      </c>
      <c r="K7241" s="54">
        <v>11.752000000000001</v>
      </c>
      <c r="L7241" s="54">
        <v>7.0231091848511062E-2</v>
      </c>
      <c r="M7241" s="54">
        <v>11.822231091848511</v>
      </c>
      <c r="N7241" s="54">
        <v>11.728253079474861</v>
      </c>
      <c r="O7241" s="54">
        <v>52.766999999999996</v>
      </c>
      <c r="P7241" s="54">
        <v>0.31534070997025043</v>
      </c>
      <c r="Q7241" s="54">
        <v>53.082340709970246</v>
      </c>
      <c r="R7241" s="54">
        <v>52.660375276093426</v>
      </c>
      <c r="S7241" s="54">
        <v>4.5330000000000004</v>
      </c>
      <c r="T7241" s="54">
        <v>2.7089647664167854E-2</v>
      </c>
      <c r="U7241" s="54">
        <v>4.5600896476641681</v>
      </c>
      <c r="V7241" s="54">
        <v>4.5238403003113978</v>
      </c>
      <c r="W7241" s="54">
        <v>69.051999999999992</v>
      </c>
      <c r="X7241" s="54">
        <v>0.41266144948292938</v>
      </c>
      <c r="Y7241" s="54">
        <v>69.464661449482932</v>
      </c>
      <c r="Z7241" s="54">
        <v>68.912468655879678</v>
      </c>
      <c r="AB7241" s="54">
        <v>0</v>
      </c>
      <c r="AC7241" s="54">
        <v>0</v>
      </c>
      <c r="AD7241" s="54">
        <v>0</v>
      </c>
      <c r="AE7241" s="54">
        <v>0</v>
      </c>
      <c r="AF7241" s="54">
        <v>3.5709999999999975</v>
      </c>
      <c r="AG7241" s="54">
        <v>2.1340642357984413E-2</v>
      </c>
      <c r="AH7241" s="54">
        <v>3.592340642357982</v>
      </c>
      <c r="AI7241" s="54">
        <v>3.5637841853986298</v>
      </c>
      <c r="AJ7241" s="54">
        <v>36.965000000000003</v>
      </c>
      <c r="AK7241" s="54">
        <v>0.22090642530464699</v>
      </c>
      <c r="AL7241" s="54">
        <v>37.185906425304651</v>
      </c>
      <c r="AM7241" s="54">
        <v>36.89030591242242</v>
      </c>
      <c r="AN7241" s="54">
        <v>2.2049999999999983</v>
      </c>
      <c r="AO7241" s="54">
        <v>1.3177293867083625E-2</v>
      </c>
      <c r="AP7241" s="54">
        <v>2.2181772938670821</v>
      </c>
      <c r="AQ7241" s="54">
        <v>2.2005444213956817</v>
      </c>
      <c r="AR7241" s="54">
        <v>42.741</v>
      </c>
      <c r="AS7241" s="54">
        <v>0.25542436152971504</v>
      </c>
      <c r="AT7241" s="54">
        <v>42.996424361529712</v>
      </c>
      <c r="AU7241" s="54">
        <v>42.654634519216735</v>
      </c>
    </row>
    <row r="7242" spans="1:47">
      <c r="A7242" s="51">
        <v>44498</v>
      </c>
      <c r="B7242" s="52">
        <v>15</v>
      </c>
      <c r="C7242" s="52" t="s">
        <v>17</v>
      </c>
      <c r="D7242" s="53">
        <v>58.597124000000001</v>
      </c>
      <c r="E7242">
        <v>7.9227350000000002E-3</v>
      </c>
      <c r="G7242" s="54">
        <v>0</v>
      </c>
      <c r="H7242" s="54">
        <v>0</v>
      </c>
      <c r="I7242" s="54">
        <v>0</v>
      </c>
      <c r="J7242" s="54">
        <v>0</v>
      </c>
      <c r="K7242" s="54">
        <v>11.567</v>
      </c>
      <c r="L7242" s="54">
        <v>6.6521562144979812E-2</v>
      </c>
      <c r="M7242" s="54">
        <v>11.633521562144979</v>
      </c>
      <c r="N7242" s="54">
        <v>11.541352253691318</v>
      </c>
      <c r="O7242" s="54">
        <v>51.906999999999982</v>
      </c>
      <c r="P7242" s="54">
        <v>0.29851601333616889</v>
      </c>
      <c r="Q7242" s="54">
        <v>52.205516013336151</v>
      </c>
      <c r="R7242" s="54">
        <v>51.791905544424232</v>
      </c>
      <c r="S7242" s="54">
        <v>4.5430000000000001</v>
      </c>
      <c r="T7242" s="54">
        <v>2.6126692904352319E-2</v>
      </c>
      <c r="U7242" s="54">
        <v>4.5691266929043524</v>
      </c>
      <c r="V7242" s="54">
        <v>4.532926712935045</v>
      </c>
      <c r="W7242" s="54">
        <v>68.016999999999982</v>
      </c>
      <c r="X7242" s="54">
        <v>0.391164268385501</v>
      </c>
      <c r="Y7242" s="54">
        <v>68.408164268385477</v>
      </c>
      <c r="Z7242" s="54">
        <v>67.866184511050605</v>
      </c>
      <c r="AB7242" s="54">
        <v>0</v>
      </c>
      <c r="AC7242" s="54">
        <v>0</v>
      </c>
      <c r="AD7242" s="54">
        <v>0</v>
      </c>
      <c r="AE7242" s="54">
        <v>0</v>
      </c>
      <c r="AF7242" s="54">
        <v>3.5009999999999981</v>
      </c>
      <c r="AG7242" s="54">
        <v>2.0134173862676075E-2</v>
      </c>
      <c r="AH7242" s="54">
        <v>3.521134173862674</v>
      </c>
      <c r="AI7242" s="54">
        <v>3.4932371609037163</v>
      </c>
      <c r="AJ7242" s="54">
        <v>36.354999999999997</v>
      </c>
      <c r="AK7242" s="54">
        <v>0.20907680399245618</v>
      </c>
      <c r="AL7242" s="54">
        <v>36.56407680399245</v>
      </c>
      <c r="AM7242" s="54">
        <v>36.274389312954774</v>
      </c>
      <c r="AN7242" s="54">
        <v>2.1779999999999982</v>
      </c>
      <c r="AO7242" s="54">
        <v>1.2525630012256064E-2</v>
      </c>
      <c r="AP7242" s="54">
        <v>2.1905256300122544</v>
      </c>
      <c r="AQ7242" s="54">
        <v>2.1731706759349594</v>
      </c>
      <c r="AR7242" s="54">
        <v>42.033999999999992</v>
      </c>
      <c r="AS7242" s="54">
        <v>0.24173660786738832</v>
      </c>
      <c r="AT7242" s="54">
        <v>42.27573660786738</v>
      </c>
      <c r="AU7242" s="54">
        <v>41.940797149793454</v>
      </c>
    </row>
    <row r="7243" spans="1:47">
      <c r="A7243" s="51">
        <v>44498</v>
      </c>
      <c r="B7243" s="52">
        <v>16</v>
      </c>
      <c r="C7243" s="52" t="s">
        <v>17</v>
      </c>
      <c r="D7243" s="53">
        <v>61.640293999999997</v>
      </c>
      <c r="E7243">
        <v>7.9698459999999992E-3</v>
      </c>
      <c r="G7243" s="54">
        <v>0</v>
      </c>
      <c r="H7243" s="54">
        <v>0</v>
      </c>
      <c r="I7243" s="54">
        <v>0</v>
      </c>
      <c r="J7243" s="54">
        <v>0</v>
      </c>
      <c r="K7243" s="54">
        <v>11.007999999999999</v>
      </c>
      <c r="L7243" s="54">
        <v>6.1508966254168337E-2</v>
      </c>
      <c r="M7243" s="54">
        <v>11.069508966254167</v>
      </c>
      <c r="N7243" s="54">
        <v>10.981286684497503</v>
      </c>
      <c r="O7243" s="54">
        <v>49.7</v>
      </c>
      <c r="P7243" s="54">
        <v>0.27770672445786398</v>
      </c>
      <c r="Q7243" s="54">
        <v>49.977706724457867</v>
      </c>
      <c r="R7243" s="54">
        <v>49.579392098430773</v>
      </c>
      <c r="S7243" s="54">
        <v>4.3390000000000004</v>
      </c>
      <c r="T7243" s="54">
        <v>2.4244858700657384E-2</v>
      </c>
      <c r="U7243" s="54">
        <v>4.363244858700658</v>
      </c>
      <c r="V7243" s="54">
        <v>4.3284704691165219</v>
      </c>
      <c r="W7243" s="54">
        <v>65.046999999999997</v>
      </c>
      <c r="X7243" s="54">
        <v>0.36346054941268974</v>
      </c>
      <c r="Y7243" s="54">
        <v>65.41046054941269</v>
      </c>
      <c r="Z7243" s="54">
        <v>64.889149252044803</v>
      </c>
      <c r="AB7243" s="54">
        <v>0</v>
      </c>
      <c r="AC7243" s="54">
        <v>0</v>
      </c>
      <c r="AD7243" s="54">
        <v>0</v>
      </c>
      <c r="AE7243" s="54">
        <v>0</v>
      </c>
      <c r="AF7243" s="54">
        <v>3.1579999999999973</v>
      </c>
      <c r="AG7243" s="54">
        <v>1.7645831707000677E-2</v>
      </c>
      <c r="AH7243" s="54">
        <v>3.1756458317069978</v>
      </c>
      <c r="AI7243" s="54">
        <v>3.1503364234777513</v>
      </c>
      <c r="AJ7243" s="54">
        <v>35.090000000000011</v>
      </c>
      <c r="AK7243" s="54">
        <v>0.19607100525606538</v>
      </c>
      <c r="AL7243" s="54">
        <v>35.286071005256076</v>
      </c>
      <c r="AM7243" s="54">
        <v>35.004846453399125</v>
      </c>
      <c r="AN7243" s="54">
        <v>2.0629999999999979</v>
      </c>
      <c r="AO7243" s="54">
        <v>1.1527343512204684E-2</v>
      </c>
      <c r="AP7243" s="54">
        <v>2.0745273435122025</v>
      </c>
      <c r="AQ7243" s="54">
        <v>2.0579936800616214</v>
      </c>
      <c r="AR7243" s="54">
        <v>40.311</v>
      </c>
      <c r="AS7243" s="54">
        <v>0.22524418047527076</v>
      </c>
      <c r="AT7243" s="54">
        <v>40.536244180475279</v>
      </c>
      <c r="AU7243" s="54">
        <v>40.2131765569385</v>
      </c>
    </row>
    <row r="7244" spans="1:47">
      <c r="A7244" s="51">
        <v>44498</v>
      </c>
      <c r="B7244" s="52">
        <v>17</v>
      </c>
      <c r="C7244" s="52" t="s">
        <v>17</v>
      </c>
      <c r="D7244" s="53">
        <v>53.707894000000003</v>
      </c>
      <c r="E7244">
        <v>8.0675959999999998E-3</v>
      </c>
      <c r="G7244" s="54">
        <v>0</v>
      </c>
      <c r="H7244" s="54">
        <v>0</v>
      </c>
      <c r="I7244" s="54">
        <v>0</v>
      </c>
      <c r="J7244" s="54">
        <v>0</v>
      </c>
      <c r="K7244" s="54">
        <v>10.537000000000001</v>
      </c>
      <c r="L7244" s="54">
        <v>6.3110095469216962E-2</v>
      </c>
      <c r="M7244" s="54">
        <v>10.600110095469217</v>
      </c>
      <c r="N7244" s="54">
        <v>10.51459268966345</v>
      </c>
      <c r="O7244" s="54">
        <v>47.260000000000005</v>
      </c>
      <c r="P7244" s="54">
        <v>0.28305809166510332</v>
      </c>
      <c r="Q7244" s="54">
        <v>47.54305809166511</v>
      </c>
      <c r="R7244" s="54">
        <v>47.159499906377029</v>
      </c>
      <c r="S7244" s="54">
        <v>4.1289999999999996</v>
      </c>
      <c r="T7244" s="54">
        <v>2.4730149396640103E-2</v>
      </c>
      <c r="U7244" s="54">
        <v>4.1537301493966394</v>
      </c>
      <c r="V7244" s="54">
        <v>4.1202195326582878</v>
      </c>
      <c r="W7244" s="54">
        <v>61.926000000000002</v>
      </c>
      <c r="X7244" s="54">
        <v>0.37089833653096038</v>
      </c>
      <c r="Y7244" s="54">
        <v>62.296898336530965</v>
      </c>
      <c r="Z7244" s="54">
        <v>61.79431212869877</v>
      </c>
      <c r="AB7244" s="54">
        <v>0</v>
      </c>
      <c r="AC7244" s="54">
        <v>0</v>
      </c>
      <c r="AD7244" s="54">
        <v>0</v>
      </c>
      <c r="AE7244" s="54">
        <v>0</v>
      </c>
      <c r="AF7244" s="54">
        <v>3.2089999999999983</v>
      </c>
      <c r="AG7244" s="54">
        <v>1.9219919935533559E-2</v>
      </c>
      <c r="AH7244" s="54">
        <v>3.2282199199355319</v>
      </c>
      <c r="AI7244" s="54">
        <v>3.20217594582234</v>
      </c>
      <c r="AJ7244" s="54">
        <v>33.250999999999998</v>
      </c>
      <c r="AK7244" s="54">
        <v>0.19915286936005816</v>
      </c>
      <c r="AL7244" s="54">
        <v>33.450152869360053</v>
      </c>
      <c r="AM7244" s="54">
        <v>33.18029054987182</v>
      </c>
      <c r="AN7244" s="54">
        <v>2.0029999999999983</v>
      </c>
      <c r="AO7244" s="54">
        <v>1.1996727837604771E-2</v>
      </c>
      <c r="AP7244" s="54">
        <v>2.0149967278376031</v>
      </c>
      <c r="AQ7244" s="54">
        <v>1.9987405482960874</v>
      </c>
      <c r="AR7244" s="54">
        <v>38.462999999999994</v>
      </c>
      <c r="AS7244" s="54">
        <v>0.23036951713319651</v>
      </c>
      <c r="AT7244" s="54">
        <v>38.693369517133192</v>
      </c>
      <c r="AU7244" s="54">
        <v>38.381207043990244</v>
      </c>
    </row>
    <row r="7245" spans="1:47">
      <c r="A7245" s="51">
        <v>44498</v>
      </c>
      <c r="B7245" s="52">
        <v>18</v>
      </c>
      <c r="C7245" s="52" t="s">
        <v>17</v>
      </c>
      <c r="D7245" s="53">
        <v>67.601712000000006</v>
      </c>
      <c r="E7245">
        <v>8.3087349999999994E-3</v>
      </c>
      <c r="G7245" s="54">
        <v>0</v>
      </c>
      <c r="H7245" s="54">
        <v>0</v>
      </c>
      <c r="I7245" s="54">
        <v>0</v>
      </c>
      <c r="J7245" s="54">
        <v>0</v>
      </c>
      <c r="K7245" s="54">
        <v>10.022999999999998</v>
      </c>
      <c r="L7245" s="54">
        <v>6.6684783502951095E-2</v>
      </c>
      <c r="M7245" s="54">
        <v>10.08968478350295</v>
      </c>
      <c r="N7245" s="54">
        <v>10.005852266403291</v>
      </c>
      <c r="O7245" s="54">
        <v>44.135000000000012</v>
      </c>
      <c r="P7245" s="54">
        <v>0.29363792476331918</v>
      </c>
      <c r="Q7245" s="54">
        <v>44.428637924763329</v>
      </c>
      <c r="R7245" s="54">
        <v>44.05949214583552</v>
      </c>
      <c r="S7245" s="54">
        <v>3.9029999999999996</v>
      </c>
      <c r="T7245" s="54">
        <v>2.5967346105159946E-2</v>
      </c>
      <c r="U7245" s="54">
        <v>3.9289673461051597</v>
      </c>
      <c r="V7245" s="54">
        <v>3.8963225976027189</v>
      </c>
      <c r="W7245" s="54">
        <v>58.061000000000007</v>
      </c>
      <c r="X7245" s="54">
        <v>0.38629005437143021</v>
      </c>
      <c r="Y7245" s="54">
        <v>58.447290054371443</v>
      </c>
      <c r="Z7245" s="54">
        <v>57.961667009841534</v>
      </c>
      <c r="AB7245" s="54">
        <v>0</v>
      </c>
      <c r="AC7245" s="54">
        <v>0</v>
      </c>
      <c r="AD7245" s="54">
        <v>0</v>
      </c>
      <c r="AE7245" s="54">
        <v>0</v>
      </c>
      <c r="AF7245" s="54">
        <v>2.9719999999999973</v>
      </c>
      <c r="AG7245" s="54">
        <v>1.9773239206901178E-2</v>
      </c>
      <c r="AH7245" s="54">
        <v>2.9917732392068985</v>
      </c>
      <c r="AI7245" s="54">
        <v>2.9669153881822368</v>
      </c>
      <c r="AJ7245" s="54">
        <v>31.20500000000002</v>
      </c>
      <c r="AK7245" s="54">
        <v>0.20761235849641729</v>
      </c>
      <c r="AL7245" s="54">
        <v>31.412612358496435</v>
      </c>
      <c r="AM7245" s="54">
        <v>31.151613286751964</v>
      </c>
      <c r="AN7245" s="54">
        <v>1.9469999999999987</v>
      </c>
      <c r="AO7245" s="54">
        <v>1.2953733760375709E-2</v>
      </c>
      <c r="AP7245" s="54">
        <v>1.9599537337603745</v>
      </c>
      <c r="AQ7245" s="54">
        <v>1.9436689975742991</v>
      </c>
      <c r="AR7245" s="54">
        <v>36.124000000000009</v>
      </c>
      <c r="AS7245" s="54">
        <v>0.24033933146369418</v>
      </c>
      <c r="AT7245" s="54">
        <v>36.364339331463704</v>
      </c>
      <c r="AU7245" s="54">
        <v>36.062197672508496</v>
      </c>
    </row>
    <row r="7246" spans="1:47">
      <c r="A7246" s="51">
        <v>44498</v>
      </c>
      <c r="B7246" s="52">
        <v>19</v>
      </c>
      <c r="C7246" s="52" t="s">
        <v>17</v>
      </c>
      <c r="D7246" s="53">
        <v>60.250298000000001</v>
      </c>
      <c r="E7246">
        <v>8.6466330000000008E-3</v>
      </c>
      <c r="G7246" s="54">
        <v>0</v>
      </c>
      <c r="H7246" s="54">
        <v>0</v>
      </c>
      <c r="I7246" s="54">
        <v>0</v>
      </c>
      <c r="J7246" s="54">
        <v>0</v>
      </c>
      <c r="K7246" s="54">
        <v>10.424999999999999</v>
      </c>
      <c r="L7246" s="54">
        <v>0.12136226485736994</v>
      </c>
      <c r="M7246" s="54">
        <v>10.546362264857368</v>
      </c>
      <c r="N7246" s="54">
        <v>10.455171740868098</v>
      </c>
      <c r="O7246" s="54">
        <v>43.285000000000004</v>
      </c>
      <c r="P7246" s="54">
        <v>0.50390078027350205</v>
      </c>
      <c r="Q7246" s="54">
        <v>43.788900780273508</v>
      </c>
      <c r="R7246" s="54">
        <v>43.410274225753071</v>
      </c>
      <c r="S7246" s="54">
        <v>3.7739999999999996</v>
      </c>
      <c r="T7246" s="54">
        <v>4.3934886098006151E-2</v>
      </c>
      <c r="U7246" s="54">
        <v>3.8179348860980058</v>
      </c>
      <c r="V7246" s="54">
        <v>3.7849226043200197</v>
      </c>
      <c r="W7246" s="54">
        <v>57.484000000000002</v>
      </c>
      <c r="X7246" s="54">
        <v>0.66919793122887805</v>
      </c>
      <c r="Y7246" s="54">
        <v>58.153197931228881</v>
      </c>
      <c r="Z7246" s="54">
        <v>57.650368570941183</v>
      </c>
      <c r="AB7246" s="54">
        <v>0</v>
      </c>
      <c r="AC7246" s="54">
        <v>0</v>
      </c>
      <c r="AD7246" s="54">
        <v>0</v>
      </c>
      <c r="AE7246" s="54">
        <v>0</v>
      </c>
      <c r="AF7246" s="54">
        <v>3.2459999999999969</v>
      </c>
      <c r="AG7246" s="54">
        <v>3.7788192971417021E-2</v>
      </c>
      <c r="AH7246" s="54">
        <v>3.2837881929714139</v>
      </c>
      <c r="AI7246" s="54">
        <v>3.2553944816170568</v>
      </c>
      <c r="AJ7246" s="54">
        <v>32.102000000000011</v>
      </c>
      <c r="AK7246" s="54">
        <v>0.37371428551091523</v>
      </c>
      <c r="AL7246" s="54">
        <v>32.475714285510925</v>
      </c>
      <c r="AM7246" s="54">
        <v>32.194908702671256</v>
      </c>
      <c r="AN7246" s="54">
        <v>1.9489999999999983</v>
      </c>
      <c r="AO7246" s="54">
        <v>2.2689213832807083E-2</v>
      </c>
      <c r="AP7246" s="54">
        <v>1.9716892138328053</v>
      </c>
      <c r="AQ7246" s="54">
        <v>1.9546407408107345</v>
      </c>
      <c r="AR7246" s="54">
        <v>37.297000000000004</v>
      </c>
      <c r="AS7246" s="54">
        <v>0.43419169231513932</v>
      </c>
      <c r="AT7246" s="54">
        <v>37.731191692315143</v>
      </c>
      <c r="AU7246" s="54">
        <v>37.404943925099047</v>
      </c>
    </row>
    <row r="7247" spans="1:47">
      <c r="A7247" s="51">
        <v>44498</v>
      </c>
      <c r="B7247" s="52">
        <v>20</v>
      </c>
      <c r="C7247" s="52" t="s">
        <v>17</v>
      </c>
      <c r="D7247" s="53">
        <v>60.582670999999998</v>
      </c>
      <c r="E7247">
        <v>8.7074960000000003E-3</v>
      </c>
      <c r="G7247" s="54">
        <v>0</v>
      </c>
      <c r="H7247" s="54">
        <v>0</v>
      </c>
      <c r="I7247" s="54">
        <v>0</v>
      </c>
      <c r="J7247" s="54">
        <v>0</v>
      </c>
      <c r="K7247" s="54">
        <v>10.304999999999998</v>
      </c>
      <c r="L7247" s="54">
        <v>0.17392104307527173</v>
      </c>
      <c r="M7247" s="54">
        <v>10.478921043075269</v>
      </c>
      <c r="N7247" s="54">
        <v>10.387675880008375</v>
      </c>
      <c r="O7247" s="54">
        <v>42.143000000000001</v>
      </c>
      <c r="P7247" s="54">
        <v>0.71126196199138081</v>
      </c>
      <c r="Q7247" s="54">
        <v>42.854261961991384</v>
      </c>
      <c r="R7247" s="54">
        <v>42.481108647374391</v>
      </c>
      <c r="S7247" s="54">
        <v>3.6069999999999993</v>
      </c>
      <c r="T7247" s="54">
        <v>6.0876584412664254E-2</v>
      </c>
      <c r="U7247" s="54">
        <v>3.6678765844126637</v>
      </c>
      <c r="V7247" s="54">
        <v>3.6359385637253969</v>
      </c>
      <c r="W7247" s="54">
        <v>56.055</v>
      </c>
      <c r="X7247" s="54">
        <v>0.94605958947931679</v>
      </c>
      <c r="Y7247" s="54">
        <v>57.001059589479311</v>
      </c>
      <c r="Z7247" s="54">
        <v>56.504723091108161</v>
      </c>
      <c r="AB7247" s="54">
        <v>0</v>
      </c>
      <c r="AC7247" s="54">
        <v>0</v>
      </c>
      <c r="AD7247" s="54">
        <v>0</v>
      </c>
      <c r="AE7247" s="54">
        <v>0</v>
      </c>
      <c r="AF7247" s="54">
        <v>3.3209999999999971</v>
      </c>
      <c r="AG7247" s="54">
        <v>5.6049663663559152E-2</v>
      </c>
      <c r="AH7247" s="54">
        <v>3.3770496636635561</v>
      </c>
      <c r="AI7247" s="54">
        <v>3.3476440172254045</v>
      </c>
      <c r="AJ7247" s="54">
        <v>32.014000000000017</v>
      </c>
      <c r="AK7247" s="54">
        <v>0.54031133168478929</v>
      </c>
      <c r="AL7247" s="54">
        <v>32.554311331684808</v>
      </c>
      <c r="AM7247" s="54">
        <v>32.270844795981411</v>
      </c>
      <c r="AN7247" s="54">
        <v>1.9199999999999984</v>
      </c>
      <c r="AO7247" s="54">
        <v>3.2404502931054978E-2</v>
      </c>
      <c r="AP7247" s="54">
        <v>1.9524045029310533</v>
      </c>
      <c r="AQ7247" s="54">
        <v>1.9354039485313992</v>
      </c>
      <c r="AR7247" s="54">
        <v>37.255000000000017</v>
      </c>
      <c r="AS7247" s="54">
        <v>0.62876549827940342</v>
      </c>
      <c r="AT7247" s="54">
        <v>37.883765498279416</v>
      </c>
      <c r="AU7247" s="54">
        <v>37.553892761738219</v>
      </c>
    </row>
    <row r="7248" spans="1:47">
      <c r="A7248" s="51">
        <v>44498</v>
      </c>
      <c r="B7248" s="52">
        <v>21</v>
      </c>
      <c r="C7248" s="52" t="s">
        <v>17</v>
      </c>
      <c r="D7248" s="53">
        <v>62.179735999999998</v>
      </c>
      <c r="E7248">
        <v>8.5914809999999998E-3</v>
      </c>
      <c r="G7248" s="54">
        <v>0</v>
      </c>
      <c r="H7248" s="54">
        <v>0</v>
      </c>
      <c r="I7248" s="54">
        <v>0</v>
      </c>
      <c r="J7248" s="54">
        <v>0</v>
      </c>
      <c r="K7248" s="54">
        <v>9.8579999999999988</v>
      </c>
      <c r="L7248" s="54">
        <v>0.15457287276010015</v>
      </c>
      <c r="M7248" s="54">
        <v>10.012572872760099</v>
      </c>
      <c r="N7248" s="54">
        <v>9.9265500431626652</v>
      </c>
      <c r="O7248" s="54">
        <v>40.269000000000005</v>
      </c>
      <c r="P7248" s="54">
        <v>0.63141560287852261</v>
      </c>
      <c r="Q7248" s="54">
        <v>40.900415602878525</v>
      </c>
      <c r="R7248" s="54">
        <v>40.549020459334294</v>
      </c>
      <c r="S7248" s="54">
        <v>3.4179999999999993</v>
      </c>
      <c r="T7248" s="54">
        <v>5.359404332461172E-2</v>
      </c>
      <c r="U7248" s="54">
        <v>3.4715940433246111</v>
      </c>
      <c r="V7248" s="54">
        <v>3.4417679090616748</v>
      </c>
      <c r="W7248" s="54">
        <v>53.545000000000002</v>
      </c>
      <c r="X7248" s="54">
        <v>0.83958251896323444</v>
      </c>
      <c r="Y7248" s="54">
        <v>54.384582518963242</v>
      </c>
      <c r="Z7248" s="54">
        <v>53.917338411558632</v>
      </c>
      <c r="AB7248" s="54">
        <v>0</v>
      </c>
      <c r="AC7248" s="54">
        <v>0</v>
      </c>
      <c r="AD7248" s="54">
        <v>0</v>
      </c>
      <c r="AE7248" s="54">
        <v>0</v>
      </c>
      <c r="AF7248" s="54">
        <v>3.2419999999999964</v>
      </c>
      <c r="AG7248" s="54">
        <v>5.0834373451840567E-2</v>
      </c>
      <c r="AH7248" s="54">
        <v>3.292834373451837</v>
      </c>
      <c r="AI7248" s="54">
        <v>3.264544049496179</v>
      </c>
      <c r="AJ7248" s="54">
        <v>31.000000000000018</v>
      </c>
      <c r="AK7248" s="54">
        <v>0.48607821622673042</v>
      </c>
      <c r="AL7248" s="54">
        <v>31.486078216226748</v>
      </c>
      <c r="AM7248" s="54">
        <v>31.215566173467522</v>
      </c>
      <c r="AN7248" s="54">
        <v>1.8729999999999987</v>
      </c>
      <c r="AO7248" s="54">
        <v>2.9368532225569836E-2</v>
      </c>
      <c r="AP7248" s="54">
        <v>1.9023685322255686</v>
      </c>
      <c r="AQ7248" s="54">
        <v>1.8860243691259548</v>
      </c>
      <c r="AR7248" s="54">
        <v>36.115000000000009</v>
      </c>
      <c r="AS7248" s="54">
        <v>0.56628112190414082</v>
      </c>
      <c r="AT7248" s="54">
        <v>36.681281121904149</v>
      </c>
      <c r="AU7248" s="54">
        <v>36.366134592089658</v>
      </c>
    </row>
    <row r="7249" spans="1:47">
      <c r="A7249" s="51">
        <v>44498</v>
      </c>
      <c r="B7249" s="52">
        <v>22</v>
      </c>
      <c r="C7249" s="52" t="s">
        <v>17</v>
      </c>
      <c r="D7249" s="53">
        <v>61.097175999999997</v>
      </c>
      <c r="E7249">
        <v>8.5854079999999992E-3</v>
      </c>
      <c r="G7249" s="54">
        <v>0</v>
      </c>
      <c r="H7249" s="54">
        <v>0</v>
      </c>
      <c r="I7249" s="54">
        <v>0</v>
      </c>
      <c r="J7249" s="54">
        <v>0</v>
      </c>
      <c r="K7249" s="54">
        <v>9.4640000000000004</v>
      </c>
      <c r="L7249" s="54">
        <v>0.16015008707968462</v>
      </c>
      <c r="M7249" s="54">
        <v>9.6241500870796859</v>
      </c>
      <c r="N7249" s="54">
        <v>9.5415228319288712</v>
      </c>
      <c r="O7249" s="54">
        <v>37.900999999999989</v>
      </c>
      <c r="P7249" s="54">
        <v>0.64136183964572324</v>
      </c>
      <c r="Q7249" s="54">
        <v>38.542361839645714</v>
      </c>
      <c r="R7249" s="54">
        <v>38.211459937968726</v>
      </c>
      <c r="S7249" s="54">
        <v>3.2539999999999996</v>
      </c>
      <c r="T7249" s="54">
        <v>5.5064283955757992E-2</v>
      </c>
      <c r="U7249" s="54">
        <v>3.3090642839557574</v>
      </c>
      <c r="V7249" s="54">
        <v>3.2806546169797692</v>
      </c>
      <c r="W7249" s="54">
        <v>50.618999999999986</v>
      </c>
      <c r="X7249" s="54">
        <v>0.85657621068116585</v>
      </c>
      <c r="Y7249" s="54">
        <v>51.475576210681155</v>
      </c>
      <c r="Z7249" s="54">
        <v>51.033637386877366</v>
      </c>
      <c r="AB7249" s="54">
        <v>0</v>
      </c>
      <c r="AC7249" s="54">
        <v>0</v>
      </c>
      <c r="AD7249" s="54">
        <v>0</v>
      </c>
      <c r="AE7249" s="54">
        <v>0</v>
      </c>
      <c r="AF7249" s="54">
        <v>3.1789999999999972</v>
      </c>
      <c r="AG7249" s="54">
        <v>5.3795131744116327E-2</v>
      </c>
      <c r="AH7249" s="54">
        <v>3.2327951317441137</v>
      </c>
      <c r="AI7249" s="54">
        <v>3.2050402665576767</v>
      </c>
      <c r="AJ7249" s="54">
        <v>29.358000000000015</v>
      </c>
      <c r="AK7249" s="54">
        <v>0.49679694172499822</v>
      </c>
      <c r="AL7249" s="54">
        <v>29.854796941725013</v>
      </c>
      <c r="AM7249" s="54">
        <v>29.598481329223151</v>
      </c>
      <c r="AN7249" s="54">
        <v>1.7739999999999985</v>
      </c>
      <c r="AO7249" s="54">
        <v>3.0019680312696563E-2</v>
      </c>
      <c r="AP7249" s="54">
        <v>1.8040196803126951</v>
      </c>
      <c r="AQ7249" s="54">
        <v>1.7885314353171811</v>
      </c>
      <c r="AR7249" s="54">
        <v>34.311000000000014</v>
      </c>
      <c r="AS7249" s="54">
        <v>0.58061175378181107</v>
      </c>
      <c r="AT7249" s="54">
        <v>34.891611753781817</v>
      </c>
      <c r="AU7249" s="54">
        <v>34.592053031098011</v>
      </c>
    </row>
    <row r="7250" spans="1:47">
      <c r="A7250" s="51">
        <v>44498</v>
      </c>
      <c r="B7250" s="52">
        <v>23</v>
      </c>
      <c r="C7250" s="52" t="s">
        <v>17</v>
      </c>
      <c r="D7250" s="53">
        <v>54.430745000000002</v>
      </c>
      <c r="E7250">
        <v>8.649159E-3</v>
      </c>
      <c r="G7250" s="54">
        <v>0</v>
      </c>
      <c r="H7250" s="54">
        <v>0</v>
      </c>
      <c r="I7250" s="54">
        <v>0</v>
      </c>
      <c r="J7250" s="54">
        <v>0</v>
      </c>
      <c r="K7250" s="54">
        <v>9.0689999999999991</v>
      </c>
      <c r="L7250" s="54">
        <v>0.1700230724516838</v>
      </c>
      <c r="M7250" s="54">
        <v>9.2390230724516833</v>
      </c>
      <c r="N7250" s="54">
        <v>9.1591132928933803</v>
      </c>
      <c r="O7250" s="54">
        <v>35.655999999999992</v>
      </c>
      <c r="P7250" s="54">
        <v>0.66846870342234388</v>
      </c>
      <c r="Q7250" s="54">
        <v>36.324468703422333</v>
      </c>
      <c r="R7250" s="54">
        <v>36.010292598015909</v>
      </c>
      <c r="S7250" s="54">
        <v>3.0869999999999997</v>
      </c>
      <c r="T7250" s="54">
        <v>5.7874211562283367E-2</v>
      </c>
      <c r="U7250" s="54">
        <v>3.144874211562283</v>
      </c>
      <c r="V7250" s="54">
        <v>3.1176736944714811</v>
      </c>
      <c r="W7250" s="54">
        <v>47.811999999999998</v>
      </c>
      <c r="X7250" s="54">
        <v>0.89636598743631102</v>
      </c>
      <c r="Y7250" s="54">
        <v>48.708365987436295</v>
      </c>
      <c r="Z7250" s="54">
        <v>48.287079585380766</v>
      </c>
      <c r="AB7250" s="54">
        <v>0</v>
      </c>
      <c r="AC7250" s="54">
        <v>0</v>
      </c>
      <c r="AD7250" s="54">
        <v>0</v>
      </c>
      <c r="AE7250" s="54">
        <v>0</v>
      </c>
      <c r="AF7250" s="54">
        <v>3.0819999999999959</v>
      </c>
      <c r="AG7250" s="54">
        <v>5.7780472962409173E-2</v>
      </c>
      <c r="AH7250" s="54">
        <v>3.1397804729624048</v>
      </c>
      <c r="AI7250" s="54">
        <v>3.1126240124266578</v>
      </c>
      <c r="AJ7250" s="54">
        <v>27.819000000000006</v>
      </c>
      <c r="AK7250" s="54">
        <v>0.52154282197964408</v>
      </c>
      <c r="AL7250" s="54">
        <v>28.34054282197965</v>
      </c>
      <c r="AM7250" s="54">
        <v>28.095420960966042</v>
      </c>
      <c r="AN7250" s="54">
        <v>1.6649999999999989</v>
      </c>
      <c r="AO7250" s="54">
        <v>3.121495375808285E-2</v>
      </c>
      <c r="AP7250" s="54">
        <v>1.6962149537580817</v>
      </c>
      <c r="AQ7250" s="54">
        <v>1.6815441209248505</v>
      </c>
      <c r="AR7250" s="54">
        <v>32.566000000000003</v>
      </c>
      <c r="AS7250" s="54">
        <v>0.61053824870013607</v>
      </c>
      <c r="AT7250" s="54">
        <v>33.176538248700133</v>
      </c>
      <c r="AU7250" s="54">
        <v>32.88958909431755</v>
      </c>
    </row>
    <row r="7251" spans="1:47">
      <c r="A7251" s="51">
        <v>44498</v>
      </c>
      <c r="B7251" s="52">
        <v>24</v>
      </c>
      <c r="C7251" s="52" t="s">
        <v>16</v>
      </c>
      <c r="D7251" s="53">
        <v>46.780304000000001</v>
      </c>
      <c r="E7251">
        <v>8.6355930000000004E-3</v>
      </c>
      <c r="G7251" s="54">
        <v>0</v>
      </c>
      <c r="H7251" s="54">
        <v>0</v>
      </c>
      <c r="I7251" s="54">
        <v>0</v>
      </c>
      <c r="J7251" s="54">
        <v>0</v>
      </c>
      <c r="K7251" s="54">
        <v>8.8349999999999991</v>
      </c>
      <c r="L7251" s="54">
        <v>0.17044884977760555</v>
      </c>
      <c r="M7251" s="54">
        <v>9.0054488497776042</v>
      </c>
      <c r="N7251" s="54">
        <v>8.9276814587286069</v>
      </c>
      <c r="O7251" s="54">
        <v>34.082000000000001</v>
      </c>
      <c r="P7251" s="54">
        <v>0.65752548931752719</v>
      </c>
      <c r="Q7251" s="54">
        <v>34.739525489317529</v>
      </c>
      <c r="R7251" s="54">
        <v>34.439529086178652</v>
      </c>
      <c r="S7251" s="54">
        <v>2.9539999999999993</v>
      </c>
      <c r="T7251" s="54">
        <v>5.6989915364238454E-2</v>
      </c>
      <c r="U7251" s="54">
        <v>3.0109899153642377</v>
      </c>
      <c r="V7251" s="54">
        <v>2.9849882319280474</v>
      </c>
      <c r="W7251" s="54">
        <v>45.871000000000002</v>
      </c>
      <c r="X7251" s="54">
        <v>0.88496425445937121</v>
      </c>
      <c r="Y7251" s="54">
        <v>46.755964254459371</v>
      </c>
      <c r="Z7251" s="54">
        <v>46.352198776835309</v>
      </c>
      <c r="AB7251" s="54">
        <v>0</v>
      </c>
      <c r="AC7251" s="54">
        <v>0</v>
      </c>
      <c r="AD7251" s="54">
        <v>0</v>
      </c>
      <c r="AE7251" s="54">
        <v>0</v>
      </c>
      <c r="AF7251" s="54">
        <v>2.9429999999999974</v>
      </c>
      <c r="AG7251" s="54">
        <v>5.6777698346971446E-2</v>
      </c>
      <c r="AH7251" s="54">
        <v>2.9997776983469691</v>
      </c>
      <c r="AI7251" s="54">
        <v>2.9738728390535676</v>
      </c>
      <c r="AJ7251" s="54">
        <v>26.655000000000019</v>
      </c>
      <c r="AK7251" s="54">
        <v>0.51424041775009388</v>
      </c>
      <c r="AL7251" s="54">
        <v>27.169240417750114</v>
      </c>
      <c r="AM7251" s="54">
        <v>26.934617915383271</v>
      </c>
      <c r="AN7251" s="54">
        <v>1.5899999999999987</v>
      </c>
      <c r="AO7251" s="54">
        <v>3.0675005223134426E-2</v>
      </c>
      <c r="AP7251" s="54">
        <v>1.6206750052231331</v>
      </c>
      <c r="AQ7251" s="54">
        <v>1.6066795154927531</v>
      </c>
      <c r="AR7251" s="54">
        <v>31.188000000000017</v>
      </c>
      <c r="AS7251" s="54">
        <v>0.6016931213201997</v>
      </c>
      <c r="AT7251" s="54">
        <v>31.789693121320216</v>
      </c>
      <c r="AU7251" s="54">
        <v>31.515170269929591</v>
      </c>
    </row>
    <row r="7252" spans="1:47">
      <c r="A7252" s="51">
        <v>44499</v>
      </c>
      <c r="B7252" s="52">
        <v>1</v>
      </c>
      <c r="C7252" s="52" t="s">
        <v>16</v>
      </c>
      <c r="D7252" s="53">
        <v>67.737606</v>
      </c>
      <c r="E7252">
        <v>8.1664249999999997E-3</v>
      </c>
      <c r="G7252" s="54">
        <v>0</v>
      </c>
      <c r="H7252" s="54">
        <v>0</v>
      </c>
      <c r="I7252" s="54">
        <v>0</v>
      </c>
      <c r="J7252" s="54">
        <v>0</v>
      </c>
      <c r="K7252" s="54">
        <v>8.4589999999999979</v>
      </c>
      <c r="L7252" s="54">
        <v>0.1746133463336306</v>
      </c>
      <c r="M7252" s="54">
        <v>8.6336133463336289</v>
      </c>
      <c r="N7252" s="54">
        <v>8.5631075904617973</v>
      </c>
      <c r="O7252" s="54">
        <v>32.806999999999988</v>
      </c>
      <c r="P7252" s="54">
        <v>0.67721244274351799</v>
      </c>
      <c r="Q7252" s="54">
        <v>33.484212442743505</v>
      </c>
      <c r="R7252" s="54">
        <v>33.210766133145775</v>
      </c>
      <c r="S7252" s="54">
        <v>2.8849999999999989</v>
      </c>
      <c r="T7252" s="54">
        <v>5.9553080053496188E-2</v>
      </c>
      <c r="U7252" s="54">
        <v>2.9445530800534949</v>
      </c>
      <c r="V7252" s="54">
        <v>2.9205066081667193</v>
      </c>
      <c r="W7252" s="54">
        <v>44.150999999999982</v>
      </c>
      <c r="X7252" s="54">
        <v>0.91137886913064481</v>
      </c>
      <c r="Y7252" s="54">
        <v>45.062378869130626</v>
      </c>
      <c r="Z7252" s="54">
        <v>44.69438033177429</v>
      </c>
      <c r="AB7252" s="54">
        <v>0</v>
      </c>
      <c r="AC7252" s="54">
        <v>0</v>
      </c>
      <c r="AD7252" s="54">
        <v>0</v>
      </c>
      <c r="AE7252" s="54">
        <v>0</v>
      </c>
      <c r="AF7252" s="54">
        <v>2.9129999999999963</v>
      </c>
      <c r="AG7252" s="54">
        <v>6.013106488590441E-2</v>
      </c>
      <c r="AH7252" s="54">
        <v>2.9731310648859006</v>
      </c>
      <c r="AI7252" s="54">
        <v>2.9488512130293398</v>
      </c>
      <c r="AJ7252" s="54">
        <v>25.841000000000008</v>
      </c>
      <c r="AK7252" s="54">
        <v>0.53341807336651503</v>
      </c>
      <c r="AL7252" s="54">
        <v>26.374418073366524</v>
      </c>
      <c r="AM7252" s="54">
        <v>26.159033366251734</v>
      </c>
      <c r="AN7252" s="54">
        <v>1.5609999999999991</v>
      </c>
      <c r="AO7252" s="54">
        <v>3.2222654406761704E-2</v>
      </c>
      <c r="AP7252" s="54">
        <v>1.5932226544067607</v>
      </c>
      <c r="AQ7252" s="54">
        <v>1.580211721091247</v>
      </c>
      <c r="AR7252" s="54">
        <v>30.315000000000005</v>
      </c>
      <c r="AS7252" s="54">
        <v>0.62577179265918115</v>
      </c>
      <c r="AT7252" s="54">
        <v>30.940771792659184</v>
      </c>
      <c r="AU7252" s="54">
        <v>30.688096300372319</v>
      </c>
    </row>
    <row r="7253" spans="1:47">
      <c r="A7253" s="51">
        <v>44499</v>
      </c>
      <c r="B7253" s="52">
        <v>2</v>
      </c>
      <c r="C7253" s="52" t="s">
        <v>16</v>
      </c>
      <c r="D7253" s="53">
        <v>84.103525000000005</v>
      </c>
      <c r="E7253">
        <v>8.7659780000000007E-3</v>
      </c>
      <c r="G7253" s="54">
        <v>0</v>
      </c>
      <c r="H7253" s="54">
        <v>0</v>
      </c>
      <c r="I7253" s="54">
        <v>0</v>
      </c>
      <c r="J7253" s="54">
        <v>0</v>
      </c>
      <c r="K7253" s="54">
        <v>8.2949999999999964</v>
      </c>
      <c r="L7253" s="54">
        <v>0.19726973205543663</v>
      </c>
      <c r="M7253" s="54">
        <v>8.4922697320554335</v>
      </c>
      <c r="N7253" s="54">
        <v>8.4178266824141694</v>
      </c>
      <c r="O7253" s="54">
        <v>32.07</v>
      </c>
      <c r="P7253" s="54">
        <v>0.76268117022517845</v>
      </c>
      <c r="Q7253" s="54">
        <v>32.832681170225179</v>
      </c>
      <c r="R7253" s="54">
        <v>32.544870609405969</v>
      </c>
      <c r="S7253" s="54">
        <v>2.8139999999999992</v>
      </c>
      <c r="T7253" s="54">
        <v>6.6921883785894962E-2</v>
      </c>
      <c r="U7253" s="54">
        <v>2.8809218837858941</v>
      </c>
      <c r="V7253" s="54">
        <v>2.8556677859329085</v>
      </c>
      <c r="W7253" s="54">
        <v>43.178999999999995</v>
      </c>
      <c r="X7253" s="54">
        <v>1.0268727860665101</v>
      </c>
      <c r="Y7253" s="54">
        <v>44.205872786066507</v>
      </c>
      <c r="Z7253" s="54">
        <v>43.818365077753043</v>
      </c>
      <c r="AB7253" s="54">
        <v>0</v>
      </c>
      <c r="AC7253" s="54">
        <v>0</v>
      </c>
      <c r="AD7253" s="54">
        <v>0</v>
      </c>
      <c r="AE7253" s="54">
        <v>0</v>
      </c>
      <c r="AF7253" s="54">
        <v>2.8119999999999985</v>
      </c>
      <c r="AG7253" s="54">
        <v>6.6874320257973199E-2</v>
      </c>
      <c r="AH7253" s="54">
        <v>2.8788743202579719</v>
      </c>
      <c r="AI7253" s="54">
        <v>2.8536381713018253</v>
      </c>
      <c r="AJ7253" s="54">
        <v>25.298999999999996</v>
      </c>
      <c r="AK7253" s="54">
        <v>0.60165484644611122</v>
      </c>
      <c r="AL7253" s="54">
        <v>25.900654846446105</v>
      </c>
      <c r="AM7253" s="54">
        <v>25.673610275876566</v>
      </c>
      <c r="AN7253" s="54">
        <v>1.5379999999999991</v>
      </c>
      <c r="AO7253" s="54">
        <v>3.6576352971821754E-2</v>
      </c>
      <c r="AP7253" s="54">
        <v>1.5745763529718209</v>
      </c>
      <c r="AQ7253" s="54">
        <v>1.5607736513023496</v>
      </c>
      <c r="AR7253" s="54">
        <v>29.648999999999994</v>
      </c>
      <c r="AS7253" s="54">
        <v>0.70510551967590618</v>
      </c>
      <c r="AT7253" s="54">
        <v>30.354105519675898</v>
      </c>
      <c r="AU7253" s="54">
        <v>30.088022098480739</v>
      </c>
    </row>
    <row r="7254" spans="1:47">
      <c r="A7254" s="51">
        <v>44499</v>
      </c>
      <c r="B7254" s="52">
        <v>3</v>
      </c>
      <c r="C7254" s="52" t="s">
        <v>16</v>
      </c>
      <c r="D7254" s="53">
        <v>44.486423000000002</v>
      </c>
      <c r="E7254">
        <v>8.7724199999999995E-3</v>
      </c>
      <c r="G7254" s="54">
        <v>0</v>
      </c>
      <c r="H7254" s="54">
        <v>0</v>
      </c>
      <c r="I7254" s="54">
        <v>0</v>
      </c>
      <c r="J7254" s="54">
        <v>0</v>
      </c>
      <c r="K7254" s="54">
        <v>8.2449999999999992</v>
      </c>
      <c r="L7254" s="54">
        <v>0.19239276178340547</v>
      </c>
      <c r="M7254" s="54">
        <v>8.4373927617834052</v>
      </c>
      <c r="N7254" s="54">
        <v>8.3633764087720817</v>
      </c>
      <c r="O7254" s="54">
        <v>31.298000000000005</v>
      </c>
      <c r="P7254" s="54">
        <v>0.73032245704026988</v>
      </c>
      <c r="Q7254" s="54">
        <v>32.028322457040275</v>
      </c>
      <c r="R7254" s="54">
        <v>31.747356560551687</v>
      </c>
      <c r="S7254" s="54">
        <v>2.7929999999999997</v>
      </c>
      <c r="T7254" s="54">
        <v>6.5173193894609016E-2</v>
      </c>
      <c r="U7254" s="54">
        <v>2.8581731938946087</v>
      </c>
      <c r="V7254" s="54">
        <v>2.8331000982050236</v>
      </c>
      <c r="W7254" s="54">
        <v>42.336000000000006</v>
      </c>
      <c r="X7254" s="54">
        <v>0.98788841271828431</v>
      </c>
      <c r="Y7254" s="54">
        <v>43.32388841271829</v>
      </c>
      <c r="Z7254" s="54">
        <v>42.943833067528793</v>
      </c>
      <c r="AB7254" s="54">
        <v>0</v>
      </c>
      <c r="AC7254" s="54">
        <v>0</v>
      </c>
      <c r="AD7254" s="54">
        <v>0</v>
      </c>
      <c r="AE7254" s="54">
        <v>0</v>
      </c>
      <c r="AF7254" s="54">
        <v>2.8419999999999979</v>
      </c>
      <c r="AG7254" s="54">
        <v>6.6316583261181075E-2</v>
      </c>
      <c r="AH7254" s="54">
        <v>2.908316583261179</v>
      </c>
      <c r="AI7254" s="54">
        <v>2.882803608699847</v>
      </c>
      <c r="AJ7254" s="54">
        <v>24.927</v>
      </c>
      <c r="AK7254" s="54">
        <v>0.58165850490902948</v>
      </c>
      <c r="AL7254" s="54">
        <v>25.508658504909029</v>
      </c>
      <c r="AM7254" s="54">
        <v>25.284885838867396</v>
      </c>
      <c r="AN7254" s="54">
        <v>1.5179999999999996</v>
      </c>
      <c r="AO7254" s="54">
        <v>3.542173588686591E-2</v>
      </c>
      <c r="AP7254" s="54">
        <v>1.5534217358868654</v>
      </c>
      <c r="AQ7254" s="54">
        <v>1.5397944679825368</v>
      </c>
      <c r="AR7254" s="54">
        <v>29.286999999999999</v>
      </c>
      <c r="AS7254" s="54">
        <v>0.68339682405707647</v>
      </c>
      <c r="AT7254" s="54">
        <v>29.970396824057072</v>
      </c>
      <c r="AU7254" s="54">
        <v>29.70748391554978</v>
      </c>
    </row>
    <row r="7255" spans="1:47">
      <c r="A7255" s="51">
        <v>44499</v>
      </c>
      <c r="B7255" s="52">
        <v>4</v>
      </c>
      <c r="C7255" s="52" t="s">
        <v>16</v>
      </c>
      <c r="D7255" s="53">
        <v>48.162160999999998</v>
      </c>
      <c r="E7255">
        <v>8.5221129999999996E-3</v>
      </c>
      <c r="G7255" s="54">
        <v>0</v>
      </c>
      <c r="H7255" s="54">
        <v>0</v>
      </c>
      <c r="I7255" s="54">
        <v>0</v>
      </c>
      <c r="J7255" s="54">
        <v>0</v>
      </c>
      <c r="K7255" s="54">
        <v>8.1589999999999989</v>
      </c>
      <c r="L7255" s="54">
        <v>0.18866719730888323</v>
      </c>
      <c r="M7255" s="54">
        <v>8.3476671973088816</v>
      </c>
      <c r="N7255" s="54">
        <v>8.2765274341670221</v>
      </c>
      <c r="O7255" s="54">
        <v>30.878999999999998</v>
      </c>
      <c r="P7255" s="54">
        <v>0.71404024827809853</v>
      </c>
      <c r="Q7255" s="54">
        <v>31.593040248278097</v>
      </c>
      <c r="R7255" s="54">
        <v>31.32380078926872</v>
      </c>
      <c r="S7255" s="54">
        <v>2.7969999999999993</v>
      </c>
      <c r="T7255" s="54">
        <v>6.4677307375039392E-2</v>
      </c>
      <c r="U7255" s="54">
        <v>2.8616773073750386</v>
      </c>
      <c r="V7255" s="54">
        <v>2.8372897699920525</v>
      </c>
      <c r="W7255" s="54">
        <v>41.834999999999994</v>
      </c>
      <c r="X7255" s="54">
        <v>0.9673847529620212</v>
      </c>
      <c r="Y7255" s="54">
        <v>42.80238475296202</v>
      </c>
      <c r="Z7255" s="54">
        <v>42.437617993427793</v>
      </c>
      <c r="AB7255" s="54">
        <v>0</v>
      </c>
      <c r="AC7255" s="54">
        <v>0</v>
      </c>
      <c r="AD7255" s="54">
        <v>0</v>
      </c>
      <c r="AE7255" s="54">
        <v>0</v>
      </c>
      <c r="AF7255" s="54">
        <v>2.8689999999999971</v>
      </c>
      <c r="AG7255" s="54">
        <v>6.6342221973181209E-2</v>
      </c>
      <c r="AH7255" s="54">
        <v>2.9353422219731784</v>
      </c>
      <c r="AI7255" s="54">
        <v>2.9103269038638517</v>
      </c>
      <c r="AJ7255" s="54">
        <v>24.618000000000006</v>
      </c>
      <c r="AK7255" s="54">
        <v>0.56926204968134453</v>
      </c>
      <c r="AL7255" s="54">
        <v>25.187262049681351</v>
      </c>
      <c r="AM7255" s="54">
        <v>24.972613356333355</v>
      </c>
      <c r="AN7255" s="54">
        <v>1.5219999999999994</v>
      </c>
      <c r="AO7255" s="54">
        <v>3.5194444699610271E-2</v>
      </c>
      <c r="AP7255" s="54">
        <v>1.5571944446996095</v>
      </c>
      <c r="AQ7255" s="54">
        <v>1.5439238576789072</v>
      </c>
      <c r="AR7255" s="54">
        <v>29.009</v>
      </c>
      <c r="AS7255" s="54">
        <v>0.67079871635413602</v>
      </c>
      <c r="AT7255" s="54">
        <v>29.679798716354142</v>
      </c>
      <c r="AU7255" s="54">
        <v>29.426864117876114</v>
      </c>
    </row>
    <row r="7256" spans="1:47">
      <c r="A7256" s="51">
        <v>44499</v>
      </c>
      <c r="B7256" s="52">
        <v>5</v>
      </c>
      <c r="C7256" s="52" t="s">
        <v>16</v>
      </c>
      <c r="D7256" s="53">
        <v>44.409416999999998</v>
      </c>
      <c r="E7256">
        <v>8.7162560000000004E-3</v>
      </c>
      <c r="G7256" s="54">
        <v>0</v>
      </c>
      <c r="H7256" s="54">
        <v>0</v>
      </c>
      <c r="I7256" s="54">
        <v>0</v>
      </c>
      <c r="J7256" s="54">
        <v>0</v>
      </c>
      <c r="K7256" s="54">
        <v>8.1489999999999991</v>
      </c>
      <c r="L7256" s="54">
        <v>0.20156558115775269</v>
      </c>
      <c r="M7256" s="54">
        <v>8.3505655811577526</v>
      </c>
      <c r="N7256" s="54">
        <v>8.277779913807592</v>
      </c>
      <c r="O7256" s="54">
        <v>30.960999999999999</v>
      </c>
      <c r="P7256" s="54">
        <v>0.76582058635724404</v>
      </c>
      <c r="Q7256" s="54">
        <v>31.726820586357242</v>
      </c>
      <c r="R7256" s="54">
        <v>31.45028149606048</v>
      </c>
      <c r="S7256" s="54">
        <v>2.831999999999999</v>
      </c>
      <c r="T7256" s="54">
        <v>7.0049542991625413E-2</v>
      </c>
      <c r="U7256" s="54">
        <v>2.9020495429916244</v>
      </c>
      <c r="V7256" s="54">
        <v>2.8767545362502265</v>
      </c>
      <c r="W7256" s="54">
        <v>41.942</v>
      </c>
      <c r="X7256" s="54">
        <v>1.0374357105066221</v>
      </c>
      <c r="Y7256" s="54">
        <v>42.979435710506621</v>
      </c>
      <c r="Z7256" s="54">
        <v>42.6048159461183</v>
      </c>
      <c r="AB7256" s="54">
        <v>0</v>
      </c>
      <c r="AC7256" s="54">
        <v>0</v>
      </c>
      <c r="AD7256" s="54">
        <v>0</v>
      </c>
      <c r="AE7256" s="54">
        <v>0</v>
      </c>
      <c r="AF7256" s="54">
        <v>2.8239999999999976</v>
      </c>
      <c r="AG7256" s="54">
        <v>6.9851662926677285E-2</v>
      </c>
      <c r="AH7256" s="54">
        <v>2.8938516629266751</v>
      </c>
      <c r="AI7256" s="54">
        <v>2.8686281110065805</v>
      </c>
      <c r="AJ7256" s="54">
        <v>24.524000000000001</v>
      </c>
      <c r="AK7256" s="54">
        <v>0.60660133909838354</v>
      </c>
      <c r="AL7256" s="54">
        <v>25.130601339098384</v>
      </c>
      <c r="AM7256" s="54">
        <v>24.911556584392859</v>
      </c>
      <c r="AN7256" s="54">
        <v>1.5829999999999993</v>
      </c>
      <c r="AO7256" s="54">
        <v>3.915551785160417E-2</v>
      </c>
      <c r="AP7256" s="54">
        <v>1.6221555178516034</v>
      </c>
      <c r="AQ7256" s="54">
        <v>1.6080163950861961</v>
      </c>
      <c r="AR7256" s="54">
        <v>28.930999999999997</v>
      </c>
      <c r="AS7256" s="54">
        <v>0.71560851987666507</v>
      </c>
      <c r="AT7256" s="54">
        <v>29.646608519876661</v>
      </c>
      <c r="AU7256" s="54">
        <v>29.388201090485634</v>
      </c>
    </row>
    <row r="7257" spans="1:47">
      <c r="A7257" s="51">
        <v>44499</v>
      </c>
      <c r="B7257" s="52">
        <v>6</v>
      </c>
      <c r="C7257" s="52" t="s">
        <v>16</v>
      </c>
      <c r="D7257" s="53">
        <v>49.760852</v>
      </c>
      <c r="E7257">
        <v>8.8518690000000001E-3</v>
      </c>
      <c r="G7257" s="54">
        <v>0</v>
      </c>
      <c r="H7257" s="54">
        <v>0</v>
      </c>
      <c r="I7257" s="54">
        <v>0</v>
      </c>
      <c r="J7257" s="54">
        <v>0</v>
      </c>
      <c r="K7257" s="54">
        <v>8.2319999999999993</v>
      </c>
      <c r="L7257" s="54">
        <v>0.1831967747604904</v>
      </c>
      <c r="M7257" s="54">
        <v>8.4151967747604903</v>
      </c>
      <c r="N7257" s="54">
        <v>8.3407065553010877</v>
      </c>
      <c r="O7257" s="54">
        <v>31.319000000000006</v>
      </c>
      <c r="P7257" s="54">
        <v>0.69698005208015079</v>
      </c>
      <c r="Q7257" s="54">
        <v>32.01598005208016</v>
      </c>
      <c r="R7257" s="54">
        <v>31.732578790752534</v>
      </c>
      <c r="S7257" s="54">
        <v>2.911999999999999</v>
      </c>
      <c r="T7257" s="54">
        <v>6.4804301275819723E-2</v>
      </c>
      <c r="U7257" s="54">
        <v>2.976804301275819</v>
      </c>
      <c r="V7257" s="54">
        <v>2.9504540195622888</v>
      </c>
      <c r="W7257" s="54">
        <v>42.463000000000001</v>
      </c>
      <c r="X7257" s="54">
        <v>0.94498112811646084</v>
      </c>
      <c r="Y7257" s="54">
        <v>43.407981128116468</v>
      </c>
      <c r="Z7257" s="54">
        <v>43.02373936561591</v>
      </c>
      <c r="AB7257" s="54">
        <v>0</v>
      </c>
      <c r="AC7257" s="54">
        <v>0</v>
      </c>
      <c r="AD7257" s="54">
        <v>0</v>
      </c>
      <c r="AE7257" s="54">
        <v>0</v>
      </c>
      <c r="AF7257" s="54">
        <v>2.8769999999999976</v>
      </c>
      <c r="AG7257" s="54">
        <v>6.4025403423946858E-2</v>
      </c>
      <c r="AH7257" s="54">
        <v>2.9410254034239443</v>
      </c>
      <c r="AI7257" s="54">
        <v>2.9149918318271633</v>
      </c>
      <c r="AJ7257" s="54">
        <v>24.764000000000003</v>
      </c>
      <c r="AK7257" s="54">
        <v>0.55110361153653853</v>
      </c>
      <c r="AL7257" s="54">
        <v>25.315103611536543</v>
      </c>
      <c r="AM7257" s="54">
        <v>25.091017630645794</v>
      </c>
      <c r="AN7257" s="54">
        <v>1.6369999999999993</v>
      </c>
      <c r="AO7257" s="54">
        <v>3.6430165243309366E-2</v>
      </c>
      <c r="AP7257" s="54">
        <v>1.6734301652433088</v>
      </c>
      <c r="AQ7257" s="54">
        <v>1.6586171806399266</v>
      </c>
      <c r="AR7257" s="54">
        <v>29.278000000000002</v>
      </c>
      <c r="AS7257" s="54">
        <v>0.65155918020379466</v>
      </c>
      <c r="AT7257" s="54">
        <v>29.929559180203796</v>
      </c>
      <c r="AU7257" s="54">
        <v>29.664626643112882</v>
      </c>
    </row>
    <row r="7258" spans="1:47">
      <c r="A7258" s="51">
        <v>44499</v>
      </c>
      <c r="B7258" s="52">
        <v>7</v>
      </c>
      <c r="C7258" s="52" t="s">
        <v>16</v>
      </c>
      <c r="D7258" s="53">
        <v>49.545797999999998</v>
      </c>
      <c r="E7258">
        <v>8.3970889999999999E-3</v>
      </c>
      <c r="G7258" s="54">
        <v>0</v>
      </c>
      <c r="H7258" s="54">
        <v>0</v>
      </c>
      <c r="I7258" s="54">
        <v>0</v>
      </c>
      <c r="J7258" s="54">
        <v>0</v>
      </c>
      <c r="K7258" s="54">
        <v>8.4179999999999993</v>
      </c>
      <c r="L7258" s="54">
        <v>0.16840665004156308</v>
      </c>
      <c r="M7258" s="54">
        <v>8.5864066500415621</v>
      </c>
      <c r="N7258" s="54">
        <v>8.5143058292109703</v>
      </c>
      <c r="O7258" s="54">
        <v>32.573</v>
      </c>
      <c r="P7258" s="54">
        <v>0.65164050983652111</v>
      </c>
      <c r="Q7258" s="54">
        <v>33.224640509836519</v>
      </c>
      <c r="R7258" s="54">
        <v>32.945650246482415</v>
      </c>
      <c r="S7258" s="54">
        <v>3.0449999999999995</v>
      </c>
      <c r="T7258" s="54">
        <v>6.0916874480465608E-2</v>
      </c>
      <c r="U7258" s="54">
        <v>3.1059168744804651</v>
      </c>
      <c r="V7258" s="54">
        <v>3.0798362140588509</v>
      </c>
      <c r="W7258" s="54">
        <v>44.036000000000001</v>
      </c>
      <c r="X7258" s="54">
        <v>0.88096403435854975</v>
      </c>
      <c r="Y7258" s="54">
        <v>44.916964034358543</v>
      </c>
      <c r="Z7258" s="54">
        <v>44.539792289752235</v>
      </c>
      <c r="AB7258" s="54">
        <v>0</v>
      </c>
      <c r="AC7258" s="54">
        <v>0</v>
      </c>
      <c r="AD7258" s="54">
        <v>0</v>
      </c>
      <c r="AE7258" s="54">
        <v>0</v>
      </c>
      <c r="AF7258" s="54">
        <v>2.8709999999999978</v>
      </c>
      <c r="AG7258" s="54">
        <v>5.7435910224438967E-2</v>
      </c>
      <c r="AH7258" s="54">
        <v>2.9284359102244366</v>
      </c>
      <c r="AI7258" s="54">
        <v>2.9038455732554858</v>
      </c>
      <c r="AJ7258" s="54">
        <v>25.464000000000016</v>
      </c>
      <c r="AK7258" s="54">
        <v>0.50942111388196309</v>
      </c>
      <c r="AL7258" s="54">
        <v>25.973421113881979</v>
      </c>
      <c r="AM7258" s="54">
        <v>25.755319985154234</v>
      </c>
      <c r="AN7258" s="54">
        <v>1.679999999999999</v>
      </c>
      <c r="AO7258" s="54">
        <v>3.3609310058187909E-2</v>
      </c>
      <c r="AP7258" s="54">
        <v>1.7136093100581871</v>
      </c>
      <c r="AQ7258" s="54">
        <v>1.6992199801703998</v>
      </c>
      <c r="AR7258" s="54">
        <v>30.015000000000015</v>
      </c>
      <c r="AS7258" s="54">
        <v>0.60046633416458994</v>
      </c>
      <c r="AT7258" s="54">
        <v>30.615466334164601</v>
      </c>
      <c r="AU7258" s="54">
        <v>30.358385538580119</v>
      </c>
    </row>
    <row r="7259" spans="1:47">
      <c r="A7259" s="51">
        <v>44499</v>
      </c>
      <c r="B7259" s="52">
        <v>8</v>
      </c>
      <c r="C7259" s="52" t="s">
        <v>16</v>
      </c>
      <c r="D7259" s="53">
        <v>45.880595999999997</v>
      </c>
      <c r="E7259">
        <v>8.2679199999999998E-3</v>
      </c>
      <c r="G7259" s="54">
        <v>0</v>
      </c>
      <c r="H7259" s="54">
        <v>0</v>
      </c>
      <c r="I7259" s="54">
        <v>0</v>
      </c>
      <c r="J7259" s="54">
        <v>0</v>
      </c>
      <c r="K7259" s="54">
        <v>8.7140000000000004</v>
      </c>
      <c r="L7259" s="54">
        <v>0.1751677828341705</v>
      </c>
      <c r="M7259" s="54">
        <v>8.8891677828341713</v>
      </c>
      <c r="N7259" s="54">
        <v>8.8156728547391214</v>
      </c>
      <c r="O7259" s="54">
        <v>34.125999999999991</v>
      </c>
      <c r="P7259" s="54">
        <v>0.68599675889360801</v>
      </c>
      <c r="Q7259" s="54">
        <v>34.811996758893599</v>
      </c>
      <c r="R7259" s="54">
        <v>34.524173954650806</v>
      </c>
      <c r="S7259" s="54">
        <v>3.1109999999999998</v>
      </c>
      <c r="T7259" s="54">
        <v>6.2536948863564881E-2</v>
      </c>
      <c r="U7259" s="54">
        <v>3.1735369488635645</v>
      </c>
      <c r="V7259" s="54">
        <v>3.1472983992533163</v>
      </c>
      <c r="W7259" s="54">
        <v>45.950999999999986</v>
      </c>
      <c r="X7259" s="54">
        <v>0.92370149059134332</v>
      </c>
      <c r="Y7259" s="54">
        <v>46.874701490591335</v>
      </c>
      <c r="Z7259" s="54">
        <v>46.487145208643241</v>
      </c>
      <c r="AB7259" s="54">
        <v>0</v>
      </c>
      <c r="AC7259" s="54">
        <v>0</v>
      </c>
      <c r="AD7259" s="54">
        <v>0</v>
      </c>
      <c r="AE7259" s="54">
        <v>0</v>
      </c>
      <c r="AF7259" s="54">
        <v>2.9199999999999973</v>
      </c>
      <c r="AG7259" s="54">
        <v>5.8697489772294859E-2</v>
      </c>
      <c r="AH7259" s="54">
        <v>2.978697489772292</v>
      </c>
      <c r="AI7259" s="54">
        <v>2.9540698572226538</v>
      </c>
      <c r="AJ7259" s="54">
        <v>27.015000000000015</v>
      </c>
      <c r="AK7259" s="54">
        <v>0.5430522897940232</v>
      </c>
      <c r="AL7259" s="54">
        <v>27.558052289794038</v>
      </c>
      <c r="AM7259" s="54">
        <v>27.330204518106203</v>
      </c>
      <c r="AN7259" s="54">
        <v>1.7469999999999992</v>
      </c>
      <c r="AO7259" s="54">
        <v>3.5117984463081904E-2</v>
      </c>
      <c r="AP7259" s="54">
        <v>1.7821179844630812</v>
      </c>
      <c r="AQ7259" s="54">
        <v>1.7673835755369793</v>
      </c>
      <c r="AR7259" s="54">
        <v>31.682000000000013</v>
      </c>
      <c r="AS7259" s="54">
        <v>0.63686776402939993</v>
      </c>
      <c r="AT7259" s="54">
        <v>32.318867764029406</v>
      </c>
      <c r="AU7259" s="54">
        <v>32.051657950865838</v>
      </c>
    </row>
    <row r="7260" spans="1:47">
      <c r="A7260" s="51">
        <v>44499</v>
      </c>
      <c r="B7260" s="52">
        <v>9</v>
      </c>
      <c r="C7260" s="52" t="s">
        <v>16</v>
      </c>
      <c r="D7260" s="53">
        <v>53.411501999999999</v>
      </c>
      <c r="E7260">
        <v>8.1736240000000009E-3</v>
      </c>
      <c r="G7260" s="54">
        <v>0</v>
      </c>
      <c r="H7260" s="54">
        <v>0</v>
      </c>
      <c r="I7260" s="54">
        <v>0</v>
      </c>
      <c r="J7260" s="54">
        <v>0</v>
      </c>
      <c r="K7260" s="54">
        <v>8.7529999999999983</v>
      </c>
      <c r="L7260" s="54">
        <v>0.1080633792058782</v>
      </c>
      <c r="M7260" s="54">
        <v>8.8610633792058771</v>
      </c>
      <c r="N7260" s="54">
        <v>8.7886363789040782</v>
      </c>
      <c r="O7260" s="54">
        <v>35.759</v>
      </c>
      <c r="P7260" s="54">
        <v>0.44147587992950982</v>
      </c>
      <c r="Q7260" s="54">
        <v>36.200475879929513</v>
      </c>
      <c r="R7260" s="54">
        <v>35.904586801465904</v>
      </c>
      <c r="S7260" s="54">
        <v>3.2549999999999994</v>
      </c>
      <c r="T7260" s="54">
        <v>4.0185799076331949E-2</v>
      </c>
      <c r="U7260" s="54">
        <v>3.2951857990763314</v>
      </c>
      <c r="V7260" s="54">
        <v>3.2682521893445418</v>
      </c>
      <c r="W7260" s="54">
        <v>47.767000000000003</v>
      </c>
      <c r="X7260" s="54">
        <v>0.58972505821171994</v>
      </c>
      <c r="Y7260" s="54">
        <v>48.356725058211715</v>
      </c>
      <c r="Z7260" s="54">
        <v>47.961475369714528</v>
      </c>
      <c r="AB7260" s="54">
        <v>0</v>
      </c>
      <c r="AC7260" s="54">
        <v>0</v>
      </c>
      <c r="AD7260" s="54">
        <v>0</v>
      </c>
      <c r="AE7260" s="54">
        <v>0</v>
      </c>
      <c r="AF7260" s="54">
        <v>2.8219999999999974</v>
      </c>
      <c r="AG7260" s="54">
        <v>3.4840038400432774E-2</v>
      </c>
      <c r="AH7260" s="54">
        <v>2.85684003840043</v>
      </c>
      <c r="AI7260" s="54">
        <v>2.8334893020983993</v>
      </c>
      <c r="AJ7260" s="54">
        <v>27.646000000000008</v>
      </c>
      <c r="AK7260" s="54">
        <v>0.34131385599516856</v>
      </c>
      <c r="AL7260" s="54">
        <v>27.987313855995176</v>
      </c>
      <c r="AM7260" s="54">
        <v>27.758556075766283</v>
      </c>
      <c r="AN7260" s="54">
        <v>1.7789999999999992</v>
      </c>
      <c r="AO7260" s="54">
        <v>2.1963298481350084E-2</v>
      </c>
      <c r="AP7260" s="54">
        <v>1.8009632984813493</v>
      </c>
      <c r="AQ7260" s="54">
        <v>1.7862429016417629</v>
      </c>
      <c r="AR7260" s="54">
        <v>32.247</v>
      </c>
      <c r="AS7260" s="54">
        <v>0.39811719287695141</v>
      </c>
      <c r="AT7260" s="54">
        <v>32.645117192876953</v>
      </c>
      <c r="AU7260" s="54">
        <v>32.378288279506442</v>
      </c>
    </row>
    <row r="7261" spans="1:47">
      <c r="A7261" s="51">
        <v>44499</v>
      </c>
      <c r="B7261" s="52">
        <v>10</v>
      </c>
      <c r="C7261" s="52" t="s">
        <v>16</v>
      </c>
      <c r="D7261" s="53">
        <v>49.988052000000003</v>
      </c>
      <c r="E7261">
        <v>7.8441199999999996E-3</v>
      </c>
      <c r="G7261" s="54">
        <v>0</v>
      </c>
      <c r="H7261" s="54">
        <v>0</v>
      </c>
      <c r="I7261" s="54">
        <v>0</v>
      </c>
      <c r="J7261" s="54">
        <v>0</v>
      </c>
      <c r="K7261" s="54">
        <v>8.9539999999999988</v>
      </c>
      <c r="L7261" s="54">
        <v>5.6084124252392883E-2</v>
      </c>
      <c r="M7261" s="54">
        <v>9.0100841242523924</v>
      </c>
      <c r="N7261" s="54">
        <v>8.9394079431716609</v>
      </c>
      <c r="O7261" s="54">
        <v>38.343999999999994</v>
      </c>
      <c r="P7261" s="54">
        <v>0.24017083541810955</v>
      </c>
      <c r="Q7261" s="54">
        <v>38.584170835418107</v>
      </c>
      <c r="R7261" s="54">
        <v>38.281511969284587</v>
      </c>
      <c r="S7261" s="54">
        <v>3.5259999999999998</v>
      </c>
      <c r="T7261" s="54">
        <v>2.2085394473301021E-2</v>
      </c>
      <c r="U7261" s="54">
        <v>3.5480853944733006</v>
      </c>
      <c r="V7261" s="54">
        <v>3.5202537868688046</v>
      </c>
      <c r="W7261" s="54">
        <v>50.823999999999998</v>
      </c>
      <c r="X7261" s="54">
        <v>0.31834035414380346</v>
      </c>
      <c r="Y7261" s="54">
        <v>51.142340354143798</v>
      </c>
      <c r="Z7261" s="54">
        <v>50.741173699325053</v>
      </c>
      <c r="AB7261" s="54">
        <v>0</v>
      </c>
      <c r="AC7261" s="54">
        <v>0</v>
      </c>
      <c r="AD7261" s="54">
        <v>0</v>
      </c>
      <c r="AE7261" s="54">
        <v>0</v>
      </c>
      <c r="AF7261" s="54">
        <v>2.8829999999999965</v>
      </c>
      <c r="AG7261" s="54">
        <v>1.8057910455623018E-2</v>
      </c>
      <c r="AH7261" s="54">
        <v>2.9010579104556196</v>
      </c>
      <c r="AI7261" s="54">
        <v>2.8783016640790562</v>
      </c>
      <c r="AJ7261" s="54">
        <v>28.630000000000003</v>
      </c>
      <c r="AK7261" s="54">
        <v>0.17932638790998534</v>
      </c>
      <c r="AL7261" s="54">
        <v>28.809326387909987</v>
      </c>
      <c r="AM7261" s="54">
        <v>28.583342574604053</v>
      </c>
      <c r="AN7261" s="54">
        <v>1.8449999999999986</v>
      </c>
      <c r="AO7261" s="54">
        <v>1.1556311061610992E-2</v>
      </c>
      <c r="AP7261" s="54">
        <v>1.8565563110616097</v>
      </c>
      <c r="AQ7261" s="54">
        <v>1.8419932605708851</v>
      </c>
      <c r="AR7261" s="54">
        <v>33.357999999999997</v>
      </c>
      <c r="AS7261" s="54">
        <v>0.20894060942721934</v>
      </c>
      <c r="AT7261" s="54">
        <v>33.56694060942722</v>
      </c>
      <c r="AU7261" s="54">
        <v>33.303637499253995</v>
      </c>
    </row>
    <row r="7262" spans="1:47">
      <c r="A7262" s="51">
        <v>44499</v>
      </c>
      <c r="B7262" s="52">
        <v>11</v>
      </c>
      <c r="C7262" s="52" t="s">
        <v>16</v>
      </c>
      <c r="D7262" s="53">
        <v>80.272959</v>
      </c>
      <c r="E7262">
        <v>7.8537929999999995E-3</v>
      </c>
      <c r="G7262" s="54">
        <v>0</v>
      </c>
      <c r="H7262" s="54">
        <v>0</v>
      </c>
      <c r="I7262" s="54">
        <v>0</v>
      </c>
      <c r="J7262" s="54">
        <v>0</v>
      </c>
      <c r="K7262" s="54">
        <v>9.5599999999999987</v>
      </c>
      <c r="L7262" s="54">
        <v>6.2445394050650423E-2</v>
      </c>
      <c r="M7262" s="54">
        <v>9.6224453940506489</v>
      </c>
      <c r="N7262" s="54">
        <v>9.5468726997719724</v>
      </c>
      <c r="O7262" s="54">
        <v>41.069000000000003</v>
      </c>
      <c r="P7262" s="54">
        <v>0.26826044856340614</v>
      </c>
      <c r="Q7262" s="54">
        <v>41.337260448563406</v>
      </c>
      <c r="R7262" s="54">
        <v>41.012606161813302</v>
      </c>
      <c r="S7262" s="54">
        <v>3.7900000000000005</v>
      </c>
      <c r="T7262" s="54">
        <v>2.4756071490791336E-2</v>
      </c>
      <c r="U7262" s="54">
        <v>3.814756071490792</v>
      </c>
      <c r="V7262" s="54">
        <v>3.7847957669598102</v>
      </c>
      <c r="W7262" s="54">
        <v>54.419000000000004</v>
      </c>
      <c r="X7262" s="54">
        <v>0.3554619141048479</v>
      </c>
      <c r="Y7262" s="54">
        <v>54.774461914104847</v>
      </c>
      <c r="Z7262" s="54">
        <v>54.344274628545087</v>
      </c>
      <c r="AB7262" s="54">
        <v>0</v>
      </c>
      <c r="AC7262" s="54">
        <v>0</v>
      </c>
      <c r="AD7262" s="54">
        <v>0</v>
      </c>
      <c r="AE7262" s="54">
        <v>0</v>
      </c>
      <c r="AF7262" s="54">
        <v>2.9359999999999968</v>
      </c>
      <c r="AG7262" s="54">
        <v>1.9177790474132789E-2</v>
      </c>
      <c r="AH7262" s="54">
        <v>2.9551777904741297</v>
      </c>
      <c r="AI7262" s="54">
        <v>2.9319684358295484</v>
      </c>
      <c r="AJ7262" s="54">
        <v>29.831000000000017</v>
      </c>
      <c r="AK7262" s="54">
        <v>0.1948544508289701</v>
      </c>
      <c r="AL7262" s="54">
        <v>30.025854450828987</v>
      </c>
      <c r="AM7262" s="54">
        <v>29.790037605324049</v>
      </c>
      <c r="AN7262" s="54">
        <v>1.9039999999999986</v>
      </c>
      <c r="AO7262" s="54">
        <v>1.2436823250255056E-2</v>
      </c>
      <c r="AP7262" s="54">
        <v>1.9164368232502536</v>
      </c>
      <c r="AQ7262" s="54">
        <v>1.9013855251428684</v>
      </c>
      <c r="AR7262" s="54">
        <v>34.671000000000014</v>
      </c>
      <c r="AS7262" s="54">
        <v>0.22646906455335794</v>
      </c>
      <c r="AT7262" s="54">
        <v>34.89746906455337</v>
      </c>
      <c r="AU7262" s="54">
        <v>34.623391566296469</v>
      </c>
    </row>
    <row r="7263" spans="1:47">
      <c r="A7263" s="51">
        <v>44499</v>
      </c>
      <c r="B7263" s="52">
        <v>12</v>
      </c>
      <c r="C7263" s="52" t="s">
        <v>16</v>
      </c>
      <c r="D7263" s="53">
        <v>60.481254999999997</v>
      </c>
      <c r="E7263">
        <v>7.9918149999999993E-3</v>
      </c>
      <c r="G7263" s="54">
        <v>0</v>
      </c>
      <c r="H7263" s="54">
        <v>0</v>
      </c>
      <c r="I7263" s="54">
        <v>0</v>
      </c>
      <c r="J7263" s="54">
        <v>0</v>
      </c>
      <c r="K7263" s="54">
        <v>9.85</v>
      </c>
      <c r="L7263" s="54">
        <v>5.8605183233476202E-2</v>
      </c>
      <c r="M7263" s="54">
        <v>9.9086051832334761</v>
      </c>
      <c r="N7263" s="54">
        <v>9.8294174437010327</v>
      </c>
      <c r="O7263" s="54">
        <v>42.219999999999992</v>
      </c>
      <c r="P7263" s="54">
        <v>0.25119906965658528</v>
      </c>
      <c r="Q7263" s="54">
        <v>42.471199069656578</v>
      </c>
      <c r="R7263" s="54">
        <v>42.131777103863712</v>
      </c>
      <c r="S7263" s="54">
        <v>3.8000000000000007</v>
      </c>
      <c r="T7263" s="54">
        <v>2.2609106222051735E-2</v>
      </c>
      <c r="U7263" s="54">
        <v>3.8226091062220524</v>
      </c>
      <c r="V7263" s="54">
        <v>3.7920595214278103</v>
      </c>
      <c r="W7263" s="54">
        <v>55.86999999999999</v>
      </c>
      <c r="X7263" s="54">
        <v>0.33241335911211323</v>
      </c>
      <c r="Y7263" s="54">
        <v>56.202413359112107</v>
      </c>
      <c r="Z7263" s="54">
        <v>55.753254068992554</v>
      </c>
      <c r="AB7263" s="54">
        <v>0</v>
      </c>
      <c r="AC7263" s="54">
        <v>0</v>
      </c>
      <c r="AD7263" s="54">
        <v>0</v>
      </c>
      <c r="AE7263" s="54">
        <v>0</v>
      </c>
      <c r="AF7263" s="54">
        <v>2.8849999999999962</v>
      </c>
      <c r="AG7263" s="54">
        <v>1.7165071434373465E-2</v>
      </c>
      <c r="AH7263" s="54">
        <v>2.9021650714343696</v>
      </c>
      <c r="AI7263" s="54">
        <v>2.8789715050840043</v>
      </c>
      <c r="AJ7263" s="54">
        <v>30.399000000000008</v>
      </c>
      <c r="AK7263" s="54">
        <v>0.18086690001161865</v>
      </c>
      <c r="AL7263" s="54">
        <v>30.579866900011627</v>
      </c>
      <c r="AM7263" s="54">
        <v>30.335478261022111</v>
      </c>
      <c r="AN7263" s="54">
        <v>1.9279999999999984</v>
      </c>
      <c r="AO7263" s="54">
        <v>1.1471146525293605E-2</v>
      </c>
      <c r="AP7263" s="54">
        <v>1.9394711465252921</v>
      </c>
      <c r="AQ7263" s="54">
        <v>1.9239712519244241</v>
      </c>
      <c r="AR7263" s="54">
        <v>35.212000000000003</v>
      </c>
      <c r="AS7263" s="54">
        <v>0.20950311797128571</v>
      </c>
      <c r="AT7263" s="54">
        <v>35.421503117971291</v>
      </c>
      <c r="AU7263" s="54">
        <v>35.138421018030535</v>
      </c>
    </row>
    <row r="7264" spans="1:47">
      <c r="A7264" s="51">
        <v>44499</v>
      </c>
      <c r="B7264" s="52">
        <v>13</v>
      </c>
      <c r="C7264" s="52" t="s">
        <v>16</v>
      </c>
      <c r="D7264" s="53">
        <v>59.666347999999999</v>
      </c>
      <c r="E7264">
        <v>7.9825550000000006E-3</v>
      </c>
      <c r="G7264" s="54">
        <v>0</v>
      </c>
      <c r="H7264" s="54">
        <v>0</v>
      </c>
      <c r="I7264" s="54">
        <v>0</v>
      </c>
      <c r="J7264" s="54">
        <v>0</v>
      </c>
      <c r="K7264" s="54">
        <v>9.8740000000000006</v>
      </c>
      <c r="L7264" s="54">
        <v>4.6030182557158343E-2</v>
      </c>
      <c r="M7264" s="54">
        <v>9.9200301825571593</v>
      </c>
      <c r="N7264" s="54">
        <v>9.8408429960232375</v>
      </c>
      <c r="O7264" s="54">
        <v>41.910000000000004</v>
      </c>
      <c r="P7264" s="54">
        <v>0.19537421014487605</v>
      </c>
      <c r="Q7264" s="54">
        <v>42.10537421014488</v>
      </c>
      <c r="R7264" s="54">
        <v>41.769265744716819</v>
      </c>
      <c r="S7264" s="54">
        <v>3.7530000000000001</v>
      </c>
      <c r="T7264" s="54">
        <v>1.7495571717340008E-2</v>
      </c>
      <c r="U7264" s="54">
        <v>3.7704955717173401</v>
      </c>
      <c r="V7264" s="54">
        <v>3.7403973834388498</v>
      </c>
      <c r="W7264" s="54">
        <v>55.537000000000006</v>
      </c>
      <c r="X7264" s="54">
        <v>0.25889996441937441</v>
      </c>
      <c r="Y7264" s="54">
        <v>55.795899964419384</v>
      </c>
      <c r="Z7264" s="54">
        <v>55.350506124178906</v>
      </c>
      <c r="AB7264" s="54">
        <v>0</v>
      </c>
      <c r="AC7264" s="54">
        <v>0</v>
      </c>
      <c r="AD7264" s="54">
        <v>0</v>
      </c>
      <c r="AE7264" s="54">
        <v>0</v>
      </c>
      <c r="AF7264" s="54">
        <v>2.9359999999999977</v>
      </c>
      <c r="AG7264" s="54">
        <v>1.3686916749829529E-2</v>
      </c>
      <c r="AH7264" s="54">
        <v>2.9496869167498274</v>
      </c>
      <c r="AI7264" s="54">
        <v>2.9261408787040915</v>
      </c>
      <c r="AJ7264" s="54">
        <v>30.189000000000014</v>
      </c>
      <c r="AK7264" s="54">
        <v>0.14073376354244013</v>
      </c>
      <c r="AL7264" s="54">
        <v>30.329733763542453</v>
      </c>
      <c r="AM7264" s="54">
        <v>30.087624995639619</v>
      </c>
      <c r="AN7264" s="54">
        <v>1.8569999999999987</v>
      </c>
      <c r="AO7264" s="54">
        <v>8.6568816091394541E-3</v>
      </c>
      <c r="AP7264" s="54">
        <v>1.8656568816091381</v>
      </c>
      <c r="AQ7264" s="54">
        <v>1.8507641729405646</v>
      </c>
      <c r="AR7264" s="54">
        <v>34.982000000000014</v>
      </c>
      <c r="AS7264" s="54">
        <v>0.16307756190140912</v>
      </c>
      <c r="AT7264" s="54">
        <v>35.145077561901424</v>
      </c>
      <c r="AU7264" s="54">
        <v>34.864530047284276</v>
      </c>
    </row>
    <row r="7265" spans="1:47">
      <c r="A7265" s="51">
        <v>44499</v>
      </c>
      <c r="B7265" s="52">
        <v>14</v>
      </c>
      <c r="C7265" s="52" t="s">
        <v>16</v>
      </c>
      <c r="D7265" s="53">
        <v>69.015739999999994</v>
      </c>
      <c r="E7265">
        <v>7.9250139999999993E-3</v>
      </c>
      <c r="G7265" s="54">
        <v>0</v>
      </c>
      <c r="H7265" s="54">
        <v>0</v>
      </c>
      <c r="I7265" s="54">
        <v>0</v>
      </c>
      <c r="J7265" s="54">
        <v>0</v>
      </c>
      <c r="K7265" s="54">
        <v>9.745000000000001</v>
      </c>
      <c r="L7265" s="54">
        <v>5.0244837785782211E-2</v>
      </c>
      <c r="M7265" s="54">
        <v>9.7952448377857824</v>
      </c>
      <c r="N7265" s="54">
        <v>9.7176173853129022</v>
      </c>
      <c r="O7265" s="54">
        <v>41.689999999999991</v>
      </c>
      <c r="P7265" s="54">
        <v>0.21495200485266905</v>
      </c>
      <c r="Q7265" s="54">
        <v>41.90495200485266</v>
      </c>
      <c r="R7265" s="54">
        <v>41.572854673544875</v>
      </c>
      <c r="S7265" s="54">
        <v>3.6289999999999996</v>
      </c>
      <c r="T7265" s="54">
        <v>1.8710981664915711E-2</v>
      </c>
      <c r="U7265" s="54">
        <v>3.6477109816649151</v>
      </c>
      <c r="V7265" s="54">
        <v>3.6188028210672667</v>
      </c>
      <c r="W7265" s="54">
        <v>55.063999999999986</v>
      </c>
      <c r="X7265" s="54">
        <v>0.28390782430336697</v>
      </c>
      <c r="Y7265" s="54">
        <v>55.347907824303356</v>
      </c>
      <c r="Z7265" s="54">
        <v>54.909274879925043</v>
      </c>
      <c r="AB7265" s="54">
        <v>0</v>
      </c>
      <c r="AC7265" s="54">
        <v>0</v>
      </c>
      <c r="AD7265" s="54">
        <v>0</v>
      </c>
      <c r="AE7265" s="54">
        <v>0</v>
      </c>
      <c r="AF7265" s="54">
        <v>2.8349999999999982</v>
      </c>
      <c r="AG7265" s="54">
        <v>1.4617148806843764E-2</v>
      </c>
      <c r="AH7265" s="54">
        <v>2.8496171488068418</v>
      </c>
      <c r="AI7265" s="54">
        <v>2.8270338930079073</v>
      </c>
      <c r="AJ7265" s="54">
        <v>29.846000000000004</v>
      </c>
      <c r="AK7265" s="54">
        <v>0.15388480539296623</v>
      </c>
      <c r="AL7265" s="54">
        <v>29.99988480539297</v>
      </c>
      <c r="AM7265" s="54">
        <v>29.762135298311843</v>
      </c>
      <c r="AN7265" s="54">
        <v>1.8369999999999989</v>
      </c>
      <c r="AO7265" s="54">
        <v>9.4714999499724839E-3</v>
      </c>
      <c r="AP7265" s="54">
        <v>1.8464714999499714</v>
      </c>
      <c r="AQ7265" s="54">
        <v>1.8318381874622669</v>
      </c>
      <c r="AR7265" s="54">
        <v>34.518000000000001</v>
      </c>
      <c r="AS7265" s="54">
        <v>0.17797345414978247</v>
      </c>
      <c r="AT7265" s="54">
        <v>34.69597345414978</v>
      </c>
      <c r="AU7265" s="54">
        <v>34.421007378782015</v>
      </c>
    </row>
    <row r="7266" spans="1:47">
      <c r="A7266" s="51">
        <v>44499</v>
      </c>
      <c r="B7266" s="52">
        <v>15</v>
      </c>
      <c r="C7266" s="52" t="s">
        <v>16</v>
      </c>
      <c r="D7266" s="53">
        <v>68.152696000000006</v>
      </c>
      <c r="E7266">
        <v>7.9783790000000007E-3</v>
      </c>
      <c r="G7266" s="54">
        <v>0</v>
      </c>
      <c r="H7266" s="54">
        <v>0</v>
      </c>
      <c r="I7266" s="54">
        <v>0</v>
      </c>
      <c r="J7266" s="54">
        <v>0</v>
      </c>
      <c r="K7266" s="54">
        <v>9.6259999999999977</v>
      </c>
      <c r="L7266" s="54">
        <v>3.5829193054104334E-2</v>
      </c>
      <c r="M7266" s="54">
        <v>9.6618291930541016</v>
      </c>
      <c r="N7266" s="54">
        <v>9.5847434579186519</v>
      </c>
      <c r="O7266" s="54">
        <v>41.233000000000004</v>
      </c>
      <c r="P7266" s="54">
        <v>0.15347445638893462</v>
      </c>
      <c r="Q7266" s="54">
        <v>41.386474456388939</v>
      </c>
      <c r="R7266" s="54">
        <v>41.056277477702046</v>
      </c>
      <c r="S7266" s="54">
        <v>3.6069999999999998</v>
      </c>
      <c r="T7266" s="54">
        <v>1.3425711546452768E-2</v>
      </c>
      <c r="U7266" s="54">
        <v>3.6204257115464524</v>
      </c>
      <c r="V7266" s="54">
        <v>3.5915405830783902</v>
      </c>
      <c r="W7266" s="54">
        <v>54.466000000000001</v>
      </c>
      <c r="X7266" s="54">
        <v>0.20272936098949174</v>
      </c>
      <c r="Y7266" s="54">
        <v>54.668729360989495</v>
      </c>
      <c r="Z7266" s="54">
        <v>54.232561518699093</v>
      </c>
      <c r="AB7266" s="54">
        <v>0</v>
      </c>
      <c r="AC7266" s="54">
        <v>0</v>
      </c>
      <c r="AD7266" s="54">
        <v>0</v>
      </c>
      <c r="AE7266" s="54">
        <v>0</v>
      </c>
      <c r="AF7266" s="54">
        <v>2.8779999999999983</v>
      </c>
      <c r="AG7266" s="54">
        <v>1.0712281073105364E-2</v>
      </c>
      <c r="AH7266" s="54">
        <v>2.8887122810731038</v>
      </c>
      <c r="AI7266" s="54">
        <v>2.8656650396727481</v>
      </c>
      <c r="AJ7266" s="54">
        <v>29.348000000000024</v>
      </c>
      <c r="AK7266" s="54">
        <v>0.10923697878161803</v>
      </c>
      <c r="AL7266" s="54">
        <v>29.457236978781641</v>
      </c>
      <c r="AM7266" s="54">
        <v>29.222215977872107</v>
      </c>
      <c r="AN7266" s="54">
        <v>1.8309999999999989</v>
      </c>
      <c r="AO7266" s="54">
        <v>6.8152142615899658E-3</v>
      </c>
      <c r="AP7266" s="54">
        <v>1.8378152142615889</v>
      </c>
      <c r="AQ7266" s="54">
        <v>1.8231524279502438</v>
      </c>
      <c r="AR7266" s="54">
        <v>34.057000000000016</v>
      </c>
      <c r="AS7266" s="54">
        <v>0.12676447411631336</v>
      </c>
      <c r="AT7266" s="54">
        <v>34.18376447411633</v>
      </c>
      <c r="AU7266" s="54">
        <v>33.911033445495093</v>
      </c>
    </row>
    <row r="7267" spans="1:47">
      <c r="A7267" s="51">
        <v>44499</v>
      </c>
      <c r="B7267" s="52">
        <v>16</v>
      </c>
      <c r="C7267" s="52" t="s">
        <v>16</v>
      </c>
      <c r="D7267" s="53">
        <v>69.989756</v>
      </c>
      <c r="E7267">
        <v>8.0890500000000004E-3</v>
      </c>
      <c r="G7267" s="54">
        <v>0</v>
      </c>
      <c r="H7267" s="54">
        <v>0</v>
      </c>
      <c r="I7267" s="54">
        <v>0</v>
      </c>
      <c r="J7267" s="54">
        <v>0</v>
      </c>
      <c r="K7267" s="54">
        <v>9.5049999999999972</v>
      </c>
      <c r="L7267" s="54">
        <v>2.9702596565807909E-2</v>
      </c>
      <c r="M7267" s="54">
        <v>9.5347025965658059</v>
      </c>
      <c r="N7267" s="54">
        <v>9.4575759105270549</v>
      </c>
      <c r="O7267" s="54">
        <v>40.26</v>
      </c>
      <c r="P7267" s="54">
        <v>0.12581026172955567</v>
      </c>
      <c r="Q7267" s="54">
        <v>40.385810261729553</v>
      </c>
      <c r="R7267" s="54">
        <v>40.059127423231907</v>
      </c>
      <c r="S7267" s="54">
        <v>3.5369999999999999</v>
      </c>
      <c r="T7267" s="54">
        <v>1.1052928359101799E-2</v>
      </c>
      <c r="U7267" s="54">
        <v>3.5480529283591018</v>
      </c>
      <c r="V7267" s="54">
        <v>3.5193525508189585</v>
      </c>
      <c r="W7267" s="54">
        <v>53.301999999999992</v>
      </c>
      <c r="X7267" s="54">
        <v>0.16656578665446536</v>
      </c>
      <c r="Y7267" s="54">
        <v>53.468565786654466</v>
      </c>
      <c r="Z7267" s="54">
        <v>53.03605588457792</v>
      </c>
      <c r="AB7267" s="54">
        <v>0</v>
      </c>
      <c r="AC7267" s="54">
        <v>0</v>
      </c>
      <c r="AD7267" s="54">
        <v>0</v>
      </c>
      <c r="AE7267" s="54">
        <v>0</v>
      </c>
      <c r="AF7267" s="54">
        <v>2.7759999999999976</v>
      </c>
      <c r="AG7267" s="54">
        <v>8.6748456671943922E-3</v>
      </c>
      <c r="AH7267" s="54">
        <v>2.7846748456671921</v>
      </c>
      <c r="AI7267" s="54">
        <v>2.7621494716068478</v>
      </c>
      <c r="AJ7267" s="54">
        <v>28.884000000000007</v>
      </c>
      <c r="AK7267" s="54">
        <v>9.0260894182724483E-2</v>
      </c>
      <c r="AL7267" s="54">
        <v>28.974260894182731</v>
      </c>
      <c r="AM7267" s="54">
        <v>28.73988664909664</v>
      </c>
      <c r="AN7267" s="54">
        <v>1.8259999999999985</v>
      </c>
      <c r="AO7267" s="54">
        <v>5.7061484828159091E-3</v>
      </c>
      <c r="AP7267" s="54">
        <v>1.8317061484828143</v>
      </c>
      <c r="AQ7267" s="54">
        <v>1.8168893858624293</v>
      </c>
      <c r="AR7267" s="54">
        <v>33.486000000000004</v>
      </c>
      <c r="AS7267" s="54">
        <v>0.10464188833273479</v>
      </c>
      <c r="AT7267" s="54">
        <v>33.59064188833274</v>
      </c>
      <c r="AU7267" s="54">
        <v>33.318925506565918</v>
      </c>
    </row>
    <row r="7268" spans="1:47">
      <c r="A7268" s="51">
        <v>44499</v>
      </c>
      <c r="B7268" s="52">
        <v>17</v>
      </c>
      <c r="C7268" s="52" t="s">
        <v>16</v>
      </c>
      <c r="D7268" s="53">
        <v>51.395533</v>
      </c>
      <c r="E7268">
        <v>8.1625240000000009E-3</v>
      </c>
      <c r="G7268" s="54">
        <v>0</v>
      </c>
      <c r="H7268" s="54">
        <v>0</v>
      </c>
      <c r="I7268" s="54">
        <v>0</v>
      </c>
      <c r="J7268" s="54">
        <v>0</v>
      </c>
      <c r="K7268" s="54">
        <v>9.3559999999999999</v>
      </c>
      <c r="L7268" s="54">
        <v>4.5663571967859251E-2</v>
      </c>
      <c r="M7268" s="54">
        <v>9.401663571967859</v>
      </c>
      <c r="N7268" s="54">
        <v>9.324922267421746</v>
      </c>
      <c r="O7268" s="54">
        <v>39.92499999999999</v>
      </c>
      <c r="P7268" s="54">
        <v>0.19486084980940363</v>
      </c>
      <c r="Q7268" s="54">
        <v>40.119860849809392</v>
      </c>
      <c r="R7268" s="54">
        <v>39.792381522746162</v>
      </c>
      <c r="S7268" s="54">
        <v>3.4719999999999995</v>
      </c>
      <c r="T7268" s="54">
        <v>1.6945694941471495E-2</v>
      </c>
      <c r="U7268" s="54">
        <v>3.4889456949414712</v>
      </c>
      <c r="V7268" s="54">
        <v>3.460467091971815</v>
      </c>
      <c r="W7268" s="54">
        <v>52.752999999999993</v>
      </c>
      <c r="X7268" s="54">
        <v>0.25747011671873438</v>
      </c>
      <c r="Y7268" s="54">
        <v>53.010470116718722</v>
      </c>
      <c r="Z7268" s="54">
        <v>52.577770882139724</v>
      </c>
      <c r="AB7268" s="54">
        <v>0</v>
      </c>
      <c r="AC7268" s="54">
        <v>0</v>
      </c>
      <c r="AD7268" s="54">
        <v>0</v>
      </c>
      <c r="AE7268" s="54">
        <v>0</v>
      </c>
      <c r="AF7268" s="54">
        <v>2.6319999999999979</v>
      </c>
      <c r="AG7268" s="54">
        <v>1.284593003627677E-2</v>
      </c>
      <c r="AH7268" s="54">
        <v>2.6448459300362748</v>
      </c>
      <c r="AI7268" s="54">
        <v>2.6232573116560514</v>
      </c>
      <c r="AJ7268" s="54">
        <v>28.819999999999997</v>
      </c>
      <c r="AK7268" s="54">
        <v>0.14066098162822827</v>
      </c>
      <c r="AL7268" s="54">
        <v>28.960660981628227</v>
      </c>
      <c r="AM7268" s="54">
        <v>28.724268891309823</v>
      </c>
      <c r="AN7268" s="54">
        <v>1.7609999999999992</v>
      </c>
      <c r="AO7268" s="54">
        <v>8.5948642833903501E-3</v>
      </c>
      <c r="AP7268" s="54">
        <v>1.7695948642833896</v>
      </c>
      <c r="AQ7268" s="54">
        <v>1.7551505037333999</v>
      </c>
      <c r="AR7268" s="54">
        <v>33.212999999999994</v>
      </c>
      <c r="AS7268" s="54">
        <v>0.16210177594789538</v>
      </c>
      <c r="AT7268" s="54">
        <v>33.37510177594789</v>
      </c>
      <c r="AU7268" s="54">
        <v>33.10267670669927</v>
      </c>
    </row>
    <row r="7269" spans="1:47">
      <c r="A7269" s="51">
        <v>44499</v>
      </c>
      <c r="B7269" s="52">
        <v>18</v>
      </c>
      <c r="C7269" s="52" t="s">
        <v>16</v>
      </c>
      <c r="D7269" s="53">
        <v>92.655643999999995</v>
      </c>
      <c r="E7269">
        <v>8.2576509999999995E-3</v>
      </c>
      <c r="G7269" s="54">
        <v>0</v>
      </c>
      <c r="H7269" s="54">
        <v>0</v>
      </c>
      <c r="I7269" s="54">
        <v>0</v>
      </c>
      <c r="J7269" s="54">
        <v>0</v>
      </c>
      <c r="K7269" s="54">
        <v>9.2959999999999976</v>
      </c>
      <c r="L7269" s="54">
        <v>4.9121746554459576E-2</v>
      </c>
      <c r="M7269" s="54">
        <v>9.345121746554458</v>
      </c>
      <c r="N7269" s="54">
        <v>9.2679529926189019</v>
      </c>
      <c r="O7269" s="54">
        <v>39.606000000000002</v>
      </c>
      <c r="P7269" s="54">
        <v>0.20928527259422619</v>
      </c>
      <c r="Q7269" s="54">
        <v>39.815285272594231</v>
      </c>
      <c r="R7269" s="54">
        <v>39.48650454234771</v>
      </c>
      <c r="S7269" s="54">
        <v>3.4759999999999995</v>
      </c>
      <c r="T7269" s="54">
        <v>1.8367813147945517E-2</v>
      </c>
      <c r="U7269" s="54">
        <v>3.494367813147945</v>
      </c>
      <c r="V7269" s="54">
        <v>3.4655125432813363</v>
      </c>
      <c r="W7269" s="54">
        <v>52.378</v>
      </c>
      <c r="X7269" s="54">
        <v>0.27677483229663125</v>
      </c>
      <c r="Y7269" s="54">
        <v>52.654774832296638</v>
      </c>
      <c r="Z7269" s="54">
        <v>52.219970078247947</v>
      </c>
      <c r="AB7269" s="54">
        <v>0</v>
      </c>
      <c r="AC7269" s="54">
        <v>0</v>
      </c>
      <c r="AD7269" s="54">
        <v>0</v>
      </c>
      <c r="AE7269" s="54">
        <v>0</v>
      </c>
      <c r="AF7269" s="54">
        <v>2.8189999999999991</v>
      </c>
      <c r="AG7269" s="54">
        <v>1.4896106232467893E-2</v>
      </c>
      <c r="AH7269" s="54">
        <v>2.833896106232467</v>
      </c>
      <c r="AI7269" s="54">
        <v>2.8104947812169403</v>
      </c>
      <c r="AJ7269" s="54">
        <v>28.707999999999995</v>
      </c>
      <c r="AK7269" s="54">
        <v>0.15169826808147865</v>
      </c>
      <c r="AL7269" s="54">
        <v>28.859698268081473</v>
      </c>
      <c r="AM7269" s="54">
        <v>28.621384951818353</v>
      </c>
      <c r="AN7269" s="54">
        <v>1.7459999999999991</v>
      </c>
      <c r="AO7269" s="54">
        <v>9.2261800219542184E-3</v>
      </c>
      <c r="AP7269" s="54">
        <v>1.7552261800219533</v>
      </c>
      <c r="AQ7269" s="54">
        <v>1.740732134801269</v>
      </c>
      <c r="AR7269" s="54">
        <v>33.272999999999996</v>
      </c>
      <c r="AS7269" s="54">
        <v>0.17582055433590077</v>
      </c>
      <c r="AT7269" s="54">
        <v>33.448820554335896</v>
      </c>
      <c r="AU7269" s="54">
        <v>33.172611867836565</v>
      </c>
    </row>
    <row r="7270" spans="1:47">
      <c r="A7270" s="51">
        <v>44499</v>
      </c>
      <c r="B7270" s="52">
        <v>19</v>
      </c>
      <c r="C7270" s="52" t="s">
        <v>16</v>
      </c>
      <c r="D7270" s="53">
        <v>97.379051000000004</v>
      </c>
      <c r="E7270">
        <v>8.4375140000000001E-3</v>
      </c>
      <c r="G7270" s="54">
        <v>0</v>
      </c>
      <c r="H7270" s="54">
        <v>0</v>
      </c>
      <c r="I7270" s="54">
        <v>0</v>
      </c>
      <c r="J7270" s="54">
        <v>0</v>
      </c>
      <c r="K7270" s="54">
        <v>9.8069999999999986</v>
      </c>
      <c r="L7270" s="54">
        <v>0.1200122192474341</v>
      </c>
      <c r="M7270" s="54">
        <v>9.9270122192474322</v>
      </c>
      <c r="N7270" s="54">
        <v>9.8432529146693604</v>
      </c>
      <c r="O7270" s="54">
        <v>40.717999999999989</v>
      </c>
      <c r="P7270" s="54">
        <v>0.49828260867921098</v>
      </c>
      <c r="Q7270" s="54">
        <v>41.216282608679201</v>
      </c>
      <c r="R7270" s="54">
        <v>40.868519647140509</v>
      </c>
      <c r="S7270" s="54">
        <v>3.5289999999999995</v>
      </c>
      <c r="T7270" s="54">
        <v>4.3185798075272251E-2</v>
      </c>
      <c r="U7270" s="54">
        <v>3.5721857980752718</v>
      </c>
      <c r="V7270" s="54">
        <v>3.5420454303934106</v>
      </c>
      <c r="W7270" s="54">
        <v>54.053999999999988</v>
      </c>
      <c r="X7270" s="54">
        <v>0.66148062600191737</v>
      </c>
      <c r="Y7270" s="54">
        <v>54.715480626001906</v>
      </c>
      <c r="Z7270" s="54">
        <v>54.253817992203274</v>
      </c>
      <c r="AB7270" s="54">
        <v>0</v>
      </c>
      <c r="AC7270" s="54">
        <v>0</v>
      </c>
      <c r="AD7270" s="54">
        <v>0</v>
      </c>
      <c r="AE7270" s="54">
        <v>0</v>
      </c>
      <c r="AF7270" s="54">
        <v>3.0999999999999961</v>
      </c>
      <c r="AG7270" s="54">
        <v>3.7935951837161759E-2</v>
      </c>
      <c r="AH7270" s="54">
        <v>3.1379359518371577</v>
      </c>
      <c r="AI7270" s="54">
        <v>3.1114595733124282</v>
      </c>
      <c r="AJ7270" s="54">
        <v>30.352000000000004</v>
      </c>
      <c r="AK7270" s="54">
        <v>0.37142968069726945</v>
      </c>
      <c r="AL7270" s="54">
        <v>30.723429680697272</v>
      </c>
      <c r="AM7270" s="54">
        <v>30.464200312638372</v>
      </c>
      <c r="AN7270" s="54">
        <v>1.8269999999999995</v>
      </c>
      <c r="AO7270" s="54">
        <v>2.2357736776288578E-2</v>
      </c>
      <c r="AP7270" s="54">
        <v>1.8493577367762881</v>
      </c>
      <c r="AQ7270" s="54">
        <v>1.8337537549812297</v>
      </c>
      <c r="AR7270" s="54">
        <v>35.278999999999996</v>
      </c>
      <c r="AS7270" s="54">
        <v>0.43172336931071975</v>
      </c>
      <c r="AT7270" s="54">
        <v>35.71072336931072</v>
      </c>
      <c r="AU7270" s="54">
        <v>35.40941364093203</v>
      </c>
    </row>
    <row r="7271" spans="1:47">
      <c r="A7271" s="51">
        <v>44499</v>
      </c>
      <c r="B7271" s="52">
        <v>20</v>
      </c>
      <c r="C7271" s="52" t="s">
        <v>16</v>
      </c>
      <c r="D7271" s="53">
        <v>77.886303999999996</v>
      </c>
      <c r="E7271">
        <v>8.6937200000000003E-3</v>
      </c>
      <c r="G7271" s="54">
        <v>0</v>
      </c>
      <c r="H7271" s="54">
        <v>0</v>
      </c>
      <c r="I7271" s="54">
        <v>0</v>
      </c>
      <c r="J7271" s="54">
        <v>0</v>
      </c>
      <c r="K7271" s="54">
        <v>9.7359999999999989</v>
      </c>
      <c r="L7271" s="54">
        <v>0.14520210054189128</v>
      </c>
      <c r="M7271" s="54">
        <v>9.8812021005418895</v>
      </c>
      <c r="N7271" s="54">
        <v>9.795297696216366</v>
      </c>
      <c r="O7271" s="54">
        <v>40.128999999999991</v>
      </c>
      <c r="P7271" s="54">
        <v>0.59848141871872995</v>
      </c>
      <c r="Q7271" s="54">
        <v>40.727481418718718</v>
      </c>
      <c r="R7271" s="54">
        <v>40.373408098959175</v>
      </c>
      <c r="S7271" s="54">
        <v>3.4499999999999988</v>
      </c>
      <c r="T7271" s="54">
        <v>5.1453086161619227E-2</v>
      </c>
      <c r="U7271" s="54">
        <v>3.501453086161618</v>
      </c>
      <c r="V7271" s="54">
        <v>3.4710124334373931</v>
      </c>
      <c r="W7271" s="54">
        <v>53.314999999999984</v>
      </c>
      <c r="X7271" s="54">
        <v>0.79513660542224052</v>
      </c>
      <c r="Y7271" s="54">
        <v>54.110136605422227</v>
      </c>
      <c r="Z7271" s="54">
        <v>53.639718228612935</v>
      </c>
      <c r="AB7271" s="54">
        <v>0</v>
      </c>
      <c r="AC7271" s="54">
        <v>0</v>
      </c>
      <c r="AD7271" s="54">
        <v>0</v>
      </c>
      <c r="AE7271" s="54">
        <v>0</v>
      </c>
      <c r="AF7271" s="54">
        <v>3.2179999999999969</v>
      </c>
      <c r="AG7271" s="54">
        <v>4.7993052541475525E-2</v>
      </c>
      <c r="AH7271" s="54">
        <v>3.2659930525414724</v>
      </c>
      <c r="AI7271" s="54">
        <v>3.2375994234207317</v>
      </c>
      <c r="AJ7271" s="54">
        <v>30.50200000000002</v>
      </c>
      <c r="AK7271" s="54">
        <v>0.45490493742078586</v>
      </c>
      <c r="AL7271" s="54">
        <v>30.956904937420806</v>
      </c>
      <c r="AM7271" s="54">
        <v>30.68777427382825</v>
      </c>
      <c r="AN7271" s="54">
        <v>1.843999999999999</v>
      </c>
      <c r="AO7271" s="54">
        <v>2.7501301704935026E-2</v>
      </c>
      <c r="AP7271" s="54">
        <v>1.871501301704934</v>
      </c>
      <c r="AQ7271" s="54">
        <v>1.8552309934082758</v>
      </c>
      <c r="AR7271" s="54">
        <v>35.564000000000021</v>
      </c>
      <c r="AS7271" s="54">
        <v>0.53039929166719646</v>
      </c>
      <c r="AT7271" s="54">
        <v>36.094399291667209</v>
      </c>
      <c r="AU7271" s="54">
        <v>35.780604690657256</v>
      </c>
    </row>
    <row r="7272" spans="1:47">
      <c r="A7272" s="51">
        <v>44499</v>
      </c>
      <c r="B7272" s="52">
        <v>21</v>
      </c>
      <c r="C7272" s="52" t="s">
        <v>16</v>
      </c>
      <c r="D7272" s="53">
        <v>66.062319000000002</v>
      </c>
      <c r="E7272">
        <v>8.2657730000000006E-3</v>
      </c>
      <c r="G7272" s="54">
        <v>0</v>
      </c>
      <c r="H7272" s="54">
        <v>0</v>
      </c>
      <c r="I7272" s="54">
        <v>0</v>
      </c>
      <c r="J7272" s="54">
        <v>0</v>
      </c>
      <c r="K7272" s="54">
        <v>9.4719999999999978</v>
      </c>
      <c r="L7272" s="54">
        <v>0.14075948602640978</v>
      </c>
      <c r="M7272" s="54">
        <v>9.6127594860264072</v>
      </c>
      <c r="N7272" s="54">
        <v>9.533302598211316</v>
      </c>
      <c r="O7272" s="54">
        <v>38.865999999999993</v>
      </c>
      <c r="P7272" s="54">
        <v>0.57757159880726805</v>
      </c>
      <c r="Q7272" s="54">
        <v>39.44357159880726</v>
      </c>
      <c r="R7272" s="54">
        <v>39.117539989662276</v>
      </c>
      <c r="S7272" s="54">
        <v>3.3399999999999994</v>
      </c>
      <c r="T7272" s="54">
        <v>4.9634362682454469E-2</v>
      </c>
      <c r="U7272" s="54">
        <v>3.3896343626824539</v>
      </c>
      <c r="V7272" s="54">
        <v>3.3616164144875209</v>
      </c>
      <c r="W7272" s="54">
        <v>51.67799999999999</v>
      </c>
      <c r="X7272" s="54">
        <v>0.76796544751613227</v>
      </c>
      <c r="Y7272" s="54">
        <v>52.445965447516116</v>
      </c>
      <c r="Z7272" s="54">
        <v>52.012459002361112</v>
      </c>
      <c r="AB7272" s="54">
        <v>0</v>
      </c>
      <c r="AC7272" s="54">
        <v>0</v>
      </c>
      <c r="AD7272" s="54">
        <v>0</v>
      </c>
      <c r="AE7272" s="54">
        <v>0</v>
      </c>
      <c r="AF7272" s="54">
        <v>3.2099999999999977</v>
      </c>
      <c r="AG7272" s="54">
        <v>4.7702486290622383E-2</v>
      </c>
      <c r="AH7272" s="54">
        <v>3.2577024862906203</v>
      </c>
      <c r="AI7272" s="54">
        <v>3.2307750570374063</v>
      </c>
      <c r="AJ7272" s="54">
        <v>29.782000000000032</v>
      </c>
      <c r="AK7272" s="54">
        <v>0.44257802078109604</v>
      </c>
      <c r="AL7272" s="54">
        <v>30.224578020781127</v>
      </c>
      <c r="AM7272" s="54">
        <v>29.974748519840563</v>
      </c>
      <c r="AN7272" s="54">
        <v>1.7949999999999995</v>
      </c>
      <c r="AO7272" s="54">
        <v>2.6674754794911906E-2</v>
      </c>
      <c r="AP7272" s="54">
        <v>1.8216747547949115</v>
      </c>
      <c r="AQ7272" s="54">
        <v>1.8066172047919462</v>
      </c>
      <c r="AR7272" s="54">
        <v>34.787000000000035</v>
      </c>
      <c r="AS7272" s="54">
        <v>0.51695526186663032</v>
      </c>
      <c r="AT7272" s="54">
        <v>35.303955261866662</v>
      </c>
      <c r="AU7272" s="54">
        <v>35.01214078166992</v>
      </c>
    </row>
    <row r="7273" spans="1:47">
      <c r="A7273" s="51">
        <v>44499</v>
      </c>
      <c r="B7273" s="52">
        <v>22</v>
      </c>
      <c r="C7273" s="52" t="s">
        <v>16</v>
      </c>
      <c r="D7273" s="53">
        <v>75.221808999999993</v>
      </c>
      <c r="E7273">
        <v>8.0264580000000002E-3</v>
      </c>
      <c r="G7273" s="54">
        <v>0</v>
      </c>
      <c r="H7273" s="54">
        <v>0</v>
      </c>
      <c r="I7273" s="54">
        <v>0</v>
      </c>
      <c r="J7273" s="54">
        <v>0</v>
      </c>
      <c r="K7273" s="54">
        <v>9.2239999999999984</v>
      </c>
      <c r="L7273" s="54">
        <v>0.15762192625876992</v>
      </c>
      <c r="M7273" s="54">
        <v>9.3816219262587683</v>
      </c>
      <c r="N7273" s="54">
        <v>9.3063207318957737</v>
      </c>
      <c r="O7273" s="54">
        <v>37.180999999999997</v>
      </c>
      <c r="P7273" s="54">
        <v>0.63535785345049056</v>
      </c>
      <c r="Q7273" s="54">
        <v>37.816357853450491</v>
      </c>
      <c r="R7273" s="54">
        <v>37.512826445426796</v>
      </c>
      <c r="S7273" s="54">
        <v>3.2249999999999992</v>
      </c>
      <c r="T7273" s="54">
        <v>5.5109574174385612E-2</v>
      </c>
      <c r="U7273" s="54">
        <v>3.2801095741743849</v>
      </c>
      <c r="V7273" s="54">
        <v>3.2537819124418763</v>
      </c>
      <c r="W7273" s="54">
        <v>49.629999999999995</v>
      </c>
      <c r="X7273" s="54">
        <v>0.84808935388364604</v>
      </c>
      <c r="Y7273" s="54">
        <v>50.478089353883639</v>
      </c>
      <c r="Z7273" s="54">
        <v>50.072929089764443</v>
      </c>
      <c r="AB7273" s="54">
        <v>0</v>
      </c>
      <c r="AC7273" s="54">
        <v>0</v>
      </c>
      <c r="AD7273" s="54">
        <v>0</v>
      </c>
      <c r="AE7273" s="54">
        <v>0</v>
      </c>
      <c r="AF7273" s="54">
        <v>3.0729999999999964</v>
      </c>
      <c r="AG7273" s="54">
        <v>5.2512161686166466E-2</v>
      </c>
      <c r="AH7273" s="54">
        <v>3.1255121616861627</v>
      </c>
      <c r="AI7273" s="54">
        <v>3.1004253695918993</v>
      </c>
      <c r="AJ7273" s="54">
        <v>28.576999999999995</v>
      </c>
      <c r="AK7273" s="54">
        <v>0.48833063602524585</v>
      </c>
      <c r="AL7273" s="54">
        <v>29.065330636025241</v>
      </c>
      <c r="AM7273" s="54">
        <v>28.832038980419071</v>
      </c>
      <c r="AN7273" s="54">
        <v>1.6969999999999987</v>
      </c>
      <c r="AO7273" s="54">
        <v>2.8998743371761969E-2</v>
      </c>
      <c r="AP7273" s="54">
        <v>1.7259987433717607</v>
      </c>
      <c r="AQ7273" s="54">
        <v>1.7121450869500345</v>
      </c>
      <c r="AR7273" s="54">
        <v>33.346999999999987</v>
      </c>
      <c r="AS7273" s="54">
        <v>0.56984154108317431</v>
      </c>
      <c r="AT7273" s="54">
        <v>33.916841541083166</v>
      </c>
      <c r="AU7273" s="54">
        <v>33.644609436961005</v>
      </c>
    </row>
    <row r="7274" spans="1:47">
      <c r="A7274" s="51">
        <v>44499</v>
      </c>
      <c r="B7274" s="52">
        <v>23</v>
      </c>
      <c r="C7274" s="52" t="s">
        <v>16</v>
      </c>
      <c r="D7274" s="53">
        <v>66.085935000000006</v>
      </c>
      <c r="E7274">
        <v>7.8511299999999996E-3</v>
      </c>
      <c r="G7274" s="54">
        <v>0</v>
      </c>
      <c r="H7274" s="54">
        <v>0</v>
      </c>
      <c r="I7274" s="54">
        <v>0</v>
      </c>
      <c r="J7274" s="54">
        <v>0</v>
      </c>
      <c r="K7274" s="54">
        <v>8.8469999999999995</v>
      </c>
      <c r="L7274" s="54">
        <v>0.14291650558808094</v>
      </c>
      <c r="M7274" s="54">
        <v>8.9899165055880808</v>
      </c>
      <c r="N7274" s="54">
        <v>8.9193355024135634</v>
      </c>
      <c r="O7274" s="54">
        <v>35.134</v>
      </c>
      <c r="P7274" s="54">
        <v>0.56756284699125537</v>
      </c>
      <c r="Q7274" s="54">
        <v>35.701562846991258</v>
      </c>
      <c r="R7274" s="54">
        <v>35.421265235876362</v>
      </c>
      <c r="S7274" s="54">
        <v>3.0489999999999995</v>
      </c>
      <c r="T7274" s="54">
        <v>4.9254258566526363E-2</v>
      </c>
      <c r="U7274" s="54">
        <v>3.0982542585665258</v>
      </c>
      <c r="V7274" s="54">
        <v>3.0739294616094663</v>
      </c>
      <c r="W7274" s="54">
        <v>47.03</v>
      </c>
      <c r="X7274" s="54">
        <v>0.75973361114586258</v>
      </c>
      <c r="Y7274" s="54">
        <v>47.789733611145863</v>
      </c>
      <c r="Z7274" s="54">
        <v>47.414530199899389</v>
      </c>
      <c r="AB7274" s="54">
        <v>0</v>
      </c>
      <c r="AC7274" s="54">
        <v>0</v>
      </c>
      <c r="AD7274" s="54">
        <v>0</v>
      </c>
      <c r="AE7274" s="54">
        <v>0</v>
      </c>
      <c r="AF7274" s="54">
        <v>2.9069999999999969</v>
      </c>
      <c r="AG7274" s="54">
        <v>4.6960357380417192E-2</v>
      </c>
      <c r="AH7274" s="54">
        <v>2.9539603573804141</v>
      </c>
      <c r="AI7274" s="54">
        <v>2.9307684305997737</v>
      </c>
      <c r="AJ7274" s="54">
        <v>27.47000000000001</v>
      </c>
      <c r="AK7274" s="54">
        <v>0.44375679987618233</v>
      </c>
      <c r="AL7274" s="54">
        <v>27.913756799876193</v>
      </c>
      <c r="AM7274" s="54">
        <v>27.69460226645198</v>
      </c>
      <c r="AN7274" s="54">
        <v>1.6049999999999993</v>
      </c>
      <c r="AO7274" s="54">
        <v>2.5927545096515181E-2</v>
      </c>
      <c r="AP7274" s="54">
        <v>1.6309275450965144</v>
      </c>
      <c r="AQ7274" s="54">
        <v>1.6181229209193808</v>
      </c>
      <c r="AR7274" s="54">
        <v>31.982000000000006</v>
      </c>
      <c r="AS7274" s="54">
        <v>0.51664470235311466</v>
      </c>
      <c r="AT7274" s="54">
        <v>32.498644702353118</v>
      </c>
      <c r="AU7274" s="54">
        <v>32.243493617971133</v>
      </c>
    </row>
    <row r="7275" spans="1:47">
      <c r="A7275" s="51">
        <v>44499</v>
      </c>
      <c r="B7275" s="52">
        <v>24</v>
      </c>
      <c r="C7275" s="52" t="s">
        <v>16</v>
      </c>
      <c r="D7275" s="53">
        <v>67.453654999999998</v>
      </c>
      <c r="E7275">
        <v>7.8840349999999993E-3</v>
      </c>
      <c r="G7275" s="54">
        <v>0</v>
      </c>
      <c r="H7275" s="54">
        <v>0</v>
      </c>
      <c r="I7275" s="54">
        <v>0</v>
      </c>
      <c r="J7275" s="54">
        <v>0</v>
      </c>
      <c r="K7275" s="54">
        <v>8.5829999999999984</v>
      </c>
      <c r="L7275" s="54">
        <v>0.16554791829914545</v>
      </c>
      <c r="M7275" s="54">
        <v>8.7485479182991437</v>
      </c>
      <c r="N7275" s="54">
        <v>8.6795740603120954</v>
      </c>
      <c r="O7275" s="54">
        <v>33.643000000000001</v>
      </c>
      <c r="P7275" s="54">
        <v>0.64890232032368067</v>
      </c>
      <c r="Q7275" s="54">
        <v>34.291902320323679</v>
      </c>
      <c r="R7275" s="54">
        <v>34.021543762213668</v>
      </c>
      <c r="S7275" s="54">
        <v>2.9049999999999998</v>
      </c>
      <c r="T7275" s="54">
        <v>5.6031306379939139E-2</v>
      </c>
      <c r="U7275" s="54">
        <v>2.9610313063799389</v>
      </c>
      <c r="V7275" s="54">
        <v>2.9376864319243436</v>
      </c>
      <c r="W7275" s="54">
        <v>45.131</v>
      </c>
      <c r="X7275" s="54">
        <v>0.8704815450027652</v>
      </c>
      <c r="Y7275" s="54">
        <v>46.001481545002761</v>
      </c>
      <c r="Z7275" s="54">
        <v>45.6388042544501</v>
      </c>
      <c r="AB7275" s="54">
        <v>0</v>
      </c>
      <c r="AC7275" s="54">
        <v>0</v>
      </c>
      <c r="AD7275" s="54">
        <v>0</v>
      </c>
      <c r="AE7275" s="54">
        <v>0</v>
      </c>
      <c r="AF7275" s="54">
        <v>2.8349999999999973</v>
      </c>
      <c r="AG7275" s="54">
        <v>5.4681154418976703E-2</v>
      </c>
      <c r="AH7275" s="54">
        <v>2.889681154418974</v>
      </c>
      <c r="AI7275" s="54">
        <v>2.8668988070586945</v>
      </c>
      <c r="AJ7275" s="54">
        <v>26.477000000000007</v>
      </c>
      <c r="AK7275" s="54">
        <v>0.51068533529144544</v>
      </c>
      <c r="AL7275" s="54">
        <v>26.987685335291452</v>
      </c>
      <c r="AM7275" s="54">
        <v>26.774913479539027</v>
      </c>
      <c r="AN7275" s="54">
        <v>1.548999999999999</v>
      </c>
      <c r="AO7275" s="54">
        <v>2.9876934107581986E-2</v>
      </c>
      <c r="AP7275" s="54">
        <v>1.578876934107581</v>
      </c>
      <c r="AQ7275" s="54">
        <v>1.5664290130983842</v>
      </c>
      <c r="AR7275" s="54">
        <v>30.861000000000004</v>
      </c>
      <c r="AS7275" s="54">
        <v>0.5952434238180041</v>
      </c>
      <c r="AT7275" s="54">
        <v>31.456243423818005</v>
      </c>
      <c r="AU7275" s="54">
        <v>31.208241299696105</v>
      </c>
    </row>
    <row r="7276" spans="1:47">
      <c r="A7276" s="51">
        <v>44500</v>
      </c>
      <c r="B7276" s="52">
        <v>1</v>
      </c>
      <c r="C7276" s="52" t="s">
        <v>16</v>
      </c>
      <c r="D7276" s="53">
        <v>104.345399</v>
      </c>
      <c r="E7276">
        <v>7.8623510000000001E-3</v>
      </c>
      <c r="G7276" s="54">
        <v>0</v>
      </c>
      <c r="H7276" s="54">
        <v>0</v>
      </c>
      <c r="I7276" s="54">
        <v>0</v>
      </c>
      <c r="J7276" s="54">
        <v>0</v>
      </c>
      <c r="K7276" s="54">
        <v>8.2779999999999987</v>
      </c>
      <c r="L7276" s="54">
        <v>0.15152858700535937</v>
      </c>
      <c r="M7276" s="54">
        <v>8.4295285870053576</v>
      </c>
      <c r="N7276" s="54">
        <v>8.3632526744897877</v>
      </c>
      <c r="O7276" s="54">
        <v>32.478999999999999</v>
      </c>
      <c r="P7276" s="54">
        <v>0.59452729854398012</v>
      </c>
      <c r="Q7276" s="54">
        <v>33.073527298543979</v>
      </c>
      <c r="R7276" s="54">
        <v>32.813491618114746</v>
      </c>
      <c r="S7276" s="54">
        <v>2.8389999999999991</v>
      </c>
      <c r="T7276" s="54">
        <v>5.196782538151911E-2</v>
      </c>
      <c r="U7276" s="54">
        <v>2.8909678253815181</v>
      </c>
      <c r="V7276" s="54">
        <v>2.8682380216086618</v>
      </c>
      <c r="W7276" s="54">
        <v>43.595999999999997</v>
      </c>
      <c r="X7276" s="54">
        <v>0.79802371093085867</v>
      </c>
      <c r="Y7276" s="54">
        <v>44.394023710930853</v>
      </c>
      <c r="Z7276" s="54">
        <v>44.044982314213193</v>
      </c>
      <c r="AB7276" s="54">
        <v>0</v>
      </c>
      <c r="AC7276" s="54">
        <v>0</v>
      </c>
      <c r="AD7276" s="54">
        <v>0</v>
      </c>
      <c r="AE7276" s="54">
        <v>0</v>
      </c>
      <c r="AF7276" s="54">
        <v>2.8259999999999987</v>
      </c>
      <c r="AG7276" s="54">
        <v>5.1729860700307495E-2</v>
      </c>
      <c r="AH7276" s="54">
        <v>2.8777298607003061</v>
      </c>
      <c r="AI7276" s="54">
        <v>2.8551041384522993</v>
      </c>
      <c r="AJ7276" s="54">
        <v>25.724</v>
      </c>
      <c r="AK7276" s="54">
        <v>0.47087718919133426</v>
      </c>
      <c r="AL7276" s="54">
        <v>26.194877189191335</v>
      </c>
      <c r="AM7276" s="54">
        <v>25.988923870328019</v>
      </c>
      <c r="AN7276" s="54">
        <v>1.4909999999999992</v>
      </c>
      <c r="AO7276" s="54">
        <v>2.7292718437423379E-2</v>
      </c>
      <c r="AP7276" s="54">
        <v>1.5182927184374226</v>
      </c>
      <c r="AQ7276" s="54">
        <v>1.5063553681643234</v>
      </c>
      <c r="AR7276" s="54">
        <v>30.040999999999997</v>
      </c>
      <c r="AS7276" s="54">
        <v>0.54989976832906518</v>
      </c>
      <c r="AT7276" s="54">
        <v>30.590899768329063</v>
      </c>
      <c r="AU7276" s="54">
        <v>30.350383376944645</v>
      </c>
    </row>
    <row r="7277" spans="1:47">
      <c r="A7277" s="51">
        <v>44500</v>
      </c>
      <c r="B7277" s="52">
        <v>2</v>
      </c>
      <c r="C7277" s="52" t="s">
        <v>16</v>
      </c>
      <c r="D7277" s="53">
        <v>82.269659000000004</v>
      </c>
      <c r="E7277">
        <v>7.86829E-3</v>
      </c>
      <c r="G7277" s="54">
        <v>0</v>
      </c>
      <c r="H7277" s="54">
        <v>0</v>
      </c>
      <c r="I7277" s="54">
        <v>0</v>
      </c>
      <c r="J7277" s="54">
        <v>0</v>
      </c>
      <c r="K7277" s="54">
        <v>8.1579999999999995</v>
      </c>
      <c r="L7277" s="54">
        <v>0.17446096750512582</v>
      </c>
      <c r="M7277" s="54">
        <v>8.332460967505126</v>
      </c>
      <c r="N7277" s="54">
        <v>8.2668987481991145</v>
      </c>
      <c r="O7277" s="54">
        <v>31.626000000000001</v>
      </c>
      <c r="P7277" s="54">
        <v>0.67633029643504661</v>
      </c>
      <c r="Q7277" s="54">
        <v>32.302330296435045</v>
      </c>
      <c r="R7277" s="54">
        <v>32.048166193986908</v>
      </c>
      <c r="S7277" s="54">
        <v>2.7569999999999997</v>
      </c>
      <c r="T7277" s="54">
        <v>5.8959167370879119E-2</v>
      </c>
      <c r="U7277" s="54">
        <v>2.8159591673708788</v>
      </c>
      <c r="V7277" s="54">
        <v>2.7938023840138464</v>
      </c>
      <c r="W7277" s="54">
        <v>42.540999999999997</v>
      </c>
      <c r="X7277" s="54">
        <v>0.9097504313110516</v>
      </c>
      <c r="Y7277" s="54">
        <v>43.45075043131105</v>
      </c>
      <c r="Z7277" s="54">
        <v>43.108867326199871</v>
      </c>
      <c r="AB7277" s="54">
        <v>0</v>
      </c>
      <c r="AC7277" s="54">
        <v>0</v>
      </c>
      <c r="AD7277" s="54">
        <v>0</v>
      </c>
      <c r="AE7277" s="54">
        <v>0</v>
      </c>
      <c r="AF7277" s="54">
        <v>2.7299999999999982</v>
      </c>
      <c r="AG7277" s="54">
        <v>5.8381765296517923E-2</v>
      </c>
      <c r="AH7277" s="54">
        <v>2.7883817652965162</v>
      </c>
      <c r="AI7277" s="54">
        <v>2.7664419689364514</v>
      </c>
      <c r="AJ7277" s="54">
        <v>25.151999999999997</v>
      </c>
      <c r="AK7277" s="54">
        <v>0.53788211016044674</v>
      </c>
      <c r="AL7277" s="54">
        <v>25.689882110160443</v>
      </c>
      <c r="AM7277" s="54">
        <v>25.487746667651891</v>
      </c>
      <c r="AN7277" s="54">
        <v>1.4609999999999992</v>
      </c>
      <c r="AO7277" s="54">
        <v>3.1243867801543111E-2</v>
      </c>
      <c r="AP7277" s="54">
        <v>1.4922438678015424</v>
      </c>
      <c r="AQ7277" s="54">
        <v>1.4805024602989583</v>
      </c>
      <c r="AR7277" s="54">
        <v>29.342999999999993</v>
      </c>
      <c r="AS7277" s="54">
        <v>0.62750774325850778</v>
      </c>
      <c r="AT7277" s="54">
        <v>29.970507743258501</v>
      </c>
      <c r="AU7277" s="54">
        <v>29.7346910968873</v>
      </c>
    </row>
    <row r="7278" spans="1:47">
      <c r="A7278" s="51">
        <v>44500</v>
      </c>
      <c r="B7278" s="52">
        <v>3</v>
      </c>
      <c r="C7278" s="52" t="s">
        <v>16</v>
      </c>
      <c r="D7278" s="53">
        <v>49.403799999999997</v>
      </c>
      <c r="E7278">
        <v>7.8189580000000009E-3</v>
      </c>
      <c r="G7278" s="54">
        <v>0</v>
      </c>
      <c r="H7278" s="54">
        <v>0</v>
      </c>
      <c r="I7278" s="54">
        <v>0</v>
      </c>
      <c r="J7278" s="54">
        <v>0</v>
      </c>
      <c r="K7278" s="54">
        <v>8.0630000000000006</v>
      </c>
      <c r="L7278" s="54">
        <v>0.17846761680111412</v>
      </c>
      <c r="M7278" s="54">
        <v>8.2414676168011152</v>
      </c>
      <c r="N7278" s="54">
        <v>8.1770279276469875</v>
      </c>
      <c r="O7278" s="54">
        <v>30.841999999999995</v>
      </c>
      <c r="P7278" s="54">
        <v>0.68266132176360661</v>
      </c>
      <c r="Q7278" s="54">
        <v>31.524661321763602</v>
      </c>
      <c r="R7278" s="54">
        <v>31.27817131892451</v>
      </c>
      <c r="S7278" s="54">
        <v>2.7279999999999998</v>
      </c>
      <c r="T7278" s="54">
        <v>6.0381949477048148E-2</v>
      </c>
      <c r="U7278" s="54">
        <v>2.7883819494770479</v>
      </c>
      <c r="V7278" s="54">
        <v>2.766579708126129</v>
      </c>
      <c r="W7278" s="54">
        <v>41.632999999999996</v>
      </c>
      <c r="X7278" s="54">
        <v>0.92151088804176884</v>
      </c>
      <c r="Y7278" s="54">
        <v>42.554510888041769</v>
      </c>
      <c r="Z7278" s="54">
        <v>42.221778954697626</v>
      </c>
      <c r="AB7278" s="54">
        <v>0</v>
      </c>
      <c r="AC7278" s="54">
        <v>0</v>
      </c>
      <c r="AD7278" s="54">
        <v>0</v>
      </c>
      <c r="AE7278" s="54">
        <v>0</v>
      </c>
      <c r="AF7278" s="54">
        <v>2.6899999999999973</v>
      </c>
      <c r="AG7278" s="54">
        <v>5.9540851940344343E-2</v>
      </c>
      <c r="AH7278" s="54">
        <v>2.7495408519403415</v>
      </c>
      <c r="AI7278" s="54">
        <v>2.7280423074997358</v>
      </c>
      <c r="AJ7278" s="54">
        <v>24.752999999999997</v>
      </c>
      <c r="AK7278" s="54">
        <v>0.54788650857968202</v>
      </c>
      <c r="AL7278" s="54">
        <v>25.30088650857968</v>
      </c>
      <c r="AM7278" s="54">
        <v>25.103059939606329</v>
      </c>
      <c r="AN7278" s="54">
        <v>1.472999999999999</v>
      </c>
      <c r="AO7278" s="54">
        <v>3.2603596620121647E-2</v>
      </c>
      <c r="AP7278" s="54">
        <v>1.5056035966201207</v>
      </c>
      <c r="AQ7278" s="54">
        <v>1.493831345333499</v>
      </c>
      <c r="AR7278" s="54">
        <v>28.915999999999993</v>
      </c>
      <c r="AS7278" s="54">
        <v>0.64003095714014802</v>
      </c>
      <c r="AT7278" s="54">
        <v>29.556030957140141</v>
      </c>
      <c r="AU7278" s="54">
        <v>29.324933592439564</v>
      </c>
    </row>
    <row r="7279" spans="1:47">
      <c r="A7279" s="51">
        <v>44500</v>
      </c>
      <c r="B7279" s="52">
        <v>4</v>
      </c>
      <c r="C7279" s="52" t="s">
        <v>16</v>
      </c>
      <c r="D7279" s="53">
        <v>43.986401999999998</v>
      </c>
      <c r="E7279">
        <v>7.7826340000000001E-3</v>
      </c>
      <c r="G7279" s="54">
        <v>0</v>
      </c>
      <c r="H7279" s="54">
        <v>0</v>
      </c>
      <c r="I7279" s="54">
        <v>0</v>
      </c>
      <c r="J7279" s="54">
        <v>0</v>
      </c>
      <c r="K7279" s="54">
        <v>7.9839999999999991</v>
      </c>
      <c r="L7279" s="54">
        <v>0.20213873840238111</v>
      </c>
      <c r="M7279" s="54">
        <v>8.1861387384023807</v>
      </c>
      <c r="N7279" s="54">
        <v>8.122429016728173</v>
      </c>
      <c r="O7279" s="54">
        <v>30.476000000000003</v>
      </c>
      <c r="P7279" s="54">
        <v>0.77159070535458019</v>
      </c>
      <c r="Q7279" s="54">
        <v>31.247590705354582</v>
      </c>
      <c r="R7279" s="54">
        <v>31.004402143513005</v>
      </c>
      <c r="S7279" s="54">
        <v>2.6979999999999995</v>
      </c>
      <c r="T7279" s="54">
        <v>6.8307905336876779E-2</v>
      </c>
      <c r="U7279" s="54">
        <v>2.7663079053368764</v>
      </c>
      <c r="V7279" s="54">
        <v>2.7447787433783328</v>
      </c>
      <c r="W7279" s="54">
        <v>41.158000000000001</v>
      </c>
      <c r="X7279" s="54">
        <v>1.0420373490938379</v>
      </c>
      <c r="Y7279" s="54">
        <v>42.200037349093833</v>
      </c>
      <c r="Z7279" s="54">
        <v>41.871609903619515</v>
      </c>
      <c r="AB7279" s="54">
        <v>0</v>
      </c>
      <c r="AC7279" s="54">
        <v>0</v>
      </c>
      <c r="AD7279" s="54">
        <v>0</v>
      </c>
      <c r="AE7279" s="54">
        <v>0</v>
      </c>
      <c r="AF7279" s="54">
        <v>2.7649999999999979</v>
      </c>
      <c r="AG7279" s="54">
        <v>7.0004209880083088E-2</v>
      </c>
      <c r="AH7279" s="54">
        <v>2.8350042098800809</v>
      </c>
      <c r="AI7279" s="54">
        <v>2.8129404097261252</v>
      </c>
      <c r="AJ7279" s="54">
        <v>24.416000000000015</v>
      </c>
      <c r="AK7279" s="54">
        <v>0.61816375711830429</v>
      </c>
      <c r="AL7279" s="54">
        <v>25.034163757118318</v>
      </c>
      <c r="AM7279" s="54">
        <v>24.839332023100599</v>
      </c>
      <c r="AN7279" s="54">
        <v>1.4589999999999992</v>
      </c>
      <c r="AO7279" s="54">
        <v>3.6938930276687619E-2</v>
      </c>
      <c r="AP7279" s="54">
        <v>1.4959389302766868</v>
      </c>
      <c r="AQ7279" s="54">
        <v>1.4842965850959917</v>
      </c>
      <c r="AR7279" s="54">
        <v>28.640000000000011</v>
      </c>
      <c r="AS7279" s="54">
        <v>0.72510689727507494</v>
      </c>
      <c r="AT7279" s="54">
        <v>29.365106897275083</v>
      </c>
      <c r="AU7279" s="54">
        <v>29.136569017922717</v>
      </c>
    </row>
    <row r="7280" spans="1:47">
      <c r="A7280" s="51">
        <v>44500</v>
      </c>
      <c r="B7280" s="52">
        <v>5</v>
      </c>
      <c r="C7280" s="52" t="s">
        <v>16</v>
      </c>
      <c r="D7280" s="53">
        <v>43.249065999999999</v>
      </c>
      <c r="E7280">
        <v>7.7996460000000004E-3</v>
      </c>
      <c r="G7280" s="54">
        <v>0</v>
      </c>
      <c r="H7280" s="54">
        <v>0</v>
      </c>
      <c r="I7280" s="54">
        <v>0</v>
      </c>
      <c r="J7280" s="54">
        <v>0</v>
      </c>
      <c r="K7280" s="54">
        <v>7.9739999999999984</v>
      </c>
      <c r="L7280" s="54">
        <v>0.18943843251276174</v>
      </c>
      <c r="M7280" s="54">
        <v>8.1634384325127609</v>
      </c>
      <c r="N7280" s="54">
        <v>8.0997665025963652</v>
      </c>
      <c r="O7280" s="54">
        <v>30.355</v>
      </c>
      <c r="P7280" s="54">
        <v>0.72114417092110406</v>
      </c>
      <c r="Q7280" s="54">
        <v>31.076144170921104</v>
      </c>
      <c r="R7280" s="54">
        <v>30.833761247342956</v>
      </c>
      <c r="S7280" s="54">
        <v>2.7370000000000001</v>
      </c>
      <c r="T7280" s="54">
        <v>6.5022948305421241E-2</v>
      </c>
      <c r="U7280" s="54">
        <v>2.8020229483054213</v>
      </c>
      <c r="V7280" s="54">
        <v>2.7801681612247626</v>
      </c>
      <c r="W7280" s="54">
        <v>41.066000000000003</v>
      </c>
      <c r="X7280" s="54">
        <v>0.97560555173928698</v>
      </c>
      <c r="Y7280" s="54">
        <v>42.041605551739288</v>
      </c>
      <c r="Z7280" s="54">
        <v>41.713695911164088</v>
      </c>
      <c r="AB7280" s="54">
        <v>0</v>
      </c>
      <c r="AC7280" s="54">
        <v>0</v>
      </c>
      <c r="AD7280" s="54">
        <v>0</v>
      </c>
      <c r="AE7280" s="54">
        <v>0</v>
      </c>
      <c r="AF7280" s="54">
        <v>2.7469999999999981</v>
      </c>
      <c r="AG7280" s="54">
        <v>6.5260518449028873E-2</v>
      </c>
      <c r="AH7280" s="54">
        <v>2.812260518449027</v>
      </c>
      <c r="AI7280" s="54">
        <v>2.790325881945348</v>
      </c>
      <c r="AJ7280" s="54">
        <v>24.193000000000016</v>
      </c>
      <c r="AK7280" s="54">
        <v>0.57475344843005383</v>
      </c>
      <c r="AL7280" s="54">
        <v>24.767753448430071</v>
      </c>
      <c r="AM7280" s="54">
        <v>24.574573739317035</v>
      </c>
      <c r="AN7280" s="54">
        <v>1.5259999999999994</v>
      </c>
      <c r="AO7280" s="54">
        <v>3.6253203914531518E-2</v>
      </c>
      <c r="AP7280" s="54">
        <v>1.5622532039145309</v>
      </c>
      <c r="AQ7280" s="54">
        <v>1.5500681819616318</v>
      </c>
      <c r="AR7280" s="54">
        <v>28.466000000000012</v>
      </c>
      <c r="AS7280" s="54">
        <v>0.67626717079361431</v>
      </c>
      <c r="AT7280" s="54">
        <v>29.142267170793627</v>
      </c>
      <c r="AU7280" s="54">
        <v>28.914967803224012</v>
      </c>
    </row>
    <row r="7281" spans="1:47">
      <c r="A7281" s="51">
        <v>44500</v>
      </c>
      <c r="B7281" s="52">
        <v>6</v>
      </c>
      <c r="C7281" s="52" t="s">
        <v>16</v>
      </c>
      <c r="D7281" s="53">
        <v>43.864741000000002</v>
      </c>
      <c r="E7281">
        <v>7.9635690000000002E-3</v>
      </c>
      <c r="G7281" s="54">
        <v>0</v>
      </c>
      <c r="H7281" s="54">
        <v>0</v>
      </c>
      <c r="I7281" s="54">
        <v>0</v>
      </c>
      <c r="J7281" s="54">
        <v>0</v>
      </c>
      <c r="K7281" s="54">
        <v>8.0019999999999989</v>
      </c>
      <c r="L7281" s="54">
        <v>0.19470973136412412</v>
      </c>
      <c r="M7281" s="54">
        <v>8.1967097313641233</v>
      </c>
      <c r="N7281" s="54">
        <v>8.1314346678454346</v>
      </c>
      <c r="O7281" s="54">
        <v>30.62</v>
      </c>
      <c r="P7281" s="54">
        <v>0.7450652304885631</v>
      </c>
      <c r="Q7281" s="54">
        <v>31.365065230488565</v>
      </c>
      <c r="R7281" s="54">
        <v>31.11528736933607</v>
      </c>
      <c r="S7281" s="54">
        <v>2.7399999999999998</v>
      </c>
      <c r="T7281" s="54">
        <v>6.6671415138427906E-2</v>
      </c>
      <c r="U7281" s="54">
        <v>2.8066714151384278</v>
      </c>
      <c r="V7281" s="54">
        <v>2.7843202936636455</v>
      </c>
      <c r="W7281" s="54">
        <v>41.362000000000002</v>
      </c>
      <c r="X7281" s="54">
        <v>1.0064463769911152</v>
      </c>
      <c r="Y7281" s="54">
        <v>42.368446376991116</v>
      </c>
      <c r="Z7281" s="54">
        <v>42.031042330845153</v>
      </c>
      <c r="AB7281" s="54">
        <v>0</v>
      </c>
      <c r="AC7281" s="54">
        <v>0</v>
      </c>
      <c r="AD7281" s="54">
        <v>0</v>
      </c>
      <c r="AE7281" s="54">
        <v>0</v>
      </c>
      <c r="AF7281" s="54">
        <v>2.8009999999999966</v>
      </c>
      <c r="AG7281" s="54">
        <v>6.8155705767422026E-2</v>
      </c>
      <c r="AH7281" s="54">
        <v>2.8691557057674189</v>
      </c>
      <c r="AI7281" s="54">
        <v>2.8463069863327966</v>
      </c>
      <c r="AJ7281" s="54">
        <v>24.460000000000012</v>
      </c>
      <c r="AK7281" s="54">
        <v>0.59517620959341144</v>
      </c>
      <c r="AL7281" s="54">
        <v>25.055176209593423</v>
      </c>
      <c r="AM7281" s="54">
        <v>24.855647585041169</v>
      </c>
      <c r="AN7281" s="54">
        <v>1.5529999999999988</v>
      </c>
      <c r="AO7281" s="54">
        <v>3.7788579456196521E-2</v>
      </c>
      <c r="AP7281" s="54">
        <v>1.5907885794561953</v>
      </c>
      <c r="AQ7281" s="54">
        <v>1.578120224839284</v>
      </c>
      <c r="AR7281" s="54">
        <v>28.814000000000007</v>
      </c>
      <c r="AS7281" s="54">
        <v>0.70112049481702998</v>
      </c>
      <c r="AT7281" s="54">
        <v>29.515120494817037</v>
      </c>
      <c r="AU7281" s="54">
        <v>29.280074796213249</v>
      </c>
    </row>
    <row r="7282" spans="1:47">
      <c r="A7282" s="51">
        <v>44500</v>
      </c>
      <c r="B7282" s="52">
        <v>7</v>
      </c>
      <c r="C7282" s="52" t="s">
        <v>16</v>
      </c>
      <c r="D7282" s="53">
        <v>44.371808000000001</v>
      </c>
      <c r="E7282">
        <v>7.9663230000000008E-3</v>
      </c>
      <c r="G7282" s="54">
        <v>0</v>
      </c>
      <c r="H7282" s="54">
        <v>0</v>
      </c>
      <c r="I7282" s="54">
        <v>0</v>
      </c>
      <c r="J7282" s="54">
        <v>0</v>
      </c>
      <c r="K7282" s="54">
        <v>8.1270000000000007</v>
      </c>
      <c r="L7282" s="54">
        <v>0.1713953129916799</v>
      </c>
      <c r="M7282" s="54">
        <v>8.2983953129916799</v>
      </c>
      <c r="N7282" s="54">
        <v>8.2322876155467029</v>
      </c>
      <c r="O7282" s="54">
        <v>31.364999999999995</v>
      </c>
      <c r="P7282" s="54">
        <v>0.66147582034994934</v>
      </c>
      <c r="Q7282" s="54">
        <v>32.026475820349944</v>
      </c>
      <c r="R7282" s="54">
        <v>31.771342569413346</v>
      </c>
      <c r="S7282" s="54">
        <v>2.8499999999999996</v>
      </c>
      <c r="T7282" s="54">
        <v>6.0105406918455472E-2</v>
      </c>
      <c r="U7282" s="54">
        <v>2.9101054069184551</v>
      </c>
      <c r="V7282" s="54">
        <v>2.8869225672828964</v>
      </c>
      <c r="W7282" s="54">
        <v>42.341999999999999</v>
      </c>
      <c r="X7282" s="54">
        <v>0.89297654026008466</v>
      </c>
      <c r="Y7282" s="54">
        <v>43.234976540260078</v>
      </c>
      <c r="Z7282" s="54">
        <v>42.89055275224294</v>
      </c>
      <c r="AB7282" s="54">
        <v>0</v>
      </c>
      <c r="AC7282" s="54">
        <v>0</v>
      </c>
      <c r="AD7282" s="54">
        <v>0</v>
      </c>
      <c r="AE7282" s="54">
        <v>0</v>
      </c>
      <c r="AF7282" s="54">
        <v>2.8129999999999975</v>
      </c>
      <c r="AG7282" s="54">
        <v>5.9325091109338639E-2</v>
      </c>
      <c r="AH7282" s="54">
        <v>2.8723250911093361</v>
      </c>
      <c r="AI7282" s="54">
        <v>2.8494432216725545</v>
      </c>
      <c r="AJ7282" s="54">
        <v>24.908000000000019</v>
      </c>
      <c r="AK7282" s="54">
        <v>0.52530016685083858</v>
      </c>
      <c r="AL7282" s="54">
        <v>25.433300166850856</v>
      </c>
      <c r="AM7282" s="54">
        <v>25.230690282765767</v>
      </c>
      <c r="AN7282" s="54">
        <v>1.6039999999999992</v>
      </c>
      <c r="AO7282" s="54">
        <v>3.3827744806035974E-2</v>
      </c>
      <c r="AP7282" s="54">
        <v>1.6378277448060352</v>
      </c>
      <c r="AQ7282" s="54">
        <v>1.6247802799725488</v>
      </c>
      <c r="AR7282" s="54">
        <v>29.325000000000017</v>
      </c>
      <c r="AS7282" s="54">
        <v>0.61845300276621318</v>
      </c>
      <c r="AT7282" s="54">
        <v>29.943453002766226</v>
      </c>
      <c r="AU7282" s="54">
        <v>29.70491378441087</v>
      </c>
    </row>
    <row r="7283" spans="1:47">
      <c r="A7283" s="51">
        <v>44500</v>
      </c>
      <c r="B7283" s="52">
        <v>8</v>
      </c>
      <c r="C7283" s="52" t="s">
        <v>16</v>
      </c>
      <c r="D7283" s="53">
        <v>45.472639000000001</v>
      </c>
      <c r="E7283">
        <v>7.7934290000000002E-3</v>
      </c>
      <c r="G7283" s="54">
        <v>0</v>
      </c>
      <c r="H7283" s="54">
        <v>0</v>
      </c>
      <c r="I7283" s="54">
        <v>0</v>
      </c>
      <c r="J7283" s="54">
        <v>0</v>
      </c>
      <c r="K7283" s="54">
        <v>8.19</v>
      </c>
      <c r="L7283" s="54">
        <v>0.17005064735726974</v>
      </c>
      <c r="M7283" s="54">
        <v>8.3600506473572693</v>
      </c>
      <c r="N7283" s="54">
        <v>8.2948971862006857</v>
      </c>
      <c r="O7283" s="54">
        <v>32.192999999999998</v>
      </c>
      <c r="P7283" s="54">
        <v>0.66842985230434493</v>
      </c>
      <c r="Q7283" s="54">
        <v>32.86142985230434</v>
      </c>
      <c r="R7283" s="54">
        <v>32.605326631911922</v>
      </c>
      <c r="S7283" s="54">
        <v>2.9549999999999992</v>
      </c>
      <c r="T7283" s="54">
        <v>6.1355270200333573E-2</v>
      </c>
      <c r="U7283" s="54">
        <v>3.0163552702003327</v>
      </c>
      <c r="V7283" s="54">
        <v>2.9928475195632505</v>
      </c>
      <c r="W7283" s="54">
        <v>43.337999999999994</v>
      </c>
      <c r="X7283" s="54">
        <v>0.89983576986194824</v>
      </c>
      <c r="Y7283" s="54">
        <v>44.237835769861945</v>
      </c>
      <c r="Z7283" s="54">
        <v>43.893071337675856</v>
      </c>
      <c r="AB7283" s="54">
        <v>0</v>
      </c>
      <c r="AC7283" s="54">
        <v>0</v>
      </c>
      <c r="AD7283" s="54">
        <v>0</v>
      </c>
      <c r="AE7283" s="54">
        <v>0</v>
      </c>
      <c r="AF7283" s="54">
        <v>2.7829999999999977</v>
      </c>
      <c r="AG7283" s="54">
        <v>5.7783998973782821E-2</v>
      </c>
      <c r="AH7283" s="54">
        <v>2.8407839989737806</v>
      </c>
      <c r="AI7283" s="54">
        <v>2.8186445505734423</v>
      </c>
      <c r="AJ7283" s="54">
        <v>25.481999999999999</v>
      </c>
      <c r="AK7283" s="54">
        <v>0.5290879848544503</v>
      </c>
      <c r="AL7283" s="54">
        <v>26.011087984854449</v>
      </c>
      <c r="AM7283" s="54">
        <v>25.80837241743173</v>
      </c>
      <c r="AN7283" s="54">
        <v>1.6249999999999991</v>
      </c>
      <c r="AO7283" s="54">
        <v>3.3740207808982077E-2</v>
      </c>
      <c r="AP7283" s="54">
        <v>1.6587402078089812</v>
      </c>
      <c r="AQ7283" s="54">
        <v>1.6458129337699767</v>
      </c>
      <c r="AR7283" s="54">
        <v>29.889999999999997</v>
      </c>
      <c r="AS7283" s="54">
        <v>0.62061219163721526</v>
      </c>
      <c r="AT7283" s="54">
        <v>30.510612191637211</v>
      </c>
      <c r="AU7283" s="54">
        <v>30.27282990177515</v>
      </c>
    </row>
    <row r="7284" spans="1:47">
      <c r="A7284" s="51">
        <v>44500</v>
      </c>
      <c r="B7284" s="52">
        <v>9</v>
      </c>
      <c r="C7284" s="52" t="s">
        <v>16</v>
      </c>
      <c r="D7284" s="53">
        <v>41.419770999999997</v>
      </c>
      <c r="E7284">
        <v>7.7525520000000002E-3</v>
      </c>
      <c r="G7284" s="54">
        <v>0</v>
      </c>
      <c r="H7284" s="54">
        <v>0</v>
      </c>
      <c r="I7284" s="54">
        <v>0</v>
      </c>
      <c r="J7284" s="54">
        <v>0</v>
      </c>
      <c r="K7284" s="54">
        <v>7.8829999999999982</v>
      </c>
      <c r="L7284" s="54">
        <v>7.0737965789288287E-2</v>
      </c>
      <c r="M7284" s="54">
        <v>7.9537379657892862</v>
      </c>
      <c r="N7284" s="54">
        <v>7.89207619861513</v>
      </c>
      <c r="O7284" s="54">
        <v>32.337000000000003</v>
      </c>
      <c r="P7284" s="54">
        <v>0.29017551690069976</v>
      </c>
      <c r="Q7284" s="54">
        <v>32.627175516900706</v>
      </c>
      <c r="R7284" s="54">
        <v>32.374231642092809</v>
      </c>
      <c r="S7284" s="54">
        <v>2.9959999999999996</v>
      </c>
      <c r="T7284" s="54">
        <v>2.6884554802068722E-2</v>
      </c>
      <c r="U7284" s="54">
        <v>3.0228845548020682</v>
      </c>
      <c r="V7284" s="54">
        <v>2.9994494851009681</v>
      </c>
      <c r="W7284" s="54">
        <v>43.216000000000001</v>
      </c>
      <c r="X7284" s="54">
        <v>0.38779803749205677</v>
      </c>
      <c r="Y7284" s="54">
        <v>43.603798037492062</v>
      </c>
      <c r="Z7284" s="54">
        <v>43.265757325808906</v>
      </c>
      <c r="AB7284" s="54">
        <v>0</v>
      </c>
      <c r="AC7284" s="54">
        <v>0</v>
      </c>
      <c r="AD7284" s="54">
        <v>0</v>
      </c>
      <c r="AE7284" s="54">
        <v>0</v>
      </c>
      <c r="AF7284" s="54">
        <v>2.4679999999999964</v>
      </c>
      <c r="AG7284" s="54">
        <v>2.2146555824935087E-2</v>
      </c>
      <c r="AH7284" s="54">
        <v>2.4901465558249316</v>
      </c>
      <c r="AI7284" s="54">
        <v>2.470841565163278</v>
      </c>
      <c r="AJ7284" s="54">
        <v>24.815000000000019</v>
      </c>
      <c r="AK7284" s="54">
        <v>0.22267697844236847</v>
      </c>
      <c r="AL7284" s="54">
        <v>25.037676978442388</v>
      </c>
      <c r="AM7284" s="54">
        <v>24.843571085707811</v>
      </c>
      <c r="AN7284" s="54">
        <v>1.6319999999999988</v>
      </c>
      <c r="AO7284" s="54">
        <v>1.464472411114023E-2</v>
      </c>
      <c r="AP7284" s="54">
        <v>1.646644724111139</v>
      </c>
      <c r="AQ7284" s="54">
        <v>1.6338790252619417</v>
      </c>
      <c r="AR7284" s="54">
        <v>28.915000000000013</v>
      </c>
      <c r="AS7284" s="54">
        <v>0.25946825837844378</v>
      </c>
      <c r="AT7284" s="54">
        <v>29.174468258378457</v>
      </c>
      <c r="AU7284" s="54">
        <v>28.948291676133032</v>
      </c>
    </row>
    <row r="7285" spans="1:47">
      <c r="A7285" s="51">
        <v>44500</v>
      </c>
      <c r="B7285" s="52">
        <v>10</v>
      </c>
      <c r="C7285" s="52" t="s">
        <v>16</v>
      </c>
      <c r="D7285" s="53">
        <v>38.070954999999998</v>
      </c>
      <c r="E7285">
        <v>7.4568919999999997E-3</v>
      </c>
      <c r="G7285" s="54">
        <v>0</v>
      </c>
      <c r="H7285" s="54">
        <v>0</v>
      </c>
      <c r="I7285" s="54">
        <v>0</v>
      </c>
      <c r="J7285" s="54">
        <v>0</v>
      </c>
      <c r="K7285" s="54">
        <v>7.9909999999999988</v>
      </c>
      <c r="L7285" s="54">
        <v>5.5169857002592651E-2</v>
      </c>
      <c r="M7285" s="54">
        <v>8.0461698570025906</v>
      </c>
      <c r="N7285" s="54">
        <v>7.9861704373652671</v>
      </c>
      <c r="O7285" s="54">
        <v>34.025999999999996</v>
      </c>
      <c r="P7285" s="54">
        <v>0.23491547420475756</v>
      </c>
      <c r="Q7285" s="54">
        <v>34.260915474204751</v>
      </c>
      <c r="R7285" s="54">
        <v>34.005435527692477</v>
      </c>
      <c r="S7285" s="54">
        <v>3.0729999999999995</v>
      </c>
      <c r="T7285" s="54">
        <v>2.1215989309093634E-2</v>
      </c>
      <c r="U7285" s="54">
        <v>3.094215989309093</v>
      </c>
      <c r="V7285" s="54">
        <v>3.0711427548521422</v>
      </c>
      <c r="W7285" s="54">
        <v>45.089999999999996</v>
      </c>
      <c r="X7285" s="54">
        <v>0.31130132051644382</v>
      </c>
      <c r="Y7285" s="54">
        <v>45.401301320516431</v>
      </c>
      <c r="Z7285" s="54">
        <v>45.062748719909884</v>
      </c>
      <c r="AB7285" s="54">
        <v>0</v>
      </c>
      <c r="AC7285" s="54">
        <v>0</v>
      </c>
      <c r="AD7285" s="54">
        <v>0</v>
      </c>
      <c r="AE7285" s="54">
        <v>0</v>
      </c>
      <c r="AF7285" s="54">
        <v>2.4279999999999977</v>
      </c>
      <c r="AG7285" s="54">
        <v>1.6762909873894991E-2</v>
      </c>
      <c r="AH7285" s="54">
        <v>2.4447629098738926</v>
      </c>
      <c r="AI7285" s="54">
        <v>2.4265325768893571</v>
      </c>
      <c r="AJ7285" s="54">
        <v>25.805999999999997</v>
      </c>
      <c r="AK7285" s="54">
        <v>0.17816460140269127</v>
      </c>
      <c r="AL7285" s="54">
        <v>25.984164601402689</v>
      </c>
      <c r="AM7285" s="54">
        <v>25.790403492259806</v>
      </c>
      <c r="AN7285" s="54">
        <v>1.6679999999999988</v>
      </c>
      <c r="AO7285" s="54">
        <v>1.1515870539397384E-2</v>
      </c>
      <c r="AP7285" s="54">
        <v>1.6795158705393962</v>
      </c>
      <c r="AQ7285" s="54">
        <v>1.666991902080498</v>
      </c>
      <c r="AR7285" s="54">
        <v>29.901999999999994</v>
      </c>
      <c r="AS7285" s="54">
        <v>0.20644338181598362</v>
      </c>
      <c r="AT7285" s="54">
        <v>30.108443381815981</v>
      </c>
      <c r="AU7285" s="54">
        <v>29.88392797122966</v>
      </c>
    </row>
    <row r="7286" spans="1:47">
      <c r="A7286" s="51">
        <v>44500</v>
      </c>
      <c r="B7286" s="52">
        <v>11</v>
      </c>
      <c r="C7286" s="52" t="s">
        <v>16</v>
      </c>
      <c r="D7286" s="53">
        <v>40.121645000000001</v>
      </c>
      <c r="E7286">
        <v>7.3892460000000004E-3</v>
      </c>
      <c r="G7286" s="54">
        <v>0</v>
      </c>
      <c r="H7286" s="54">
        <v>0</v>
      </c>
      <c r="I7286" s="54">
        <v>0</v>
      </c>
      <c r="J7286" s="54">
        <v>0</v>
      </c>
      <c r="K7286" s="54">
        <v>8.411999999999999</v>
      </c>
      <c r="L7286" s="54">
        <v>2.276982428901303E-2</v>
      </c>
      <c r="M7286" s="54">
        <v>8.4347698242890115</v>
      </c>
      <c r="N7286" s="54">
        <v>8.3724432351039635</v>
      </c>
      <c r="O7286" s="54">
        <v>36.076999999999998</v>
      </c>
      <c r="P7286" s="54">
        <v>9.7654178658431179E-2</v>
      </c>
      <c r="Q7286" s="54">
        <v>36.174654178658429</v>
      </c>
      <c r="R7286" s="54">
        <v>35.907350759967393</v>
      </c>
      <c r="S7286" s="54">
        <v>3.351999999999999</v>
      </c>
      <c r="T7286" s="54">
        <v>9.073282336753646E-3</v>
      </c>
      <c r="U7286" s="54">
        <v>3.3610732823367528</v>
      </c>
      <c r="V7286" s="54">
        <v>3.3362374850295389</v>
      </c>
      <c r="W7286" s="54">
        <v>47.840999999999994</v>
      </c>
      <c r="X7286" s="54">
        <v>0.12949728528419785</v>
      </c>
      <c r="Y7286" s="54">
        <v>47.970497285284196</v>
      </c>
      <c r="Z7286" s="54">
        <v>47.616031480100901</v>
      </c>
      <c r="AB7286" s="54">
        <v>0</v>
      </c>
      <c r="AC7286" s="54">
        <v>0</v>
      </c>
      <c r="AD7286" s="54">
        <v>0</v>
      </c>
      <c r="AE7286" s="54">
        <v>0</v>
      </c>
      <c r="AF7286" s="54">
        <v>2.5729999999999986</v>
      </c>
      <c r="AG7286" s="54">
        <v>6.964664514459166E-3</v>
      </c>
      <c r="AH7286" s="54">
        <v>2.5799646645144576</v>
      </c>
      <c r="AI7286" s="54">
        <v>2.5609006709370528</v>
      </c>
      <c r="AJ7286" s="54">
        <v>27.102000000000007</v>
      </c>
      <c r="AK7286" s="54">
        <v>7.3360411065243866E-2</v>
      </c>
      <c r="AL7286" s="54">
        <v>27.175360411065252</v>
      </c>
      <c r="AM7286" s="54">
        <v>26.974554987849231</v>
      </c>
      <c r="AN7286" s="54">
        <v>1.7099999999999989</v>
      </c>
      <c r="AO7286" s="54">
        <v>4.6286732684512914E-3</v>
      </c>
      <c r="AP7286" s="54">
        <v>1.7146286732684501</v>
      </c>
      <c r="AQ7286" s="54">
        <v>1.701958860203016</v>
      </c>
      <c r="AR7286" s="54">
        <v>31.385000000000002</v>
      </c>
      <c r="AS7286" s="54">
        <v>8.495374884815432E-2</v>
      </c>
      <c r="AT7286" s="54">
        <v>31.469953748848159</v>
      </c>
      <c r="AU7286" s="54">
        <v>31.237414518989301</v>
      </c>
    </row>
    <row r="7287" spans="1:47">
      <c r="A7287" s="51">
        <v>44500</v>
      </c>
      <c r="B7287" s="52">
        <v>12</v>
      </c>
      <c r="C7287" s="52" t="s">
        <v>16</v>
      </c>
      <c r="D7287" s="53">
        <v>40.884526999999999</v>
      </c>
      <c r="E7287">
        <v>7.4664379999999997E-3</v>
      </c>
      <c r="G7287" s="54">
        <v>0</v>
      </c>
      <c r="H7287" s="54">
        <v>0</v>
      </c>
      <c r="I7287" s="54">
        <v>0</v>
      </c>
      <c r="J7287" s="54">
        <v>0</v>
      </c>
      <c r="K7287" s="54">
        <v>8.7149999999999981</v>
      </c>
      <c r="L7287" s="54">
        <v>3.2632902151630096E-2</v>
      </c>
      <c r="M7287" s="54">
        <v>8.7476329021516275</v>
      </c>
      <c r="N7287" s="54">
        <v>8.6823192434409524</v>
      </c>
      <c r="O7287" s="54">
        <v>37.410999999999994</v>
      </c>
      <c r="P7287" s="54">
        <v>0.14008370652835728</v>
      </c>
      <c r="Q7287" s="54">
        <v>37.551083706528352</v>
      </c>
      <c r="R7287" s="54">
        <v>37.270710868200744</v>
      </c>
      <c r="S7287" s="54">
        <v>3.5339999999999998</v>
      </c>
      <c r="T7287" s="54">
        <v>1.3232894573019023E-2</v>
      </c>
      <c r="U7287" s="54">
        <v>3.5472328945730189</v>
      </c>
      <c r="V7287" s="54">
        <v>3.520747700094129</v>
      </c>
      <c r="W7287" s="54">
        <v>49.659999999999989</v>
      </c>
      <c r="X7287" s="54">
        <v>0.18594950325300638</v>
      </c>
      <c r="Y7287" s="54">
        <v>49.845949503253003</v>
      </c>
      <c r="Z7287" s="54">
        <v>49.473777811735822</v>
      </c>
      <c r="AB7287" s="54">
        <v>0</v>
      </c>
      <c r="AC7287" s="54">
        <v>0</v>
      </c>
      <c r="AD7287" s="54">
        <v>0</v>
      </c>
      <c r="AE7287" s="54">
        <v>0</v>
      </c>
      <c r="AF7287" s="54">
        <v>2.6809999999999983</v>
      </c>
      <c r="AG7287" s="54">
        <v>1.0038876726164115E-2</v>
      </c>
      <c r="AH7287" s="54">
        <v>2.6910388767261626</v>
      </c>
      <c r="AI7287" s="54">
        <v>2.6709464017974969</v>
      </c>
      <c r="AJ7287" s="54">
        <v>27.782</v>
      </c>
      <c r="AK7287" s="54">
        <v>0.10402837493707259</v>
      </c>
      <c r="AL7287" s="54">
        <v>27.886028374937073</v>
      </c>
      <c r="AM7287" s="54">
        <v>27.677819073009363</v>
      </c>
      <c r="AN7287" s="54">
        <v>1.7559999999999989</v>
      </c>
      <c r="AO7287" s="54">
        <v>6.5752583107587421E-3</v>
      </c>
      <c r="AP7287" s="54">
        <v>1.7625752583107577</v>
      </c>
      <c r="AQ7287" s="54">
        <v>1.7494150994242463</v>
      </c>
      <c r="AR7287" s="54">
        <v>32.218999999999994</v>
      </c>
      <c r="AS7287" s="54">
        <v>0.12064250997399545</v>
      </c>
      <c r="AT7287" s="54">
        <v>32.339642509973999</v>
      </c>
      <c r="AU7287" s="54">
        <v>32.098180574231108</v>
      </c>
    </row>
    <row r="7288" spans="1:47">
      <c r="A7288" s="51">
        <v>44500</v>
      </c>
      <c r="B7288" s="52">
        <v>13</v>
      </c>
      <c r="C7288" s="52" t="s">
        <v>16</v>
      </c>
      <c r="D7288" s="53">
        <v>46.457410000000003</v>
      </c>
      <c r="E7288">
        <v>7.572751E-3</v>
      </c>
      <c r="G7288" s="54">
        <v>0</v>
      </c>
      <c r="H7288" s="54">
        <v>0</v>
      </c>
      <c r="I7288" s="54">
        <v>0</v>
      </c>
      <c r="J7288" s="54">
        <v>0</v>
      </c>
      <c r="K7288" s="54">
        <v>8.8759999999999994</v>
      </c>
      <c r="L7288" s="54">
        <v>2.8576826154333098E-2</v>
      </c>
      <c r="M7288" s="54">
        <v>8.904576826154333</v>
      </c>
      <c r="N7288" s="54">
        <v>8.8371446830894964</v>
      </c>
      <c r="O7288" s="54">
        <v>37.669000000000011</v>
      </c>
      <c r="P7288" s="54">
        <v>0.12127765484537785</v>
      </c>
      <c r="Q7288" s="54">
        <v>37.79027765484539</v>
      </c>
      <c r="R7288" s="54">
        <v>37.50410129194438</v>
      </c>
      <c r="S7288" s="54">
        <v>3.6119999999999992</v>
      </c>
      <c r="T7288" s="54">
        <v>1.162905543819864E-2</v>
      </c>
      <c r="U7288" s="54">
        <v>3.6236290554381978</v>
      </c>
      <c r="V7288" s="54">
        <v>3.5961882148849993</v>
      </c>
      <c r="W7288" s="54">
        <v>50.157000000000011</v>
      </c>
      <c r="X7288" s="54">
        <v>0.16148353643790958</v>
      </c>
      <c r="Y7288" s="54">
        <v>50.318483536437924</v>
      </c>
      <c r="Z7288" s="54">
        <v>49.937434189918875</v>
      </c>
      <c r="AB7288" s="54">
        <v>0</v>
      </c>
      <c r="AC7288" s="54">
        <v>0</v>
      </c>
      <c r="AD7288" s="54">
        <v>0</v>
      </c>
      <c r="AE7288" s="54">
        <v>0</v>
      </c>
      <c r="AF7288" s="54">
        <v>2.8269999999999982</v>
      </c>
      <c r="AG7288" s="54">
        <v>9.1016998127872485E-3</v>
      </c>
      <c r="AH7288" s="54">
        <v>2.8361016998127853</v>
      </c>
      <c r="AI7288" s="54">
        <v>2.8146246078294261</v>
      </c>
      <c r="AJ7288" s="54">
        <v>27.631000000000007</v>
      </c>
      <c r="AK7288" s="54">
        <v>8.895969845317464E-2</v>
      </c>
      <c r="AL7288" s="54">
        <v>27.719959698453181</v>
      </c>
      <c r="AM7288" s="54">
        <v>27.510043345926761</v>
      </c>
      <c r="AN7288" s="54">
        <v>1.8109999999999988</v>
      </c>
      <c r="AO7288" s="54">
        <v>5.8306255256306005E-3</v>
      </c>
      <c r="AP7288" s="54">
        <v>1.8168306255256295</v>
      </c>
      <c r="AQ7288" s="54">
        <v>1.8030722195893496</v>
      </c>
      <c r="AR7288" s="54">
        <v>32.269000000000005</v>
      </c>
      <c r="AS7288" s="54">
        <v>0.10389202379159249</v>
      </c>
      <c r="AT7288" s="54">
        <v>32.3728920237916</v>
      </c>
      <c r="AU7288" s="54">
        <v>32.127740173345536</v>
      </c>
    </row>
    <row r="7289" spans="1:47">
      <c r="A7289" s="51">
        <v>44500</v>
      </c>
      <c r="B7289" s="52">
        <v>14</v>
      </c>
      <c r="C7289" s="52" t="s">
        <v>16</v>
      </c>
      <c r="D7289" s="53">
        <v>46.894540999999997</v>
      </c>
      <c r="E7289">
        <v>7.6209750000000003E-3</v>
      </c>
      <c r="G7289" s="54">
        <v>0</v>
      </c>
      <c r="H7289" s="54">
        <v>0</v>
      </c>
      <c r="I7289" s="54">
        <v>0</v>
      </c>
      <c r="J7289" s="54">
        <v>0</v>
      </c>
      <c r="K7289" s="54">
        <v>8.7539999999999978</v>
      </c>
      <c r="L7289" s="54">
        <v>3.7993074256380974E-2</v>
      </c>
      <c r="M7289" s="54">
        <v>8.7919930742563785</v>
      </c>
      <c r="N7289" s="54">
        <v>8.7249895148372971</v>
      </c>
      <c r="O7289" s="54">
        <v>36.733000000000011</v>
      </c>
      <c r="P7289" s="54">
        <v>0.15942421711899055</v>
      </c>
      <c r="Q7289" s="54">
        <v>36.892424217119</v>
      </c>
      <c r="R7289" s="54">
        <v>36.611267974470941</v>
      </c>
      <c r="S7289" s="54">
        <v>3.5329999999999995</v>
      </c>
      <c r="T7289" s="54">
        <v>1.5333508264541239E-2</v>
      </c>
      <c r="U7289" s="54">
        <v>3.5483335082645406</v>
      </c>
      <c r="V7289" s="54">
        <v>3.5212917473063943</v>
      </c>
      <c r="W7289" s="54">
        <v>49.02000000000001</v>
      </c>
      <c r="X7289" s="54">
        <v>0.21275079963991275</v>
      </c>
      <c r="Y7289" s="54">
        <v>49.232750799639923</v>
      </c>
      <c r="Z7289" s="54">
        <v>48.857549236614631</v>
      </c>
      <c r="AB7289" s="54">
        <v>0</v>
      </c>
      <c r="AC7289" s="54">
        <v>0</v>
      </c>
      <c r="AD7289" s="54">
        <v>0</v>
      </c>
      <c r="AE7289" s="54">
        <v>0</v>
      </c>
      <c r="AF7289" s="54">
        <v>2.6259999999999972</v>
      </c>
      <c r="AG7289" s="54">
        <v>1.1397054260595884E-2</v>
      </c>
      <c r="AH7289" s="54">
        <v>2.6373970542605929</v>
      </c>
      <c r="AI7289" s="54">
        <v>2.617297517244999</v>
      </c>
      <c r="AJ7289" s="54">
        <v>27.253000000000021</v>
      </c>
      <c r="AK7289" s="54">
        <v>0.11828024362681651</v>
      </c>
      <c r="AL7289" s="54">
        <v>27.371280243626838</v>
      </c>
      <c r="AM7289" s="54">
        <v>27.162684401172164</v>
      </c>
      <c r="AN7289" s="54">
        <v>1.7749999999999988</v>
      </c>
      <c r="AO7289" s="54">
        <v>7.7036448258026276E-3</v>
      </c>
      <c r="AP7289" s="54">
        <v>1.7827036448258013</v>
      </c>
      <c r="AQ7289" s="54">
        <v>1.769117704916175</v>
      </c>
      <c r="AR7289" s="54">
        <v>31.654000000000018</v>
      </c>
      <c r="AS7289" s="54">
        <v>0.13738094271321502</v>
      </c>
      <c r="AT7289" s="54">
        <v>31.791380942713232</v>
      </c>
      <c r="AU7289" s="54">
        <v>31.549099623333341</v>
      </c>
    </row>
    <row r="7290" spans="1:47">
      <c r="A7290" s="51">
        <v>44500</v>
      </c>
      <c r="B7290" s="52">
        <v>15</v>
      </c>
      <c r="C7290" s="52" t="s">
        <v>16</v>
      </c>
      <c r="D7290" s="53">
        <v>41.343116999999999</v>
      </c>
      <c r="E7290">
        <v>7.9360860000000002E-3</v>
      </c>
      <c r="G7290" s="54">
        <v>0</v>
      </c>
      <c r="H7290" s="54">
        <v>0</v>
      </c>
      <c r="I7290" s="54">
        <v>0</v>
      </c>
      <c r="J7290" s="54">
        <v>0</v>
      </c>
      <c r="K7290" s="54">
        <v>8.4320000000000022</v>
      </c>
      <c r="L7290" s="54">
        <v>3.7610926440500528E-2</v>
      </c>
      <c r="M7290" s="54">
        <v>8.4696109264405024</v>
      </c>
      <c r="N7290" s="54">
        <v>8.4023953657417305</v>
      </c>
      <c r="O7290" s="54">
        <v>35.022999999999996</v>
      </c>
      <c r="P7290" s="54">
        <v>0.15622005179383891</v>
      </c>
      <c r="Q7290" s="54">
        <v>35.179220051793834</v>
      </c>
      <c r="R7290" s="54">
        <v>34.900034736049875</v>
      </c>
      <c r="S7290" s="54">
        <v>3.3999999999999995</v>
      </c>
      <c r="T7290" s="54">
        <v>1.5165696145363113E-2</v>
      </c>
      <c r="U7290" s="54">
        <v>3.4151656961453627</v>
      </c>
      <c r="V7290" s="54">
        <v>3.3880626474765032</v>
      </c>
      <c r="W7290" s="54">
        <v>46.854999999999997</v>
      </c>
      <c r="X7290" s="54">
        <v>0.20899667437970254</v>
      </c>
      <c r="Y7290" s="54">
        <v>47.063996674379702</v>
      </c>
      <c r="Z7290" s="54">
        <v>46.69049274926811</v>
      </c>
      <c r="AB7290" s="54">
        <v>0</v>
      </c>
      <c r="AC7290" s="54">
        <v>0</v>
      </c>
      <c r="AD7290" s="54">
        <v>0</v>
      </c>
      <c r="AE7290" s="54">
        <v>0</v>
      </c>
      <c r="AF7290" s="54">
        <v>2.5349999999999979</v>
      </c>
      <c r="AG7290" s="54">
        <v>1.1307364626028077E-2</v>
      </c>
      <c r="AH7290" s="54">
        <v>2.5463073646260259</v>
      </c>
      <c r="AI7290" s="54">
        <v>2.5260996503979207</v>
      </c>
      <c r="AJ7290" s="54">
        <v>26.759</v>
      </c>
      <c r="AK7290" s="54">
        <v>0.11935848916287399</v>
      </c>
      <c r="AL7290" s="54">
        <v>26.878358489162874</v>
      </c>
      <c r="AM7290" s="54">
        <v>26.665049524654048</v>
      </c>
      <c r="AN7290" s="54">
        <v>1.7329999999999992</v>
      </c>
      <c r="AO7290" s="54">
        <v>7.7300445352689014E-3</v>
      </c>
      <c r="AP7290" s="54">
        <v>1.740730044535268</v>
      </c>
      <c r="AQ7290" s="54">
        <v>1.7269154611990525</v>
      </c>
      <c r="AR7290" s="54">
        <v>31.026999999999997</v>
      </c>
      <c r="AS7290" s="54">
        <v>0.13839589832417096</v>
      </c>
      <c r="AT7290" s="54">
        <v>31.165395898324171</v>
      </c>
      <c r="AU7290" s="54">
        <v>30.918064636251021</v>
      </c>
    </row>
    <row r="7291" spans="1:47">
      <c r="A7291" s="51">
        <v>44500</v>
      </c>
      <c r="B7291" s="52">
        <v>16</v>
      </c>
      <c r="C7291" s="52" t="s">
        <v>16</v>
      </c>
      <c r="D7291" s="53">
        <v>40.483955999999999</v>
      </c>
      <c r="E7291">
        <v>7.8789359999999996E-3</v>
      </c>
      <c r="G7291" s="54">
        <v>0</v>
      </c>
      <c r="H7291" s="54">
        <v>0</v>
      </c>
      <c r="I7291" s="54">
        <v>0</v>
      </c>
      <c r="J7291" s="54">
        <v>0</v>
      </c>
      <c r="K7291" s="54">
        <v>8.1999999999999993</v>
      </c>
      <c r="L7291" s="54">
        <v>3.6529651714992999E-2</v>
      </c>
      <c r="M7291" s="54">
        <v>8.2365296517149922</v>
      </c>
      <c r="N7291" s="54">
        <v>8.1716345617270267</v>
      </c>
      <c r="O7291" s="54">
        <v>34.870999999999995</v>
      </c>
      <c r="P7291" s="54">
        <v>0.15534457133579518</v>
      </c>
      <c r="Q7291" s="54">
        <v>35.026344571335791</v>
      </c>
      <c r="R7291" s="54">
        <v>34.75037424414429</v>
      </c>
      <c r="S7291" s="54">
        <v>3.2909999999999999</v>
      </c>
      <c r="T7291" s="54">
        <v>1.466086387732219E-2</v>
      </c>
      <c r="U7291" s="54">
        <v>3.3056608638773222</v>
      </c>
      <c r="V7291" s="54">
        <v>3.2796157734931279</v>
      </c>
      <c r="W7291" s="54">
        <v>46.361999999999995</v>
      </c>
      <c r="X7291" s="54">
        <v>0.20653508692811037</v>
      </c>
      <c r="Y7291" s="54">
        <v>46.568535086928108</v>
      </c>
      <c r="Z7291" s="54">
        <v>46.201624579364442</v>
      </c>
      <c r="AB7291" s="54">
        <v>0</v>
      </c>
      <c r="AC7291" s="54">
        <v>0</v>
      </c>
      <c r="AD7291" s="54">
        <v>0</v>
      </c>
      <c r="AE7291" s="54">
        <v>0</v>
      </c>
      <c r="AF7291" s="54">
        <v>2.4969999999999977</v>
      </c>
      <c r="AG7291" s="54">
        <v>1.1123724430772856E-2</v>
      </c>
      <c r="AH7291" s="54">
        <v>2.5081237244307704</v>
      </c>
      <c r="AI7291" s="54">
        <v>2.4883623781258986</v>
      </c>
      <c r="AJ7291" s="54">
        <v>26.400000000000006</v>
      </c>
      <c r="AK7291" s="54">
        <v>0.11760765917997749</v>
      </c>
      <c r="AL7291" s="54">
        <v>26.517607659179983</v>
      </c>
      <c r="AM7291" s="54">
        <v>26.308677125560195</v>
      </c>
      <c r="AN7291" s="54">
        <v>1.6659999999999988</v>
      </c>
      <c r="AO7291" s="54">
        <v>7.421756067948572E-3</v>
      </c>
      <c r="AP7291" s="54">
        <v>1.6734217560679474</v>
      </c>
      <c r="AQ7291" s="54">
        <v>1.6602369731508804</v>
      </c>
      <c r="AR7291" s="54">
        <v>30.563000000000002</v>
      </c>
      <c r="AS7291" s="54">
        <v>0.13615313967869891</v>
      </c>
      <c r="AT7291" s="54">
        <v>30.699153139678703</v>
      </c>
      <c r="AU7291" s="54">
        <v>30.457276476836974</v>
      </c>
    </row>
    <row r="7292" spans="1:47">
      <c r="A7292" s="51">
        <v>44500</v>
      </c>
      <c r="B7292" s="52">
        <v>17</v>
      </c>
      <c r="C7292" s="52" t="s">
        <v>16</v>
      </c>
      <c r="D7292" s="53">
        <v>39.602691999999998</v>
      </c>
      <c r="E7292">
        <v>8.3011850000000009E-3</v>
      </c>
      <c r="G7292" s="54">
        <v>0</v>
      </c>
      <c r="H7292" s="54">
        <v>0</v>
      </c>
      <c r="I7292" s="54">
        <v>0</v>
      </c>
      <c r="J7292" s="54">
        <v>0</v>
      </c>
      <c r="K7292" s="54">
        <v>8.1170000000000009</v>
      </c>
      <c r="L7292" s="54">
        <v>5.1892901220707978E-2</v>
      </c>
      <c r="M7292" s="54">
        <v>8.1688929012207083</v>
      </c>
      <c r="N7292" s="54">
        <v>8.1010814100024877</v>
      </c>
      <c r="O7292" s="54">
        <v>34.558999999999997</v>
      </c>
      <c r="P7292" s="54">
        <v>0.22093960493857914</v>
      </c>
      <c r="Q7292" s="54">
        <v>34.779939604938576</v>
      </c>
      <c r="R7292" s="54">
        <v>34.491224891989155</v>
      </c>
      <c r="S7292" s="54">
        <v>3.2450000000000001</v>
      </c>
      <c r="T7292" s="54">
        <v>2.0745652884217983E-2</v>
      </c>
      <c r="U7292" s="54">
        <v>3.2657456528842181</v>
      </c>
      <c r="V7292" s="54">
        <v>3.2386360940566803</v>
      </c>
      <c r="W7292" s="54">
        <v>45.920999999999999</v>
      </c>
      <c r="X7292" s="54">
        <v>0.29357815904350509</v>
      </c>
      <c r="Y7292" s="54">
        <v>46.214578159043505</v>
      </c>
      <c r="Z7292" s="54">
        <v>45.830942396048322</v>
      </c>
      <c r="AB7292" s="54">
        <v>0</v>
      </c>
      <c r="AC7292" s="54">
        <v>0</v>
      </c>
      <c r="AD7292" s="54">
        <v>0</v>
      </c>
      <c r="AE7292" s="54">
        <v>0</v>
      </c>
      <c r="AF7292" s="54">
        <v>2.5649999999999964</v>
      </c>
      <c r="AG7292" s="54">
        <v>1.6398335792918044E-2</v>
      </c>
      <c r="AH7292" s="54">
        <v>2.5813983357929144</v>
      </c>
      <c r="AI7292" s="54">
        <v>2.5599696706488055</v>
      </c>
      <c r="AJ7292" s="54">
        <v>26.050000000000004</v>
      </c>
      <c r="AK7292" s="54">
        <v>0.16654060327700418</v>
      </c>
      <c r="AL7292" s="54">
        <v>26.216540603277007</v>
      </c>
      <c r="AM7292" s="54">
        <v>25.998912249669193</v>
      </c>
      <c r="AN7292" s="54">
        <v>1.6299999999999992</v>
      </c>
      <c r="AO7292" s="54">
        <v>1.0420774792380677E-2</v>
      </c>
      <c r="AP7292" s="54">
        <v>1.6404207747923798</v>
      </c>
      <c r="AQ7292" s="54">
        <v>1.626803338462985</v>
      </c>
      <c r="AR7292" s="54">
        <v>30.245000000000001</v>
      </c>
      <c r="AS7292" s="54">
        <v>0.19335971386230291</v>
      </c>
      <c r="AT7292" s="54">
        <v>30.438359713862301</v>
      </c>
      <c r="AU7292" s="54">
        <v>30.185685258780982</v>
      </c>
    </row>
    <row r="7293" spans="1:47">
      <c r="A7293" s="51">
        <v>44500</v>
      </c>
      <c r="B7293" s="52">
        <v>18</v>
      </c>
      <c r="C7293" s="52" t="s">
        <v>16</v>
      </c>
      <c r="D7293" s="53">
        <v>38.914561999999997</v>
      </c>
      <c r="E7293">
        <v>8.574468E-3</v>
      </c>
      <c r="G7293" s="54">
        <v>0</v>
      </c>
      <c r="H7293" s="54">
        <v>0</v>
      </c>
      <c r="I7293" s="54">
        <v>0</v>
      </c>
      <c r="J7293" s="54">
        <v>0</v>
      </c>
      <c r="K7293" s="54">
        <v>8.1270000000000007</v>
      </c>
      <c r="L7293" s="54">
        <v>5.5440782743947217E-2</v>
      </c>
      <c r="M7293" s="54">
        <v>8.1824407827439476</v>
      </c>
      <c r="N7293" s="54">
        <v>8.1122807060904147</v>
      </c>
      <c r="O7293" s="54">
        <v>34.837999999999994</v>
      </c>
      <c r="P7293" s="54">
        <v>0.23765792903083954</v>
      </c>
      <c r="Q7293" s="54">
        <v>35.075657929030832</v>
      </c>
      <c r="R7293" s="54">
        <v>34.77490282253941</v>
      </c>
      <c r="S7293" s="54">
        <v>3.2169999999999996</v>
      </c>
      <c r="T7293" s="54">
        <v>2.1945736198754541E-2</v>
      </c>
      <c r="U7293" s="54">
        <v>3.2389457361987541</v>
      </c>
      <c r="V7293" s="54">
        <v>3.2111734996299814</v>
      </c>
      <c r="W7293" s="54">
        <v>46.181999999999995</v>
      </c>
      <c r="X7293" s="54">
        <v>0.31504444797354131</v>
      </c>
      <c r="Y7293" s="54">
        <v>46.497044447973529</v>
      </c>
      <c r="Z7293" s="54">
        <v>46.098357028259805</v>
      </c>
      <c r="AB7293" s="54">
        <v>0</v>
      </c>
      <c r="AC7293" s="54">
        <v>0</v>
      </c>
      <c r="AD7293" s="54">
        <v>0</v>
      </c>
      <c r="AE7293" s="54">
        <v>0</v>
      </c>
      <c r="AF7293" s="54">
        <v>2.501999999999998</v>
      </c>
      <c r="AG7293" s="54">
        <v>1.7068147954393483E-2</v>
      </c>
      <c r="AH7293" s="54">
        <v>2.5190681479543913</v>
      </c>
      <c r="AI7293" s="54">
        <v>2.497468478729937</v>
      </c>
      <c r="AJ7293" s="54">
        <v>25.980000000000008</v>
      </c>
      <c r="AK7293" s="54">
        <v>0.17723040921468552</v>
      </c>
      <c r="AL7293" s="54">
        <v>26.157230409214694</v>
      </c>
      <c r="AM7293" s="54">
        <v>25.932946074102258</v>
      </c>
      <c r="AN7293" s="54">
        <v>1.6349999999999991</v>
      </c>
      <c r="AO7293" s="54">
        <v>1.1153645845496942E-2</v>
      </c>
      <c r="AP7293" s="54">
        <v>1.6461536458454962</v>
      </c>
      <c r="AQ7293" s="54">
        <v>1.6320387540861108</v>
      </c>
      <c r="AR7293" s="54">
        <v>30.117000000000004</v>
      </c>
      <c r="AS7293" s="54">
        <v>0.20545220301457595</v>
      </c>
      <c r="AT7293" s="54">
        <v>30.322452203014585</v>
      </c>
      <c r="AU7293" s="54">
        <v>30.062453306918307</v>
      </c>
    </row>
    <row r="7294" spans="1:47">
      <c r="A7294" s="51">
        <v>44500</v>
      </c>
      <c r="B7294" s="52">
        <v>19</v>
      </c>
      <c r="C7294" s="52" t="s">
        <v>16</v>
      </c>
      <c r="D7294" s="53">
        <v>51.145119999999999</v>
      </c>
      <c r="E7294">
        <v>8.497292E-3</v>
      </c>
      <c r="G7294" s="54">
        <v>0</v>
      </c>
      <c r="H7294" s="54">
        <v>0</v>
      </c>
      <c r="I7294" s="54">
        <v>0</v>
      </c>
      <c r="J7294" s="54">
        <v>0</v>
      </c>
      <c r="K7294" s="54">
        <v>8.9369999999999994</v>
      </c>
      <c r="L7294" s="54">
        <v>0.10871061096460306</v>
      </c>
      <c r="M7294" s="54">
        <v>9.045710610964603</v>
      </c>
      <c r="N7294" s="54">
        <v>8.9688465665557384</v>
      </c>
      <c r="O7294" s="54">
        <v>36.420000000000009</v>
      </c>
      <c r="P7294" s="54">
        <v>0.44301672276276655</v>
      </c>
      <c r="Q7294" s="54">
        <v>36.863016722762772</v>
      </c>
      <c r="R7294" s="54">
        <v>36.54978090566857</v>
      </c>
      <c r="S7294" s="54">
        <v>3.2469999999999994</v>
      </c>
      <c r="T7294" s="54">
        <v>3.9496850598866075E-2</v>
      </c>
      <c r="U7294" s="54">
        <v>3.2864968505988656</v>
      </c>
      <c r="V7294" s="54">
        <v>3.2585705272022465</v>
      </c>
      <c r="W7294" s="54">
        <v>48.604000000000006</v>
      </c>
      <c r="X7294" s="54">
        <v>0.59122418432623569</v>
      </c>
      <c r="Y7294" s="54">
        <v>49.195224184326243</v>
      </c>
      <c r="Z7294" s="54">
        <v>48.777197999426555</v>
      </c>
      <c r="AB7294" s="54">
        <v>0</v>
      </c>
      <c r="AC7294" s="54">
        <v>0</v>
      </c>
      <c r="AD7294" s="54">
        <v>0</v>
      </c>
      <c r="AE7294" s="54">
        <v>0</v>
      </c>
      <c r="AF7294" s="54">
        <v>2.9949999999999966</v>
      </c>
      <c r="AG7294" s="54">
        <v>3.6431496009733222E-2</v>
      </c>
      <c r="AH7294" s="54">
        <v>3.0314314960097297</v>
      </c>
      <c r="AI7294" s="54">
        <v>3.0056725374101383</v>
      </c>
      <c r="AJ7294" s="54">
        <v>27.970000000000013</v>
      </c>
      <c r="AK7294" s="54">
        <v>0.34023003118271783</v>
      </c>
      <c r="AL7294" s="54">
        <v>28.31023003118273</v>
      </c>
      <c r="AM7294" s="54">
        <v>28.069669740020601</v>
      </c>
      <c r="AN7294" s="54">
        <v>1.7279999999999989</v>
      </c>
      <c r="AO7294" s="54">
        <v>2.1019574325482151E-2</v>
      </c>
      <c r="AP7294" s="54">
        <v>1.7490195743254811</v>
      </c>
      <c r="AQ7294" s="54">
        <v>1.7341576442887217</v>
      </c>
      <c r="AR7294" s="54">
        <v>32.693000000000012</v>
      </c>
      <c r="AS7294" s="54">
        <v>0.39768110151793318</v>
      </c>
      <c r="AT7294" s="54">
        <v>33.090681101517944</v>
      </c>
      <c r="AU7294" s="54">
        <v>32.809499921719464</v>
      </c>
    </row>
    <row r="7295" spans="1:47">
      <c r="A7295" s="51">
        <v>44500</v>
      </c>
      <c r="B7295" s="52">
        <v>20</v>
      </c>
      <c r="C7295" s="52" t="s">
        <v>16</v>
      </c>
      <c r="D7295" s="53">
        <v>52.696595000000002</v>
      </c>
      <c r="E7295">
        <v>8.4794329999999998E-3</v>
      </c>
      <c r="G7295" s="54">
        <v>0</v>
      </c>
      <c r="H7295" s="54">
        <v>0</v>
      </c>
      <c r="I7295" s="54">
        <v>0</v>
      </c>
      <c r="J7295" s="54">
        <v>0</v>
      </c>
      <c r="K7295" s="54">
        <v>9.1349999999999998</v>
      </c>
      <c r="L7295" s="54">
        <v>0.12307298658491178</v>
      </c>
      <c r="M7295" s="54">
        <v>9.2580729865849118</v>
      </c>
      <c r="N7295" s="54">
        <v>9.1795697769860549</v>
      </c>
      <c r="O7295" s="54">
        <v>36.570999999999998</v>
      </c>
      <c r="P7295" s="54">
        <v>0.49270959960556193</v>
      </c>
      <c r="Q7295" s="54">
        <v>37.063709599605559</v>
      </c>
      <c r="R7295" s="54">
        <v>36.74943035732425</v>
      </c>
      <c r="S7295" s="54">
        <v>3.1859999999999991</v>
      </c>
      <c r="T7295" s="54">
        <v>4.2923977587250008E-2</v>
      </c>
      <c r="U7295" s="54">
        <v>3.2289239775872489</v>
      </c>
      <c r="V7295" s="54">
        <v>3.2015445330572043</v>
      </c>
      <c r="W7295" s="54">
        <v>48.891999999999996</v>
      </c>
      <c r="X7295" s="54">
        <v>0.65870656377772374</v>
      </c>
      <c r="Y7295" s="54">
        <v>49.550706563777723</v>
      </c>
      <c r="Z7295" s="54">
        <v>49.130544667367509</v>
      </c>
      <c r="AB7295" s="54">
        <v>0</v>
      </c>
      <c r="AC7295" s="54">
        <v>0</v>
      </c>
      <c r="AD7295" s="54">
        <v>0</v>
      </c>
      <c r="AE7295" s="54">
        <v>0</v>
      </c>
      <c r="AF7295" s="54">
        <v>3.0879999999999974</v>
      </c>
      <c r="AG7295" s="54">
        <v>4.1603654359519134E-2</v>
      </c>
      <c r="AH7295" s="54">
        <v>3.1296036543595167</v>
      </c>
      <c r="AI7295" s="54">
        <v>3.1030663898558202</v>
      </c>
      <c r="AJ7295" s="54">
        <v>28.629000000000008</v>
      </c>
      <c r="AK7295" s="54">
        <v>0.3857095274153739</v>
      </c>
      <c r="AL7295" s="54">
        <v>29.014709527415384</v>
      </c>
      <c r="AM7295" s="54">
        <v>28.768681241963204</v>
      </c>
      <c r="AN7295" s="54">
        <v>1.7909999999999995</v>
      </c>
      <c r="AO7295" s="54">
        <v>2.4129580621081222E-2</v>
      </c>
      <c r="AP7295" s="54">
        <v>1.8151295806210808</v>
      </c>
      <c r="AQ7295" s="54">
        <v>1.7997383109558862</v>
      </c>
      <c r="AR7295" s="54">
        <v>33.508000000000003</v>
      </c>
      <c r="AS7295" s="54">
        <v>0.45144276239597425</v>
      </c>
      <c r="AT7295" s="54">
        <v>33.95944276239598</v>
      </c>
      <c r="AU7295" s="54">
        <v>33.671485942774908</v>
      </c>
    </row>
    <row r="7296" spans="1:47">
      <c r="A7296" s="51">
        <v>44500</v>
      </c>
      <c r="B7296" s="52">
        <v>21</v>
      </c>
      <c r="C7296" s="52" t="s">
        <v>16</v>
      </c>
      <c r="D7296" s="53">
        <v>48.064033000000002</v>
      </c>
      <c r="E7296">
        <v>8.5786730000000002E-3</v>
      </c>
      <c r="G7296" s="54">
        <v>0</v>
      </c>
      <c r="H7296" s="54">
        <v>0</v>
      </c>
      <c r="I7296" s="54">
        <v>0</v>
      </c>
      <c r="J7296" s="54">
        <v>0</v>
      </c>
      <c r="K7296" s="54">
        <v>9.0180000000000007</v>
      </c>
      <c r="L7296" s="54">
        <v>0.15391818791676629</v>
      </c>
      <c r="M7296" s="54">
        <v>9.1719181879167664</v>
      </c>
      <c r="N7296" s="54">
        <v>9.0932353009998756</v>
      </c>
      <c r="O7296" s="54">
        <v>35.61099999999999</v>
      </c>
      <c r="P7296" s="54">
        <v>0.60780445663162141</v>
      </c>
      <c r="Q7296" s="54">
        <v>36.218804456631609</v>
      </c>
      <c r="R7296" s="54">
        <v>35.908095176747224</v>
      </c>
      <c r="S7296" s="54">
        <v>3.1649999999999996</v>
      </c>
      <c r="T7296" s="54">
        <v>5.4019856371320153E-2</v>
      </c>
      <c r="U7296" s="54">
        <v>3.2190198563713199</v>
      </c>
      <c r="V7296" s="54">
        <v>3.1914049376430031</v>
      </c>
      <c r="W7296" s="54">
        <v>47.79399999999999</v>
      </c>
      <c r="X7296" s="54">
        <v>0.81574250091970779</v>
      </c>
      <c r="Y7296" s="54">
        <v>48.609742500919694</v>
      </c>
      <c r="Z7296" s="54">
        <v>48.192735415390104</v>
      </c>
      <c r="AB7296" s="54">
        <v>0</v>
      </c>
      <c r="AC7296" s="54">
        <v>0</v>
      </c>
      <c r="AD7296" s="54">
        <v>0</v>
      </c>
      <c r="AE7296" s="54">
        <v>0</v>
      </c>
      <c r="AF7296" s="54">
        <v>3.1349999999999962</v>
      </c>
      <c r="AG7296" s="54">
        <v>5.3507819818037441E-2</v>
      </c>
      <c r="AH7296" s="54">
        <v>3.1885078198180339</v>
      </c>
      <c r="AI7296" s="54">
        <v>3.1611546538738717</v>
      </c>
      <c r="AJ7296" s="54">
        <v>28.190000000000012</v>
      </c>
      <c r="AK7296" s="54">
        <v>0.48114368123460222</v>
      </c>
      <c r="AL7296" s="54">
        <v>28.671143681234614</v>
      </c>
      <c r="AM7296" s="54">
        <v>28.425183315057286</v>
      </c>
      <c r="AN7296" s="54">
        <v>1.7789999999999995</v>
      </c>
      <c r="AO7296" s="54">
        <v>3.0363767609661464E-2</v>
      </c>
      <c r="AP7296" s="54">
        <v>1.809363767609661</v>
      </c>
      <c r="AQ7296" s="54">
        <v>1.7938418275092896</v>
      </c>
      <c r="AR7296" s="54">
        <v>33.104000000000006</v>
      </c>
      <c r="AS7296" s="54">
        <v>0.56501526866230112</v>
      </c>
      <c r="AT7296" s="54">
        <v>33.669015268662314</v>
      </c>
      <c r="AU7296" s="54">
        <v>33.380179796440444</v>
      </c>
    </row>
    <row r="7297" spans="1:47">
      <c r="A7297" s="51">
        <v>44500</v>
      </c>
      <c r="B7297" s="52">
        <v>22</v>
      </c>
      <c r="C7297" s="52" t="s">
        <v>16</v>
      </c>
      <c r="D7297" s="53">
        <v>45.587041999999997</v>
      </c>
      <c r="E7297">
        <v>8.5042169999999997E-3</v>
      </c>
      <c r="G7297" s="54">
        <v>0</v>
      </c>
      <c r="H7297" s="54">
        <v>0</v>
      </c>
      <c r="I7297" s="54">
        <v>0</v>
      </c>
      <c r="J7297" s="54">
        <v>0</v>
      </c>
      <c r="K7297" s="54">
        <v>8.7919999999999998</v>
      </c>
      <c r="L7297" s="54">
        <v>0.13761787892416269</v>
      </c>
      <c r="M7297" s="54">
        <v>8.9296178789241623</v>
      </c>
      <c r="N7297" s="54">
        <v>8.8536784707547103</v>
      </c>
      <c r="O7297" s="54">
        <v>34.531999999999989</v>
      </c>
      <c r="P7297" s="54">
        <v>0.54051644620213657</v>
      </c>
      <c r="Q7297" s="54">
        <v>35.072516446202123</v>
      </c>
      <c r="R7297" s="54">
        <v>34.774252155607549</v>
      </c>
      <c r="S7297" s="54">
        <v>3.081999999999999</v>
      </c>
      <c r="T7297" s="54">
        <v>4.8241390223415524E-2</v>
      </c>
      <c r="U7297" s="54">
        <v>3.1302413902234143</v>
      </c>
      <c r="V7297" s="54">
        <v>3.1036211381785725</v>
      </c>
      <c r="W7297" s="54">
        <v>46.405999999999992</v>
      </c>
      <c r="X7297" s="54">
        <v>0.72637571534971479</v>
      </c>
      <c r="Y7297" s="54">
        <v>47.132375715349696</v>
      </c>
      <c r="Z7297" s="54">
        <v>46.731551764540832</v>
      </c>
      <c r="AB7297" s="54">
        <v>0</v>
      </c>
      <c r="AC7297" s="54">
        <v>0</v>
      </c>
      <c r="AD7297" s="54">
        <v>0</v>
      </c>
      <c r="AE7297" s="54">
        <v>0</v>
      </c>
      <c r="AF7297" s="54">
        <v>3.0289999999999968</v>
      </c>
      <c r="AG7297" s="54">
        <v>4.741180109887265E-2</v>
      </c>
      <c r="AH7297" s="54">
        <v>3.0764118010988692</v>
      </c>
      <c r="AI7297" s="54">
        <v>3.0502493275609637</v>
      </c>
      <c r="AJ7297" s="54">
        <v>27.271000000000015</v>
      </c>
      <c r="AK7297" s="54">
        <v>0.42686273613976833</v>
      </c>
      <c r="AL7297" s="54">
        <v>27.697862736139783</v>
      </c>
      <c r="AM7297" s="54">
        <v>27.462314100995435</v>
      </c>
      <c r="AN7297" s="54">
        <v>1.7359999999999991</v>
      </c>
      <c r="AO7297" s="54">
        <v>2.7172956985025743E-2</v>
      </c>
      <c r="AP7297" s="54">
        <v>1.7631729569850247</v>
      </c>
      <c r="AQ7297" s="54">
        <v>1.7481785515502923</v>
      </c>
      <c r="AR7297" s="54">
        <v>32.036000000000008</v>
      </c>
      <c r="AS7297" s="54">
        <v>0.50144749422366675</v>
      </c>
      <c r="AT7297" s="54">
        <v>32.537447494223677</v>
      </c>
      <c r="AU7297" s="54">
        <v>32.260741980106687</v>
      </c>
    </row>
    <row r="7298" spans="1:47">
      <c r="A7298" s="51">
        <v>44500</v>
      </c>
      <c r="B7298" s="52">
        <v>23</v>
      </c>
      <c r="C7298" s="52" t="s">
        <v>16</v>
      </c>
      <c r="D7298" s="53">
        <v>36.430115999999998</v>
      </c>
      <c r="E7298">
        <v>8.4023540000000008E-3</v>
      </c>
      <c r="G7298" s="54">
        <v>0</v>
      </c>
      <c r="H7298" s="54">
        <v>0</v>
      </c>
      <c r="I7298" s="54">
        <v>0</v>
      </c>
      <c r="J7298" s="54">
        <v>0</v>
      </c>
      <c r="K7298" s="54">
        <v>8.5590000000000011</v>
      </c>
      <c r="L7298" s="54">
        <v>0.16476314166557859</v>
      </c>
      <c r="M7298" s="54">
        <v>8.7237631416655788</v>
      </c>
      <c r="N7298" s="54">
        <v>8.6504629955371524</v>
      </c>
      <c r="O7298" s="54">
        <v>33.275999999999989</v>
      </c>
      <c r="P7298" s="54">
        <v>0.64057229840679886</v>
      </c>
      <c r="Q7298" s="54">
        <v>33.916572298406791</v>
      </c>
      <c r="R7298" s="54">
        <v>33.631593251488987</v>
      </c>
      <c r="S7298" s="54">
        <v>2.9799999999999995</v>
      </c>
      <c r="T7298" s="54">
        <v>5.7365832709828722E-2</v>
      </c>
      <c r="U7298" s="54">
        <v>3.0373658327098281</v>
      </c>
      <c r="V7298" s="54">
        <v>3.0118448097558952</v>
      </c>
      <c r="W7298" s="54">
        <v>44.814999999999991</v>
      </c>
      <c r="X7298" s="54">
        <v>0.86270127278220621</v>
      </c>
      <c r="Y7298" s="54">
        <v>45.677701272782201</v>
      </c>
      <c r="Z7298" s="54">
        <v>45.293901056782033</v>
      </c>
      <c r="AB7298" s="54">
        <v>0</v>
      </c>
      <c r="AC7298" s="54">
        <v>0</v>
      </c>
      <c r="AD7298" s="54">
        <v>0</v>
      </c>
      <c r="AE7298" s="54">
        <v>0</v>
      </c>
      <c r="AF7298" s="54">
        <v>2.9479999999999977</v>
      </c>
      <c r="AG7298" s="54">
        <v>5.6749823767978186E-2</v>
      </c>
      <c r="AH7298" s="54">
        <v>3.0047498237679759</v>
      </c>
      <c r="AI7298" s="54">
        <v>2.97950285206724</v>
      </c>
      <c r="AJ7298" s="54">
        <v>26.345000000000006</v>
      </c>
      <c r="AK7298" s="54">
        <v>0.50714861165786518</v>
      </c>
      <c r="AL7298" s="54">
        <v>26.852148611657871</v>
      </c>
      <c r="AM7298" s="54">
        <v>26.626527353362114</v>
      </c>
      <c r="AN7298" s="54">
        <v>1.5849999999999986</v>
      </c>
      <c r="AO7298" s="54">
        <v>3.0511692901033047E-2</v>
      </c>
      <c r="AP7298" s="54">
        <v>1.6155116929010316</v>
      </c>
      <c r="AQ7298" s="54">
        <v>1.6019375917661378</v>
      </c>
      <c r="AR7298" s="54">
        <v>30.878</v>
      </c>
      <c r="AS7298" s="54">
        <v>0.59441012832687645</v>
      </c>
      <c r="AT7298" s="54">
        <v>31.472410128326878</v>
      </c>
      <c r="AU7298" s="54">
        <v>31.207967797195494</v>
      </c>
    </row>
    <row r="7299" spans="1:47">
      <c r="A7299" s="51">
        <v>44500</v>
      </c>
      <c r="B7299" s="52">
        <v>24</v>
      </c>
      <c r="C7299" s="52" t="s">
        <v>16</v>
      </c>
      <c r="D7299" s="53">
        <v>38.403661999999997</v>
      </c>
      <c r="E7299">
        <v>8.3062740000000006E-3</v>
      </c>
      <c r="G7299" s="54">
        <v>0</v>
      </c>
      <c r="H7299" s="54">
        <v>0</v>
      </c>
      <c r="I7299" s="54">
        <v>0</v>
      </c>
      <c r="J7299" s="54">
        <v>0</v>
      </c>
      <c r="K7299" s="54">
        <v>8.3789999999999996</v>
      </c>
      <c r="L7299" s="54">
        <v>0.17479788718305772</v>
      </c>
      <c r="M7299" s="54">
        <v>8.5537978871830571</v>
      </c>
      <c r="N7299" s="54">
        <v>8.4827476981914938</v>
      </c>
      <c r="O7299" s="54">
        <v>32.174999999999997</v>
      </c>
      <c r="P7299" s="54">
        <v>0.67121637666963629</v>
      </c>
      <c r="Q7299" s="54">
        <v>32.846216376669631</v>
      </c>
      <c r="R7299" s="54">
        <v>32.573386703581725</v>
      </c>
      <c r="S7299" s="54">
        <v>2.8269999999999995</v>
      </c>
      <c r="T7299" s="54">
        <v>5.8975250873195391E-2</v>
      </c>
      <c r="U7299" s="54">
        <v>2.8859752508731948</v>
      </c>
      <c r="V7299" s="54">
        <v>2.8620035496822234</v>
      </c>
      <c r="W7299" s="54">
        <v>43.380999999999993</v>
      </c>
      <c r="X7299" s="54">
        <v>0.9049895147258894</v>
      </c>
      <c r="Y7299" s="54">
        <v>44.285989514725884</v>
      </c>
      <c r="Z7299" s="54">
        <v>43.918137951455442</v>
      </c>
      <c r="AB7299" s="54">
        <v>0</v>
      </c>
      <c r="AC7299" s="54">
        <v>0</v>
      </c>
      <c r="AD7299" s="54">
        <v>0</v>
      </c>
      <c r="AE7299" s="54">
        <v>0</v>
      </c>
      <c r="AF7299" s="54">
        <v>2.852999999999998</v>
      </c>
      <c r="AG7299" s="54">
        <v>5.951764794525162E-2</v>
      </c>
      <c r="AH7299" s="54">
        <v>2.9125176479452497</v>
      </c>
      <c r="AI7299" s="54">
        <v>2.888325478331581</v>
      </c>
      <c r="AJ7299" s="54">
        <v>25.539000000000012</v>
      </c>
      <c r="AK7299" s="54">
        <v>0.53277995474019735</v>
      </c>
      <c r="AL7299" s="54">
        <v>26.071779954740208</v>
      </c>
      <c r="AM7299" s="54">
        <v>25.85522060676843</v>
      </c>
      <c r="AN7299" s="54">
        <v>1.5279999999999987</v>
      </c>
      <c r="AO7299" s="54">
        <v>3.1876258696230099E-2</v>
      </c>
      <c r="AP7299" s="54">
        <v>1.5598762586962287</v>
      </c>
      <c r="AQ7299" s="54">
        <v>1.5469194990854029</v>
      </c>
      <c r="AR7299" s="54">
        <v>29.920000000000009</v>
      </c>
      <c r="AS7299" s="54">
        <v>0.62417386138167907</v>
      </c>
      <c r="AT7299" s="54">
        <v>30.544173861381687</v>
      </c>
      <c r="AU7299" s="54">
        <v>30.290465584185412</v>
      </c>
    </row>
    <row r="7300" spans="1:47">
      <c r="A7300" s="51">
        <v>44501</v>
      </c>
      <c r="B7300" s="52">
        <v>1</v>
      </c>
      <c r="C7300" s="52" t="s">
        <v>16</v>
      </c>
      <c r="D7300" s="53">
        <v>33.957036000000002</v>
      </c>
      <c r="E7300">
        <v>8.1863749999999992E-3</v>
      </c>
      <c r="G7300" s="54">
        <v>0.873</v>
      </c>
      <c r="H7300" s="54">
        <v>5.7072283066554883E-3</v>
      </c>
      <c r="I7300" s="54">
        <v>0.87870722830665549</v>
      </c>
      <c r="J7300" s="54">
        <v>0.87151380142052659</v>
      </c>
      <c r="K7300" s="54">
        <v>8.2799999999999976</v>
      </c>
      <c r="L7300" s="54">
        <v>5.4130412805392242E-2</v>
      </c>
      <c r="M7300" s="54">
        <v>8.3341304128053899</v>
      </c>
      <c r="N7300" s="54">
        <v>8.2659040959472598</v>
      </c>
      <c r="O7300" s="54">
        <v>31.226000000000006</v>
      </c>
      <c r="P7300" s="54">
        <v>0.20413964616680907</v>
      </c>
      <c r="Q7300" s="54">
        <v>31.430139646166815</v>
      </c>
      <c r="R7300" s="54">
        <v>31.172840736720929</v>
      </c>
      <c r="S7300" s="54">
        <v>2.7730000000000001</v>
      </c>
      <c r="T7300" s="54">
        <v>1.8128458298231009E-2</v>
      </c>
      <c r="U7300" s="54">
        <v>2.791128458298231</v>
      </c>
      <c r="V7300" s="54">
        <v>2.7682792340654299</v>
      </c>
      <c r="W7300" s="54">
        <v>43.152000000000008</v>
      </c>
      <c r="X7300" s="54">
        <v>0.28210574557708784</v>
      </c>
      <c r="Y7300" s="54">
        <v>43.434105745577092</v>
      </c>
      <c r="Z7300" s="54">
        <v>43.078537868154143</v>
      </c>
      <c r="AB7300" s="54">
        <v>2.1689999999999992</v>
      </c>
      <c r="AC7300" s="54">
        <v>1.4179814658803837E-2</v>
      </c>
      <c r="AD7300" s="54">
        <v>2.1831798146588031</v>
      </c>
      <c r="AE7300" s="54">
        <v>2.1653074860035755</v>
      </c>
      <c r="AF7300" s="54">
        <v>2.8299999999999965</v>
      </c>
      <c r="AG7300" s="54">
        <v>1.8501095197978251E-2</v>
      </c>
      <c r="AH7300" s="54">
        <v>2.8485010951979746</v>
      </c>
      <c r="AI7300" s="54">
        <v>2.8251821970447732</v>
      </c>
      <c r="AJ7300" s="54">
        <v>24.806000000000015</v>
      </c>
      <c r="AK7300" s="54">
        <v>0.16216896377422235</v>
      </c>
      <c r="AL7300" s="54">
        <v>24.968168963774236</v>
      </c>
      <c r="AM7300" s="54">
        <v>24.763770169573419</v>
      </c>
      <c r="AN7300" s="54">
        <v>1.4979999999999993</v>
      </c>
      <c r="AO7300" s="54">
        <v>9.7931592249369051E-3</v>
      </c>
      <c r="AP7300" s="54">
        <v>1.5077931592249363</v>
      </c>
      <c r="AQ7300" s="54">
        <v>1.4954497990010862</v>
      </c>
      <c r="AR7300" s="54">
        <v>31.303000000000011</v>
      </c>
      <c r="AS7300" s="54">
        <v>0.20464303285594132</v>
      </c>
      <c r="AT7300" s="54">
        <v>31.507643032855949</v>
      </c>
      <c r="AU7300" s="54">
        <v>31.249709651622855</v>
      </c>
    </row>
    <row r="7301" spans="1:47">
      <c r="A7301" s="51">
        <v>44501</v>
      </c>
      <c r="B7301" s="52">
        <v>2</v>
      </c>
      <c r="C7301" s="52" t="s">
        <v>16</v>
      </c>
      <c r="D7301" s="53">
        <v>36.848832999999999</v>
      </c>
      <c r="E7301">
        <v>7.9411629999999993E-3</v>
      </c>
      <c r="G7301" s="54">
        <v>0.873</v>
      </c>
      <c r="H7301" s="54">
        <v>4.4794185520816007E-3</v>
      </c>
      <c r="I7301" s="54">
        <v>0.87747941855208156</v>
      </c>
      <c r="J7301" s="54">
        <v>0.87051121146021426</v>
      </c>
      <c r="K7301" s="54">
        <v>8.1839999999999975</v>
      </c>
      <c r="L7301" s="54">
        <v>4.1992624776902417E-2</v>
      </c>
      <c r="M7301" s="54">
        <v>8.2259926247769002</v>
      </c>
      <c r="N7301" s="54">
        <v>8.1606686765067487</v>
      </c>
      <c r="O7301" s="54">
        <v>30.737000000000005</v>
      </c>
      <c r="P7301" s="54">
        <v>0.15771350290416059</v>
      </c>
      <c r="Q7301" s="54">
        <v>30.894713502904168</v>
      </c>
      <c r="R7301" s="54">
        <v>30.649373547139305</v>
      </c>
      <c r="S7301" s="54">
        <v>2.7469999999999999</v>
      </c>
      <c r="T7301" s="54">
        <v>1.4095031801338094E-2</v>
      </c>
      <c r="U7301" s="54">
        <v>2.7610950318013381</v>
      </c>
      <c r="V7301" s="54">
        <v>2.7391687260953135</v>
      </c>
      <c r="W7301" s="54">
        <v>42.541000000000004</v>
      </c>
      <c r="X7301" s="54">
        <v>0.2182805780344827</v>
      </c>
      <c r="Y7301" s="54">
        <v>42.759280578034485</v>
      </c>
      <c r="Z7301" s="54">
        <v>42.419722161201584</v>
      </c>
      <c r="AB7301" s="54">
        <v>2.1689999999999992</v>
      </c>
      <c r="AC7301" s="54">
        <v>1.112927702115119E-2</v>
      </c>
      <c r="AD7301" s="54">
        <v>2.1801292770211504</v>
      </c>
      <c r="AE7301" s="54">
        <v>2.1628165150712531</v>
      </c>
      <c r="AF7301" s="54">
        <v>2.8159999999999981</v>
      </c>
      <c r="AG7301" s="54">
        <v>1.4449075192052439E-2</v>
      </c>
      <c r="AH7301" s="54">
        <v>2.8304490751920506</v>
      </c>
      <c r="AI7301" s="54">
        <v>2.8079720177227512</v>
      </c>
      <c r="AJ7301" s="54">
        <v>24.472000000000005</v>
      </c>
      <c r="AK7301" s="54">
        <v>0.125567389240024</v>
      </c>
      <c r="AL7301" s="54">
        <v>24.59756738924003</v>
      </c>
      <c r="AM7301" s="54">
        <v>24.40223409719859</v>
      </c>
      <c r="AN7301" s="54">
        <v>1.480999999999999</v>
      </c>
      <c r="AO7301" s="54">
        <v>7.5991052412747373E-3</v>
      </c>
      <c r="AP7301" s="54">
        <v>1.4885991052412737</v>
      </c>
      <c r="AQ7301" s="54">
        <v>1.4767778971048986</v>
      </c>
      <c r="AR7301" s="54">
        <v>30.937999999999999</v>
      </c>
      <c r="AS7301" s="54">
        <v>0.15874484669450237</v>
      </c>
      <c r="AT7301" s="54">
        <v>31.096744846694506</v>
      </c>
      <c r="AU7301" s="54">
        <v>30.849800527097493</v>
      </c>
    </row>
    <row r="7302" spans="1:47">
      <c r="A7302" s="51">
        <v>44501</v>
      </c>
      <c r="B7302" s="52">
        <v>3</v>
      </c>
      <c r="C7302" s="52" t="s">
        <v>16</v>
      </c>
      <c r="D7302" s="53">
        <v>37.028747000000003</v>
      </c>
      <c r="E7302">
        <v>7.8139760000000003E-3</v>
      </c>
      <c r="G7302" s="54">
        <v>0.873</v>
      </c>
      <c r="H7302" s="54">
        <v>9.2870718676848988E-3</v>
      </c>
      <c r="I7302" s="54">
        <v>0.88228707186768485</v>
      </c>
      <c r="J7302" s="54">
        <v>0.87539290186300045</v>
      </c>
      <c r="K7302" s="54">
        <v>8.129999999999999</v>
      </c>
      <c r="L7302" s="54">
        <v>8.6487851413835304E-2</v>
      </c>
      <c r="M7302" s="54">
        <v>8.2164878514138344</v>
      </c>
      <c r="N7302" s="54">
        <v>8.1522844125385951</v>
      </c>
      <c r="O7302" s="54">
        <v>30.430000000000003</v>
      </c>
      <c r="P7302" s="54">
        <v>0.32371775135584363</v>
      </c>
      <c r="Q7302" s="54">
        <v>30.753717751355847</v>
      </c>
      <c r="R7302" s="54">
        <v>30.513408938935978</v>
      </c>
      <c r="S7302" s="54">
        <v>2.74</v>
      </c>
      <c r="T7302" s="54">
        <v>2.9148427167762458E-2</v>
      </c>
      <c r="U7302" s="54">
        <v>2.7691484271677629</v>
      </c>
      <c r="V7302" s="54">
        <v>2.7475103678174362</v>
      </c>
      <c r="W7302" s="54">
        <v>42.173000000000002</v>
      </c>
      <c r="X7302" s="54">
        <v>0.44864110180512629</v>
      </c>
      <c r="Y7302" s="54">
        <v>42.621641101805132</v>
      </c>
      <c r="Z7302" s="54">
        <v>42.288596621155008</v>
      </c>
      <c r="AB7302" s="54">
        <v>2.1689999999999992</v>
      </c>
      <c r="AC7302" s="54">
        <v>2.3074065155794431E-2</v>
      </c>
      <c r="AD7302" s="54">
        <v>2.1920740651557935</v>
      </c>
      <c r="AE7302" s="54">
        <v>2.1749452510204437</v>
      </c>
      <c r="AF7302" s="54">
        <v>2.7789999999999973</v>
      </c>
      <c r="AG7302" s="54">
        <v>2.9563313539858312E-2</v>
      </c>
      <c r="AH7302" s="54">
        <v>2.8085633135398558</v>
      </c>
      <c r="AI7302" s="54">
        <v>2.7866172672133747</v>
      </c>
      <c r="AJ7302" s="54">
        <v>24.236000000000004</v>
      </c>
      <c r="AK7302" s="54">
        <v>0.25782528497733248</v>
      </c>
      <c r="AL7302" s="54">
        <v>24.493825284977337</v>
      </c>
      <c r="AM7302" s="54">
        <v>24.302431122052329</v>
      </c>
      <c r="AN7302" s="54">
        <v>1.482999999999999</v>
      </c>
      <c r="AO7302" s="54">
        <v>1.5776320251748792E-2</v>
      </c>
      <c r="AP7302" s="54">
        <v>1.4987763202517477</v>
      </c>
      <c r="AQ7302" s="54">
        <v>1.4870649180559321</v>
      </c>
      <c r="AR7302" s="54">
        <v>30.667000000000002</v>
      </c>
      <c r="AS7302" s="54">
        <v>0.32623898392473405</v>
      </c>
      <c r="AT7302" s="54">
        <v>30.993238983924734</v>
      </c>
      <c r="AU7302" s="54">
        <v>30.751058558342081</v>
      </c>
    </row>
    <row r="7303" spans="1:47">
      <c r="A7303" s="51">
        <v>44501</v>
      </c>
      <c r="B7303" s="52">
        <v>4</v>
      </c>
      <c r="C7303" s="52" t="s">
        <v>16</v>
      </c>
      <c r="D7303" s="53">
        <v>39.941735000000001</v>
      </c>
      <c r="E7303">
        <v>7.9506079999999996E-3</v>
      </c>
      <c r="G7303" s="54">
        <v>0.873</v>
      </c>
      <c r="H7303" s="54">
        <v>6.9513815455276668E-3</v>
      </c>
      <c r="I7303" s="54">
        <v>0.87995138154552766</v>
      </c>
      <c r="J7303" s="54">
        <v>0.87295523305180067</v>
      </c>
      <c r="K7303" s="54">
        <v>8.1479999999999979</v>
      </c>
      <c r="L7303" s="54">
        <v>6.4879561091591542E-2</v>
      </c>
      <c r="M7303" s="54">
        <v>8.2128795610915901</v>
      </c>
      <c r="N7303" s="54">
        <v>8.1475821751501378</v>
      </c>
      <c r="O7303" s="54">
        <v>30.374000000000009</v>
      </c>
      <c r="P7303" s="54">
        <v>0.24185711691163508</v>
      </c>
      <c r="Q7303" s="54">
        <v>30.615857116911645</v>
      </c>
      <c r="R7303" s="54">
        <v>30.372442438391069</v>
      </c>
      <c r="S7303" s="54">
        <v>2.8259999999999992</v>
      </c>
      <c r="T7303" s="54">
        <v>2.2502410363873061E-2</v>
      </c>
      <c r="U7303" s="54">
        <v>2.8485024103638721</v>
      </c>
      <c r="V7303" s="54">
        <v>2.8258550843120136</v>
      </c>
      <c r="W7303" s="54">
        <v>42.221000000000011</v>
      </c>
      <c r="X7303" s="54">
        <v>0.33619046991262735</v>
      </c>
      <c r="Y7303" s="54">
        <v>42.557190469912634</v>
      </c>
      <c r="Z7303" s="54">
        <v>42.218834930905018</v>
      </c>
      <c r="AB7303" s="54">
        <v>2.1689999999999992</v>
      </c>
      <c r="AC7303" s="54">
        <v>1.7270958272908941E-2</v>
      </c>
      <c r="AD7303" s="54">
        <v>2.1862709582729081</v>
      </c>
      <c r="AE7303" s="54">
        <v>2.1688887749018959</v>
      </c>
      <c r="AF7303" s="54">
        <v>2.7939999999999965</v>
      </c>
      <c r="AG7303" s="54">
        <v>2.2247606000233993E-2</v>
      </c>
      <c r="AH7303" s="54">
        <v>2.8162476060002306</v>
      </c>
      <c r="AI7303" s="54">
        <v>2.7938567252539843</v>
      </c>
      <c r="AJ7303" s="54">
        <v>24.174000000000003</v>
      </c>
      <c r="AK7303" s="54">
        <v>0.19248877145657026</v>
      </c>
      <c r="AL7303" s="54">
        <v>24.366488771456574</v>
      </c>
      <c r="AM7303" s="54">
        <v>24.17276037089832</v>
      </c>
      <c r="AN7303" s="54">
        <v>1.4699999999999989</v>
      </c>
      <c r="AO7303" s="54">
        <v>1.1705075454668571E-2</v>
      </c>
      <c r="AP7303" s="54">
        <v>1.4817050754546675</v>
      </c>
      <c r="AQ7303" s="54">
        <v>1.469924619228117</v>
      </c>
      <c r="AR7303" s="54">
        <v>30.606999999999999</v>
      </c>
      <c r="AS7303" s="54">
        <v>0.24371241118438175</v>
      </c>
      <c r="AT7303" s="54">
        <v>30.850712411184379</v>
      </c>
      <c r="AU7303" s="54">
        <v>30.605430490282316</v>
      </c>
    </row>
    <row r="7304" spans="1:47">
      <c r="A7304" s="51">
        <v>44501</v>
      </c>
      <c r="B7304" s="52">
        <v>5</v>
      </c>
      <c r="C7304" s="52" t="s">
        <v>16</v>
      </c>
      <c r="D7304" s="53">
        <v>39.975320000000004</v>
      </c>
      <c r="E7304">
        <v>7.8355179999999996E-3</v>
      </c>
      <c r="G7304" s="54">
        <v>0.873</v>
      </c>
      <c r="H7304" s="54">
        <v>9.7985493062839393E-3</v>
      </c>
      <c r="I7304" s="54">
        <v>0.88279854930628399</v>
      </c>
      <c r="J7304" s="54">
        <v>0.87588136538282069</v>
      </c>
      <c r="K7304" s="54">
        <v>8.2559999999999985</v>
      </c>
      <c r="L7304" s="54">
        <v>9.2665318525406867E-2</v>
      </c>
      <c r="M7304" s="54">
        <v>8.3486653185254056</v>
      </c>
      <c r="N7304" s="54">
        <v>8.2832492011461234</v>
      </c>
      <c r="O7304" s="54">
        <v>30.772000000000009</v>
      </c>
      <c r="P7304" s="54">
        <v>0.34538483305036594</v>
      </c>
      <c r="Q7304" s="54">
        <v>31.117384833050377</v>
      </c>
      <c r="R7304" s="54">
        <v>30.873564004078084</v>
      </c>
      <c r="S7304" s="54">
        <v>2.8679999999999994</v>
      </c>
      <c r="T7304" s="54">
        <v>3.2190423150541048E-2</v>
      </c>
      <c r="U7304" s="54">
        <v>2.9001904231505407</v>
      </c>
      <c r="V7304" s="54">
        <v>2.877465928886517</v>
      </c>
      <c r="W7304" s="54">
        <v>42.769000000000013</v>
      </c>
      <c r="X7304" s="54">
        <v>0.4800391240325978</v>
      </c>
      <c r="Y7304" s="54">
        <v>43.249039124032606</v>
      </c>
      <c r="Z7304" s="54">
        <v>42.910160499493543</v>
      </c>
      <c r="AB7304" s="54">
        <v>2.1689999999999992</v>
      </c>
      <c r="AC7304" s="54">
        <v>2.4344849307365246E-2</v>
      </c>
      <c r="AD7304" s="54">
        <v>2.1933448493073646</v>
      </c>
      <c r="AE7304" s="54">
        <v>2.1761588562604093</v>
      </c>
      <c r="AF7304" s="54">
        <v>2.8579999999999974</v>
      </c>
      <c r="AG7304" s="54">
        <v>3.207818318139688E-2</v>
      </c>
      <c r="AH7304" s="54">
        <v>2.8900781831813944</v>
      </c>
      <c r="AI7304" s="54">
        <v>2.8674329235556693</v>
      </c>
      <c r="AJ7304" s="54">
        <v>24.390999999999998</v>
      </c>
      <c r="AK7304" s="54">
        <v>0.27376450873948632</v>
      </c>
      <c r="AL7304" s="54">
        <v>24.664764508739484</v>
      </c>
      <c r="AM7304" s="54">
        <v>24.471503302465493</v>
      </c>
      <c r="AN7304" s="54">
        <v>1.5909999999999995</v>
      </c>
      <c r="AO7304" s="54">
        <v>1.7857379090833611E-2</v>
      </c>
      <c r="AP7304" s="54">
        <v>1.6088573790908332</v>
      </c>
      <c r="AQ7304" s="54">
        <v>1.5962511481375341</v>
      </c>
      <c r="AR7304" s="54">
        <v>31.008999999999997</v>
      </c>
      <c r="AS7304" s="54">
        <v>0.34804492031908207</v>
      </c>
      <c r="AT7304" s="54">
        <v>31.357044920319076</v>
      </c>
      <c r="AU7304" s="54">
        <v>31.111346230419105</v>
      </c>
    </row>
    <row r="7305" spans="1:47">
      <c r="A7305" s="51">
        <v>44501</v>
      </c>
      <c r="B7305" s="52">
        <v>6</v>
      </c>
      <c r="C7305" s="52" t="s">
        <v>16</v>
      </c>
      <c r="D7305" s="53">
        <v>45.887824999999999</v>
      </c>
      <c r="E7305">
        <v>7.6455259999999997E-3</v>
      </c>
      <c r="G7305" s="54">
        <v>0.873</v>
      </c>
      <c r="H7305" s="54">
        <v>5.3973991554657572E-3</v>
      </c>
      <c r="I7305" s="54">
        <v>0.87839739915546577</v>
      </c>
      <c r="J7305" s="54">
        <v>0.8716815890018903</v>
      </c>
      <c r="K7305" s="54">
        <v>8.5249999999999986</v>
      </c>
      <c r="L7305" s="54">
        <v>5.2706561054233186E-2</v>
      </c>
      <c r="M7305" s="54">
        <v>8.5777065610542316</v>
      </c>
      <c r="N7305" s="54">
        <v>8.51212548252132</v>
      </c>
      <c r="O7305" s="54">
        <v>32.334999999999987</v>
      </c>
      <c r="P7305" s="54">
        <v>0.19991397673766917</v>
      </c>
      <c r="Q7305" s="54">
        <v>32.534913976737656</v>
      </c>
      <c r="R7305" s="54">
        <v>32.286167446020741</v>
      </c>
      <c r="S7305" s="54">
        <v>3.1369999999999996</v>
      </c>
      <c r="T7305" s="54">
        <v>1.9394777950396427E-2</v>
      </c>
      <c r="U7305" s="54">
        <v>3.1563947779503958</v>
      </c>
      <c r="V7305" s="54">
        <v>3.1322624796093117</v>
      </c>
      <c r="W7305" s="54">
        <v>44.869999999999983</v>
      </c>
      <c r="X7305" s="54">
        <v>0.27741271489776453</v>
      </c>
      <c r="Y7305" s="54">
        <v>45.147412714897747</v>
      </c>
      <c r="Z7305" s="54">
        <v>44.802236997153258</v>
      </c>
      <c r="AB7305" s="54">
        <v>2.1689999999999992</v>
      </c>
      <c r="AC7305" s="54">
        <v>1.3410032953270588E-2</v>
      </c>
      <c r="AD7305" s="54">
        <v>2.1824100329532699</v>
      </c>
      <c r="AE7305" s="54">
        <v>2.1657243603036647</v>
      </c>
      <c r="AF7305" s="54">
        <v>2.8869999999999978</v>
      </c>
      <c r="AG7305" s="54">
        <v>1.7849130998659368E-2</v>
      </c>
      <c r="AH7305" s="54">
        <v>2.9048491309986573</v>
      </c>
      <c r="AI7305" s="54">
        <v>2.8826400314415297</v>
      </c>
      <c r="AJ7305" s="54">
        <v>25.344000000000008</v>
      </c>
      <c r="AK7305" s="54">
        <v>0.15669150537929463</v>
      </c>
      <c r="AL7305" s="54">
        <v>25.500691505379304</v>
      </c>
      <c r="AM7305" s="54">
        <v>25.305725305456946</v>
      </c>
      <c r="AN7305" s="54">
        <v>1.7089999999999992</v>
      </c>
      <c r="AO7305" s="54">
        <v>1.0566042562074428E-2</v>
      </c>
      <c r="AP7305" s="54">
        <v>1.7195660425620736</v>
      </c>
      <c r="AQ7305" s="54">
        <v>1.7064190556749481</v>
      </c>
      <c r="AR7305" s="54">
        <v>32.109000000000002</v>
      </c>
      <c r="AS7305" s="54">
        <v>0.19851671189329903</v>
      </c>
      <c r="AT7305" s="54">
        <v>32.307516711893307</v>
      </c>
      <c r="AU7305" s="54">
        <v>32.060508752877091</v>
      </c>
    </row>
    <row r="7306" spans="1:47">
      <c r="A7306" s="51">
        <v>44501</v>
      </c>
      <c r="B7306" s="52">
        <v>7</v>
      </c>
      <c r="C7306" s="52" t="s">
        <v>16</v>
      </c>
      <c r="D7306" s="53">
        <v>75.754889000000006</v>
      </c>
      <c r="E7306">
        <v>7.8363149999999999E-3</v>
      </c>
      <c r="G7306" s="54">
        <v>0.873</v>
      </c>
      <c r="H7306" s="54">
        <v>6.9927789328883905E-3</v>
      </c>
      <c r="I7306" s="54">
        <v>0.87999277893288841</v>
      </c>
      <c r="J7306" s="54">
        <v>0.87309687831944494</v>
      </c>
      <c r="K7306" s="54">
        <v>9.1259999999999977</v>
      </c>
      <c r="L7306" s="54">
        <v>7.3099771525245633E-2</v>
      </c>
      <c r="M7306" s="54">
        <v>9.1990997715252441</v>
      </c>
      <c r="N7306" s="54">
        <v>9.1270127279991442</v>
      </c>
      <c r="O7306" s="54">
        <v>35.741000000000007</v>
      </c>
      <c r="P7306" s="54">
        <v>0.28628741333375035</v>
      </c>
      <c r="Q7306" s="54">
        <v>36.02728741333376</v>
      </c>
      <c r="R7306" s="54">
        <v>35.744966240567337</v>
      </c>
      <c r="S7306" s="54">
        <v>3.5129999999999995</v>
      </c>
      <c r="T7306" s="54">
        <v>2.8139326908633352E-2</v>
      </c>
      <c r="U7306" s="54">
        <v>3.5411393269086329</v>
      </c>
      <c r="V7306" s="54">
        <v>3.5133898436840889</v>
      </c>
      <c r="W7306" s="54">
        <v>49.253</v>
      </c>
      <c r="X7306" s="54">
        <v>0.39451929070051772</v>
      </c>
      <c r="Y7306" s="54">
        <v>49.647519290700529</v>
      </c>
      <c r="Z7306" s="54">
        <v>49.258465690570013</v>
      </c>
      <c r="AB7306" s="54">
        <v>2.1689999999999992</v>
      </c>
      <c r="AC7306" s="54">
        <v>1.737381157552682E-2</v>
      </c>
      <c r="AD7306" s="54">
        <v>2.186373811575526</v>
      </c>
      <c r="AE7306" s="54">
        <v>2.1692406976802694</v>
      </c>
      <c r="AF7306" s="54">
        <v>3.0589999999999975</v>
      </c>
      <c r="AG7306" s="54">
        <v>2.4502761461289317E-2</v>
      </c>
      <c r="AH7306" s="54">
        <v>3.0835027614612867</v>
      </c>
      <c r="AI7306" s="54">
        <v>3.0593394625191062</v>
      </c>
      <c r="AJ7306" s="54">
        <v>27.705000000000009</v>
      </c>
      <c r="AK7306" s="54">
        <v>0.22191860290455093</v>
      </c>
      <c r="AL7306" s="54">
        <v>27.926918602904561</v>
      </c>
      <c r="AM7306" s="54">
        <v>27.708074471752841</v>
      </c>
      <c r="AN7306" s="54">
        <v>1.8469999999999986</v>
      </c>
      <c r="AO7306" s="54">
        <v>1.4794573526970044E-2</v>
      </c>
      <c r="AP7306" s="54">
        <v>1.8617945735269688</v>
      </c>
      <c r="AQ7306" s="54">
        <v>1.8472049647835207</v>
      </c>
      <c r="AR7306" s="54">
        <v>34.780000000000008</v>
      </c>
      <c r="AS7306" s="54">
        <v>0.27858974946833709</v>
      </c>
      <c r="AT7306" s="54">
        <v>35.058589749468346</v>
      </c>
      <c r="AU7306" s="54">
        <v>34.783859596735738</v>
      </c>
    </row>
    <row r="7307" spans="1:47">
      <c r="A7307" s="51">
        <v>44501</v>
      </c>
      <c r="B7307" s="52">
        <v>8</v>
      </c>
      <c r="C7307" s="52" t="s">
        <v>17</v>
      </c>
      <c r="D7307" s="53">
        <v>123.927908</v>
      </c>
      <c r="E7307">
        <v>8.0661510000000006E-3</v>
      </c>
      <c r="G7307" s="54">
        <v>0.873</v>
      </c>
      <c r="H7307" s="54">
        <v>1.0869335067138376E-2</v>
      </c>
      <c r="I7307" s="54">
        <v>0.88386933506713838</v>
      </c>
      <c r="J7307" s="54">
        <v>0.87673991154621733</v>
      </c>
      <c r="K7307" s="54">
        <v>9.8009999999999984</v>
      </c>
      <c r="L7307" s="54">
        <v>0.12202789575374938</v>
      </c>
      <c r="M7307" s="54">
        <v>9.9230278957537479</v>
      </c>
      <c r="N7307" s="54">
        <v>9.8429872543693868</v>
      </c>
      <c r="O7307" s="54">
        <v>40.214000000000006</v>
      </c>
      <c r="P7307" s="54">
        <v>0.50068664420378317</v>
      </c>
      <c r="Q7307" s="54">
        <v>40.714686644203788</v>
      </c>
      <c r="R7307" s="54">
        <v>40.386275833813961</v>
      </c>
      <c r="S7307" s="54">
        <v>3.948</v>
      </c>
      <c r="T7307" s="54">
        <v>4.9154793636955678E-2</v>
      </c>
      <c r="U7307" s="54">
        <v>3.9971547936369558</v>
      </c>
      <c r="V7307" s="54">
        <v>3.9649131395011064</v>
      </c>
      <c r="W7307" s="54">
        <v>54.836000000000006</v>
      </c>
      <c r="X7307" s="54">
        <v>0.68273866866162658</v>
      </c>
      <c r="Y7307" s="54">
        <v>55.518738668661634</v>
      </c>
      <c r="Z7307" s="54">
        <v>55.070916139230675</v>
      </c>
      <c r="AB7307" s="54">
        <v>2.1689999999999992</v>
      </c>
      <c r="AC7307" s="54">
        <v>2.7005255166807705E-2</v>
      </c>
      <c r="AD7307" s="54">
        <v>2.1960052551668068</v>
      </c>
      <c r="AE7307" s="54">
        <v>2.1782919451818379</v>
      </c>
      <c r="AF7307" s="54">
        <v>3.2299999999999969</v>
      </c>
      <c r="AG7307" s="54">
        <v>4.0215294692848708E-2</v>
      </c>
      <c r="AH7307" s="54">
        <v>3.2702152946928456</v>
      </c>
      <c r="AI7307" s="54">
        <v>3.2438372443233439</v>
      </c>
      <c r="AJ7307" s="54">
        <v>30.903000000000009</v>
      </c>
      <c r="AK7307" s="54">
        <v>0.38475952070993968</v>
      </c>
      <c r="AL7307" s="54">
        <v>31.287759520709947</v>
      </c>
      <c r="AM7307" s="54">
        <v>31.035387727964213</v>
      </c>
      <c r="AN7307" s="54">
        <v>2.0429999999999984</v>
      </c>
      <c r="AO7307" s="54">
        <v>2.5436485157117623E-2</v>
      </c>
      <c r="AP7307" s="54">
        <v>2.068436485157116</v>
      </c>
      <c r="AQ7307" s="54">
        <v>2.0517521641339296</v>
      </c>
      <c r="AR7307" s="54">
        <v>38.345000000000006</v>
      </c>
      <c r="AS7307" s="54">
        <v>0.47741655572671371</v>
      </c>
      <c r="AT7307" s="54">
        <v>38.822416555726711</v>
      </c>
      <c r="AU7307" s="54">
        <v>38.509269081603321</v>
      </c>
    </row>
    <row r="7308" spans="1:47">
      <c r="A7308" s="51">
        <v>44501</v>
      </c>
      <c r="B7308" s="52">
        <v>9</v>
      </c>
      <c r="C7308" s="52" t="s">
        <v>17</v>
      </c>
      <c r="D7308" s="53">
        <v>60.578871999999997</v>
      </c>
      <c r="E7308">
        <v>8.0220929999999992E-3</v>
      </c>
      <c r="G7308" s="54">
        <v>0.873</v>
      </c>
      <c r="H7308" s="54">
        <v>3.1941719464758035E-3</v>
      </c>
      <c r="I7308" s="54">
        <v>0.87619417194647575</v>
      </c>
      <c r="J7308" s="54">
        <v>0.86916526081306311</v>
      </c>
      <c r="K7308" s="54">
        <v>10.119000000000002</v>
      </c>
      <c r="L7308" s="54">
        <v>3.7023855585783111E-2</v>
      </c>
      <c r="M7308" s="54">
        <v>10.156023855585785</v>
      </c>
      <c r="N7308" s="54">
        <v>10.074551287706058</v>
      </c>
      <c r="O7308" s="54">
        <v>44.066999999999993</v>
      </c>
      <c r="P7308" s="54">
        <v>0.16123433581368751</v>
      </c>
      <c r="Q7308" s="54">
        <v>44.228234335813681</v>
      </c>
      <c r="R7308" s="54">
        <v>43.873431326745994</v>
      </c>
      <c r="S7308" s="54">
        <v>4.4009999999999998</v>
      </c>
      <c r="T7308" s="54">
        <v>1.6102578163161522E-2</v>
      </c>
      <c r="U7308" s="54">
        <v>4.4171025781631617</v>
      </c>
      <c r="V7308" s="54">
        <v>4.3816681704905971</v>
      </c>
      <c r="W7308" s="54">
        <v>59.459999999999994</v>
      </c>
      <c r="X7308" s="54">
        <v>0.21755494150910795</v>
      </c>
      <c r="Y7308" s="54">
        <v>59.677554941509101</v>
      </c>
      <c r="Z7308" s="54">
        <v>59.198816045755713</v>
      </c>
      <c r="AB7308" s="54">
        <v>2.1689999999999992</v>
      </c>
      <c r="AC7308" s="54">
        <v>7.9360354546460649E-3</v>
      </c>
      <c r="AD7308" s="54">
        <v>2.1769360354546454</v>
      </c>
      <c r="AE7308" s="54">
        <v>2.1594724521231767</v>
      </c>
      <c r="AF7308" s="54">
        <v>3.1479999999999975</v>
      </c>
      <c r="AG7308" s="54">
        <v>1.1518045002870356E-2</v>
      </c>
      <c r="AH7308" s="54">
        <v>3.1595180450028679</v>
      </c>
      <c r="AI7308" s="54">
        <v>3.1341720974106768</v>
      </c>
      <c r="AJ7308" s="54">
        <v>32.540000000000006</v>
      </c>
      <c r="AK7308" s="54">
        <v>0.11905882604618861</v>
      </c>
      <c r="AL7308" s="54">
        <v>32.659058826046191</v>
      </c>
      <c r="AM7308" s="54">
        <v>32.397064818851177</v>
      </c>
      <c r="AN7308" s="54">
        <v>2.2419999999999987</v>
      </c>
      <c r="AO7308" s="54">
        <v>8.203131161510592E-3</v>
      </c>
      <c r="AP7308" s="54">
        <v>2.2502031311615092</v>
      </c>
      <c r="AQ7308" s="54">
        <v>2.2321517923744403</v>
      </c>
      <c r="AR7308" s="54">
        <v>40.098999999999997</v>
      </c>
      <c r="AS7308" s="54">
        <v>0.14671603766521563</v>
      </c>
      <c r="AT7308" s="54">
        <v>40.245716037665218</v>
      </c>
      <c r="AU7308" s="54">
        <v>39.922861160759467</v>
      </c>
    </row>
    <row r="7309" spans="1:47">
      <c r="A7309" s="51">
        <v>44501</v>
      </c>
      <c r="B7309" s="52">
        <v>10</v>
      </c>
      <c r="C7309" s="52" t="s">
        <v>17</v>
      </c>
      <c r="D7309" s="53">
        <v>65.316340999999994</v>
      </c>
      <c r="E7309">
        <v>8.1152589999999997E-3</v>
      </c>
      <c r="G7309" s="54">
        <v>0.873</v>
      </c>
      <c r="H7309" s="54">
        <v>3.4782685713562029E-3</v>
      </c>
      <c r="I7309" s="54">
        <v>0.87647826857135624</v>
      </c>
      <c r="J7309" s="54">
        <v>0.86936542041402809</v>
      </c>
      <c r="K7309" s="54">
        <v>10.734999999999999</v>
      </c>
      <c r="L7309" s="54">
        <v>4.2771149041819972E-2</v>
      </c>
      <c r="M7309" s="54">
        <v>10.77777114904182</v>
      </c>
      <c r="N7309" s="54">
        <v>10.690306744724618</v>
      </c>
      <c r="O7309" s="54">
        <v>47.742000000000004</v>
      </c>
      <c r="P7309" s="54">
        <v>0.19021706544523237</v>
      </c>
      <c r="Q7309" s="54">
        <v>47.932217065445236</v>
      </c>
      <c r="R7309" s="54">
        <v>47.543234709514927</v>
      </c>
      <c r="S7309" s="54">
        <v>4.6819999999999995</v>
      </c>
      <c r="T7309" s="54">
        <v>1.8654356759552966E-2</v>
      </c>
      <c r="U7309" s="54">
        <v>4.7006543567595527</v>
      </c>
      <c r="V7309" s="54">
        <v>4.6625073291849706</v>
      </c>
      <c r="W7309" s="54">
        <v>64.031999999999996</v>
      </c>
      <c r="X7309" s="54">
        <v>0.25512083981796152</v>
      </c>
      <c r="Y7309" s="54">
        <v>64.287120839817973</v>
      </c>
      <c r="Z7309" s="54">
        <v>63.765414203838539</v>
      </c>
      <c r="AB7309" s="54">
        <v>2.1689999999999992</v>
      </c>
      <c r="AC7309" s="54">
        <v>8.6418837700705624E-3</v>
      </c>
      <c r="AD7309" s="54">
        <v>2.1776418837700695</v>
      </c>
      <c r="AE7309" s="54">
        <v>2.1599697558740276</v>
      </c>
      <c r="AF7309" s="54">
        <v>3.1739999999999964</v>
      </c>
      <c r="AG7309" s="54">
        <v>1.2646076111666181E-2</v>
      </c>
      <c r="AH7309" s="54">
        <v>3.1866460761116624</v>
      </c>
      <c r="AI7309" s="54">
        <v>3.1607856178626825</v>
      </c>
      <c r="AJ7309" s="54">
        <v>34.304999999999986</v>
      </c>
      <c r="AK7309" s="54">
        <v>0.13668041619745072</v>
      </c>
      <c r="AL7309" s="54">
        <v>34.441680416197435</v>
      </c>
      <c r="AM7309" s="54">
        <v>34.162177259224769</v>
      </c>
      <c r="AN7309" s="54">
        <v>2.3319999999999985</v>
      </c>
      <c r="AO7309" s="54">
        <v>9.291319940896518E-3</v>
      </c>
      <c r="AP7309" s="54">
        <v>2.3412913199408951</v>
      </c>
      <c r="AQ7309" s="54">
        <v>2.3222911344851229</v>
      </c>
      <c r="AR7309" s="54">
        <v>41.979999999999983</v>
      </c>
      <c r="AS7309" s="54">
        <v>0.16725969602008398</v>
      </c>
      <c r="AT7309" s="54">
        <v>42.147259696020058</v>
      </c>
      <c r="AU7309" s="54">
        <v>41.805223767446599</v>
      </c>
    </row>
    <row r="7310" spans="1:47">
      <c r="A7310" s="51">
        <v>44501</v>
      </c>
      <c r="B7310" s="52">
        <v>11</v>
      </c>
      <c r="C7310" s="52" t="s">
        <v>17</v>
      </c>
      <c r="D7310" s="53">
        <v>69.038182000000006</v>
      </c>
      <c r="E7310">
        <v>8.0310590000000001E-3</v>
      </c>
      <c r="G7310" s="54">
        <v>0.873</v>
      </c>
      <c r="H7310" s="54">
        <v>1.5217298259367004E-3</v>
      </c>
      <c r="I7310" s="54">
        <v>0.87452172982593668</v>
      </c>
      <c r="J7310" s="54">
        <v>0.86749839421692254</v>
      </c>
      <c r="K7310" s="54">
        <v>11.196999999999999</v>
      </c>
      <c r="L7310" s="54">
        <v>1.9517535923268305E-2</v>
      </c>
      <c r="M7310" s="54">
        <v>11.216517535923268</v>
      </c>
      <c r="N7310" s="54">
        <v>11.126437021817734</v>
      </c>
      <c r="O7310" s="54">
        <v>49.498999999999995</v>
      </c>
      <c r="P7310" s="54">
        <v>8.6281906820207019E-2</v>
      </c>
      <c r="Q7310" s="54">
        <v>49.5852819068202</v>
      </c>
      <c r="R7310" s="54">
        <v>49.187059582294893</v>
      </c>
      <c r="S7310" s="54">
        <v>4.867</v>
      </c>
      <c r="T7310" s="54">
        <v>8.4836873571980751E-3</v>
      </c>
      <c r="U7310" s="54">
        <v>4.8754836873571978</v>
      </c>
      <c r="V7310" s="54">
        <v>4.836328390210495</v>
      </c>
      <c r="W7310" s="54">
        <v>66.435999999999993</v>
      </c>
      <c r="X7310" s="54">
        <v>0.1158048599266101</v>
      </c>
      <c r="Y7310" s="54">
        <v>66.551804859926605</v>
      </c>
      <c r="Z7310" s="54">
        <v>66.017323388540049</v>
      </c>
      <c r="AB7310" s="54">
        <v>2.1689999999999992</v>
      </c>
      <c r="AC7310" s="54">
        <v>3.780792660316955E-3</v>
      </c>
      <c r="AD7310" s="54">
        <v>2.172780792660316</v>
      </c>
      <c r="AE7310" s="54">
        <v>2.155331061920394</v>
      </c>
      <c r="AF7310" s="54">
        <v>3.2829999999999968</v>
      </c>
      <c r="AG7310" s="54">
        <v>5.7226105596222022E-3</v>
      </c>
      <c r="AH7310" s="54">
        <v>3.2887226105596192</v>
      </c>
      <c r="AI7310" s="54">
        <v>3.2623106852395809</v>
      </c>
      <c r="AJ7310" s="54">
        <v>35.570999999999991</v>
      </c>
      <c r="AK7310" s="54">
        <v>6.2003953766774748E-2</v>
      </c>
      <c r="AL7310" s="54">
        <v>35.633003953766767</v>
      </c>
      <c r="AM7310" s="54">
        <v>35.346833196666836</v>
      </c>
      <c r="AN7310" s="54">
        <v>2.3199999999999985</v>
      </c>
      <c r="AO7310" s="54">
        <v>4.0440013701868761E-3</v>
      </c>
      <c r="AP7310" s="54">
        <v>2.3240440013701855</v>
      </c>
      <c r="AQ7310" s="54">
        <v>2.3053794668765857</v>
      </c>
      <c r="AR7310" s="54">
        <v>43.342999999999989</v>
      </c>
      <c r="AS7310" s="54">
        <v>7.5551358356900772E-2</v>
      </c>
      <c r="AT7310" s="54">
        <v>43.418551358356886</v>
      </c>
      <c r="AU7310" s="54">
        <v>43.0698544107034</v>
      </c>
    </row>
    <row r="7311" spans="1:47">
      <c r="A7311" s="51">
        <v>44501</v>
      </c>
      <c r="B7311" s="52">
        <v>12</v>
      </c>
      <c r="C7311" s="52" t="s">
        <v>17</v>
      </c>
      <c r="D7311" s="53">
        <v>63.148091000000001</v>
      </c>
      <c r="E7311">
        <v>7.8524140000000003E-3</v>
      </c>
      <c r="G7311" s="54">
        <v>0.873</v>
      </c>
      <c r="H7311" s="54">
        <v>5.8171884610743829E-4</v>
      </c>
      <c r="I7311" s="54">
        <v>0.87358171884610747</v>
      </c>
      <c r="J7311" s="54">
        <v>0.86672199352689616</v>
      </c>
      <c r="K7311" s="54">
        <v>11.351999999999999</v>
      </c>
      <c r="L7311" s="54">
        <v>7.5643440332321173E-3</v>
      </c>
      <c r="M7311" s="54">
        <v>11.359564344033231</v>
      </c>
      <c r="N7311" s="54">
        <v>11.270364341944243</v>
      </c>
      <c r="O7311" s="54">
        <v>49.899999999999984</v>
      </c>
      <c r="P7311" s="54">
        <v>3.325059612916513E-2</v>
      </c>
      <c r="Q7311" s="54">
        <v>49.933250596129149</v>
      </c>
      <c r="R7311" s="54">
        <v>49.541154040082596</v>
      </c>
      <c r="S7311" s="54">
        <v>4.8100000000000005</v>
      </c>
      <c r="T7311" s="54">
        <v>3.2051175827912696E-3</v>
      </c>
      <c r="U7311" s="54">
        <v>4.8132051175827915</v>
      </c>
      <c r="V7311" s="54">
        <v>4.7754098383326129</v>
      </c>
      <c r="W7311" s="54">
        <v>66.934999999999988</v>
      </c>
      <c r="X7311" s="54">
        <v>4.4601776591295952E-2</v>
      </c>
      <c r="Y7311" s="54">
        <v>66.979601776591281</v>
      </c>
      <c r="Z7311" s="54">
        <v>66.453650213886348</v>
      </c>
      <c r="AB7311" s="54">
        <v>2.1689999999999992</v>
      </c>
      <c r="AC7311" s="54">
        <v>1.4453014630092017E-3</v>
      </c>
      <c r="AD7311" s="54">
        <v>2.1704453014630083</v>
      </c>
      <c r="AE7311" s="54">
        <v>2.1534020663915658</v>
      </c>
      <c r="AF7311" s="54">
        <v>3.3879999999999972</v>
      </c>
      <c r="AG7311" s="54">
        <v>2.2575755448018321E-3</v>
      </c>
      <c r="AH7311" s="54">
        <v>3.390257575544799</v>
      </c>
      <c r="AI7311" s="54">
        <v>3.3636358694949848</v>
      </c>
      <c r="AJ7311" s="54">
        <v>36.244000000000021</v>
      </c>
      <c r="AK7311" s="54">
        <v>2.4150994110329903E-2</v>
      </c>
      <c r="AL7311" s="54">
        <v>36.26815099411035</v>
      </c>
      <c r="AM7311" s="54">
        <v>35.983358457490084</v>
      </c>
      <c r="AN7311" s="54">
        <v>2.3649999999999993</v>
      </c>
      <c r="AO7311" s="54">
        <v>1.5759050069233576E-3</v>
      </c>
      <c r="AP7311" s="54">
        <v>2.3665759050069228</v>
      </c>
      <c r="AQ7311" s="54">
        <v>2.3479925712383838</v>
      </c>
      <c r="AR7311" s="54">
        <v>44.166000000000018</v>
      </c>
      <c r="AS7311" s="54">
        <v>2.9429776125064293E-2</v>
      </c>
      <c r="AT7311" s="54">
        <v>44.195429776125081</v>
      </c>
      <c r="AU7311" s="54">
        <v>43.848388964615019</v>
      </c>
    </row>
    <row r="7312" spans="1:47">
      <c r="A7312" s="51">
        <v>44501</v>
      </c>
      <c r="B7312" s="52">
        <v>13</v>
      </c>
      <c r="C7312" s="52" t="s">
        <v>17</v>
      </c>
      <c r="D7312" s="53">
        <v>57.315511000000001</v>
      </c>
      <c r="E7312">
        <v>7.9042980000000006E-3</v>
      </c>
      <c r="G7312" s="54">
        <v>0.873</v>
      </c>
      <c r="H7312" s="54">
        <v>3.0560737421203273E-3</v>
      </c>
      <c r="I7312" s="54">
        <v>0.87605607374212036</v>
      </c>
      <c r="J7312" s="54">
        <v>0.86913146547055264</v>
      </c>
      <c r="K7312" s="54">
        <v>11.361999999999998</v>
      </c>
      <c r="L7312" s="54">
        <v>3.9774467191261341E-2</v>
      </c>
      <c r="M7312" s="54">
        <v>11.40177446719126</v>
      </c>
      <c r="N7312" s="54">
        <v>11.311651444073789</v>
      </c>
      <c r="O7312" s="54">
        <v>49.307999999999993</v>
      </c>
      <c r="P7312" s="54">
        <v>0.17261040558587523</v>
      </c>
      <c r="Q7312" s="54">
        <v>49.480610405585871</v>
      </c>
      <c r="R7312" s="54">
        <v>49.089500915718219</v>
      </c>
      <c r="S7312" s="54">
        <v>4.7300000000000004</v>
      </c>
      <c r="T7312" s="54">
        <v>1.6558108591327777E-2</v>
      </c>
      <c r="U7312" s="54">
        <v>4.7465581085913282</v>
      </c>
      <c r="V7312" s="54">
        <v>4.7090398988267061</v>
      </c>
      <c r="W7312" s="54">
        <v>66.272999999999996</v>
      </c>
      <c r="X7312" s="54">
        <v>0.23199905511058469</v>
      </c>
      <c r="Y7312" s="54">
        <v>66.504999055110574</v>
      </c>
      <c r="Z7312" s="54">
        <v>65.979323724089269</v>
      </c>
      <c r="AB7312" s="54">
        <v>2.1689999999999992</v>
      </c>
      <c r="AC7312" s="54">
        <v>7.5929254829999859E-3</v>
      </c>
      <c r="AD7312" s="54">
        <v>2.176592925482999</v>
      </c>
      <c r="AE7312" s="54">
        <v>2.1593884863752897</v>
      </c>
      <c r="AF7312" s="54">
        <v>3.289999999999996</v>
      </c>
      <c r="AG7312" s="54">
        <v>1.1517162212572582E-2</v>
      </c>
      <c r="AH7312" s="54">
        <v>3.3015171622125687</v>
      </c>
      <c r="AI7312" s="54">
        <v>3.2754209867103263</v>
      </c>
      <c r="AJ7312" s="54">
        <v>36.14400000000002</v>
      </c>
      <c r="AK7312" s="54">
        <v>0.12652775410675507</v>
      </c>
      <c r="AL7312" s="54">
        <v>36.270527754106773</v>
      </c>
      <c r="AM7312" s="54">
        <v>35.983834694121043</v>
      </c>
      <c r="AN7312" s="54">
        <v>2.3049999999999993</v>
      </c>
      <c r="AO7312" s="54">
        <v>8.0690148632157534E-3</v>
      </c>
      <c r="AP7312" s="54">
        <v>2.3130690148632151</v>
      </c>
      <c r="AQ7312" s="54">
        <v>2.2947858280751698</v>
      </c>
      <c r="AR7312" s="54">
        <v>43.908000000000015</v>
      </c>
      <c r="AS7312" s="54">
        <v>0.1537068566655434</v>
      </c>
      <c r="AT7312" s="54">
        <v>44.061706856665559</v>
      </c>
      <c r="AU7312" s="54">
        <v>43.713429995281828</v>
      </c>
    </row>
    <row r="7313" spans="1:47">
      <c r="A7313" s="51">
        <v>44501</v>
      </c>
      <c r="B7313" s="52">
        <v>14</v>
      </c>
      <c r="C7313" s="52" t="s">
        <v>17</v>
      </c>
      <c r="D7313" s="53">
        <v>55.998868999999999</v>
      </c>
      <c r="E7313">
        <v>7.9469090000000003E-3</v>
      </c>
      <c r="G7313" s="54">
        <v>0.873</v>
      </c>
      <c r="H7313" s="54">
        <v>2.0206823068693747E-3</v>
      </c>
      <c r="I7313" s="54">
        <v>0.87502068230686936</v>
      </c>
      <c r="J7313" s="54">
        <v>0.86806697257145882</v>
      </c>
      <c r="K7313" s="54">
        <v>11.246999999999998</v>
      </c>
      <c r="L7313" s="54">
        <v>2.6032776523894449E-2</v>
      </c>
      <c r="M7313" s="54">
        <v>11.273032776523893</v>
      </c>
      <c r="N7313" s="54">
        <v>11.183447010894842</v>
      </c>
      <c r="O7313" s="54">
        <v>48.698999999999998</v>
      </c>
      <c r="P7313" s="54">
        <v>0.11272074188113594</v>
      </c>
      <c r="Q7313" s="54">
        <v>48.811720741881132</v>
      </c>
      <c r="R7313" s="54">
        <v>48.423818439011995</v>
      </c>
      <c r="S7313" s="54">
        <v>4.637999999999999</v>
      </c>
      <c r="T7313" s="54">
        <v>1.0735308750584373E-2</v>
      </c>
      <c r="U7313" s="54">
        <v>4.6487353087505836</v>
      </c>
      <c r="V7313" s="54">
        <v>4.6117922322868559</v>
      </c>
      <c r="W7313" s="54">
        <v>65.456999999999994</v>
      </c>
      <c r="X7313" s="54">
        <v>0.15150950946248415</v>
      </c>
      <c r="Y7313" s="54">
        <v>65.608509509462479</v>
      </c>
      <c r="Z7313" s="54">
        <v>65.087124654765148</v>
      </c>
      <c r="AB7313" s="54">
        <v>2.1689999999999992</v>
      </c>
      <c r="AC7313" s="54">
        <v>5.0204581026342182E-3</v>
      </c>
      <c r="AD7313" s="54">
        <v>2.1740204581026332</v>
      </c>
      <c r="AE7313" s="54">
        <v>2.1567437153579534</v>
      </c>
      <c r="AF7313" s="54">
        <v>3.2589999999999972</v>
      </c>
      <c r="AG7313" s="54">
        <v>7.5434176839487823E-3</v>
      </c>
      <c r="AH7313" s="54">
        <v>3.2665434176839461</v>
      </c>
      <c r="AI7313" s="54">
        <v>3.2405844943990632</v>
      </c>
      <c r="AJ7313" s="54">
        <v>35.768000000000015</v>
      </c>
      <c r="AK7313" s="54">
        <v>8.2790108536201404E-2</v>
      </c>
      <c r="AL7313" s="54">
        <v>35.850790108536216</v>
      </c>
      <c r="AM7313" s="54">
        <v>35.565887141965582</v>
      </c>
      <c r="AN7313" s="54">
        <v>2.3049999999999988</v>
      </c>
      <c r="AO7313" s="54">
        <v>5.3352493898441086E-3</v>
      </c>
      <c r="AP7313" s="54">
        <v>2.3103352493898428</v>
      </c>
      <c r="AQ7313" s="54">
        <v>2.2919752254034496</v>
      </c>
      <c r="AR7313" s="54">
        <v>43.501000000000012</v>
      </c>
      <c r="AS7313" s="54">
        <v>0.1006892337126285</v>
      </c>
      <c r="AT7313" s="54">
        <v>43.601689233712641</v>
      </c>
      <c r="AU7313" s="54">
        <v>43.255190577126044</v>
      </c>
    </row>
    <row r="7314" spans="1:47">
      <c r="A7314" s="51">
        <v>44501</v>
      </c>
      <c r="B7314" s="52">
        <v>15</v>
      </c>
      <c r="C7314" s="52" t="s">
        <v>17</v>
      </c>
      <c r="D7314" s="53">
        <v>63.570464999999999</v>
      </c>
      <c r="E7314">
        <v>7.8138779999999998E-3</v>
      </c>
      <c r="G7314" s="54">
        <v>0.873</v>
      </c>
      <c r="H7314" s="54">
        <v>2.0377951963180523E-3</v>
      </c>
      <c r="I7314" s="54">
        <v>0.87503779519631808</v>
      </c>
      <c r="J7314" s="54">
        <v>0.86820035661926509</v>
      </c>
      <c r="K7314" s="54">
        <v>11.048999999999999</v>
      </c>
      <c r="L7314" s="54">
        <v>2.5791064288795143E-2</v>
      </c>
      <c r="M7314" s="54">
        <v>11.074791064288794</v>
      </c>
      <c r="N7314" s="54">
        <v>10.988253998036951</v>
      </c>
      <c r="O7314" s="54">
        <v>48.41299999999999</v>
      </c>
      <c r="P7314" s="54">
        <v>0.1130077649935233</v>
      </c>
      <c r="Q7314" s="54">
        <v>48.526007764993516</v>
      </c>
      <c r="R7314" s="54">
        <v>48.146831460490802</v>
      </c>
      <c r="S7314" s="54">
        <v>4.4579999999999993</v>
      </c>
      <c r="T7314" s="54">
        <v>1.0406060693225517E-2</v>
      </c>
      <c r="U7314" s="54">
        <v>4.4684060606932245</v>
      </c>
      <c r="V7314" s="54">
        <v>4.4334904808805069</v>
      </c>
      <c r="W7314" s="54">
        <v>64.792999999999992</v>
      </c>
      <c r="X7314" s="54">
        <v>0.15124268517186201</v>
      </c>
      <c r="Y7314" s="54">
        <v>64.944242685171858</v>
      </c>
      <c r="Z7314" s="54">
        <v>64.436776296027517</v>
      </c>
      <c r="AB7314" s="54">
        <v>2.1689999999999992</v>
      </c>
      <c r="AC7314" s="54">
        <v>5.0629756939448503E-3</v>
      </c>
      <c r="AD7314" s="54">
        <v>2.174062975693944</v>
      </c>
      <c r="AE7314" s="54">
        <v>2.1570751128375547</v>
      </c>
      <c r="AF7314" s="54">
        <v>3.1729999999999974</v>
      </c>
      <c r="AG7314" s="54">
        <v>7.4065568819211627E-3</v>
      </c>
      <c r="AH7314" s="54">
        <v>3.1804065568819184</v>
      </c>
      <c r="AI7314" s="54">
        <v>3.1555552480560429</v>
      </c>
      <c r="AJ7314" s="54">
        <v>35.46299999999998</v>
      </c>
      <c r="AK7314" s="54">
        <v>8.2779302459366613E-2</v>
      </c>
      <c r="AL7314" s="54">
        <v>35.545779302459344</v>
      </c>
      <c r="AM7314" s="54">
        <v>35.268028919575002</v>
      </c>
      <c r="AN7314" s="54">
        <v>2.2239999999999993</v>
      </c>
      <c r="AO7314" s="54">
        <v>5.191359125557099E-3</v>
      </c>
      <c r="AP7314" s="54">
        <v>2.2291913591255565</v>
      </c>
      <c r="AQ7314" s="54">
        <v>2.2117727298066954</v>
      </c>
      <c r="AR7314" s="54">
        <v>43.028999999999975</v>
      </c>
      <c r="AS7314" s="54">
        <v>0.10044019416078973</v>
      </c>
      <c r="AT7314" s="54">
        <v>43.129440194160765</v>
      </c>
      <c r="AU7314" s="54">
        <v>42.792432010275299</v>
      </c>
    </row>
    <row r="7315" spans="1:47">
      <c r="A7315" s="51">
        <v>44501</v>
      </c>
      <c r="B7315" s="52">
        <v>16</v>
      </c>
      <c r="C7315" s="52" t="s">
        <v>17</v>
      </c>
      <c r="D7315" s="53">
        <v>57.509647000000001</v>
      </c>
      <c r="E7315">
        <v>7.6821110000000001E-3</v>
      </c>
      <c r="G7315" s="54">
        <v>0.873</v>
      </c>
      <c r="H7315" s="54">
        <v>1.5967098493788886E-3</v>
      </c>
      <c r="I7315" s="54">
        <v>0.87459670984937887</v>
      </c>
      <c r="J7315" s="54">
        <v>0.86787796084408109</v>
      </c>
      <c r="K7315" s="54">
        <v>10.841000000000001</v>
      </c>
      <c r="L7315" s="54">
        <v>1.9828100202882625E-2</v>
      </c>
      <c r="M7315" s="54">
        <v>10.860828100202884</v>
      </c>
      <c r="N7315" s="54">
        <v>10.777394013185205</v>
      </c>
      <c r="O7315" s="54">
        <v>48.35799999999999</v>
      </c>
      <c r="P7315" s="54">
        <v>8.8446385906373742E-2</v>
      </c>
      <c r="Q7315" s="54">
        <v>48.446446385906363</v>
      </c>
      <c r="R7315" s="54">
        <v>48.07427540721428</v>
      </c>
      <c r="S7315" s="54">
        <v>4.3289999999999988</v>
      </c>
      <c r="T7315" s="54">
        <v>7.9177055417654144E-3</v>
      </c>
      <c r="U7315" s="54">
        <v>4.3369177055417643</v>
      </c>
      <c r="V7315" s="54">
        <v>4.3036010223299268</v>
      </c>
      <c r="W7315" s="54">
        <v>64.400999999999982</v>
      </c>
      <c r="X7315" s="54">
        <v>0.11778890150040067</v>
      </c>
      <c r="Y7315" s="54">
        <v>64.518788901500386</v>
      </c>
      <c r="Z7315" s="54">
        <v>64.023148403573487</v>
      </c>
      <c r="AB7315" s="54">
        <v>2.1689999999999992</v>
      </c>
      <c r="AC7315" s="54">
        <v>3.9670832340238348E-3</v>
      </c>
      <c r="AD7315" s="54">
        <v>2.1729670832340231</v>
      </c>
      <c r="AE7315" s="54">
        <v>2.1562741089012731</v>
      </c>
      <c r="AF7315" s="54">
        <v>3.1809999999999978</v>
      </c>
      <c r="AG7315" s="54">
        <v>5.8180229448731276E-3</v>
      </c>
      <c r="AH7315" s="54">
        <v>3.186818022944871</v>
      </c>
      <c r="AI7315" s="54">
        <v>3.1623365331558078</v>
      </c>
      <c r="AJ7315" s="54">
        <v>34.477000000000032</v>
      </c>
      <c r="AK7315" s="54">
        <v>6.3058150603706745E-2</v>
      </c>
      <c r="AL7315" s="54">
        <v>34.540058150603741</v>
      </c>
      <c r="AM7315" s="54">
        <v>34.274717589944345</v>
      </c>
      <c r="AN7315" s="54">
        <v>2.1889999999999987</v>
      </c>
      <c r="AO7315" s="54">
        <v>4.0036630702066263E-3</v>
      </c>
      <c r="AP7315" s="54">
        <v>2.1930036630702054</v>
      </c>
      <c r="AQ7315" s="54">
        <v>2.1761567655070935</v>
      </c>
      <c r="AR7315" s="54">
        <v>42.016000000000027</v>
      </c>
      <c r="AS7315" s="54">
        <v>7.6846919852810322E-2</v>
      </c>
      <c r="AT7315" s="54">
        <v>42.092846919852839</v>
      </c>
      <c r="AU7315" s="54">
        <v>41.769484997508521</v>
      </c>
    </row>
    <row r="7316" spans="1:47">
      <c r="A7316" s="51">
        <v>44501</v>
      </c>
      <c r="B7316" s="52">
        <v>17</v>
      </c>
      <c r="C7316" s="52" t="s">
        <v>17</v>
      </c>
      <c r="D7316" s="53">
        <v>56.364972999999999</v>
      </c>
      <c r="E7316">
        <v>7.825996E-3</v>
      </c>
      <c r="G7316" s="54">
        <v>0.873</v>
      </c>
      <c r="H7316" s="54">
        <v>4.7674166946801615E-3</v>
      </c>
      <c r="I7316" s="54">
        <v>0.87776741669468017</v>
      </c>
      <c r="J7316" s="54">
        <v>0.87089801240269726</v>
      </c>
      <c r="K7316" s="54">
        <v>10.399999999999997</v>
      </c>
      <c r="L7316" s="54">
        <v>5.67939674967625E-2</v>
      </c>
      <c r="M7316" s="54">
        <v>10.456793967496759</v>
      </c>
      <c r="N7316" s="54">
        <v>10.374959139734306</v>
      </c>
      <c r="O7316" s="54">
        <v>46.225999999999992</v>
      </c>
      <c r="P7316" s="54">
        <v>0.25243826360628308</v>
      </c>
      <c r="Q7316" s="54">
        <v>46.478438263606272</v>
      </c>
      <c r="R7316" s="54">
        <v>46.114698191669042</v>
      </c>
      <c r="S7316" s="54">
        <v>4.1029999999999998</v>
      </c>
      <c r="T7316" s="54">
        <v>2.2406312369155443E-2</v>
      </c>
      <c r="U7316" s="54">
        <v>4.1254063123691553</v>
      </c>
      <c r="V7316" s="54">
        <v>4.09312089907018</v>
      </c>
      <c r="W7316" s="54">
        <v>61.60199999999999</v>
      </c>
      <c r="X7316" s="54">
        <v>0.33640596016688118</v>
      </c>
      <c r="Y7316" s="54">
        <v>61.938405960166868</v>
      </c>
      <c r="Z7316" s="54">
        <v>61.453676242876227</v>
      </c>
      <c r="AB7316" s="54">
        <v>2.1689999999999992</v>
      </c>
      <c r="AC7316" s="54">
        <v>1.184481879812287E-2</v>
      </c>
      <c r="AD7316" s="54">
        <v>2.1808448187981222</v>
      </c>
      <c r="AE7316" s="54">
        <v>2.1637775359695874</v>
      </c>
      <c r="AF7316" s="54">
        <v>3.0689999999999973</v>
      </c>
      <c r="AG7316" s="54">
        <v>1.675968136995808E-2</v>
      </c>
      <c r="AH7316" s="54">
        <v>3.0857596813699555</v>
      </c>
      <c r="AI7316" s="54">
        <v>3.061610538446593</v>
      </c>
      <c r="AJ7316" s="54">
        <v>32.560000000000016</v>
      </c>
      <c r="AK7316" s="54">
        <v>0.17780880593217199</v>
      </c>
      <c r="AL7316" s="54">
        <v>32.73780880593219</v>
      </c>
      <c r="AM7316" s="54">
        <v>32.481602845168197</v>
      </c>
      <c r="AN7316" s="54">
        <v>2.0829999999999989</v>
      </c>
      <c r="AO7316" s="54">
        <v>1.1375176374591948E-2</v>
      </c>
      <c r="AP7316" s="54">
        <v>2.0943751763745908</v>
      </c>
      <c r="AQ7316" s="54">
        <v>2.077984604621784</v>
      </c>
      <c r="AR7316" s="54">
        <v>39.881000000000014</v>
      </c>
      <c r="AS7316" s="54">
        <v>0.21778848247484489</v>
      </c>
      <c r="AT7316" s="54">
        <v>40.098788482474859</v>
      </c>
      <c r="AU7316" s="54">
        <v>39.78497552420616</v>
      </c>
    </row>
    <row r="7317" spans="1:47">
      <c r="A7317" s="51">
        <v>44501</v>
      </c>
      <c r="B7317" s="52">
        <v>18</v>
      </c>
      <c r="C7317" s="52" t="s">
        <v>17</v>
      </c>
      <c r="D7317" s="53">
        <v>72.395179999999996</v>
      </c>
      <c r="E7317">
        <v>8.2338050000000003E-3</v>
      </c>
      <c r="G7317" s="54">
        <v>0.873</v>
      </c>
      <c r="H7317" s="54">
        <v>-2.0442068808020108E-4</v>
      </c>
      <c r="I7317" s="54">
        <v>0.87279557931191976</v>
      </c>
      <c r="J7317" s="54">
        <v>0.86560915070700339</v>
      </c>
      <c r="K7317" s="54">
        <v>9.9679999999999964</v>
      </c>
      <c r="L7317" s="54">
        <v>-2.3340955541620201E-3</v>
      </c>
      <c r="M7317" s="54">
        <v>9.9656659044458351</v>
      </c>
      <c r="N7317" s="54">
        <v>9.8836105546934796</v>
      </c>
      <c r="O7317" s="54">
        <v>42.669999999999987</v>
      </c>
      <c r="P7317" s="54">
        <v>-9.9915587175053583E-3</v>
      </c>
      <c r="Q7317" s="54">
        <v>42.660008441282486</v>
      </c>
      <c r="R7317" s="54">
        <v>42.308754250478607</v>
      </c>
      <c r="S7317" s="54">
        <v>3.8599999999999994</v>
      </c>
      <c r="T7317" s="54">
        <v>-9.0385321419195425E-4</v>
      </c>
      <c r="U7317" s="54">
        <v>3.8590961467858076</v>
      </c>
      <c r="V7317" s="54">
        <v>3.8273211016369215</v>
      </c>
      <c r="W7317" s="54">
        <v>57.370999999999981</v>
      </c>
      <c r="X7317" s="54">
        <v>-1.3433928173939532E-2</v>
      </c>
      <c r="Y7317" s="54">
        <v>57.357566071826049</v>
      </c>
      <c r="Z7317" s="54">
        <v>56.885295057516011</v>
      </c>
      <c r="AB7317" s="54">
        <v>2.1689999999999992</v>
      </c>
      <c r="AC7317" s="54">
        <v>-5.078905755394685E-4</v>
      </c>
      <c r="AD7317" s="54">
        <v>2.1684921094244598</v>
      </c>
      <c r="AE7317" s="54">
        <v>2.15063716825142</v>
      </c>
      <c r="AF7317" s="54">
        <v>2.8579999999999997</v>
      </c>
      <c r="AG7317" s="54">
        <v>-6.6922603268409467E-4</v>
      </c>
      <c r="AH7317" s="54">
        <v>2.8573307739673157</v>
      </c>
      <c r="AI7317" s="54">
        <v>2.8338040695539695</v>
      </c>
      <c r="AJ7317" s="54">
        <v>30.420000000000009</v>
      </c>
      <c r="AK7317" s="54">
        <v>-7.1231126361966995E-3</v>
      </c>
      <c r="AL7317" s="54">
        <v>30.412876887363812</v>
      </c>
      <c r="AM7317" s="54">
        <v>30.162463189584251</v>
      </c>
      <c r="AN7317" s="54">
        <v>1.9419999999999986</v>
      </c>
      <c r="AO7317" s="54">
        <v>-4.5473651346134041E-4</v>
      </c>
      <c r="AP7317" s="54">
        <v>1.9415452634865373</v>
      </c>
      <c r="AQ7317" s="54">
        <v>1.9255589583883155</v>
      </c>
      <c r="AR7317" s="54">
        <v>37.38900000000001</v>
      </c>
      <c r="AS7317" s="54">
        <v>-8.7549657578816029E-3</v>
      </c>
      <c r="AT7317" s="54">
        <v>37.38024503424213</v>
      </c>
      <c r="AU7317" s="54">
        <v>37.072463385777958</v>
      </c>
    </row>
    <row r="7318" spans="1:47">
      <c r="A7318" s="51">
        <v>44501</v>
      </c>
      <c r="B7318" s="52">
        <v>19</v>
      </c>
      <c r="C7318" s="52" t="s">
        <v>17</v>
      </c>
      <c r="D7318" s="53">
        <v>116.55544999999999</v>
      </c>
      <c r="E7318">
        <v>8.5730600000000004E-3</v>
      </c>
      <c r="G7318" s="54">
        <v>0.873</v>
      </c>
      <c r="H7318" s="54">
        <v>4.2711317961187118E-3</v>
      </c>
      <c r="I7318" s="54">
        <v>0.87727113179611871</v>
      </c>
      <c r="J7318" s="54">
        <v>0.8697502337469627</v>
      </c>
      <c r="K7318" s="54">
        <v>10.494999999999999</v>
      </c>
      <c r="L7318" s="54">
        <v>5.13465386028246E-2</v>
      </c>
      <c r="M7318" s="54">
        <v>10.546346538602824</v>
      </c>
      <c r="N7318" s="54">
        <v>10.45593207694659</v>
      </c>
      <c r="O7318" s="54">
        <v>42.228999999999992</v>
      </c>
      <c r="P7318" s="54">
        <v>0.20660438100606765</v>
      </c>
      <c r="Q7318" s="54">
        <v>42.435604381006058</v>
      </c>
      <c r="R7318" s="54">
        <v>42.071801398511433</v>
      </c>
      <c r="S7318" s="54">
        <v>3.8059999999999992</v>
      </c>
      <c r="T7318" s="54">
        <v>1.8620764737717999E-2</v>
      </c>
      <c r="U7318" s="54">
        <v>3.8246207647377171</v>
      </c>
      <c r="V7318" s="54">
        <v>3.7918320614443748</v>
      </c>
      <c r="W7318" s="54">
        <v>57.402999999999992</v>
      </c>
      <c r="X7318" s="54">
        <v>0.28084281614272899</v>
      </c>
      <c r="Y7318" s="54">
        <v>57.683842816142715</v>
      </c>
      <c r="Z7318" s="54">
        <v>57.189315770649358</v>
      </c>
      <c r="AB7318" s="54">
        <v>2.1689999999999992</v>
      </c>
      <c r="AC7318" s="54">
        <v>1.0611781060459888E-2</v>
      </c>
      <c r="AD7318" s="54">
        <v>2.1796117810604589</v>
      </c>
      <c r="AE7318" s="54">
        <v>2.1609258384847205</v>
      </c>
      <c r="AF7318" s="54">
        <v>3.2899999999999978</v>
      </c>
      <c r="AG7318" s="54">
        <v>1.6096246975063632E-2</v>
      </c>
      <c r="AH7318" s="54">
        <v>3.3060962469750614</v>
      </c>
      <c r="AI7318" s="54">
        <v>3.2777528854839693</v>
      </c>
      <c r="AJ7318" s="54">
        <v>31.8</v>
      </c>
      <c r="AK7318" s="54">
        <v>0.15558074583800119</v>
      </c>
      <c r="AL7318" s="54">
        <v>31.955580745838002</v>
      </c>
      <c r="AM7318" s="54">
        <v>31.681623634769089</v>
      </c>
      <c r="AN7318" s="54">
        <v>2.0419999999999985</v>
      </c>
      <c r="AO7318" s="54">
        <v>9.9904365723647234E-3</v>
      </c>
      <c r="AP7318" s="54">
        <v>2.0519904365723631</v>
      </c>
      <c r="AQ7318" s="54">
        <v>2.0343985994402018</v>
      </c>
      <c r="AR7318" s="54">
        <v>39.301000000000002</v>
      </c>
      <c r="AS7318" s="54">
        <v>0.19227921044588944</v>
      </c>
      <c r="AT7318" s="54">
        <v>39.493279210445884</v>
      </c>
      <c r="AU7318" s="54">
        <v>39.154700958177983</v>
      </c>
    </row>
    <row r="7319" spans="1:47">
      <c r="A7319" s="51">
        <v>44501</v>
      </c>
      <c r="B7319" s="52">
        <v>20</v>
      </c>
      <c r="C7319" s="52" t="s">
        <v>17</v>
      </c>
      <c r="D7319" s="53">
        <v>98.933583999999996</v>
      </c>
      <c r="E7319">
        <v>8.3717670000000004E-3</v>
      </c>
      <c r="G7319" s="54">
        <v>0.873</v>
      </c>
      <c r="H7319" s="54">
        <v>2.4711402106444608E-3</v>
      </c>
      <c r="I7319" s="54">
        <v>0.87547114021064443</v>
      </c>
      <c r="J7319" s="54">
        <v>0.86814189980957657</v>
      </c>
      <c r="K7319" s="54">
        <v>10.510000000000002</v>
      </c>
      <c r="L7319" s="54">
        <v>2.974992395632679E-2</v>
      </c>
      <c r="M7319" s="54">
        <v>10.539749923956329</v>
      </c>
      <c r="N7319" s="54">
        <v>10.451513593354699</v>
      </c>
      <c r="O7319" s="54">
        <v>40.660999999999987</v>
      </c>
      <c r="P7319" s="54">
        <v>0.11509625670677479</v>
      </c>
      <c r="Q7319" s="54">
        <v>40.776096256706765</v>
      </c>
      <c r="R7319" s="54">
        <v>40.434728279676044</v>
      </c>
      <c r="S7319" s="54">
        <v>3.7119999999999997</v>
      </c>
      <c r="T7319" s="54">
        <v>1.0507299498181258E-2</v>
      </c>
      <c r="U7319" s="54">
        <v>3.7225072994981812</v>
      </c>
      <c r="V7319" s="54">
        <v>3.6913433357309833</v>
      </c>
      <c r="W7319" s="54">
        <v>55.755999999999986</v>
      </c>
      <c r="X7319" s="54">
        <v>0.15782462037192729</v>
      </c>
      <c r="Y7319" s="54">
        <v>55.913824620371919</v>
      </c>
      <c r="Z7319" s="54">
        <v>55.445727108571305</v>
      </c>
      <c r="AB7319" s="54">
        <v>2.1689999999999992</v>
      </c>
      <c r="AC7319" s="54">
        <v>6.1396370181991218E-3</v>
      </c>
      <c r="AD7319" s="54">
        <v>2.1751396370181983</v>
      </c>
      <c r="AE7319" s="54">
        <v>2.1569298747846175</v>
      </c>
      <c r="AF7319" s="54">
        <v>3.3869999999999973</v>
      </c>
      <c r="AG7319" s="54">
        <v>9.5873446660398425E-3</v>
      </c>
      <c r="AH7319" s="54">
        <v>3.3965873446660373</v>
      </c>
      <c r="AI7319" s="54">
        <v>3.3681519068213448</v>
      </c>
      <c r="AJ7319" s="54">
        <v>31.74100000000001</v>
      </c>
      <c r="AK7319" s="54">
        <v>8.9847034852309118E-2</v>
      </c>
      <c r="AL7319" s="54">
        <v>31.830847034852319</v>
      </c>
      <c r="AM7319" s="54">
        <v>31.564366600063895</v>
      </c>
      <c r="AN7319" s="54">
        <v>2.0379999999999985</v>
      </c>
      <c r="AO7319" s="54">
        <v>5.7688244550898136E-3</v>
      </c>
      <c r="AP7319" s="54">
        <v>2.0437688244550882</v>
      </c>
      <c r="AQ7319" s="54">
        <v>2.0266588680548865</v>
      </c>
      <c r="AR7319" s="54">
        <v>39.335000000000001</v>
      </c>
      <c r="AS7319" s="54">
        <v>0.1113428409916379</v>
      </c>
      <c r="AT7319" s="54">
        <v>39.44634284099164</v>
      </c>
      <c r="AU7319" s="54">
        <v>39.116107249724742</v>
      </c>
    </row>
    <row r="7320" spans="1:47">
      <c r="A7320" s="51">
        <v>44501</v>
      </c>
      <c r="B7320" s="52">
        <v>21</v>
      </c>
      <c r="C7320" s="52" t="s">
        <v>17</v>
      </c>
      <c r="D7320" s="53">
        <v>55.227763000000003</v>
      </c>
      <c r="E7320">
        <v>8.2966429999999994E-3</v>
      </c>
      <c r="G7320" s="54">
        <v>0.873</v>
      </c>
      <c r="H7320" s="54">
        <v>1.7645532655456754E-3</v>
      </c>
      <c r="I7320" s="54">
        <v>0.8747645532655457</v>
      </c>
      <c r="J7320" s="54">
        <v>0.86750694405804696</v>
      </c>
      <c r="K7320" s="54">
        <v>9.9539999999999988</v>
      </c>
      <c r="L7320" s="54">
        <v>2.0119545481376462E-2</v>
      </c>
      <c r="M7320" s="54">
        <v>9.9741195454813756</v>
      </c>
      <c r="N7320" s="54">
        <v>9.8913678363731936</v>
      </c>
      <c r="O7320" s="54">
        <v>38.318999999999988</v>
      </c>
      <c r="P7320" s="54">
        <v>7.7452367219295215E-2</v>
      </c>
      <c r="Q7320" s="54">
        <v>38.396452367219283</v>
      </c>
      <c r="R7320" s="54">
        <v>38.077890709461961</v>
      </c>
      <c r="S7320" s="54">
        <v>3.5459999999999998</v>
      </c>
      <c r="T7320" s="54">
        <v>7.1673606868556299E-3</v>
      </c>
      <c r="U7320" s="54">
        <v>3.5531673606868552</v>
      </c>
      <c r="V7320" s="54">
        <v>3.523687999575984</v>
      </c>
      <c r="W7320" s="54">
        <v>52.691999999999986</v>
      </c>
      <c r="X7320" s="54">
        <v>0.10650382665307298</v>
      </c>
      <c r="Y7320" s="54">
        <v>52.798503826653061</v>
      </c>
      <c r="Z7320" s="54">
        <v>52.360453489469187</v>
      </c>
      <c r="AB7320" s="54">
        <v>2.1689999999999992</v>
      </c>
      <c r="AC7320" s="54">
        <v>4.3840962576959545E-3</v>
      </c>
      <c r="AD7320" s="54">
        <v>2.1733840962576951</v>
      </c>
      <c r="AE7320" s="54">
        <v>2.1553523043091674</v>
      </c>
      <c r="AF7320" s="54">
        <v>3.3079999999999972</v>
      </c>
      <c r="AG7320" s="54">
        <v>6.6863026373712364E-3</v>
      </c>
      <c r="AH7320" s="54">
        <v>3.3146863026373685</v>
      </c>
      <c r="AI7320" s="54">
        <v>3.2871855337273965</v>
      </c>
      <c r="AJ7320" s="54">
        <v>30.491</v>
      </c>
      <c r="AK7320" s="54">
        <v>6.1630004146338131E-2</v>
      </c>
      <c r="AL7320" s="54">
        <v>30.552630004146337</v>
      </c>
      <c r="AM7320" s="54">
        <v>30.299145740290847</v>
      </c>
      <c r="AN7320" s="54">
        <v>1.9379999999999988</v>
      </c>
      <c r="AO7320" s="54">
        <v>3.9171869743728719E-3</v>
      </c>
      <c r="AP7320" s="54">
        <v>1.9419171869743717</v>
      </c>
      <c r="AQ7320" s="54">
        <v>1.9258057933384811</v>
      </c>
      <c r="AR7320" s="54">
        <v>37.905999999999992</v>
      </c>
      <c r="AS7320" s="54">
        <v>7.6617590015778197E-2</v>
      </c>
      <c r="AT7320" s="54">
        <v>37.982617590015771</v>
      </c>
      <c r="AU7320" s="54">
        <v>37.667489371665894</v>
      </c>
    </row>
    <row r="7321" spans="1:47">
      <c r="A7321" s="51">
        <v>44501</v>
      </c>
      <c r="B7321" s="52">
        <v>22</v>
      </c>
      <c r="C7321" s="52" t="s">
        <v>17</v>
      </c>
      <c r="D7321" s="53">
        <v>71.540638999999999</v>
      </c>
      <c r="E7321">
        <v>8.2250009999999991E-3</v>
      </c>
      <c r="G7321" s="54">
        <v>0.873</v>
      </c>
      <c r="H7321" s="54">
        <v>3.2488133307688287E-3</v>
      </c>
      <c r="I7321" s="54">
        <v>0.87624881333076887</v>
      </c>
      <c r="J7321" s="54">
        <v>0.86904166596487442</v>
      </c>
      <c r="K7321" s="54">
        <v>9.5219999999999967</v>
      </c>
      <c r="L7321" s="54">
        <v>3.5435510350035254E-2</v>
      </c>
      <c r="M7321" s="54">
        <v>9.5574355103500324</v>
      </c>
      <c r="N7321" s="54">
        <v>9.4788255937199679</v>
      </c>
      <c r="O7321" s="54">
        <v>36.178999999999995</v>
      </c>
      <c r="P7321" s="54">
        <v>0.13463782072610014</v>
      </c>
      <c r="Q7321" s="54">
        <v>36.313637820726093</v>
      </c>
      <c r="R7321" s="54">
        <v>36.014958113336981</v>
      </c>
      <c r="S7321" s="54">
        <v>3.4059999999999997</v>
      </c>
      <c r="T7321" s="54">
        <v>1.2675209856355819E-2</v>
      </c>
      <c r="U7321" s="54">
        <v>3.4186752098563553</v>
      </c>
      <c r="V7321" s="54">
        <v>3.3905566028366114</v>
      </c>
      <c r="W7321" s="54">
        <v>49.97999999999999</v>
      </c>
      <c r="X7321" s="54">
        <v>0.18599735426326006</v>
      </c>
      <c r="Y7321" s="54">
        <v>50.165997354263247</v>
      </c>
      <c r="Z7321" s="54">
        <v>49.753381975858431</v>
      </c>
      <c r="AB7321" s="54">
        <v>2.1689999999999992</v>
      </c>
      <c r="AC7321" s="54">
        <v>8.0717939455184264E-3</v>
      </c>
      <c r="AD7321" s="54">
        <v>2.1770717939455175</v>
      </c>
      <c r="AE7321" s="54">
        <v>2.1591653762632439</v>
      </c>
      <c r="AF7321" s="54">
        <v>3.1759999999999966</v>
      </c>
      <c r="AG7321" s="54">
        <v>1.1819279654664134E-2</v>
      </c>
      <c r="AH7321" s="54">
        <v>3.1878192796546609</v>
      </c>
      <c r="AI7321" s="54">
        <v>3.1615994628916821</v>
      </c>
      <c r="AJ7321" s="54">
        <v>28.780999999999999</v>
      </c>
      <c r="AK7321" s="54">
        <v>0.10710663971690453</v>
      </c>
      <c r="AL7321" s="54">
        <v>28.888106639716902</v>
      </c>
      <c r="AM7321" s="54">
        <v>28.650501933717123</v>
      </c>
      <c r="AN7321" s="54">
        <v>1.8529999999999993</v>
      </c>
      <c r="AO7321" s="54">
        <v>6.8958202771072586E-3</v>
      </c>
      <c r="AP7321" s="54">
        <v>1.8598958202771065</v>
      </c>
      <c r="AQ7321" s="54">
        <v>1.8445981752954315</v>
      </c>
      <c r="AR7321" s="54">
        <v>35.978999999999992</v>
      </c>
      <c r="AS7321" s="54">
        <v>0.13389353359419434</v>
      </c>
      <c r="AT7321" s="54">
        <v>36.112893533594189</v>
      </c>
      <c r="AU7321" s="54">
        <v>35.81586494816748</v>
      </c>
    </row>
    <row r="7322" spans="1:47">
      <c r="A7322" s="51">
        <v>44501</v>
      </c>
      <c r="B7322" s="52">
        <v>23</v>
      </c>
      <c r="C7322" s="52" t="s">
        <v>17</v>
      </c>
      <c r="D7322" s="53">
        <v>61.100341</v>
      </c>
      <c r="E7322">
        <v>7.945522E-3</v>
      </c>
      <c r="G7322" s="54">
        <v>0.873</v>
      </c>
      <c r="H7322" s="54">
        <v>2.762094235268154E-3</v>
      </c>
      <c r="I7322" s="54">
        <v>0.87576209423526818</v>
      </c>
      <c r="J7322" s="54">
        <v>0.86880370724875577</v>
      </c>
      <c r="K7322" s="54">
        <v>9.1639999999999997</v>
      </c>
      <c r="L7322" s="54">
        <v>2.8994079693009576E-2</v>
      </c>
      <c r="M7322" s="54">
        <v>9.1929940796930101</v>
      </c>
      <c r="N7322" s="54">
        <v>9.1199509429869394</v>
      </c>
      <c r="O7322" s="54">
        <v>34.366</v>
      </c>
      <c r="P7322" s="54">
        <v>0.10873096275970832</v>
      </c>
      <c r="Q7322" s="54">
        <v>34.474730962759708</v>
      </c>
      <c r="R7322" s="54">
        <v>34.20081122945102</v>
      </c>
      <c r="S7322" s="54">
        <v>3.2369999999999997</v>
      </c>
      <c r="T7322" s="54">
        <v>1.024157965585683E-2</v>
      </c>
      <c r="U7322" s="54">
        <v>3.2472415796558565</v>
      </c>
      <c r="V7322" s="54">
        <v>3.221440550245386</v>
      </c>
      <c r="W7322" s="54">
        <v>47.64</v>
      </c>
      <c r="X7322" s="54">
        <v>0.15072871634384291</v>
      </c>
      <c r="Y7322" s="54">
        <v>47.790728716343843</v>
      </c>
      <c r="Z7322" s="54">
        <v>47.411006429932094</v>
      </c>
      <c r="AB7322" s="54">
        <v>2.1689999999999992</v>
      </c>
      <c r="AC7322" s="54">
        <v>6.8625227907177814E-3</v>
      </c>
      <c r="AD7322" s="54">
        <v>2.1758625227907169</v>
      </c>
      <c r="AE7322" s="54">
        <v>2.1585741592469079</v>
      </c>
      <c r="AF7322" s="54">
        <v>3.0449999999999968</v>
      </c>
      <c r="AG7322" s="54">
        <v>9.634108758753172E-3</v>
      </c>
      <c r="AH7322" s="54">
        <v>3.0546341087587501</v>
      </c>
      <c r="AI7322" s="54">
        <v>3.0303634462456572</v>
      </c>
      <c r="AJ7322" s="54">
        <v>27.297000000000008</v>
      </c>
      <c r="AK7322" s="54">
        <v>8.6365276449157868E-2</v>
      </c>
      <c r="AL7322" s="54">
        <v>27.383365276449165</v>
      </c>
      <c r="AM7322" s="54">
        <v>27.165790145211101</v>
      </c>
      <c r="AN7322" s="54">
        <v>1.7399999999999987</v>
      </c>
      <c r="AO7322" s="54">
        <v>5.5052050050018141E-3</v>
      </c>
      <c r="AP7322" s="54">
        <v>1.7455052050050004</v>
      </c>
      <c r="AQ7322" s="54">
        <v>1.7316362549975186</v>
      </c>
      <c r="AR7322" s="54">
        <v>34.251000000000005</v>
      </c>
      <c r="AS7322" s="54">
        <v>0.10836711300363064</v>
      </c>
      <c r="AT7322" s="54">
        <v>34.359367113003636</v>
      </c>
      <c r="AU7322" s="54">
        <v>34.086364005701185</v>
      </c>
    </row>
    <row r="7323" spans="1:47">
      <c r="A7323" s="51">
        <v>44501</v>
      </c>
      <c r="B7323" s="52">
        <v>24</v>
      </c>
      <c r="C7323" s="52" t="s">
        <v>16</v>
      </c>
      <c r="D7323" s="53">
        <v>47.618526000000003</v>
      </c>
      <c r="E7323">
        <v>7.9960829999999993E-3</v>
      </c>
      <c r="G7323" s="54">
        <v>0.873</v>
      </c>
      <c r="H7323" s="54">
        <v>5.9176312462307637E-3</v>
      </c>
      <c r="I7323" s="54">
        <v>0.87891763124623079</v>
      </c>
      <c r="J7323" s="54">
        <v>0.87188973291662253</v>
      </c>
      <c r="K7323" s="54">
        <v>8.8439999999999994</v>
      </c>
      <c r="L7323" s="54">
        <v>5.9949061559753575E-2</v>
      </c>
      <c r="M7323" s="54">
        <v>8.9039490615597536</v>
      </c>
      <c r="N7323" s="54">
        <v>8.8327523458357504</v>
      </c>
      <c r="O7323" s="54">
        <v>33.227000000000004</v>
      </c>
      <c r="P7323" s="54">
        <v>0.22522924790207288</v>
      </c>
      <c r="Q7323" s="54">
        <v>33.452229247902075</v>
      </c>
      <c r="R7323" s="54">
        <v>33.184742446300824</v>
      </c>
      <c r="S7323" s="54">
        <v>3.0739999999999998</v>
      </c>
      <c r="T7323" s="54">
        <v>2.0837111627621269E-2</v>
      </c>
      <c r="U7323" s="54">
        <v>3.094837111627621</v>
      </c>
      <c r="V7323" s="54">
        <v>3.0700905372115663</v>
      </c>
      <c r="W7323" s="54">
        <v>46.018000000000001</v>
      </c>
      <c r="X7323" s="54">
        <v>0.31193305233567847</v>
      </c>
      <c r="Y7323" s="54">
        <v>46.329933052335683</v>
      </c>
      <c r="Z7323" s="54">
        <v>45.959475062264758</v>
      </c>
      <c r="AB7323" s="54">
        <v>2.1689999999999992</v>
      </c>
      <c r="AC7323" s="54">
        <v>1.4702568354037254E-2</v>
      </c>
      <c r="AD7323" s="54">
        <v>2.1837025683540365</v>
      </c>
      <c r="AE7323" s="54">
        <v>2.1662415013701644</v>
      </c>
      <c r="AF7323" s="54">
        <v>2.9419999999999975</v>
      </c>
      <c r="AG7323" s="54">
        <v>1.9942349514789112E-2</v>
      </c>
      <c r="AH7323" s="54">
        <v>2.9619423495147865</v>
      </c>
      <c r="AI7323" s="54">
        <v>2.9382584126468512</v>
      </c>
      <c r="AJ7323" s="54">
        <v>26.306000000000012</v>
      </c>
      <c r="AK7323" s="54">
        <v>0.17831524348607852</v>
      </c>
      <c r="AL7323" s="54">
        <v>26.48431524348609</v>
      </c>
      <c r="AM7323" s="54">
        <v>26.272544460601011</v>
      </c>
      <c r="AN7323" s="54">
        <v>1.6459999999999986</v>
      </c>
      <c r="AO7323" s="54">
        <v>1.1157412406982621E-2</v>
      </c>
      <c r="AP7323" s="54">
        <v>1.6571574124069812</v>
      </c>
      <c r="AQ7323" s="54">
        <v>1.6439066441933099</v>
      </c>
      <c r="AR7323" s="54">
        <v>33.063000000000009</v>
      </c>
      <c r="AS7323" s="54">
        <v>0.22411757376188751</v>
      </c>
      <c r="AT7323" s="54">
        <v>33.287117573761897</v>
      </c>
      <c r="AU7323" s="54">
        <v>33.020951018811338</v>
      </c>
    </row>
    <row r="7324" spans="1:47">
      <c r="A7324" s="51">
        <v>44502</v>
      </c>
      <c r="B7324" s="52">
        <v>1</v>
      </c>
      <c r="C7324" s="52" t="s">
        <v>16</v>
      </c>
      <c r="D7324" s="53">
        <v>43.587173</v>
      </c>
      <c r="E7324">
        <v>7.8009680000000001E-3</v>
      </c>
      <c r="G7324" s="54">
        <v>0.872</v>
      </c>
      <c r="H7324" s="54">
        <v>2.3553872144671216E-3</v>
      </c>
      <c r="I7324" s="54">
        <v>0.87435538721446715</v>
      </c>
      <c r="J7324" s="54">
        <v>0.86753456881817947</v>
      </c>
      <c r="K7324" s="54">
        <v>8.7239999999999984</v>
      </c>
      <c r="L7324" s="54">
        <v>2.3564676673177944E-2</v>
      </c>
      <c r="M7324" s="54">
        <v>8.7475646766731767</v>
      </c>
      <c r="N7324" s="54">
        <v>8.6793252045525193</v>
      </c>
      <c r="O7324" s="54">
        <v>32.302</v>
      </c>
      <c r="P7324" s="54">
        <v>8.7251969956097436E-2</v>
      </c>
      <c r="Q7324" s="54">
        <v>32.389251969956099</v>
      </c>
      <c r="R7324" s="54">
        <v>32.136584451794533</v>
      </c>
      <c r="S7324" s="54">
        <v>3.097999999999999</v>
      </c>
      <c r="T7324" s="54">
        <v>8.3681073284623177E-3</v>
      </c>
      <c r="U7324" s="54">
        <v>3.1063681073284615</v>
      </c>
      <c r="V7324" s="54">
        <v>3.0821354291269718</v>
      </c>
      <c r="W7324" s="54">
        <v>44.995999999999995</v>
      </c>
      <c r="X7324" s="54">
        <v>0.12154014117220481</v>
      </c>
      <c r="Y7324" s="54">
        <v>45.117540141172206</v>
      </c>
      <c r="Z7324" s="54">
        <v>44.765579654292203</v>
      </c>
      <c r="AB7324" s="54">
        <v>2.169999999999999</v>
      </c>
      <c r="AC7324" s="54">
        <v>5.8614567149009771E-3</v>
      </c>
      <c r="AD7324" s="54">
        <v>2.1758614567148999</v>
      </c>
      <c r="AE7324" s="54">
        <v>2.1588876311186338</v>
      </c>
      <c r="AF7324" s="54">
        <v>2.9279999999999982</v>
      </c>
      <c r="AG7324" s="54">
        <v>7.9089148669262942E-3</v>
      </c>
      <c r="AH7324" s="54">
        <v>2.9359089148669244</v>
      </c>
      <c r="AI7324" s="54">
        <v>2.913005983371133</v>
      </c>
      <c r="AJ7324" s="54">
        <v>25.552000000000007</v>
      </c>
      <c r="AK7324" s="54">
        <v>6.9019328100990721E-2</v>
      </c>
      <c r="AL7324" s="54">
        <v>25.621019328100996</v>
      </c>
      <c r="AM7324" s="54">
        <v>25.4211505761951</v>
      </c>
      <c r="AN7324" s="54">
        <v>1.6029999999999991</v>
      </c>
      <c r="AO7324" s="54">
        <v>4.3299147990720115E-3</v>
      </c>
      <c r="AP7324" s="54">
        <v>1.6073299147990712</v>
      </c>
      <c r="AQ7324" s="54">
        <v>1.594791185568281</v>
      </c>
      <c r="AR7324" s="54">
        <v>32.253000000000007</v>
      </c>
      <c r="AS7324" s="54">
        <v>8.7119614481889998E-2</v>
      </c>
      <c r="AT7324" s="54">
        <v>32.340119614481893</v>
      </c>
      <c r="AU7324" s="54">
        <v>32.087835376253146</v>
      </c>
    </row>
    <row r="7325" spans="1:47">
      <c r="A7325" s="51">
        <v>44502</v>
      </c>
      <c r="B7325" s="52">
        <v>2</v>
      </c>
      <c r="C7325" s="52" t="s">
        <v>16</v>
      </c>
      <c r="D7325" s="53">
        <v>48.744647999999998</v>
      </c>
      <c r="E7325">
        <v>7.7689789999999996E-3</v>
      </c>
      <c r="G7325" s="54">
        <v>0.872</v>
      </c>
      <c r="H7325" s="54">
        <v>6.4098698616724221E-3</v>
      </c>
      <c r="I7325" s="54">
        <v>0.87840986986167247</v>
      </c>
      <c r="J7325" s="54">
        <v>0.87158552202932449</v>
      </c>
      <c r="K7325" s="54">
        <v>8.5729999999999986</v>
      </c>
      <c r="L7325" s="54">
        <v>6.3018135692795491E-2</v>
      </c>
      <c r="M7325" s="54">
        <v>8.6360181356927939</v>
      </c>
      <c r="N7325" s="54">
        <v>8.5689250921529769</v>
      </c>
      <c r="O7325" s="54">
        <v>31.673999999999999</v>
      </c>
      <c r="P7325" s="54">
        <v>0.23282823164978475</v>
      </c>
      <c r="Q7325" s="54">
        <v>31.906828231649783</v>
      </c>
      <c r="R7325" s="54">
        <v>31.658944753161489</v>
      </c>
      <c r="S7325" s="54">
        <v>3.0649999999999995</v>
      </c>
      <c r="T7325" s="54">
        <v>2.2530104502323362E-2</v>
      </c>
      <c r="U7325" s="54">
        <v>3.0875301045023229</v>
      </c>
      <c r="V7325" s="54">
        <v>3.0635431479585766</v>
      </c>
      <c r="W7325" s="54">
        <v>44.183999999999997</v>
      </c>
      <c r="X7325" s="54">
        <v>0.324786341706576</v>
      </c>
      <c r="Y7325" s="54">
        <v>44.508786341706568</v>
      </c>
      <c r="Z7325" s="54">
        <v>44.16299851530237</v>
      </c>
      <c r="AB7325" s="54">
        <v>2.169999999999999</v>
      </c>
      <c r="AC7325" s="54">
        <v>1.5951166972281137E-2</v>
      </c>
      <c r="AD7325" s="54">
        <v>2.1859511669722802</v>
      </c>
      <c r="AE7325" s="54">
        <v>2.1689685582610472</v>
      </c>
      <c r="AF7325" s="54">
        <v>2.916999999999998</v>
      </c>
      <c r="AG7325" s="54">
        <v>2.1442190810204636E-2</v>
      </c>
      <c r="AH7325" s="54">
        <v>2.9384421908102025</v>
      </c>
      <c r="AI7325" s="54">
        <v>2.9156134951370842</v>
      </c>
      <c r="AJ7325" s="54">
        <v>25.110000000000003</v>
      </c>
      <c r="AK7325" s="54">
        <v>0.18457778925068183</v>
      </c>
      <c r="AL7325" s="54">
        <v>25.294577789250685</v>
      </c>
      <c r="AM7325" s="54">
        <v>25.098064745592129</v>
      </c>
      <c r="AN7325" s="54">
        <v>1.6119999999999997</v>
      </c>
      <c r="AO7325" s="54">
        <v>1.1849438322265989E-2</v>
      </c>
      <c r="AP7325" s="54">
        <v>1.6238494383222657</v>
      </c>
      <c r="AQ7325" s="54">
        <v>1.6112337861367783</v>
      </c>
      <c r="AR7325" s="54">
        <v>31.808999999999997</v>
      </c>
      <c r="AS7325" s="54">
        <v>0.2338205853554336</v>
      </c>
      <c r="AT7325" s="54">
        <v>32.042820585355436</v>
      </c>
      <c r="AU7325" s="54">
        <v>31.793880585127042</v>
      </c>
    </row>
    <row r="7326" spans="1:47">
      <c r="A7326" s="51">
        <v>44502</v>
      </c>
      <c r="B7326" s="52">
        <v>3</v>
      </c>
      <c r="C7326" s="52" t="s">
        <v>16</v>
      </c>
      <c r="D7326" s="53">
        <v>41.482581000000003</v>
      </c>
      <c r="E7326">
        <v>7.7295519999999998E-3</v>
      </c>
      <c r="G7326" s="54">
        <v>0.872</v>
      </c>
      <c r="H7326" s="54">
        <v>5.6196280136859246E-3</v>
      </c>
      <c r="I7326" s="54">
        <v>0.87761962801368587</v>
      </c>
      <c r="J7326" s="54">
        <v>0.87083602146273342</v>
      </c>
      <c r="K7326" s="54">
        <v>8.4969999999999981</v>
      </c>
      <c r="L7326" s="54">
        <v>5.4759150495744605E-2</v>
      </c>
      <c r="M7326" s="54">
        <v>8.5517591504957426</v>
      </c>
      <c r="N7326" s="54">
        <v>8.485657883450509</v>
      </c>
      <c r="O7326" s="54">
        <v>31.277999999999995</v>
      </c>
      <c r="P7326" s="54">
        <v>0.20157193235328938</v>
      </c>
      <c r="Q7326" s="54">
        <v>31.479571932353284</v>
      </c>
      <c r="R7326" s="54">
        <v>31.236248944164419</v>
      </c>
      <c r="S7326" s="54">
        <v>3.0189999999999997</v>
      </c>
      <c r="T7326" s="54">
        <v>1.9456028639125923E-2</v>
      </c>
      <c r="U7326" s="54">
        <v>3.0384560286391258</v>
      </c>
      <c r="V7326" s="54">
        <v>3.0149701247660459</v>
      </c>
      <c r="W7326" s="54">
        <v>43.66599999999999</v>
      </c>
      <c r="X7326" s="54">
        <v>0.28140673950184586</v>
      </c>
      <c r="Y7326" s="54">
        <v>43.947406739501837</v>
      </c>
      <c r="Z7326" s="54">
        <v>43.607712973843704</v>
      </c>
      <c r="AB7326" s="54">
        <v>2.169999999999999</v>
      </c>
      <c r="AC7326" s="54">
        <v>1.3984624758828499E-2</v>
      </c>
      <c r="AD7326" s="54">
        <v>2.1839846247588275</v>
      </c>
      <c r="AE7326" s="54">
        <v>2.1671034020345536</v>
      </c>
      <c r="AF7326" s="54">
        <v>2.8639999999999972</v>
      </c>
      <c r="AG7326" s="54">
        <v>1.8457126870638156E-2</v>
      </c>
      <c r="AH7326" s="54">
        <v>2.8824571268706354</v>
      </c>
      <c r="AI7326" s="54">
        <v>2.8601770246207181</v>
      </c>
      <c r="AJ7326" s="54">
        <v>24.858000000000001</v>
      </c>
      <c r="AK7326" s="54">
        <v>0.16019806555528066</v>
      </c>
      <c r="AL7326" s="54">
        <v>25.018198065555282</v>
      </c>
      <c r="AM7326" s="54">
        <v>24.824818602661271</v>
      </c>
      <c r="AN7326" s="54">
        <v>1.5909999999999993</v>
      </c>
      <c r="AO7326" s="54">
        <v>1.0253243313961356E-2</v>
      </c>
      <c r="AP7326" s="54">
        <v>1.6012532433139606</v>
      </c>
      <c r="AQ7326" s="54">
        <v>1.5888762731045967</v>
      </c>
      <c r="AR7326" s="54">
        <v>31.482999999999997</v>
      </c>
      <c r="AS7326" s="54">
        <v>0.20289306049870867</v>
      </c>
      <c r="AT7326" s="54">
        <v>31.685893060498703</v>
      </c>
      <c r="AU7326" s="54">
        <v>31.440975302421137</v>
      </c>
    </row>
    <row r="7327" spans="1:47">
      <c r="A7327" s="51">
        <v>44502</v>
      </c>
      <c r="B7327" s="52">
        <v>4</v>
      </c>
      <c r="C7327" s="52" t="s">
        <v>16</v>
      </c>
      <c r="D7327" s="53">
        <v>42.807716999999997</v>
      </c>
      <c r="E7327">
        <v>7.54991E-3</v>
      </c>
      <c r="G7327" s="54">
        <v>0.872</v>
      </c>
      <c r="H7327" s="54">
        <v>6.0608928573046162E-3</v>
      </c>
      <c r="I7327" s="54">
        <v>0.8780608928573046</v>
      </c>
      <c r="J7327" s="54">
        <v>0.87143161214171228</v>
      </c>
      <c r="K7327" s="54">
        <v>8.468</v>
      </c>
      <c r="L7327" s="54">
        <v>5.8857386141806758E-2</v>
      </c>
      <c r="M7327" s="54">
        <v>8.5268573861418062</v>
      </c>
      <c r="N7327" s="54">
        <v>8.4624803802936004</v>
      </c>
      <c r="O7327" s="54">
        <v>31.373000000000001</v>
      </c>
      <c r="P7327" s="54">
        <v>0.21806008212410291</v>
      </c>
      <c r="Q7327" s="54">
        <v>31.591060082124105</v>
      </c>
      <c r="R7327" s="54">
        <v>31.352550421699473</v>
      </c>
      <c r="S7327" s="54">
        <v>3.0760000000000001</v>
      </c>
      <c r="T7327" s="54">
        <v>2.1379938565446101E-2</v>
      </c>
      <c r="U7327" s="54">
        <v>3.0973799385654464</v>
      </c>
      <c r="V7327" s="54">
        <v>3.0739949987934714</v>
      </c>
      <c r="W7327" s="54">
        <v>43.789000000000001</v>
      </c>
      <c r="X7327" s="54">
        <v>0.30435829968866041</v>
      </c>
      <c r="Y7327" s="54">
        <v>44.09335829968866</v>
      </c>
      <c r="Z7327" s="54">
        <v>43.760457412928261</v>
      </c>
      <c r="AB7327" s="54">
        <v>2.169999999999999</v>
      </c>
      <c r="AC7327" s="54">
        <v>1.5082726491228226E-2</v>
      </c>
      <c r="AD7327" s="54">
        <v>2.1850827264912271</v>
      </c>
      <c r="AE7327" s="54">
        <v>2.1685855485636636</v>
      </c>
      <c r="AF7327" s="54">
        <v>2.8989999999999974</v>
      </c>
      <c r="AG7327" s="54">
        <v>2.0149688524456498E-2</v>
      </c>
      <c r="AH7327" s="54">
        <v>2.9191496885244539</v>
      </c>
      <c r="AI7327" s="54">
        <v>2.8971103710995663</v>
      </c>
      <c r="AJ7327" s="54">
        <v>24.665000000000006</v>
      </c>
      <c r="AK7327" s="54">
        <v>0.17143569074015871</v>
      </c>
      <c r="AL7327" s="54">
        <v>24.836435690740164</v>
      </c>
      <c r="AM7327" s="54">
        <v>24.648922836554288</v>
      </c>
      <c r="AN7327" s="54">
        <v>1.5999999999999988</v>
      </c>
      <c r="AO7327" s="54">
        <v>1.1120904325329563E-2</v>
      </c>
      <c r="AP7327" s="54">
        <v>1.6111209043253283</v>
      </c>
      <c r="AQ7327" s="54">
        <v>1.5989570864985534</v>
      </c>
      <c r="AR7327" s="54">
        <v>31.334</v>
      </c>
      <c r="AS7327" s="54">
        <v>0.21778901008117299</v>
      </c>
      <c r="AT7327" s="54">
        <v>31.551789010081173</v>
      </c>
      <c r="AU7327" s="54">
        <v>31.313575842716073</v>
      </c>
    </row>
    <row r="7328" spans="1:47">
      <c r="A7328" s="51">
        <v>44502</v>
      </c>
      <c r="B7328" s="52">
        <v>5</v>
      </c>
      <c r="C7328" s="52" t="s">
        <v>16</v>
      </c>
      <c r="D7328" s="53">
        <v>41.325901999999999</v>
      </c>
      <c r="E7328">
        <v>7.65593E-3</v>
      </c>
      <c r="G7328" s="54">
        <v>0.872</v>
      </c>
      <c r="H7328" s="54">
        <v>5.5199852512604194E-3</v>
      </c>
      <c r="I7328" s="54">
        <v>0.8775199852512604</v>
      </c>
      <c r="J7328" s="54">
        <v>0.87080175367057577</v>
      </c>
      <c r="K7328" s="54">
        <v>8.532</v>
      </c>
      <c r="L7328" s="54">
        <v>5.4009763949259063E-2</v>
      </c>
      <c r="M7328" s="54">
        <v>8.5860097639492583</v>
      </c>
      <c r="N7328" s="54">
        <v>8.5202758742171465</v>
      </c>
      <c r="O7328" s="54">
        <v>31.725000000000001</v>
      </c>
      <c r="P7328" s="54">
        <v>0.20082744506449179</v>
      </c>
      <c r="Q7328" s="54">
        <v>31.925827445064492</v>
      </c>
      <c r="R7328" s="54">
        <v>31.681405544953002</v>
      </c>
      <c r="S7328" s="54">
        <v>3.1399999999999997</v>
      </c>
      <c r="T7328" s="54">
        <v>1.9877011111190043E-2</v>
      </c>
      <c r="U7328" s="54">
        <v>3.1598770111111896</v>
      </c>
      <c r="V7328" s="54">
        <v>3.1356852139055134</v>
      </c>
      <c r="W7328" s="54">
        <v>44.269000000000005</v>
      </c>
      <c r="X7328" s="54">
        <v>0.28023420537620131</v>
      </c>
      <c r="Y7328" s="54">
        <v>44.549234205376202</v>
      </c>
      <c r="Z7328" s="54">
        <v>44.20816838674623</v>
      </c>
      <c r="AB7328" s="54">
        <v>2.169999999999999</v>
      </c>
      <c r="AC7328" s="54">
        <v>1.3736660544994388E-2</v>
      </c>
      <c r="AD7328" s="54">
        <v>2.1837366605449935</v>
      </c>
      <c r="AE7328" s="54">
        <v>2.1670181255334273</v>
      </c>
      <c r="AF7328" s="54">
        <v>2.9139999999999975</v>
      </c>
      <c r="AG7328" s="54">
        <v>1.8446372731849597E-2</v>
      </c>
      <c r="AH7328" s="54">
        <v>2.9324463727318473</v>
      </c>
      <c r="AI7328" s="54">
        <v>2.9099957685734585</v>
      </c>
      <c r="AJ7328" s="54">
        <v>24.809000000000005</v>
      </c>
      <c r="AK7328" s="54">
        <v>0.15704737855334838</v>
      </c>
      <c r="AL7328" s="54">
        <v>24.966047378553352</v>
      </c>
      <c r="AM7328" s="54">
        <v>24.774909067446465</v>
      </c>
      <c r="AN7328" s="54">
        <v>1.6889999999999989</v>
      </c>
      <c r="AO7328" s="54">
        <v>1.0691806295159225E-2</v>
      </c>
      <c r="AP7328" s="54">
        <v>1.6996918062951583</v>
      </c>
      <c r="AQ7328" s="54">
        <v>1.6866790848045889</v>
      </c>
      <c r="AR7328" s="54">
        <v>31.582000000000001</v>
      </c>
      <c r="AS7328" s="54">
        <v>0.1999222181253516</v>
      </c>
      <c r="AT7328" s="54">
        <v>31.781922218125352</v>
      </c>
      <c r="AU7328" s="54">
        <v>31.538602046357937</v>
      </c>
    </row>
    <row r="7329" spans="1:47">
      <c r="A7329" s="51">
        <v>44502</v>
      </c>
      <c r="B7329" s="52">
        <v>6</v>
      </c>
      <c r="C7329" s="52" t="s">
        <v>16</v>
      </c>
      <c r="D7329" s="53">
        <v>47.870375000000003</v>
      </c>
      <c r="E7329">
        <v>7.7496919999999999E-3</v>
      </c>
      <c r="G7329" s="54">
        <v>0.872</v>
      </c>
      <c r="H7329" s="54">
        <v>5.0466429063860535E-3</v>
      </c>
      <c r="I7329" s="54">
        <v>0.87704664290638601</v>
      </c>
      <c r="J7329" s="54">
        <v>0.8702498015542276</v>
      </c>
      <c r="K7329" s="54">
        <v>8.863999999999999</v>
      </c>
      <c r="L7329" s="54">
        <v>5.1299819635557319E-2</v>
      </c>
      <c r="M7329" s="54">
        <v>8.9152998196355568</v>
      </c>
      <c r="N7329" s="54">
        <v>8.8462089919457263</v>
      </c>
      <c r="O7329" s="54">
        <v>33.151999999999994</v>
      </c>
      <c r="P7329" s="54">
        <v>0.19186502939508079</v>
      </c>
      <c r="Q7329" s="54">
        <v>33.343865029395076</v>
      </c>
      <c r="R7329" s="54">
        <v>33.085460345327697</v>
      </c>
      <c r="S7329" s="54">
        <v>3.2939999999999996</v>
      </c>
      <c r="T7329" s="54">
        <v>1.9063809327563831E-2</v>
      </c>
      <c r="U7329" s="54">
        <v>3.3130638093275633</v>
      </c>
      <c r="V7329" s="54">
        <v>3.287388585228928</v>
      </c>
      <c r="W7329" s="54">
        <v>46.181999999999988</v>
      </c>
      <c r="X7329" s="54">
        <v>0.26727530126458798</v>
      </c>
      <c r="Y7329" s="54">
        <v>46.449275301264585</v>
      </c>
      <c r="Z7329" s="54">
        <v>46.089307724056575</v>
      </c>
      <c r="AB7329" s="54">
        <v>2.169999999999999</v>
      </c>
      <c r="AC7329" s="54">
        <v>1.2558732920708408E-2</v>
      </c>
      <c r="AD7329" s="54">
        <v>2.1825587329207075</v>
      </c>
      <c r="AE7329" s="54">
        <v>2.1656445749686619</v>
      </c>
      <c r="AF7329" s="54">
        <v>3.0189999999999979</v>
      </c>
      <c r="AG7329" s="54">
        <v>1.7472264833003997E-2</v>
      </c>
      <c r="AH7329" s="54">
        <v>3.036472264833002</v>
      </c>
      <c r="AI7329" s="54">
        <v>3.0129405400140041</v>
      </c>
      <c r="AJ7329" s="54">
        <v>25.887000000000004</v>
      </c>
      <c r="AK7329" s="54">
        <v>0.14981931756607317</v>
      </c>
      <c r="AL7329" s="54">
        <v>26.036819317566078</v>
      </c>
      <c r="AM7329" s="54">
        <v>25.835041987195289</v>
      </c>
      <c r="AN7329" s="54">
        <v>1.7519999999999996</v>
      </c>
      <c r="AO7329" s="54">
        <v>1.0139585288977484E-2</v>
      </c>
      <c r="AP7329" s="54">
        <v>1.762139585288977</v>
      </c>
      <c r="AQ7329" s="54">
        <v>1.7484835462419797</v>
      </c>
      <c r="AR7329" s="54">
        <v>32.828000000000003</v>
      </c>
      <c r="AS7329" s="54">
        <v>0.18998990060876306</v>
      </c>
      <c r="AT7329" s="54">
        <v>33.017989900608761</v>
      </c>
      <c r="AU7329" s="54">
        <v>32.762110648419934</v>
      </c>
    </row>
    <row r="7330" spans="1:47">
      <c r="A7330" s="51">
        <v>44502</v>
      </c>
      <c r="B7330" s="52">
        <v>7</v>
      </c>
      <c r="C7330" s="52" t="s">
        <v>16</v>
      </c>
      <c r="D7330" s="53">
        <v>66.481003000000001</v>
      </c>
      <c r="E7330">
        <v>7.9486490000000003E-3</v>
      </c>
      <c r="G7330" s="54">
        <v>0.872</v>
      </c>
      <c r="H7330" s="54">
        <v>4.1581405554512495E-3</v>
      </c>
      <c r="I7330" s="54">
        <v>0.87615814055545127</v>
      </c>
      <c r="J7330" s="54">
        <v>0.86919386702768331</v>
      </c>
      <c r="K7330" s="54">
        <v>9.4889999999999972</v>
      </c>
      <c r="L7330" s="54">
        <v>4.5248389599400106E-2</v>
      </c>
      <c r="M7330" s="54">
        <v>9.5342483895993979</v>
      </c>
      <c r="N7330" s="54">
        <v>9.4584639956716572</v>
      </c>
      <c r="O7330" s="54">
        <v>36.78799999999999</v>
      </c>
      <c r="P7330" s="54">
        <v>0.1754239389380052</v>
      </c>
      <c r="Q7330" s="54">
        <v>36.963423938937993</v>
      </c>
      <c r="R7330" s="54">
        <v>36.669614656209177</v>
      </c>
      <c r="S7330" s="54">
        <v>3.5689999999999995</v>
      </c>
      <c r="T7330" s="54">
        <v>1.7018811516520075E-2</v>
      </c>
      <c r="U7330" s="54">
        <v>3.5860188115165195</v>
      </c>
      <c r="V7330" s="54">
        <v>3.5575148066763775</v>
      </c>
      <c r="W7330" s="54">
        <v>50.717999999999989</v>
      </c>
      <c r="X7330" s="54">
        <v>0.24184928060937663</v>
      </c>
      <c r="Y7330" s="54">
        <v>50.959849280609362</v>
      </c>
      <c r="Z7330" s="54">
        <v>50.554787325584897</v>
      </c>
      <c r="AB7330" s="54">
        <v>2.169999999999999</v>
      </c>
      <c r="AC7330" s="54">
        <v>1.0347666290515147E-2</v>
      </c>
      <c r="AD7330" s="54">
        <v>2.1803476662905141</v>
      </c>
      <c r="AE7330" s="54">
        <v>2.1630168479932017</v>
      </c>
      <c r="AF7330" s="54">
        <v>3.1079999999999979</v>
      </c>
      <c r="AG7330" s="54">
        <v>1.4820528493512012E-2</v>
      </c>
      <c r="AH7330" s="54">
        <v>3.1228205284935098</v>
      </c>
      <c r="AI7330" s="54">
        <v>3.0979983242225204</v>
      </c>
      <c r="AJ7330" s="54">
        <v>28.520000000000017</v>
      </c>
      <c r="AK7330" s="54">
        <v>0.13599789981819921</v>
      </c>
      <c r="AL7330" s="54">
        <v>28.655997899818217</v>
      </c>
      <c r="AM7330" s="54">
        <v>28.428221430767824</v>
      </c>
      <c r="AN7330" s="54">
        <v>1.9239999999999986</v>
      </c>
      <c r="AO7330" s="54">
        <v>9.1746128769360068E-3</v>
      </c>
      <c r="AP7330" s="54">
        <v>1.9331746128769347</v>
      </c>
      <c r="AQ7330" s="54">
        <v>1.917808486423465</v>
      </c>
      <c r="AR7330" s="54">
        <v>35.722000000000016</v>
      </c>
      <c r="AS7330" s="54">
        <v>0.17034070747916236</v>
      </c>
      <c r="AT7330" s="54">
        <v>35.892340707479171</v>
      </c>
      <c r="AU7330" s="54">
        <v>35.607045089407016</v>
      </c>
    </row>
    <row r="7331" spans="1:47">
      <c r="A7331" s="51">
        <v>44502</v>
      </c>
      <c r="B7331" s="52">
        <v>8</v>
      </c>
      <c r="C7331" s="52" t="s">
        <v>17</v>
      </c>
      <c r="D7331" s="53">
        <v>65.630097000000006</v>
      </c>
      <c r="E7331">
        <v>8.0507300000000007E-3</v>
      </c>
      <c r="G7331" s="54">
        <v>0.872</v>
      </c>
      <c r="H7331" s="54">
        <v>1.0024982837423532E-2</v>
      </c>
      <c r="I7331" s="54">
        <v>0.88202498283742348</v>
      </c>
      <c r="J7331" s="54">
        <v>0.87492403784734474</v>
      </c>
      <c r="K7331" s="54">
        <v>10.369</v>
      </c>
      <c r="L7331" s="54">
        <v>0.11920762275372086</v>
      </c>
      <c r="M7331" s="54">
        <v>10.48820762275372</v>
      </c>
      <c r="N7331" s="54">
        <v>10.403769894998987</v>
      </c>
      <c r="O7331" s="54">
        <v>41.628999999999998</v>
      </c>
      <c r="P7331" s="54">
        <v>0.478589461627413</v>
      </c>
      <c r="Q7331" s="54">
        <v>42.107589461627413</v>
      </c>
      <c r="R7331" s="54">
        <v>41.768592627921002</v>
      </c>
      <c r="S7331" s="54">
        <v>4.1589999999999998</v>
      </c>
      <c r="T7331" s="54">
        <v>4.7814109656931725E-2</v>
      </c>
      <c r="U7331" s="54">
        <v>4.2068141096569311</v>
      </c>
      <c r="V7331" s="54">
        <v>4.1729461850998923</v>
      </c>
      <c r="W7331" s="54">
        <v>57.028999999999996</v>
      </c>
      <c r="X7331" s="54">
        <v>0.65563617687548903</v>
      </c>
      <c r="Y7331" s="54">
        <v>57.684636176875486</v>
      </c>
      <c r="Z7331" s="54">
        <v>57.220232745867222</v>
      </c>
      <c r="AB7331" s="54">
        <v>2.169999999999999</v>
      </c>
      <c r="AC7331" s="54">
        <v>2.4947491694047079E-2</v>
      </c>
      <c r="AD7331" s="54">
        <v>2.1949474916940459</v>
      </c>
      <c r="AE7331" s="54">
        <v>2.17727656207424</v>
      </c>
      <c r="AF7331" s="54">
        <v>3.3239999999999972</v>
      </c>
      <c r="AG7331" s="54">
        <v>3.8214498797701592E-2</v>
      </c>
      <c r="AH7331" s="54">
        <v>3.362214498797699</v>
      </c>
      <c r="AI7331" s="54">
        <v>3.3351462176657933</v>
      </c>
      <c r="AJ7331" s="54">
        <v>32.112000000000002</v>
      </c>
      <c r="AK7331" s="54">
        <v>0.36917689091209221</v>
      </c>
      <c r="AL7331" s="54">
        <v>32.481176890912096</v>
      </c>
      <c r="AM7331" s="54">
        <v>32.219679705681123</v>
      </c>
      <c r="AN7331" s="54">
        <v>2.0759999999999983</v>
      </c>
      <c r="AO7331" s="54">
        <v>2.3866816938636733E-2</v>
      </c>
      <c r="AP7331" s="54">
        <v>2.099866816938635</v>
      </c>
      <c r="AQ7331" s="54">
        <v>2.0829613561595024</v>
      </c>
      <c r="AR7331" s="54">
        <v>39.681999999999995</v>
      </c>
      <c r="AS7331" s="54">
        <v>0.45620569834247765</v>
      </c>
      <c r="AT7331" s="54">
        <v>40.138205698342475</v>
      </c>
      <c r="AU7331" s="54">
        <v>39.81506384158066</v>
      </c>
    </row>
    <row r="7332" spans="1:47">
      <c r="A7332" s="51">
        <v>44502</v>
      </c>
      <c r="B7332" s="52">
        <v>9</v>
      </c>
      <c r="C7332" s="52" t="s">
        <v>17</v>
      </c>
      <c r="D7332" s="53">
        <v>107.14073</v>
      </c>
      <c r="E7332">
        <v>8.3556499999999992E-3</v>
      </c>
      <c r="G7332" s="54">
        <v>0.872</v>
      </c>
      <c r="H7332" s="54">
        <v>3.7853218570705217E-3</v>
      </c>
      <c r="I7332" s="54">
        <v>0.87578532185707048</v>
      </c>
      <c r="J7332" s="54">
        <v>0.86846756623249544</v>
      </c>
      <c r="K7332" s="54">
        <v>10.623999999999999</v>
      </c>
      <c r="L7332" s="54">
        <v>4.6118416754033505E-2</v>
      </c>
      <c r="M7332" s="54">
        <v>10.670118416754033</v>
      </c>
      <c r="N7332" s="54">
        <v>10.580962641805082</v>
      </c>
      <c r="O7332" s="54">
        <v>45.904999999999994</v>
      </c>
      <c r="P7332" s="54">
        <v>0.19927201817525489</v>
      </c>
      <c r="Q7332" s="54">
        <v>46.104272018175251</v>
      </c>
      <c r="R7332" s="54">
        <v>45.719040857686586</v>
      </c>
      <c r="S7332" s="54">
        <v>4.6790000000000003</v>
      </c>
      <c r="T7332" s="54">
        <v>2.0311377258294693E-2</v>
      </c>
      <c r="U7332" s="54">
        <v>4.6993113772582946</v>
      </c>
      <c r="V7332" s="54">
        <v>4.6600455761489057</v>
      </c>
      <c r="W7332" s="54">
        <v>62.08</v>
      </c>
      <c r="X7332" s="54">
        <v>0.26948713404465363</v>
      </c>
      <c r="Y7332" s="54">
        <v>62.349487134044651</v>
      </c>
      <c r="Z7332" s="54">
        <v>61.828516641873065</v>
      </c>
      <c r="AB7332" s="54">
        <v>2.169999999999999</v>
      </c>
      <c r="AC7332" s="54">
        <v>9.4198949883520979E-3</v>
      </c>
      <c r="AD7332" s="54">
        <v>2.1794198949883512</v>
      </c>
      <c r="AE7332" s="54">
        <v>2.1612094251427916</v>
      </c>
      <c r="AF7332" s="54">
        <v>3.2089999999999974</v>
      </c>
      <c r="AG7332" s="54">
        <v>1.3930158072636806E-2</v>
      </c>
      <c r="AH7332" s="54">
        <v>3.2229301580726344</v>
      </c>
      <c r="AI7332" s="54">
        <v>3.1960004816973346</v>
      </c>
      <c r="AJ7332" s="54">
        <v>33.722000000000008</v>
      </c>
      <c r="AK7332" s="54">
        <v>0.14638603631207817</v>
      </c>
      <c r="AL7332" s="54">
        <v>33.868386036312089</v>
      </c>
      <c r="AM7332" s="54">
        <v>33.585393656527778</v>
      </c>
      <c r="AN7332" s="54">
        <v>2.2329999999999992</v>
      </c>
      <c r="AO7332" s="54">
        <v>9.6933758105945782E-3</v>
      </c>
      <c r="AP7332" s="54">
        <v>2.2426933758105938</v>
      </c>
      <c r="AQ7332" s="54">
        <v>2.2239542149050018</v>
      </c>
      <c r="AR7332" s="54">
        <v>41.334000000000003</v>
      </c>
      <c r="AS7332" s="54">
        <v>0.17942946518366162</v>
      </c>
      <c r="AT7332" s="54">
        <v>41.51342946518367</v>
      </c>
      <c r="AU7332" s="54">
        <v>41.166557778272903</v>
      </c>
    </row>
    <row r="7333" spans="1:47">
      <c r="A7333" s="51">
        <v>44502</v>
      </c>
      <c r="B7333" s="52">
        <v>10</v>
      </c>
      <c r="C7333" s="52" t="s">
        <v>17</v>
      </c>
      <c r="D7333" s="53">
        <v>120.663158</v>
      </c>
      <c r="E7333">
        <v>8.3310710000000007E-3</v>
      </c>
      <c r="G7333" s="54">
        <v>0.872</v>
      </c>
      <c r="H7333" s="54">
        <v>1.6785224480134002E-3</v>
      </c>
      <c r="I7333" s="54">
        <v>0.87367852244801336</v>
      </c>
      <c r="J7333" s="54">
        <v>0.86639984464632391</v>
      </c>
      <c r="K7333" s="54">
        <v>11.506</v>
      </c>
      <c r="L7333" s="54">
        <v>2.2148026705094248E-2</v>
      </c>
      <c r="M7333" s="54">
        <v>11.528148026705095</v>
      </c>
      <c r="N7333" s="54">
        <v>11.432106206996105</v>
      </c>
      <c r="O7333" s="54">
        <v>49.798000000000002</v>
      </c>
      <c r="P7333" s="54">
        <v>9.5856721176801954E-2</v>
      </c>
      <c r="Q7333" s="54">
        <v>49.893856721176803</v>
      </c>
      <c r="R7333" s="54">
        <v>49.478187458368851</v>
      </c>
      <c r="S7333" s="54">
        <v>5.0459999999999994</v>
      </c>
      <c r="T7333" s="54">
        <v>9.7131012301325866E-3</v>
      </c>
      <c r="U7333" s="54">
        <v>5.0557131012301317</v>
      </c>
      <c r="V7333" s="54">
        <v>5.0135935964281533</v>
      </c>
      <c r="W7333" s="54">
        <v>67.222000000000008</v>
      </c>
      <c r="X7333" s="54">
        <v>0.12939637156004219</v>
      </c>
      <c r="Y7333" s="54">
        <v>67.351396371560043</v>
      </c>
      <c r="Z7333" s="54">
        <v>66.790287106439436</v>
      </c>
      <c r="AB7333" s="54">
        <v>2.169999999999999</v>
      </c>
      <c r="AC7333" s="54">
        <v>4.1770570093911438E-3</v>
      </c>
      <c r="AD7333" s="54">
        <v>2.1741770570093903</v>
      </c>
      <c r="AE7333" s="54">
        <v>2.1560638335808742</v>
      </c>
      <c r="AF7333" s="54">
        <v>3.3539999999999979</v>
      </c>
      <c r="AG7333" s="54">
        <v>6.4561517094460334E-3</v>
      </c>
      <c r="AH7333" s="54">
        <v>3.3604561517094438</v>
      </c>
      <c r="AI7333" s="54">
        <v>3.3324599529171657</v>
      </c>
      <c r="AJ7333" s="54">
        <v>35.451999999999998</v>
      </c>
      <c r="AK7333" s="54">
        <v>6.8241947049278745E-2</v>
      </c>
      <c r="AL7333" s="54">
        <v>35.520241947049279</v>
      </c>
      <c r="AM7333" s="54">
        <v>35.224320289451235</v>
      </c>
      <c r="AN7333" s="54">
        <v>2.4269999999999992</v>
      </c>
      <c r="AO7333" s="54">
        <v>4.6717591528996801E-3</v>
      </c>
      <c r="AP7333" s="54">
        <v>2.4316717591528989</v>
      </c>
      <c r="AQ7333" s="54">
        <v>2.4114133290787012</v>
      </c>
      <c r="AR7333" s="54">
        <v>43.402999999999999</v>
      </c>
      <c r="AS7333" s="54">
        <v>8.3546914921015597E-2</v>
      </c>
      <c r="AT7333" s="54">
        <v>43.486546914921014</v>
      </c>
      <c r="AU7333" s="54">
        <v>43.124257405027976</v>
      </c>
    </row>
    <row r="7334" spans="1:47">
      <c r="A7334" s="51">
        <v>44502</v>
      </c>
      <c r="B7334" s="52">
        <v>11</v>
      </c>
      <c r="C7334" s="52" t="s">
        <v>17</v>
      </c>
      <c r="D7334" s="53">
        <v>96.341891000000004</v>
      </c>
      <c r="E7334">
        <v>8.5748760000000004E-3</v>
      </c>
      <c r="G7334" s="54">
        <v>0.872</v>
      </c>
      <c r="H7334" s="54">
        <v>4.2309888305544106E-3</v>
      </c>
      <c r="I7334" s="54">
        <v>0.87623098883055439</v>
      </c>
      <c r="J7334" s="54">
        <v>0.86871741675397507</v>
      </c>
      <c r="K7334" s="54">
        <v>12.289</v>
      </c>
      <c r="L7334" s="54">
        <v>5.9626859792067825E-2</v>
      </c>
      <c r="M7334" s="54">
        <v>12.348626859792068</v>
      </c>
      <c r="N7334" s="54">
        <v>12.242738915699082</v>
      </c>
      <c r="O7334" s="54">
        <v>52.873000000000012</v>
      </c>
      <c r="P7334" s="54">
        <v>0.25654251426365066</v>
      </c>
      <c r="Q7334" s="54">
        <v>53.129542514263662</v>
      </c>
      <c r="R7334" s="54">
        <v>52.673963275267127</v>
      </c>
      <c r="S7334" s="54">
        <v>5.3440000000000003</v>
      </c>
      <c r="T7334" s="54">
        <v>2.592936274137932E-2</v>
      </c>
      <c r="U7334" s="54">
        <v>5.36992936274138</v>
      </c>
      <c r="V7334" s="54">
        <v>5.323882884327114</v>
      </c>
      <c r="W7334" s="54">
        <v>71.378</v>
      </c>
      <c r="X7334" s="54">
        <v>0.34632972562765219</v>
      </c>
      <c r="Y7334" s="54">
        <v>71.724329725627655</v>
      </c>
      <c r="Z7334" s="54">
        <v>71.109302492047306</v>
      </c>
      <c r="AB7334" s="54">
        <v>2.169999999999999</v>
      </c>
      <c r="AC7334" s="54">
        <v>1.0528951562274158E-2</v>
      </c>
      <c r="AD7334" s="54">
        <v>2.1805289515622732</v>
      </c>
      <c r="AE7334" s="54">
        <v>2.1618311861882167</v>
      </c>
      <c r="AF7334" s="54">
        <v>3.5189999999999992</v>
      </c>
      <c r="AG7334" s="54">
        <v>1.7074368915964411E-2</v>
      </c>
      <c r="AH7334" s="54">
        <v>3.5360743689159637</v>
      </c>
      <c r="AI7334" s="54">
        <v>3.505752969675731</v>
      </c>
      <c r="AJ7334" s="54">
        <v>36.836000000000027</v>
      </c>
      <c r="AK7334" s="54">
        <v>0.17873016578245685</v>
      </c>
      <c r="AL7334" s="54">
        <v>37.014730165782481</v>
      </c>
      <c r="AM7334" s="54">
        <v>36.69733344443744</v>
      </c>
      <c r="AN7334" s="54">
        <v>2.5309999999999988</v>
      </c>
      <c r="AO7334" s="54">
        <v>1.2280542121712394E-2</v>
      </c>
      <c r="AP7334" s="54">
        <v>2.5432805421217113</v>
      </c>
      <c r="AQ7334" s="54">
        <v>2.5214722268398049</v>
      </c>
      <c r="AR7334" s="54">
        <v>45.056000000000026</v>
      </c>
      <c r="AS7334" s="54">
        <v>0.21861402838240782</v>
      </c>
      <c r="AT7334" s="54">
        <v>45.27461402838243</v>
      </c>
      <c r="AU7334" s="54">
        <v>44.886389827141194</v>
      </c>
    </row>
    <row r="7335" spans="1:47">
      <c r="A7335" s="51">
        <v>44502</v>
      </c>
      <c r="B7335" s="52">
        <v>12</v>
      </c>
      <c r="C7335" s="52" t="s">
        <v>17</v>
      </c>
      <c r="D7335" s="53">
        <v>76.151167000000001</v>
      </c>
      <c r="E7335">
        <v>8.8481189999999998E-3</v>
      </c>
      <c r="G7335" s="54">
        <v>0.872</v>
      </c>
      <c r="H7335" s="54">
        <v>3.545614584094347E-3</v>
      </c>
      <c r="I7335" s="54">
        <v>0.8755456145840943</v>
      </c>
      <c r="J7335" s="54">
        <v>0.8677986827963261</v>
      </c>
      <c r="K7335" s="54">
        <v>12.559999999999999</v>
      </c>
      <c r="L7335" s="54">
        <v>5.1069861440624996E-2</v>
      </c>
      <c r="M7335" s="54">
        <v>12.611069861440624</v>
      </c>
      <c r="N7335" s="54">
        <v>12.499485614589284</v>
      </c>
      <c r="O7335" s="54">
        <v>53.937999999999995</v>
      </c>
      <c r="P7335" s="54">
        <v>0.21931577917073497</v>
      </c>
      <c r="Q7335" s="54">
        <v>54.15731577917073</v>
      </c>
      <c r="R7335" s="54">
        <v>53.678125404436045</v>
      </c>
      <c r="S7335" s="54">
        <v>5.3750000000000009</v>
      </c>
      <c r="T7335" s="54">
        <v>2.1855135767783394E-2</v>
      </c>
      <c r="U7335" s="54">
        <v>5.3968551357677841</v>
      </c>
      <c r="V7335" s="54">
        <v>5.3491031193007492</v>
      </c>
      <c r="W7335" s="54">
        <v>72.74499999999999</v>
      </c>
      <c r="X7335" s="54">
        <v>0.29578639096323772</v>
      </c>
      <c r="Y7335" s="54">
        <v>73.040786390963234</v>
      </c>
      <c r="Z7335" s="54">
        <v>72.394512821122404</v>
      </c>
      <c r="AB7335" s="54">
        <v>2.169999999999999</v>
      </c>
      <c r="AC7335" s="54">
        <v>8.8233757425283596E-3</v>
      </c>
      <c r="AD7335" s="54">
        <v>2.1788233757425273</v>
      </c>
      <c r="AE7335" s="54">
        <v>2.1595448872339755</v>
      </c>
      <c r="AF7335" s="54">
        <v>3.5819999999999985</v>
      </c>
      <c r="AG7335" s="54">
        <v>1.4564669082827919E-2</v>
      </c>
      <c r="AH7335" s="54">
        <v>3.5965646690828263</v>
      </c>
      <c r="AI7335" s="54">
        <v>3.5647418368995858</v>
      </c>
      <c r="AJ7335" s="54">
        <v>37.601000000000006</v>
      </c>
      <c r="AK7335" s="54">
        <v>0.15288836465198574</v>
      </c>
      <c r="AL7335" s="54">
        <v>37.753888364651992</v>
      </c>
      <c r="AM7335" s="54">
        <v>37.419837467688836</v>
      </c>
      <c r="AN7335" s="54">
        <v>2.5039999999999987</v>
      </c>
      <c r="AO7335" s="54">
        <v>1.0181443713958991E-2</v>
      </c>
      <c r="AP7335" s="54">
        <v>2.5141814437139578</v>
      </c>
      <c r="AQ7335" s="54">
        <v>2.4919356671123847</v>
      </c>
      <c r="AR7335" s="54">
        <v>45.856999999999999</v>
      </c>
      <c r="AS7335" s="54">
        <v>0.18645785319130101</v>
      </c>
      <c r="AT7335" s="54">
        <v>46.043457853191306</v>
      </c>
      <c r="AU7335" s="54">
        <v>45.636059858934786</v>
      </c>
    </row>
    <row r="7336" spans="1:47">
      <c r="A7336" s="51">
        <v>44502</v>
      </c>
      <c r="B7336" s="52">
        <v>13</v>
      </c>
      <c r="C7336" s="52" t="s">
        <v>17</v>
      </c>
      <c r="D7336" s="53">
        <v>62.824590000000001</v>
      </c>
      <c r="E7336">
        <v>8.8158760000000003E-3</v>
      </c>
      <c r="G7336" s="54">
        <v>0.872</v>
      </c>
      <c r="H7336" s="54">
        <v>4.4684672700087188E-3</v>
      </c>
      <c r="I7336" s="54">
        <v>0.87646846727000871</v>
      </c>
      <c r="J7336" s="54">
        <v>0.86874162994464621</v>
      </c>
      <c r="K7336" s="54">
        <v>12.539000000000001</v>
      </c>
      <c r="L7336" s="54">
        <v>6.4254714562659798E-2</v>
      </c>
      <c r="M7336" s="54">
        <v>12.603254714562661</v>
      </c>
      <c r="N7336" s="54">
        <v>12.492145983802661</v>
      </c>
      <c r="O7336" s="54">
        <v>53.036999999999999</v>
      </c>
      <c r="P7336" s="54">
        <v>0.27178222316450967</v>
      </c>
      <c r="Q7336" s="54">
        <v>53.308782223164506</v>
      </c>
      <c r="R7336" s="54">
        <v>52.838818609374087</v>
      </c>
      <c r="S7336" s="54">
        <v>5.2860000000000005</v>
      </c>
      <c r="T7336" s="54">
        <v>2.7087520629892305E-2</v>
      </c>
      <c r="U7336" s="54">
        <v>5.3130875206298924</v>
      </c>
      <c r="V7336" s="54">
        <v>5.2662479998708722</v>
      </c>
      <c r="W7336" s="54">
        <v>71.734000000000009</v>
      </c>
      <c r="X7336" s="54">
        <v>0.36759292562707047</v>
      </c>
      <c r="Y7336" s="54">
        <v>72.101592925627074</v>
      </c>
      <c r="Z7336" s="54">
        <v>71.465954222992266</v>
      </c>
      <c r="AB7336" s="54">
        <v>2.169999999999999</v>
      </c>
      <c r="AC7336" s="54">
        <v>1.1119924284310682E-2</v>
      </c>
      <c r="AD7336" s="54">
        <v>2.1811199242843098</v>
      </c>
      <c r="AE7336" s="54">
        <v>2.16189144149069</v>
      </c>
      <c r="AF7336" s="54">
        <v>3.5729999999999964</v>
      </c>
      <c r="AG7336" s="54">
        <v>1.8309442151079283E-2</v>
      </c>
      <c r="AH7336" s="54">
        <v>3.5913094421510756</v>
      </c>
      <c r="AI7336" s="54">
        <v>3.5596489034314427</v>
      </c>
      <c r="AJ7336" s="54">
        <v>37.54000000000002</v>
      </c>
      <c r="AK7336" s="54">
        <v>0.19236956572950389</v>
      </c>
      <c r="AL7336" s="54">
        <v>37.732369565729527</v>
      </c>
      <c r="AM7336" s="54">
        <v>37.399725674451879</v>
      </c>
      <c r="AN7336" s="54">
        <v>2.4329999999999989</v>
      </c>
      <c r="AO7336" s="54">
        <v>1.2467638610012854E-2</v>
      </c>
      <c r="AP7336" s="54">
        <v>2.4454676386100118</v>
      </c>
      <c r="AQ7336" s="54">
        <v>2.423908699146013</v>
      </c>
      <c r="AR7336" s="54">
        <v>45.716000000000015</v>
      </c>
      <c r="AS7336" s="54">
        <v>0.2342665707749067</v>
      </c>
      <c r="AT7336" s="54">
        <v>45.950266570774929</v>
      </c>
      <c r="AU7336" s="54">
        <v>45.545174718520023</v>
      </c>
    </row>
    <row r="7337" spans="1:47">
      <c r="A7337" s="51">
        <v>44502</v>
      </c>
      <c r="B7337" s="52">
        <v>14</v>
      </c>
      <c r="C7337" s="52" t="s">
        <v>17</v>
      </c>
      <c r="D7337" s="53">
        <v>68.229985999999997</v>
      </c>
      <c r="E7337">
        <v>8.7474489999999992E-3</v>
      </c>
      <c r="G7337" s="54">
        <v>0.872</v>
      </c>
      <c r="H7337" s="54">
        <v>2.2646636738811589E-3</v>
      </c>
      <c r="I7337" s="54">
        <v>0.87426466367388112</v>
      </c>
      <c r="J7337" s="54">
        <v>0.86661707811589173</v>
      </c>
      <c r="K7337" s="54">
        <v>12.423</v>
      </c>
      <c r="L7337" s="54">
        <v>3.226366607869912E-2</v>
      </c>
      <c r="M7337" s="54">
        <v>12.455263666078698</v>
      </c>
      <c r="N7337" s="54">
        <v>12.346311882378123</v>
      </c>
      <c r="O7337" s="54">
        <v>51.512999999999998</v>
      </c>
      <c r="P7337" s="54">
        <v>0.13378396769798179</v>
      </c>
      <c r="Q7337" s="54">
        <v>51.646783967697978</v>
      </c>
      <c r="R7337" s="54">
        <v>51.19500635892652</v>
      </c>
      <c r="S7337" s="54">
        <v>5.1510000000000016</v>
      </c>
      <c r="T7337" s="54">
        <v>1.3377617642387445E-2</v>
      </c>
      <c r="U7337" s="54">
        <v>5.1643776176423888</v>
      </c>
      <c r="V7337" s="54">
        <v>5.1192024878153202</v>
      </c>
      <c r="W7337" s="54">
        <v>69.958999999999989</v>
      </c>
      <c r="X7337" s="54">
        <v>0.18168991509294952</v>
      </c>
      <c r="Y7337" s="54">
        <v>70.140689915092949</v>
      </c>
      <c r="Z7337" s="54">
        <v>69.527137807235846</v>
      </c>
      <c r="AB7337" s="54">
        <v>2.169999999999999</v>
      </c>
      <c r="AC7337" s="54">
        <v>5.6356882710115967E-3</v>
      </c>
      <c r="AD7337" s="54">
        <v>2.1756356882710106</v>
      </c>
      <c r="AE7337" s="54">
        <v>2.1566044260452801</v>
      </c>
      <c r="AF7337" s="54">
        <v>3.6819999999999977</v>
      </c>
      <c r="AG7337" s="54">
        <v>9.5624904211358049E-3</v>
      </c>
      <c r="AH7337" s="54">
        <v>3.6915624904211337</v>
      </c>
      <c r="AI7337" s="54">
        <v>3.6592707358058618</v>
      </c>
      <c r="AJ7337" s="54">
        <v>37.409999999999989</v>
      </c>
      <c r="AK7337" s="54">
        <v>9.7157188119144644E-2</v>
      </c>
      <c r="AL7337" s="54">
        <v>37.507157188119137</v>
      </c>
      <c r="AM7337" s="54">
        <v>37.179065243481084</v>
      </c>
      <c r="AN7337" s="54">
        <v>2.4229999999999987</v>
      </c>
      <c r="AO7337" s="54">
        <v>6.2927523874014273E-3</v>
      </c>
      <c r="AP7337" s="54">
        <v>2.4292927523874002</v>
      </c>
      <c r="AQ7337" s="54">
        <v>2.4080426379298219</v>
      </c>
      <c r="AR7337" s="54">
        <v>45.684999999999988</v>
      </c>
      <c r="AS7337" s="54">
        <v>0.11864811919869347</v>
      </c>
      <c r="AT7337" s="54">
        <v>45.803648119198677</v>
      </c>
      <c r="AU7337" s="54">
        <v>45.402983043262054</v>
      </c>
    </row>
    <row r="7338" spans="1:47">
      <c r="A7338" s="51">
        <v>44502</v>
      </c>
      <c r="B7338" s="52">
        <v>15</v>
      </c>
      <c r="C7338" s="52" t="s">
        <v>17</v>
      </c>
      <c r="D7338" s="53">
        <v>60.234929999999999</v>
      </c>
      <c r="E7338">
        <v>8.8149820000000007E-3</v>
      </c>
      <c r="G7338" s="54">
        <v>0.872</v>
      </c>
      <c r="H7338" s="54">
        <v>3.516099602427116E-3</v>
      </c>
      <c r="I7338" s="54">
        <v>0.87551609960242716</v>
      </c>
      <c r="J7338" s="54">
        <v>0.86779844094372161</v>
      </c>
      <c r="K7338" s="54">
        <v>12.292000000000002</v>
      </c>
      <c r="L7338" s="54">
        <v>4.9564101276415279E-2</v>
      </c>
      <c r="M7338" s="54">
        <v>12.341564101276417</v>
      </c>
      <c r="N7338" s="54">
        <v>12.232773435871819</v>
      </c>
      <c r="O7338" s="54">
        <v>52.17799999999999</v>
      </c>
      <c r="P7338" s="54">
        <v>0.21039340029293813</v>
      </c>
      <c r="Q7338" s="54">
        <v>52.388393400292927</v>
      </c>
      <c r="R7338" s="54">
        <v>51.92659065546043</v>
      </c>
      <c r="S7338" s="54">
        <v>5.0259999999999998</v>
      </c>
      <c r="T7338" s="54">
        <v>2.0265959405732437E-2</v>
      </c>
      <c r="U7338" s="54">
        <v>5.0462659594057326</v>
      </c>
      <c r="V7338" s="54">
        <v>5.0017832158063582</v>
      </c>
      <c r="W7338" s="54">
        <v>70.367999999999981</v>
      </c>
      <c r="X7338" s="54">
        <v>0.28373956057751298</v>
      </c>
      <c r="Y7338" s="54">
        <v>70.651739560577496</v>
      </c>
      <c r="Z7338" s="54">
        <v>70.028945748082322</v>
      </c>
      <c r="AB7338" s="54">
        <v>2.169999999999999</v>
      </c>
      <c r="AC7338" s="54">
        <v>8.7499267629206866E-3</v>
      </c>
      <c r="AD7338" s="54">
        <v>2.1787499267629196</v>
      </c>
      <c r="AE7338" s="54">
        <v>2.1595442853760032</v>
      </c>
      <c r="AF7338" s="54">
        <v>3.5239999999999974</v>
      </c>
      <c r="AG7338" s="54">
        <v>1.4209558485038014E-2</v>
      </c>
      <c r="AH7338" s="54">
        <v>3.5382095584850353</v>
      </c>
      <c r="AI7338" s="54">
        <v>3.5070203049147617</v>
      </c>
      <c r="AJ7338" s="54">
        <v>36.915000000000013</v>
      </c>
      <c r="AK7338" s="54">
        <v>0.14884956057751955</v>
      </c>
      <c r="AL7338" s="54">
        <v>37.06384956057753</v>
      </c>
      <c r="AM7338" s="54">
        <v>36.737132393850331</v>
      </c>
      <c r="AN7338" s="54">
        <v>2.3689999999999993</v>
      </c>
      <c r="AO7338" s="54">
        <v>9.5523394015479754E-3</v>
      </c>
      <c r="AP7338" s="54">
        <v>2.3785523394015473</v>
      </c>
      <c r="AQ7338" s="54">
        <v>2.3575854433436647</v>
      </c>
      <c r="AR7338" s="54">
        <v>44.978000000000009</v>
      </c>
      <c r="AS7338" s="54">
        <v>0.18136138522702624</v>
      </c>
      <c r="AT7338" s="54">
        <v>45.159361385227029</v>
      </c>
      <c r="AU7338" s="54">
        <v>44.761282427484758</v>
      </c>
    </row>
    <row r="7339" spans="1:47">
      <c r="A7339" s="51">
        <v>44502</v>
      </c>
      <c r="B7339" s="52">
        <v>16</v>
      </c>
      <c r="C7339" s="52" t="s">
        <v>17</v>
      </c>
      <c r="D7339" s="53">
        <v>66.072637</v>
      </c>
      <c r="E7339">
        <v>8.8512750000000005E-3</v>
      </c>
      <c r="G7339" s="54">
        <v>0.872</v>
      </c>
      <c r="H7339" s="54">
        <v>5.0246755709141113E-3</v>
      </c>
      <c r="I7339" s="54">
        <v>0.87702467557091413</v>
      </c>
      <c r="J7339" s="54">
        <v>0.86926188898565016</v>
      </c>
      <c r="K7339" s="54">
        <v>12.147</v>
      </c>
      <c r="L7339" s="54">
        <v>6.9993961192538673E-2</v>
      </c>
      <c r="M7339" s="54">
        <v>12.216993961192539</v>
      </c>
      <c r="N7339" s="54">
        <v>12.108857987968685</v>
      </c>
      <c r="O7339" s="54">
        <v>50.923000000000002</v>
      </c>
      <c r="P7339" s="54">
        <v>0.29343068130465516</v>
      </c>
      <c r="Q7339" s="54">
        <v>51.216430681304658</v>
      </c>
      <c r="R7339" s="54">
        <v>50.763099968825991</v>
      </c>
      <c r="S7339" s="54">
        <v>4.8560000000000008</v>
      </c>
      <c r="T7339" s="54">
        <v>2.7981450197659321E-2</v>
      </c>
      <c r="U7339" s="54">
        <v>4.8839814501976599</v>
      </c>
      <c r="V7339" s="54">
        <v>4.840751987287061</v>
      </c>
      <c r="W7339" s="54">
        <v>68.798000000000002</v>
      </c>
      <c r="X7339" s="54">
        <v>0.39643076826576723</v>
      </c>
      <c r="Y7339" s="54">
        <v>69.194430768265775</v>
      </c>
      <c r="Z7339" s="54">
        <v>68.581971833067385</v>
      </c>
      <c r="AB7339" s="54">
        <v>2.169999999999999</v>
      </c>
      <c r="AC7339" s="54">
        <v>1.2504066501013322E-2</v>
      </c>
      <c r="AD7339" s="54">
        <v>2.1825040665010125</v>
      </c>
      <c r="AE7339" s="54">
        <v>2.1631861228197935</v>
      </c>
      <c r="AF7339" s="54">
        <v>3.4879999999999964</v>
      </c>
      <c r="AG7339" s="54">
        <v>2.0098702283656424E-2</v>
      </c>
      <c r="AH7339" s="54">
        <v>3.5080987022836529</v>
      </c>
      <c r="AI7339" s="54">
        <v>3.4770475559425971</v>
      </c>
      <c r="AJ7339" s="54">
        <v>35.916999999999994</v>
      </c>
      <c r="AK7339" s="54">
        <v>0.20696246844096575</v>
      </c>
      <c r="AL7339" s="54">
        <v>36.123962468440958</v>
      </c>
      <c r="AM7339" s="54">
        <v>35.804219342543107</v>
      </c>
      <c r="AN7339" s="54">
        <v>2.3149999999999991</v>
      </c>
      <c r="AO7339" s="54">
        <v>1.3339591681956611E-2</v>
      </c>
      <c r="AP7339" s="54">
        <v>2.3283395916819556</v>
      </c>
      <c r="AQ7339" s="54">
        <v>2.3077308176625908</v>
      </c>
      <c r="AR7339" s="54">
        <v>43.889999999999986</v>
      </c>
      <c r="AS7339" s="54">
        <v>0.25290482890759208</v>
      </c>
      <c r="AT7339" s="54">
        <v>44.142904828907575</v>
      </c>
      <c r="AU7339" s="54">
        <v>43.752183838968087</v>
      </c>
    </row>
    <row r="7340" spans="1:47">
      <c r="A7340" s="51">
        <v>44502</v>
      </c>
      <c r="B7340" s="52">
        <v>17</v>
      </c>
      <c r="C7340" s="52" t="s">
        <v>17</v>
      </c>
      <c r="D7340" s="53">
        <v>131.83364800000001</v>
      </c>
      <c r="E7340">
        <v>8.9853499999999996E-3</v>
      </c>
      <c r="G7340" s="54">
        <v>0.872</v>
      </c>
      <c r="H7340" s="54">
        <v>4.571568210614778E-3</v>
      </c>
      <c r="I7340" s="54">
        <v>0.87657156821061477</v>
      </c>
      <c r="J7340" s="54">
        <v>0.86869526587019352</v>
      </c>
      <c r="K7340" s="54">
        <v>11.686</v>
      </c>
      <c r="L7340" s="54">
        <v>6.1265305171151724E-2</v>
      </c>
      <c r="M7340" s="54">
        <v>11.747265305171151</v>
      </c>
      <c r="N7340" s="54">
        <v>11.641712014861332</v>
      </c>
      <c r="O7340" s="54">
        <v>49.762999999999998</v>
      </c>
      <c r="P7340" s="54">
        <v>0.26088870282663212</v>
      </c>
      <c r="Q7340" s="54">
        <v>50.023888702826632</v>
      </c>
      <c r="R7340" s="54">
        <v>49.574406554470691</v>
      </c>
      <c r="S7340" s="54">
        <v>4.6629999999999994</v>
      </c>
      <c r="T7340" s="54">
        <v>2.444635615378063E-2</v>
      </c>
      <c r="U7340" s="54">
        <v>4.6874463561537798</v>
      </c>
      <c r="V7340" s="54">
        <v>4.6453280100375132</v>
      </c>
      <c r="W7340" s="54">
        <v>66.983999999999995</v>
      </c>
      <c r="X7340" s="54">
        <v>0.35117193236217925</v>
      </c>
      <c r="Y7340" s="54">
        <v>67.335171932362186</v>
      </c>
      <c r="Z7340" s="54">
        <v>66.730141845239729</v>
      </c>
      <c r="AB7340" s="54">
        <v>2.169999999999999</v>
      </c>
      <c r="AC7340" s="54">
        <v>1.1376494285589523E-2</v>
      </c>
      <c r="AD7340" s="54">
        <v>2.1813764942855887</v>
      </c>
      <c r="AE7340" s="54">
        <v>2.1617760630026597</v>
      </c>
      <c r="AF7340" s="54">
        <v>3.265999999999996</v>
      </c>
      <c r="AG7340" s="54">
        <v>1.712241029342643E-2</v>
      </c>
      <c r="AH7340" s="54">
        <v>3.2831224102934224</v>
      </c>
      <c r="AI7340" s="54">
        <v>3.2536224063440926</v>
      </c>
      <c r="AJ7340" s="54">
        <v>34.008000000000003</v>
      </c>
      <c r="AK7340" s="54">
        <v>0.17829116021397637</v>
      </c>
      <c r="AL7340" s="54">
        <v>34.186291160213976</v>
      </c>
      <c r="AM7340" s="54">
        <v>33.879115368937548</v>
      </c>
      <c r="AN7340" s="54">
        <v>2.145999999999999</v>
      </c>
      <c r="AO7340" s="54">
        <v>1.1250671307315722E-2</v>
      </c>
      <c r="AP7340" s="54">
        <v>2.157250671307315</v>
      </c>
      <c r="AQ7340" s="54">
        <v>2.1378670189878837</v>
      </c>
      <c r="AR7340" s="54">
        <v>41.589999999999996</v>
      </c>
      <c r="AS7340" s="54">
        <v>0.21804073610030805</v>
      </c>
      <c r="AT7340" s="54">
        <v>41.808040736100303</v>
      </c>
      <c r="AU7340" s="54">
        <v>41.432380857272186</v>
      </c>
    </row>
    <row r="7341" spans="1:47">
      <c r="A7341" s="51">
        <v>44502</v>
      </c>
      <c r="B7341" s="52">
        <v>18</v>
      </c>
      <c r="C7341" s="52" t="s">
        <v>17</v>
      </c>
      <c r="D7341" s="53">
        <v>98.999294000000006</v>
      </c>
      <c r="E7341">
        <v>9.5354280000000003E-3</v>
      </c>
      <c r="G7341" s="54">
        <v>0.872</v>
      </c>
      <c r="H7341" s="54">
        <v>-1.0903239191014523E-3</v>
      </c>
      <c r="I7341" s="54">
        <v>0.87090967608089853</v>
      </c>
      <c r="J7341" s="54">
        <v>0.86260517957012584</v>
      </c>
      <c r="K7341" s="54">
        <v>11.063000000000001</v>
      </c>
      <c r="L7341" s="54">
        <v>-1.3832859537866249E-2</v>
      </c>
      <c r="M7341" s="54">
        <v>11.049167140462135</v>
      </c>
      <c r="N7341" s="54">
        <v>10.943808602734293</v>
      </c>
      <c r="O7341" s="54">
        <v>45.944999999999993</v>
      </c>
      <c r="P7341" s="54">
        <v>-5.744831704485806E-2</v>
      </c>
      <c r="Q7341" s="54">
        <v>45.887551682955134</v>
      </c>
      <c r="R7341" s="54">
        <v>45.449994237786036</v>
      </c>
      <c r="S7341" s="54">
        <v>4.351</v>
      </c>
      <c r="T7341" s="54">
        <v>-5.4403662523055266E-3</v>
      </c>
      <c r="U7341" s="54">
        <v>4.3455596337476941</v>
      </c>
      <c r="V7341" s="54">
        <v>4.3041228627403871</v>
      </c>
      <c r="W7341" s="54">
        <v>62.230999999999995</v>
      </c>
      <c r="X7341" s="54">
        <v>-7.7811866754131293E-2</v>
      </c>
      <c r="Y7341" s="54">
        <v>62.153188133245862</v>
      </c>
      <c r="Z7341" s="54">
        <v>61.56053088283084</v>
      </c>
      <c r="AB7341" s="54">
        <v>2.169999999999999</v>
      </c>
      <c r="AC7341" s="54">
        <v>-2.7133060830850349E-3</v>
      </c>
      <c r="AD7341" s="54">
        <v>2.167286693916914</v>
      </c>
      <c r="AE7341" s="54">
        <v>2.1466206876917111</v>
      </c>
      <c r="AF7341" s="54">
        <v>3.1089999999999969</v>
      </c>
      <c r="AG7341" s="54">
        <v>-3.8874048904660691E-3</v>
      </c>
      <c r="AH7341" s="54">
        <v>3.1051125951095306</v>
      </c>
      <c r="AI7341" s="54">
        <v>3.0755040175269706</v>
      </c>
      <c r="AJ7341" s="54">
        <v>31.797999999999991</v>
      </c>
      <c r="AK7341" s="54">
        <v>-3.9759311903197217E-2</v>
      </c>
      <c r="AL7341" s="54">
        <v>31.758240688096794</v>
      </c>
      <c r="AM7341" s="54">
        <v>31.455412270608779</v>
      </c>
      <c r="AN7341" s="54">
        <v>2.0729999999999986</v>
      </c>
      <c r="AO7341" s="54">
        <v>-2.5920200507996666E-3</v>
      </c>
      <c r="AP7341" s="54">
        <v>2.070407979949199</v>
      </c>
      <c r="AQ7341" s="54">
        <v>2.050665753725768</v>
      </c>
      <c r="AR7341" s="54">
        <v>39.149999999999984</v>
      </c>
      <c r="AS7341" s="54">
        <v>-4.8952042927547984E-2</v>
      </c>
      <c r="AT7341" s="54">
        <v>39.101047957072439</v>
      </c>
      <c r="AU7341" s="54">
        <v>38.728202729553225</v>
      </c>
    </row>
    <row r="7342" spans="1:47">
      <c r="A7342" s="51">
        <v>44502</v>
      </c>
      <c r="B7342" s="52">
        <v>19</v>
      </c>
      <c r="C7342" s="52" t="s">
        <v>17</v>
      </c>
      <c r="D7342" s="53">
        <v>204.20886300000001</v>
      </c>
      <c r="E7342">
        <v>9.5843839999999996E-3</v>
      </c>
      <c r="G7342" s="54">
        <v>0.872</v>
      </c>
      <c r="H7342" s="54">
        <v>3.0751058632032808E-3</v>
      </c>
      <c r="I7342" s="54">
        <v>0.87507510586320325</v>
      </c>
      <c r="J7342" s="54">
        <v>0.86668805001976967</v>
      </c>
      <c r="K7342" s="54">
        <v>11.577</v>
      </c>
      <c r="L7342" s="54">
        <v>4.0826262131083008E-2</v>
      </c>
      <c r="M7342" s="54">
        <v>11.617826262131082</v>
      </c>
      <c r="N7342" s="54">
        <v>11.506476553989534</v>
      </c>
      <c r="O7342" s="54">
        <v>45.31</v>
      </c>
      <c r="P7342" s="54">
        <v>0.15978560396988606</v>
      </c>
      <c r="Q7342" s="54">
        <v>45.469785603969889</v>
      </c>
      <c r="R7342" s="54">
        <v>45.033985718343772</v>
      </c>
      <c r="S7342" s="54">
        <v>4.4059999999999997</v>
      </c>
      <c r="T7342" s="54">
        <v>1.5537748203295475E-2</v>
      </c>
      <c r="U7342" s="54">
        <v>4.4215377482032956</v>
      </c>
      <c r="V7342" s="54">
        <v>4.3791600325540205</v>
      </c>
      <c r="W7342" s="54">
        <v>62.164999999999999</v>
      </c>
      <c r="X7342" s="54">
        <v>0.21922472016746783</v>
      </c>
      <c r="Y7342" s="54">
        <v>62.384224720167467</v>
      </c>
      <c r="Z7342" s="54">
        <v>61.786310354907094</v>
      </c>
      <c r="AB7342" s="54">
        <v>2.169999999999999</v>
      </c>
      <c r="AC7342" s="54">
        <v>7.6524996825127487E-3</v>
      </c>
      <c r="AD7342" s="54">
        <v>2.177652499682512</v>
      </c>
      <c r="AE7342" s="54">
        <v>2.1567810419069948</v>
      </c>
      <c r="AF7342" s="54">
        <v>3.4919999999999973</v>
      </c>
      <c r="AG7342" s="54">
        <v>1.2314529443011294E-2</v>
      </c>
      <c r="AH7342" s="54">
        <v>3.5043145294430085</v>
      </c>
      <c r="AI7342" s="54">
        <v>3.4707278333360474</v>
      </c>
      <c r="AJ7342" s="54">
        <v>33.004000000000005</v>
      </c>
      <c r="AK7342" s="54">
        <v>0.11638852512518474</v>
      </c>
      <c r="AL7342" s="54">
        <v>33.120388525125186</v>
      </c>
      <c r="AM7342" s="54">
        <v>32.802950003271192</v>
      </c>
      <c r="AN7342" s="54">
        <v>2.1389999999999985</v>
      </c>
      <c r="AO7342" s="54">
        <v>7.5431782584768495E-3</v>
      </c>
      <c r="AP7342" s="54">
        <v>2.1465431782584754</v>
      </c>
      <c r="AQ7342" s="54">
        <v>2.1259698841654657</v>
      </c>
      <c r="AR7342" s="54">
        <v>40.805</v>
      </c>
      <c r="AS7342" s="54">
        <v>0.14389873250918564</v>
      </c>
      <c r="AT7342" s="54">
        <v>40.948898732509186</v>
      </c>
      <c r="AU7342" s="54">
        <v>40.556428762679701</v>
      </c>
    </row>
    <row r="7343" spans="1:47">
      <c r="A7343" s="51">
        <v>44502</v>
      </c>
      <c r="B7343" s="52">
        <v>20</v>
      </c>
      <c r="C7343" s="52" t="s">
        <v>17</v>
      </c>
      <c r="D7343" s="53">
        <v>92.319325000000006</v>
      </c>
      <c r="E7343">
        <v>9.1811240000000006E-3</v>
      </c>
      <c r="G7343" s="54">
        <v>0.872</v>
      </c>
      <c r="H7343" s="54">
        <v>4.5219548934028637E-3</v>
      </c>
      <c r="I7343" s="54">
        <v>0.8765219548934029</v>
      </c>
      <c r="J7343" s="54">
        <v>0.86847449813680411</v>
      </c>
      <c r="K7343" s="54">
        <v>11.427000000000001</v>
      </c>
      <c r="L7343" s="54">
        <v>5.9257314870314833E-2</v>
      </c>
      <c r="M7343" s="54">
        <v>11.486257314870317</v>
      </c>
      <c r="N7343" s="54">
        <v>11.380800562166584</v>
      </c>
      <c r="O7343" s="54">
        <v>43.777999999999999</v>
      </c>
      <c r="P7343" s="54">
        <v>0.22702080426994331</v>
      </c>
      <c r="Q7343" s="54">
        <v>44.00502080426994</v>
      </c>
      <c r="R7343" s="54">
        <v>43.601005251643357</v>
      </c>
      <c r="S7343" s="54">
        <v>4.266</v>
      </c>
      <c r="T7343" s="54">
        <v>2.2122316026670433E-2</v>
      </c>
      <c r="U7343" s="54">
        <v>4.2881223160266702</v>
      </c>
      <c r="V7343" s="54">
        <v>4.2487525333160621</v>
      </c>
      <c r="W7343" s="54">
        <v>60.342999999999996</v>
      </c>
      <c r="X7343" s="54">
        <v>0.31292239006033146</v>
      </c>
      <c r="Y7343" s="54">
        <v>60.655922390060333</v>
      </c>
      <c r="Z7343" s="54">
        <v>60.099032845262812</v>
      </c>
      <c r="AB7343" s="54">
        <v>2.169999999999999</v>
      </c>
      <c r="AC7343" s="54">
        <v>1.1253029952619507E-2</v>
      </c>
      <c r="AD7343" s="54">
        <v>2.1812530299526185</v>
      </c>
      <c r="AE7343" s="54">
        <v>2.1612266754092477</v>
      </c>
      <c r="AF7343" s="54">
        <v>3.5269999999999979</v>
      </c>
      <c r="AG7343" s="54">
        <v>1.8290062969073269E-2</v>
      </c>
      <c r="AH7343" s="54">
        <v>3.5452900629690713</v>
      </c>
      <c r="AI7343" s="54">
        <v>3.5127403152849843</v>
      </c>
      <c r="AJ7343" s="54">
        <v>32.988999999999997</v>
      </c>
      <c r="AK7343" s="54">
        <v>0.17107198392026038</v>
      </c>
      <c r="AL7343" s="54">
        <v>33.160071983920261</v>
      </c>
      <c r="AM7343" s="54">
        <v>32.855625251186964</v>
      </c>
      <c r="AN7343" s="54">
        <v>2.1779999999999982</v>
      </c>
      <c r="AO7343" s="54">
        <v>1.1294515777329621E-2</v>
      </c>
      <c r="AP7343" s="54">
        <v>2.1892945157773278</v>
      </c>
      <c r="AQ7343" s="54">
        <v>2.169194331355456</v>
      </c>
      <c r="AR7343" s="54">
        <v>40.86399999999999</v>
      </c>
      <c r="AS7343" s="54">
        <v>0.21190959261928277</v>
      </c>
      <c r="AT7343" s="54">
        <v>41.075909592619276</v>
      </c>
      <c r="AU7343" s="54">
        <v>40.698786573236653</v>
      </c>
    </row>
    <row r="7344" spans="1:47">
      <c r="A7344" s="51">
        <v>44502</v>
      </c>
      <c r="B7344" s="52">
        <v>21</v>
      </c>
      <c r="C7344" s="52" t="s">
        <v>17</v>
      </c>
      <c r="D7344" s="53">
        <v>79.270363000000003</v>
      </c>
      <c r="E7344">
        <v>9.2778319999999997E-3</v>
      </c>
      <c r="G7344" s="54">
        <v>0.872</v>
      </c>
      <c r="H7344" s="54">
        <v>1.5358827425427828E-3</v>
      </c>
      <c r="I7344" s="54">
        <v>0.87353588274254279</v>
      </c>
      <c r="J7344" s="54">
        <v>0.86543136357648576</v>
      </c>
      <c r="K7344" s="54">
        <v>10.718000000000002</v>
      </c>
      <c r="L7344" s="54">
        <v>1.8877971599281593E-2</v>
      </c>
      <c r="M7344" s="54">
        <v>10.736877971599283</v>
      </c>
      <c r="N7344" s="54">
        <v>10.637263021574284</v>
      </c>
      <c r="O7344" s="54">
        <v>41.135000000000005</v>
      </c>
      <c r="P7344" s="54">
        <v>7.2452450245983235E-2</v>
      </c>
      <c r="Q7344" s="54">
        <v>41.207452450245988</v>
      </c>
      <c r="R7344" s="54">
        <v>40.82513662926462</v>
      </c>
      <c r="S7344" s="54">
        <v>4.0619999999999994</v>
      </c>
      <c r="T7344" s="54">
        <v>7.1545363534504395E-3</v>
      </c>
      <c r="U7344" s="54">
        <v>4.0691545363534498</v>
      </c>
      <c r="V7344" s="54">
        <v>4.0314016041831247</v>
      </c>
      <c r="W7344" s="54">
        <v>56.787000000000006</v>
      </c>
      <c r="X7344" s="54">
        <v>0.10002084094125806</v>
      </c>
      <c r="Y7344" s="54">
        <v>56.887020840941261</v>
      </c>
      <c r="Z7344" s="54">
        <v>56.359232618598512</v>
      </c>
      <c r="AB7344" s="54">
        <v>2.169999999999999</v>
      </c>
      <c r="AC7344" s="54">
        <v>3.8220935221534827E-3</v>
      </c>
      <c r="AD7344" s="54">
        <v>2.1738220935221526</v>
      </c>
      <c r="AE7344" s="54">
        <v>2.1536537373405658</v>
      </c>
      <c r="AF7344" s="54">
        <v>3.4889999999999959</v>
      </c>
      <c r="AG7344" s="54">
        <v>6.1452923035914715E-3</v>
      </c>
      <c r="AH7344" s="54">
        <v>3.4951452923035875</v>
      </c>
      <c r="AI7344" s="54">
        <v>3.462717921466004</v>
      </c>
      <c r="AJ7344" s="54">
        <v>31.456000000000003</v>
      </c>
      <c r="AK7344" s="54">
        <v>5.5404504070442409E-2</v>
      </c>
      <c r="AL7344" s="54">
        <v>31.511404504070445</v>
      </c>
      <c r="AM7344" s="54">
        <v>31.219046986997636</v>
      </c>
      <c r="AN7344" s="54">
        <v>2.1029999999999984</v>
      </c>
      <c r="AO7344" s="54">
        <v>3.7040841829902174E-3</v>
      </c>
      <c r="AP7344" s="54">
        <v>2.1067040841829887</v>
      </c>
      <c r="AQ7344" s="54">
        <v>2.0871584376162251</v>
      </c>
      <c r="AR7344" s="54">
        <v>39.217999999999996</v>
      </c>
      <c r="AS7344" s="54">
        <v>6.9075974079177579E-2</v>
      </c>
      <c r="AT7344" s="54">
        <v>39.287075974079173</v>
      </c>
      <c r="AU7344" s="54">
        <v>38.922577083420428</v>
      </c>
    </row>
    <row r="7345" spans="1:47">
      <c r="A7345" s="51">
        <v>44502</v>
      </c>
      <c r="B7345" s="52">
        <v>22</v>
      </c>
      <c r="C7345" s="52" t="s">
        <v>17</v>
      </c>
      <c r="D7345" s="53">
        <v>68.648437999999999</v>
      </c>
      <c r="E7345">
        <v>9.2148779999999993E-3</v>
      </c>
      <c r="G7345" s="54">
        <v>0.872</v>
      </c>
      <c r="H7345" s="54">
        <v>3.2471576524577446E-3</v>
      </c>
      <c r="I7345" s="54">
        <v>0.87524715765245775</v>
      </c>
      <c r="J7345" s="54">
        <v>0.86718186187484358</v>
      </c>
      <c r="K7345" s="54">
        <v>10.242999999999999</v>
      </c>
      <c r="L7345" s="54">
        <v>3.8142931002436549E-2</v>
      </c>
      <c r="M7345" s="54">
        <v>10.281142931002435</v>
      </c>
      <c r="N7345" s="54">
        <v>10.186403453192685</v>
      </c>
      <c r="O7345" s="54">
        <v>38.374999999999993</v>
      </c>
      <c r="P7345" s="54">
        <v>0.14290100334067193</v>
      </c>
      <c r="Q7345" s="54">
        <v>38.517901003340668</v>
      </c>
      <c r="R7345" s="54">
        <v>38.162963244778808</v>
      </c>
      <c r="S7345" s="54">
        <v>3.9099999999999988</v>
      </c>
      <c r="T7345" s="54">
        <v>1.456007617099745E-2</v>
      </c>
      <c r="U7345" s="54">
        <v>3.9245600761709962</v>
      </c>
      <c r="V7345" s="54">
        <v>3.8883957338654098</v>
      </c>
      <c r="W7345" s="54">
        <v>53.399999999999991</v>
      </c>
      <c r="X7345" s="54">
        <v>0.19885116816656367</v>
      </c>
      <c r="Y7345" s="54">
        <v>53.598851168166561</v>
      </c>
      <c r="Z7345" s="54">
        <v>53.104944293711746</v>
      </c>
      <c r="AB7345" s="54">
        <v>2.169999999999999</v>
      </c>
      <c r="AC7345" s="54">
        <v>8.0806560846712183E-3</v>
      </c>
      <c r="AD7345" s="54">
        <v>2.1780806560846702</v>
      </c>
      <c r="AE7345" s="54">
        <v>2.15800990856469</v>
      </c>
      <c r="AF7345" s="54">
        <v>3.3689999999999976</v>
      </c>
      <c r="AG7345" s="54">
        <v>1.2545497856800612E-2</v>
      </c>
      <c r="AH7345" s="54">
        <v>3.381545497856798</v>
      </c>
      <c r="AI7345" s="54">
        <v>3.3503849686425986</v>
      </c>
      <c r="AJ7345" s="54">
        <v>29.744999999999976</v>
      </c>
      <c r="AK7345" s="54">
        <v>0.11076456923435268</v>
      </c>
      <c r="AL7345" s="54">
        <v>29.855764569234328</v>
      </c>
      <c r="AM7345" s="54">
        <v>29.58064734113211</v>
      </c>
      <c r="AN7345" s="54">
        <v>1.9779999999999984</v>
      </c>
      <c r="AO7345" s="54">
        <v>7.3656855923869419E-3</v>
      </c>
      <c r="AP7345" s="54">
        <v>1.9853656855923854</v>
      </c>
      <c r="AQ7345" s="54">
        <v>1.9670707830142653</v>
      </c>
      <c r="AR7345" s="54">
        <v>37.261999999999972</v>
      </c>
      <c r="AS7345" s="54">
        <v>0.13875640876821144</v>
      </c>
      <c r="AT7345" s="54">
        <v>37.400756408768181</v>
      </c>
      <c r="AU7345" s="54">
        <v>37.056113001353665</v>
      </c>
    </row>
    <row r="7346" spans="1:47">
      <c r="A7346" s="51">
        <v>44502</v>
      </c>
      <c r="B7346" s="52">
        <v>23</v>
      </c>
      <c r="C7346" s="52" t="s">
        <v>17</v>
      </c>
      <c r="D7346" s="53">
        <v>69.445193000000003</v>
      </c>
      <c r="E7346">
        <v>9.0216129999999995E-3</v>
      </c>
      <c r="G7346" s="54">
        <v>0.872</v>
      </c>
      <c r="H7346" s="54">
        <v>3.365914803727249E-3</v>
      </c>
      <c r="I7346" s="54">
        <v>0.87536591480372727</v>
      </c>
      <c r="J7346" s="54">
        <v>0.86746870228697703</v>
      </c>
      <c r="K7346" s="54">
        <v>9.8099999999999987</v>
      </c>
      <c r="L7346" s="54">
        <v>3.7866541541931552E-2</v>
      </c>
      <c r="M7346" s="54">
        <v>9.8478665415419311</v>
      </c>
      <c r="N7346" s="54">
        <v>9.7590229007284908</v>
      </c>
      <c r="O7346" s="54">
        <v>36.368000000000002</v>
      </c>
      <c r="P7346" s="54">
        <v>0.14038026328205574</v>
      </c>
      <c r="Q7346" s="54">
        <v>36.508380263282056</v>
      </c>
      <c r="R7346" s="54">
        <v>36.179015785289884</v>
      </c>
      <c r="S7346" s="54">
        <v>3.7449999999999997</v>
      </c>
      <c r="T7346" s="54">
        <v>1.4455677683438702E-2</v>
      </c>
      <c r="U7346" s="54">
        <v>3.7594556776834382</v>
      </c>
      <c r="V7346" s="54">
        <v>3.7255393234687255</v>
      </c>
      <c r="W7346" s="54">
        <v>50.794999999999995</v>
      </c>
      <c r="X7346" s="54">
        <v>0.19606839731115325</v>
      </c>
      <c r="Y7346" s="54">
        <v>50.991068397311153</v>
      </c>
      <c r="Z7346" s="54">
        <v>50.531046711774074</v>
      </c>
      <c r="AB7346" s="54">
        <v>2.169999999999999</v>
      </c>
      <c r="AC7346" s="54">
        <v>8.3761870689084035E-3</v>
      </c>
      <c r="AD7346" s="54">
        <v>2.1783761870689076</v>
      </c>
      <c r="AE7346" s="54">
        <v>2.1587237201407561</v>
      </c>
      <c r="AF7346" s="54">
        <v>3.2859999999999978</v>
      </c>
      <c r="AG7346" s="54">
        <v>1.2683940418632722E-2</v>
      </c>
      <c r="AH7346" s="54">
        <v>3.2986839404186306</v>
      </c>
      <c r="AI7346" s="54">
        <v>3.2689244904988586</v>
      </c>
      <c r="AJ7346" s="54">
        <v>28.320000000000004</v>
      </c>
      <c r="AK7346" s="54">
        <v>0.10931503124031619</v>
      </c>
      <c r="AL7346" s="54">
        <v>28.429315031240321</v>
      </c>
      <c r="AM7346" s="54">
        <v>28.172836753173389</v>
      </c>
      <c r="AN7346" s="54">
        <v>1.883999999999999</v>
      </c>
      <c r="AO7346" s="54">
        <v>7.2722287731905207E-3</v>
      </c>
      <c r="AP7346" s="54">
        <v>1.8912722287731896</v>
      </c>
      <c r="AQ7346" s="54">
        <v>1.8742099026475503</v>
      </c>
      <c r="AR7346" s="54">
        <v>35.660000000000004</v>
      </c>
      <c r="AS7346" s="54">
        <v>0.13764738750104785</v>
      </c>
      <c r="AT7346" s="54">
        <v>35.797647387501051</v>
      </c>
      <c r="AU7346" s="54">
        <v>35.474694866460553</v>
      </c>
    </row>
    <row r="7347" spans="1:47">
      <c r="A7347" s="51">
        <v>44502</v>
      </c>
      <c r="B7347" s="52">
        <v>24</v>
      </c>
      <c r="C7347" s="52" t="s">
        <v>16</v>
      </c>
      <c r="D7347" s="53">
        <v>71.693144000000004</v>
      </c>
      <c r="E7347">
        <v>8.8925389999999997E-3</v>
      </c>
      <c r="G7347" s="54">
        <v>0.872</v>
      </c>
      <c r="H7347" s="54">
        <v>4.0152367978465251E-3</v>
      </c>
      <c r="I7347" s="54">
        <v>0.87601523679784654</v>
      </c>
      <c r="J7347" s="54">
        <v>0.86822523714002753</v>
      </c>
      <c r="K7347" s="54">
        <v>9.5460000000000012</v>
      </c>
      <c r="L7347" s="54">
        <v>4.3955791825966664E-2</v>
      </c>
      <c r="M7347" s="54">
        <v>9.5899557918259681</v>
      </c>
      <c r="N7347" s="54">
        <v>9.5046767359388795</v>
      </c>
      <c r="O7347" s="54">
        <v>35.185999999999993</v>
      </c>
      <c r="P7347" s="54">
        <v>0.16201848849659151</v>
      </c>
      <c r="Q7347" s="54">
        <v>35.348018488496585</v>
      </c>
      <c r="R7347" s="54">
        <v>35.033684855514906</v>
      </c>
      <c r="S7347" s="54">
        <v>3.6249999999999996</v>
      </c>
      <c r="T7347" s="54">
        <v>1.6691781413066115E-2</v>
      </c>
      <c r="U7347" s="54">
        <v>3.6416917814130656</v>
      </c>
      <c r="V7347" s="54">
        <v>3.6093078952208706</v>
      </c>
      <c r="W7347" s="54">
        <v>49.228999999999992</v>
      </c>
      <c r="X7347" s="54">
        <v>0.22668129853347083</v>
      </c>
      <c r="Y7347" s="54">
        <v>49.455681298533463</v>
      </c>
      <c r="Z7347" s="54">
        <v>49.015894723814689</v>
      </c>
      <c r="AB7347" s="54">
        <v>2.169999999999999</v>
      </c>
      <c r="AC7347" s="54">
        <v>9.9920457010630216E-3</v>
      </c>
      <c r="AD7347" s="54">
        <v>2.179992045701062</v>
      </c>
      <c r="AE7347" s="54">
        <v>2.1606063814149756</v>
      </c>
      <c r="AF7347" s="54">
        <v>3.1829999999999967</v>
      </c>
      <c r="AG7347" s="54">
        <v>1.4656535238010866E-2</v>
      </c>
      <c r="AH7347" s="54">
        <v>3.1976565352380075</v>
      </c>
      <c r="AI7347" s="54">
        <v>3.1692212497897989</v>
      </c>
      <c r="AJ7347" s="54">
        <v>27.242000000000008</v>
      </c>
      <c r="AK7347" s="54">
        <v>0.12543931289786131</v>
      </c>
      <c r="AL7347" s="54">
        <v>27.367439312897869</v>
      </c>
      <c r="AM7347" s="54">
        <v>27.124073291477792</v>
      </c>
      <c r="AN7347" s="54">
        <v>1.8109999999999982</v>
      </c>
      <c r="AO7347" s="54">
        <v>8.3389837625000556E-3</v>
      </c>
      <c r="AP7347" s="54">
        <v>1.8193389837624983</v>
      </c>
      <c r="AQ7347" s="54">
        <v>1.8031604408951698</v>
      </c>
      <c r="AR7347" s="54">
        <v>34.406000000000006</v>
      </c>
      <c r="AS7347" s="54">
        <v>0.15842687759943525</v>
      </c>
      <c r="AT7347" s="54">
        <v>34.564426877599438</v>
      </c>
      <c r="AU7347" s="54">
        <v>34.257061363577733</v>
      </c>
    </row>
    <row r="7348" spans="1:47">
      <c r="A7348" s="51">
        <v>44503</v>
      </c>
      <c r="B7348" s="52">
        <v>1</v>
      </c>
      <c r="C7348" s="52" t="s">
        <v>16</v>
      </c>
      <c r="D7348" s="53">
        <v>72.688343000000003</v>
      </c>
      <c r="E7348">
        <v>8.4478620000000004E-3</v>
      </c>
      <c r="G7348" s="54">
        <v>0.87200000000000011</v>
      </c>
      <c r="H7348" s="54">
        <v>4.4791716581728544E-3</v>
      </c>
      <c r="I7348" s="54">
        <v>0.87647917165817302</v>
      </c>
      <c r="J7348" s="54">
        <v>0.86907479657013043</v>
      </c>
      <c r="K7348" s="54">
        <v>9.3859999999999975</v>
      </c>
      <c r="L7348" s="54">
        <v>4.8212735302305493E-2</v>
      </c>
      <c r="M7348" s="54">
        <v>9.4342127353023031</v>
      </c>
      <c r="N7348" s="54">
        <v>9.3545138080358257</v>
      </c>
      <c r="O7348" s="54">
        <v>34.333999999999989</v>
      </c>
      <c r="P7348" s="54">
        <v>0.17636224737581044</v>
      </c>
      <c r="Q7348" s="54">
        <v>34.510362247375802</v>
      </c>
      <c r="R7348" s="54">
        <v>34.218823469539963</v>
      </c>
      <c r="S7348" s="54">
        <v>3.6519999999999997</v>
      </c>
      <c r="T7348" s="54">
        <v>1.8759099650971629E-2</v>
      </c>
      <c r="U7348" s="54">
        <v>3.6707590996509714</v>
      </c>
      <c r="V7348" s="54">
        <v>3.6397490333418756</v>
      </c>
      <c r="W7348" s="54">
        <v>48.243999999999986</v>
      </c>
      <c r="X7348" s="54">
        <v>0.24781325398726042</v>
      </c>
      <c r="Y7348" s="54">
        <v>48.491813253987253</v>
      </c>
      <c r="Z7348" s="54">
        <v>48.082161107487799</v>
      </c>
      <c r="AB7348" s="54">
        <v>2.169999999999999</v>
      </c>
      <c r="AC7348" s="54">
        <v>1.1146562497976017E-2</v>
      </c>
      <c r="AD7348" s="54">
        <v>2.1811465624979749</v>
      </c>
      <c r="AE7348" s="54">
        <v>2.1627205373362175</v>
      </c>
      <c r="AF7348" s="54">
        <v>3.1589999999999976</v>
      </c>
      <c r="AG7348" s="54">
        <v>1.622672393138536E-2</v>
      </c>
      <c r="AH7348" s="54">
        <v>3.1752267239313832</v>
      </c>
      <c r="AI7348" s="54">
        <v>3.1484028467488985</v>
      </c>
      <c r="AJ7348" s="54">
        <v>26.444000000000006</v>
      </c>
      <c r="AK7348" s="54">
        <v>0.13583396253293917</v>
      </c>
      <c r="AL7348" s="54">
        <v>26.579833962532945</v>
      </c>
      <c r="AM7348" s="54">
        <v>26.355291193234553</v>
      </c>
      <c r="AN7348" s="54">
        <v>1.7979999999999989</v>
      </c>
      <c r="AO7348" s="54">
        <v>9.2357232126086992E-3</v>
      </c>
      <c r="AP7348" s="54">
        <v>1.8072357232126077</v>
      </c>
      <c r="AQ7348" s="54">
        <v>1.7919684452214373</v>
      </c>
      <c r="AR7348" s="54">
        <v>33.571000000000005</v>
      </c>
      <c r="AS7348" s="54">
        <v>0.17244297217490925</v>
      </c>
      <c r="AT7348" s="54">
        <v>33.743442972174911</v>
      </c>
      <c r="AU7348" s="54">
        <v>33.458383022541106</v>
      </c>
    </row>
    <row r="7349" spans="1:47">
      <c r="A7349" s="51">
        <v>44503</v>
      </c>
      <c r="B7349" s="52">
        <v>2</v>
      </c>
      <c r="C7349" s="52" t="s">
        <v>16</v>
      </c>
      <c r="D7349" s="53">
        <v>75.911839000000001</v>
      </c>
      <c r="E7349">
        <v>8.3094610000000006E-3</v>
      </c>
      <c r="G7349" s="54">
        <v>0.87200000000000011</v>
      </c>
      <c r="H7349" s="54">
        <v>4.3515422760405783E-3</v>
      </c>
      <c r="I7349" s="54">
        <v>0.87635154227604073</v>
      </c>
      <c r="J7349" s="54">
        <v>0.86906953331320813</v>
      </c>
      <c r="K7349" s="54">
        <v>9.2149999999999963</v>
      </c>
      <c r="L7349" s="54">
        <v>4.5985621644167328E-2</v>
      </c>
      <c r="M7349" s="54">
        <v>9.2609856216441635</v>
      </c>
      <c r="N7349" s="54">
        <v>9.1840318227995503</v>
      </c>
      <c r="O7349" s="54">
        <v>33.676999999999992</v>
      </c>
      <c r="P7349" s="54">
        <v>0.16805835920896617</v>
      </c>
      <c r="Q7349" s="54">
        <v>33.845058359208956</v>
      </c>
      <c r="R7349" s="54">
        <v>33.563824166730384</v>
      </c>
      <c r="S7349" s="54">
        <v>3.6259999999999994</v>
      </c>
      <c r="T7349" s="54">
        <v>1.809483061115038E-2</v>
      </c>
      <c r="U7349" s="54">
        <v>3.64409483061115</v>
      </c>
      <c r="V7349" s="54">
        <v>3.6138143667358853</v>
      </c>
      <c r="W7349" s="54">
        <v>47.389999999999986</v>
      </c>
      <c r="X7349" s="54">
        <v>0.23649035374032445</v>
      </c>
      <c r="Y7349" s="54">
        <v>47.626490353740309</v>
      </c>
      <c r="Z7349" s="54">
        <v>47.230739889579034</v>
      </c>
      <c r="AB7349" s="54">
        <v>2.169999999999999</v>
      </c>
      <c r="AC7349" s="54">
        <v>1.0828952682348682E-2</v>
      </c>
      <c r="AD7349" s="54">
        <v>2.1808289526823477</v>
      </c>
      <c r="AE7349" s="54">
        <v>2.1627074395523631</v>
      </c>
      <c r="AF7349" s="54">
        <v>3.0889999999999969</v>
      </c>
      <c r="AG7349" s="54">
        <v>1.5415039094827214E-2</v>
      </c>
      <c r="AH7349" s="54">
        <v>3.1044150390948242</v>
      </c>
      <c r="AI7349" s="54">
        <v>3.0786190233996522</v>
      </c>
      <c r="AJ7349" s="54">
        <v>26.002999999999993</v>
      </c>
      <c r="AK7349" s="54">
        <v>0.12976279105949898</v>
      </c>
      <c r="AL7349" s="54">
        <v>26.132762791059491</v>
      </c>
      <c r="AM7349" s="54">
        <v>25.915613617824931</v>
      </c>
      <c r="AN7349" s="54">
        <v>1.7839999999999985</v>
      </c>
      <c r="AO7349" s="54">
        <v>8.9026965830921838E-3</v>
      </c>
      <c r="AP7349" s="54">
        <v>1.7929026965830908</v>
      </c>
      <c r="AQ7349" s="54">
        <v>1.7780046415490387</v>
      </c>
      <c r="AR7349" s="54">
        <v>33.045999999999985</v>
      </c>
      <c r="AS7349" s="54">
        <v>0.16490947941976705</v>
      </c>
      <c r="AT7349" s="54">
        <v>33.210909479419755</v>
      </c>
      <c r="AU7349" s="54">
        <v>32.934944722325987</v>
      </c>
    </row>
    <row r="7350" spans="1:47">
      <c r="A7350" s="51">
        <v>44503</v>
      </c>
      <c r="B7350" s="52">
        <v>3</v>
      </c>
      <c r="C7350" s="52" t="s">
        <v>16</v>
      </c>
      <c r="D7350" s="53">
        <v>139.74825899999999</v>
      </c>
      <c r="E7350">
        <v>8.3890389999999992E-3</v>
      </c>
      <c r="G7350" s="54">
        <v>0.87200000000000011</v>
      </c>
      <c r="H7350" s="54">
        <v>7.7053199412250584E-3</v>
      </c>
      <c r="I7350" s="54">
        <v>0.87970531994122514</v>
      </c>
      <c r="J7350" s="54">
        <v>0.87232543770373072</v>
      </c>
      <c r="K7350" s="54">
        <v>9.147000000000002</v>
      </c>
      <c r="L7350" s="54">
        <v>8.0826331998148648E-2</v>
      </c>
      <c r="M7350" s="54">
        <v>9.2278263319981502</v>
      </c>
      <c r="N7350" s="54">
        <v>9.1504137370137908</v>
      </c>
      <c r="O7350" s="54">
        <v>33.292999999999992</v>
      </c>
      <c r="P7350" s="54">
        <v>0.29418946881101582</v>
      </c>
      <c r="Q7350" s="54">
        <v>33.587189468811005</v>
      </c>
      <c r="R7350" s="54">
        <v>33.305425226456762</v>
      </c>
      <c r="S7350" s="54">
        <v>3.6389999999999993</v>
      </c>
      <c r="T7350" s="54">
        <v>3.215557255288759E-2</v>
      </c>
      <c r="U7350" s="54">
        <v>3.671155572552887</v>
      </c>
      <c r="V7350" s="54">
        <v>3.6403581052796734</v>
      </c>
      <c r="W7350" s="54">
        <v>46.950999999999993</v>
      </c>
      <c r="X7350" s="54">
        <v>0.41487669330327714</v>
      </c>
      <c r="Y7350" s="54">
        <v>47.365876693303264</v>
      </c>
      <c r="Z7350" s="54">
        <v>46.968522506453958</v>
      </c>
      <c r="AB7350" s="54">
        <v>2.169999999999999</v>
      </c>
      <c r="AC7350" s="54">
        <v>1.9174936092268773E-2</v>
      </c>
      <c r="AD7350" s="54">
        <v>2.1891749360922677</v>
      </c>
      <c r="AE7350" s="54">
        <v>2.1708098621755672</v>
      </c>
      <c r="AF7350" s="54">
        <v>3.0529999999999982</v>
      </c>
      <c r="AG7350" s="54">
        <v>2.6977456170367071E-2</v>
      </c>
      <c r="AH7350" s="54">
        <v>3.0799774561703654</v>
      </c>
      <c r="AI7350" s="54">
        <v>3.0541394051714317</v>
      </c>
      <c r="AJ7350" s="54">
        <v>25.85100000000001</v>
      </c>
      <c r="AK7350" s="54">
        <v>0.22842915802822136</v>
      </c>
      <c r="AL7350" s="54">
        <v>26.07942915802823</v>
      </c>
      <c r="AM7350" s="54">
        <v>25.860647809723794</v>
      </c>
      <c r="AN7350" s="54">
        <v>1.788999999999999</v>
      </c>
      <c r="AO7350" s="54">
        <v>1.5808276806022502E-2</v>
      </c>
      <c r="AP7350" s="54">
        <v>1.8048082768060216</v>
      </c>
      <c r="AQ7350" s="54">
        <v>1.7896676697843732</v>
      </c>
      <c r="AR7350" s="54">
        <v>32.863000000000007</v>
      </c>
      <c r="AS7350" s="54">
        <v>0.29038982709687966</v>
      </c>
      <c r="AT7350" s="54">
        <v>33.153389827096888</v>
      </c>
      <c r="AU7350" s="54">
        <v>32.875264746855166</v>
      </c>
    </row>
    <row r="7351" spans="1:47">
      <c r="A7351" s="51">
        <v>44503</v>
      </c>
      <c r="B7351" s="52">
        <v>4</v>
      </c>
      <c r="C7351" s="52" t="s">
        <v>16</v>
      </c>
      <c r="D7351" s="53">
        <v>59.961114000000002</v>
      </c>
      <c r="E7351">
        <v>8.3139000000000008E-3</v>
      </c>
      <c r="G7351" s="54">
        <v>0.87200000000000011</v>
      </c>
      <c r="H7351" s="54">
        <v>6.9459626220224361E-3</v>
      </c>
      <c r="I7351" s="54">
        <v>0.87894596262202251</v>
      </c>
      <c r="J7351" s="54">
        <v>0.87163849378337932</v>
      </c>
      <c r="K7351" s="54">
        <v>9.2419999999999991</v>
      </c>
      <c r="L7351" s="54">
        <v>7.3617645129279055E-2</v>
      </c>
      <c r="M7351" s="54">
        <v>9.3156176451292776</v>
      </c>
      <c r="N7351" s="54">
        <v>9.2381685315894373</v>
      </c>
      <c r="O7351" s="54">
        <v>33.403999999999996</v>
      </c>
      <c r="P7351" s="54">
        <v>0.2660813479656392</v>
      </c>
      <c r="Q7351" s="54">
        <v>33.670081347965635</v>
      </c>
      <c r="R7351" s="54">
        <v>33.390151658646786</v>
      </c>
      <c r="S7351" s="54">
        <v>3.7409999999999992</v>
      </c>
      <c r="T7351" s="54">
        <v>2.9799135514892116E-2</v>
      </c>
      <c r="U7351" s="54">
        <v>3.7707991355148915</v>
      </c>
      <c r="V7351" s="54">
        <v>3.7394490885821345</v>
      </c>
      <c r="W7351" s="54">
        <v>47.258999999999993</v>
      </c>
      <c r="X7351" s="54">
        <v>0.37644409123183281</v>
      </c>
      <c r="Y7351" s="54">
        <v>47.635444091231825</v>
      </c>
      <c r="Z7351" s="54">
        <v>47.239407772601737</v>
      </c>
      <c r="AB7351" s="54">
        <v>2.169999999999999</v>
      </c>
      <c r="AC7351" s="54">
        <v>1.728525102039986E-2</v>
      </c>
      <c r="AD7351" s="54">
        <v>2.1872852510203988</v>
      </c>
      <c r="AE7351" s="54">
        <v>2.1691003801719404</v>
      </c>
      <c r="AF7351" s="54">
        <v>3.091999999999997</v>
      </c>
      <c r="AG7351" s="54">
        <v>2.462949131570338E-2</v>
      </c>
      <c r="AH7351" s="54">
        <v>3.1166294913157002</v>
      </c>
      <c r="AI7351" s="54">
        <v>3.0907181453878505</v>
      </c>
      <c r="AJ7351" s="54">
        <v>25.850999999999999</v>
      </c>
      <c r="AK7351" s="54">
        <v>0.20591752263979582</v>
      </c>
      <c r="AL7351" s="54">
        <v>26.056917522639797</v>
      </c>
      <c r="AM7351" s="54">
        <v>25.840282916048324</v>
      </c>
      <c r="AN7351" s="54">
        <v>1.8509999999999984</v>
      </c>
      <c r="AO7351" s="54">
        <v>1.4744239464866419E-2</v>
      </c>
      <c r="AP7351" s="54">
        <v>1.8657442394648649</v>
      </c>
      <c r="AQ7351" s="54">
        <v>1.850232628432378</v>
      </c>
      <c r="AR7351" s="54">
        <v>32.963999999999992</v>
      </c>
      <c r="AS7351" s="54">
        <v>0.26257650444076547</v>
      </c>
      <c r="AT7351" s="54">
        <v>33.226576504440764</v>
      </c>
      <c r="AU7351" s="54">
        <v>32.950334070040491</v>
      </c>
    </row>
    <row r="7352" spans="1:47">
      <c r="A7352" s="51">
        <v>44503</v>
      </c>
      <c r="B7352" s="52">
        <v>5</v>
      </c>
      <c r="C7352" s="52" t="s">
        <v>16</v>
      </c>
      <c r="D7352" s="53">
        <v>54.423568000000003</v>
      </c>
      <c r="E7352">
        <v>8.3051119999999999E-3</v>
      </c>
      <c r="G7352" s="54">
        <v>0.87200000000000011</v>
      </c>
      <c r="H7352" s="54">
        <v>5.577227175155147E-3</v>
      </c>
      <c r="I7352" s="54">
        <v>0.87757722717515529</v>
      </c>
      <c r="J7352" s="54">
        <v>0.87028885001481626</v>
      </c>
      <c r="K7352" s="54">
        <v>9.3140000000000036</v>
      </c>
      <c r="L7352" s="54">
        <v>5.9571437969489736E-2</v>
      </c>
      <c r="M7352" s="54">
        <v>9.3735714379694937</v>
      </c>
      <c r="N7352" s="54">
        <v>9.2957228773371572</v>
      </c>
      <c r="O7352" s="54">
        <v>33.889999999999993</v>
      </c>
      <c r="P7352" s="54">
        <v>0.21675714330964205</v>
      </c>
      <c r="Q7352" s="54">
        <v>34.106757143309636</v>
      </c>
      <c r="R7352" s="54">
        <v>33.823496705277648</v>
      </c>
      <c r="S7352" s="54">
        <v>3.8389999999999991</v>
      </c>
      <c r="T7352" s="54">
        <v>2.4553870556675E-2</v>
      </c>
      <c r="U7352" s="54">
        <v>3.8635538705566739</v>
      </c>
      <c r="V7352" s="54">
        <v>3.8314666229436676</v>
      </c>
      <c r="W7352" s="54">
        <v>47.914999999999992</v>
      </c>
      <c r="X7352" s="54">
        <v>0.30645967901096194</v>
      </c>
      <c r="Y7352" s="54">
        <v>48.221459679010955</v>
      </c>
      <c r="Z7352" s="54">
        <v>47.820975055573285</v>
      </c>
      <c r="AB7352" s="54">
        <v>2.169999999999999</v>
      </c>
      <c r="AC7352" s="54">
        <v>1.3879108910649841E-2</v>
      </c>
      <c r="AD7352" s="54">
        <v>2.1838791089106491</v>
      </c>
      <c r="AE7352" s="54">
        <v>2.1657417483166861</v>
      </c>
      <c r="AF7352" s="54">
        <v>3.127999999999997</v>
      </c>
      <c r="AG7352" s="54">
        <v>2.0006383720051927E-2</v>
      </c>
      <c r="AH7352" s="54">
        <v>3.1480063837200492</v>
      </c>
      <c r="AI7352" s="54">
        <v>3.1218618381265393</v>
      </c>
      <c r="AJ7352" s="54">
        <v>26.150000000000006</v>
      </c>
      <c r="AK7352" s="54">
        <v>0.1672528562274164</v>
      </c>
      <c r="AL7352" s="54">
        <v>26.317252856227423</v>
      </c>
      <c r="AM7352" s="54">
        <v>26.098685123724135</v>
      </c>
      <c r="AN7352" s="54">
        <v>1.9139999999999988</v>
      </c>
      <c r="AO7352" s="54">
        <v>1.2241757813356586E-2</v>
      </c>
      <c r="AP7352" s="54">
        <v>1.9262417578133555</v>
      </c>
      <c r="AQ7352" s="54">
        <v>1.9102441042756388</v>
      </c>
      <c r="AR7352" s="54">
        <v>33.362000000000002</v>
      </c>
      <c r="AS7352" s="54">
        <v>0.21338010667147475</v>
      </c>
      <c r="AT7352" s="54">
        <v>33.575380106671481</v>
      </c>
      <c r="AU7352" s="54">
        <v>33.296532814442998</v>
      </c>
    </row>
    <row r="7353" spans="1:47">
      <c r="A7353" s="51">
        <v>44503</v>
      </c>
      <c r="B7353" s="52">
        <v>6</v>
      </c>
      <c r="C7353" s="52" t="s">
        <v>16</v>
      </c>
      <c r="D7353" s="53">
        <v>76.981358</v>
      </c>
      <c r="E7353">
        <v>8.5927480000000007E-3</v>
      </c>
      <c r="G7353" s="54">
        <v>0.87200000000000011</v>
      </c>
      <c r="H7353" s="54">
        <v>8.997255538629928E-3</v>
      </c>
      <c r="I7353" s="54">
        <v>0.88099725553863006</v>
      </c>
      <c r="J7353" s="54">
        <v>0.87342706813309501</v>
      </c>
      <c r="K7353" s="54">
        <v>9.657</v>
      </c>
      <c r="L7353" s="54">
        <v>9.9640477908886693E-2</v>
      </c>
      <c r="M7353" s="54">
        <v>9.7566404779088867</v>
      </c>
      <c r="N7353" s="54">
        <v>9.6728041249556167</v>
      </c>
      <c r="O7353" s="54">
        <v>35.479000000000006</v>
      </c>
      <c r="P7353" s="54">
        <v>0.3660706757512055</v>
      </c>
      <c r="Q7353" s="54">
        <v>35.845070675751209</v>
      </c>
      <c r="R7353" s="54">
        <v>35.537063016392288</v>
      </c>
      <c r="S7353" s="54">
        <v>4.0599999999999996</v>
      </c>
      <c r="T7353" s="54">
        <v>4.1890891613345749E-2</v>
      </c>
      <c r="U7353" s="54">
        <v>4.101890891613345</v>
      </c>
      <c r="V7353" s="54">
        <v>4.0666443768582159</v>
      </c>
      <c r="W7353" s="54">
        <v>50.068000000000012</v>
      </c>
      <c r="X7353" s="54">
        <v>0.51659930081206795</v>
      </c>
      <c r="Y7353" s="54">
        <v>50.584599300812066</v>
      </c>
      <c r="Z7353" s="54">
        <v>50.149938586339211</v>
      </c>
      <c r="AB7353" s="54">
        <v>2.169999999999999</v>
      </c>
      <c r="AC7353" s="54">
        <v>2.2389959310581343E-2</v>
      </c>
      <c r="AD7353" s="54">
        <v>2.1923899593105802</v>
      </c>
      <c r="AE7353" s="54">
        <v>2.1735513048724941</v>
      </c>
      <c r="AF7353" s="54">
        <v>3.1619999999999968</v>
      </c>
      <c r="AG7353" s="54">
        <v>3.2625369281132792E-2</v>
      </c>
      <c r="AH7353" s="54">
        <v>3.1946253692811295</v>
      </c>
      <c r="AI7353" s="54">
        <v>3.16717475852849</v>
      </c>
      <c r="AJ7353" s="54">
        <v>27.081</v>
      </c>
      <c r="AK7353" s="54">
        <v>0.27942050142389563</v>
      </c>
      <c r="AL7353" s="54">
        <v>27.360420501423896</v>
      </c>
      <c r="AM7353" s="54">
        <v>27.125319302881127</v>
      </c>
      <c r="AN7353" s="54">
        <v>2.0579999999999985</v>
      </c>
      <c r="AO7353" s="54">
        <v>2.1234348507454558E-2</v>
      </c>
      <c r="AP7353" s="54">
        <v>2.0792343485074531</v>
      </c>
      <c r="AQ7353" s="54">
        <v>2.0613680117177844</v>
      </c>
      <c r="AR7353" s="54">
        <v>34.470999999999997</v>
      </c>
      <c r="AS7353" s="54">
        <v>0.35567017852306432</v>
      </c>
      <c r="AT7353" s="54">
        <v>34.826670178523059</v>
      </c>
      <c r="AU7353" s="54">
        <v>34.527413377999892</v>
      </c>
    </row>
    <row r="7354" spans="1:47">
      <c r="A7354" s="51">
        <v>44503</v>
      </c>
      <c r="B7354" s="52">
        <v>7</v>
      </c>
      <c r="C7354" s="52" t="s">
        <v>16</v>
      </c>
      <c r="D7354" s="53">
        <v>213.90427399999999</v>
      </c>
      <c r="E7354">
        <v>8.7206890000000002E-3</v>
      </c>
      <c r="G7354" s="54">
        <v>0.87200000000000011</v>
      </c>
      <c r="H7354" s="54">
        <v>4.5142707559881071E-3</v>
      </c>
      <c r="I7354" s="54">
        <v>0.8765142707559882</v>
      </c>
      <c r="J7354" s="54">
        <v>0.86887046239666343</v>
      </c>
      <c r="K7354" s="54">
        <v>10.242000000000001</v>
      </c>
      <c r="L7354" s="54">
        <v>5.3021973718841965E-2</v>
      </c>
      <c r="M7354" s="54">
        <v>10.295021973718843</v>
      </c>
      <c r="N7354" s="54">
        <v>10.205242288837875</v>
      </c>
      <c r="O7354" s="54">
        <v>38.975999999999999</v>
      </c>
      <c r="P7354" s="54">
        <v>0.2017754781942574</v>
      </c>
      <c r="Q7354" s="54">
        <v>39.177775478194256</v>
      </c>
      <c r="R7354" s="54">
        <v>38.8361182825371</v>
      </c>
      <c r="S7354" s="54">
        <v>4.4129999999999994</v>
      </c>
      <c r="T7354" s="54">
        <v>2.2845730328182923E-2</v>
      </c>
      <c r="U7354" s="54">
        <v>4.4358457303281824</v>
      </c>
      <c r="V7354" s="54">
        <v>4.3971620992620126</v>
      </c>
      <c r="W7354" s="54">
        <v>54.503</v>
      </c>
      <c r="X7354" s="54">
        <v>0.28215745299727041</v>
      </c>
      <c r="Y7354" s="54">
        <v>54.785157452997268</v>
      </c>
      <c r="Z7354" s="54">
        <v>54.307393133033649</v>
      </c>
      <c r="AB7354" s="54">
        <v>2.169999999999999</v>
      </c>
      <c r="AC7354" s="54">
        <v>1.1233907729924527E-2</v>
      </c>
      <c r="AD7354" s="54">
        <v>2.1812339077299234</v>
      </c>
      <c r="AE7354" s="54">
        <v>2.1622120451843561</v>
      </c>
      <c r="AF7354" s="54">
        <v>3.3469999999999982</v>
      </c>
      <c r="AG7354" s="54">
        <v>1.7327137867307552E-2</v>
      </c>
      <c r="AH7354" s="54">
        <v>3.3643271378673059</v>
      </c>
      <c r="AI7354" s="54">
        <v>3.3349878872037051</v>
      </c>
      <c r="AJ7354" s="54">
        <v>29.628000000000007</v>
      </c>
      <c r="AK7354" s="54">
        <v>0.15338166738350417</v>
      </c>
      <c r="AL7354" s="54">
        <v>29.78138166738351</v>
      </c>
      <c r="AM7354" s="54">
        <v>29.521667499871956</v>
      </c>
      <c r="AN7354" s="54">
        <v>2.1869999999999985</v>
      </c>
      <c r="AO7354" s="54">
        <v>1.1321915302002274E-2</v>
      </c>
      <c r="AP7354" s="54">
        <v>2.1983219153020008</v>
      </c>
      <c r="AQ7354" s="54">
        <v>2.1791510335567676</v>
      </c>
      <c r="AR7354" s="54">
        <v>37.332000000000001</v>
      </c>
      <c r="AS7354" s="54">
        <v>0.19326462828273852</v>
      </c>
      <c r="AT7354" s="54">
        <v>37.525264628282741</v>
      </c>
      <c r="AU7354" s="54">
        <v>37.198018465816787</v>
      </c>
    </row>
    <row r="7355" spans="1:47">
      <c r="A7355" s="51">
        <v>44503</v>
      </c>
      <c r="B7355" s="52">
        <v>8</v>
      </c>
      <c r="C7355" s="52" t="s">
        <v>17</v>
      </c>
      <c r="D7355" s="53">
        <v>371.81458300000003</v>
      </c>
      <c r="E7355">
        <v>8.131414E-3</v>
      </c>
      <c r="G7355" s="54">
        <v>0.87200000000000011</v>
      </c>
      <c r="H7355" s="54">
        <v>6.1806913017279788E-3</v>
      </c>
      <c r="I7355" s="54">
        <v>0.87818069130172804</v>
      </c>
      <c r="J7355" s="54">
        <v>0.87103984053394756</v>
      </c>
      <c r="K7355" s="54">
        <v>11.096000000000002</v>
      </c>
      <c r="L7355" s="54">
        <v>7.8647879224740438E-2</v>
      </c>
      <c r="M7355" s="54">
        <v>11.174647879224743</v>
      </c>
      <c r="N7355" s="54">
        <v>11.083782191014546</v>
      </c>
      <c r="O7355" s="54">
        <v>43.949999999999996</v>
      </c>
      <c r="P7355" s="54">
        <v>0.31151534714557871</v>
      </c>
      <c r="Q7355" s="54">
        <v>44.261515347145576</v>
      </c>
      <c r="R7355" s="54">
        <v>43.901606641590583</v>
      </c>
      <c r="S7355" s="54">
        <v>5.0840000000000005</v>
      </c>
      <c r="T7355" s="54">
        <v>3.6035131396771836E-2</v>
      </c>
      <c r="U7355" s="54">
        <v>5.1200351313967722</v>
      </c>
      <c r="V7355" s="54">
        <v>5.0784020060488411</v>
      </c>
      <c r="W7355" s="54">
        <v>61.002000000000002</v>
      </c>
      <c r="X7355" s="54">
        <v>0.43237904906881897</v>
      </c>
      <c r="Y7355" s="54">
        <v>61.434379049068824</v>
      </c>
      <c r="Z7355" s="54">
        <v>60.934830679187918</v>
      </c>
      <c r="AB7355" s="54">
        <v>2.169999999999999</v>
      </c>
      <c r="AC7355" s="54">
        <v>1.5380848766914802E-2</v>
      </c>
      <c r="AD7355" s="54">
        <v>2.185380848766914</v>
      </c>
      <c r="AE7355" s="54">
        <v>2.1676106123379189</v>
      </c>
      <c r="AF7355" s="54">
        <v>3.5199999999999982</v>
      </c>
      <c r="AG7355" s="54">
        <v>2.4949579566608343E-2</v>
      </c>
      <c r="AH7355" s="54">
        <v>3.5449495795666066</v>
      </c>
      <c r="AI7355" s="54">
        <v>3.5161241269260248</v>
      </c>
      <c r="AJ7355" s="54">
        <v>33.139000000000003</v>
      </c>
      <c r="AK7355" s="54">
        <v>0.23488753331188472</v>
      </c>
      <c r="AL7355" s="54">
        <v>33.373887533311887</v>
      </c>
      <c r="AM7355" s="54">
        <v>33.102510636989088</v>
      </c>
      <c r="AN7355" s="54">
        <v>2.3889999999999985</v>
      </c>
      <c r="AO7355" s="54">
        <v>1.6933109541087305E-2</v>
      </c>
      <c r="AP7355" s="54">
        <v>2.4059331095410856</v>
      </c>
      <c r="AQ7355" s="54">
        <v>2.3863694713710997</v>
      </c>
      <c r="AR7355" s="54">
        <v>41.217999999999996</v>
      </c>
      <c r="AS7355" s="54">
        <v>0.29215107118649514</v>
      </c>
      <c r="AT7355" s="54">
        <v>41.510151071186492</v>
      </c>
      <c r="AU7355" s="54">
        <v>41.172614847624132</v>
      </c>
    </row>
    <row r="7356" spans="1:47">
      <c r="A7356" s="51">
        <v>44503</v>
      </c>
      <c r="B7356" s="52">
        <v>9</v>
      </c>
      <c r="C7356" s="52" t="s">
        <v>17</v>
      </c>
      <c r="D7356" s="53">
        <v>196.54447300000001</v>
      </c>
      <c r="E7356">
        <v>7.0493179999999997E-3</v>
      </c>
      <c r="G7356" s="54">
        <v>0.87200000000000011</v>
      </c>
      <c r="H7356" s="54">
        <v>2.6981071370767618E-3</v>
      </c>
      <c r="I7356" s="54">
        <v>0.87469810713707685</v>
      </c>
      <c r="J7356" s="54">
        <v>0.86853208202586951</v>
      </c>
      <c r="K7356" s="54">
        <v>11.421999999999999</v>
      </c>
      <c r="L7356" s="54">
        <v>3.5341490504232527E-2</v>
      </c>
      <c r="M7356" s="54">
        <v>11.457341490504231</v>
      </c>
      <c r="N7356" s="54">
        <v>11.376575046903072</v>
      </c>
      <c r="O7356" s="54">
        <v>48.328000000000003</v>
      </c>
      <c r="P7356" s="54">
        <v>0.14953454325762122</v>
      </c>
      <c r="Q7356" s="54">
        <v>48.477534543257626</v>
      </c>
      <c r="R7356" s="54">
        <v>48.135800986406217</v>
      </c>
      <c r="S7356" s="54">
        <v>5.4790000000000001</v>
      </c>
      <c r="T7356" s="54">
        <v>1.6952900233994924E-2</v>
      </c>
      <c r="U7356" s="54">
        <v>5.4959529002339949</v>
      </c>
      <c r="V7356" s="54">
        <v>5.4572101805272233</v>
      </c>
      <c r="W7356" s="54">
        <v>66.100999999999999</v>
      </c>
      <c r="X7356" s="54">
        <v>0.20452704113292544</v>
      </c>
      <c r="Y7356" s="54">
        <v>66.305527041132933</v>
      </c>
      <c r="Z7356" s="54">
        <v>65.838118295862387</v>
      </c>
      <c r="AB7356" s="54">
        <v>2.169999999999999</v>
      </c>
      <c r="AC7356" s="54">
        <v>6.7143262470832216E-3</v>
      </c>
      <c r="AD7356" s="54">
        <v>2.1767143262470823</v>
      </c>
      <c r="AE7356" s="54">
        <v>2.161369974766211</v>
      </c>
      <c r="AF7356" s="54">
        <v>3.3519999999999972</v>
      </c>
      <c r="AG7356" s="54">
        <v>1.0371622848029009E-2</v>
      </c>
      <c r="AH7356" s="54">
        <v>3.362371622848026</v>
      </c>
      <c r="AI7356" s="54">
        <v>3.3386691960443944</v>
      </c>
      <c r="AJ7356" s="54">
        <v>34.994</v>
      </c>
      <c r="AK7356" s="54">
        <v>0.10827701967300937</v>
      </c>
      <c r="AL7356" s="54">
        <v>35.102277019673011</v>
      </c>
      <c r="AM7356" s="54">
        <v>34.854829906437246</v>
      </c>
      <c r="AN7356" s="54">
        <v>2.5709999999999993</v>
      </c>
      <c r="AO7356" s="54">
        <v>7.9550842309912273E-3</v>
      </c>
      <c r="AP7356" s="54">
        <v>2.5789550842309907</v>
      </c>
      <c r="AQ7356" s="54">
        <v>2.5607752097345298</v>
      </c>
      <c r="AR7356" s="54">
        <v>43.086999999999996</v>
      </c>
      <c r="AS7356" s="54">
        <v>0.13331805299911284</v>
      </c>
      <c r="AT7356" s="54">
        <v>43.220318052999112</v>
      </c>
      <c r="AU7356" s="54">
        <v>42.915644286982385</v>
      </c>
    </row>
    <row r="7357" spans="1:47">
      <c r="A7357" s="51">
        <v>44503</v>
      </c>
      <c r="B7357" s="52">
        <v>10</v>
      </c>
      <c r="C7357" s="52" t="s">
        <v>17</v>
      </c>
      <c r="D7357" s="53">
        <v>60.879677999999998</v>
      </c>
      <c r="E7357">
        <v>6.708955E-3</v>
      </c>
      <c r="G7357" s="54">
        <v>0.87200000000000011</v>
      </c>
      <c r="H7357" s="54">
        <v>8.8081605008795047E-4</v>
      </c>
      <c r="I7357" s="54">
        <v>0.87288081605008805</v>
      </c>
      <c r="J7357" s="54">
        <v>0.86702469793484471</v>
      </c>
      <c r="K7357" s="54">
        <v>12.124999999999998</v>
      </c>
      <c r="L7357" s="54">
        <v>1.2247585558849078E-2</v>
      </c>
      <c r="M7357" s="54">
        <v>12.137247585558848</v>
      </c>
      <c r="N7357" s="54">
        <v>12.055819337683475</v>
      </c>
      <c r="O7357" s="54">
        <v>52.103999999999992</v>
      </c>
      <c r="P7357" s="54">
        <v>5.2630779213053397E-2</v>
      </c>
      <c r="Q7357" s="54">
        <v>52.156630779213046</v>
      </c>
      <c r="R7357" s="54">
        <v>51.806714290363686</v>
      </c>
      <c r="S7357" s="54">
        <v>5.8010000000000002</v>
      </c>
      <c r="T7357" s="54">
        <v>5.8596489754130735E-3</v>
      </c>
      <c r="U7357" s="54">
        <v>5.8068596489754132</v>
      </c>
      <c r="V7357" s="54">
        <v>5.767901688899121</v>
      </c>
      <c r="W7357" s="54">
        <v>70.901999999999987</v>
      </c>
      <c r="X7357" s="54">
        <v>7.1618829797403499E-2</v>
      </c>
      <c r="Y7357" s="54">
        <v>70.973618829797402</v>
      </c>
      <c r="Z7357" s="54">
        <v>70.497460014881128</v>
      </c>
      <c r="AB7357" s="54">
        <v>2.169999999999999</v>
      </c>
      <c r="AC7357" s="54">
        <v>2.1919390237280408E-3</v>
      </c>
      <c r="AD7357" s="54">
        <v>2.172191939023727</v>
      </c>
      <c r="AE7357" s="54">
        <v>2.157618801053454</v>
      </c>
      <c r="AF7357" s="54">
        <v>3.4929999999999977</v>
      </c>
      <c r="AG7357" s="54">
        <v>3.528314751097716E-3</v>
      </c>
      <c r="AH7357" s="54">
        <v>3.4965283147510955</v>
      </c>
      <c r="AI7357" s="54">
        <v>3.4730702636312043</v>
      </c>
      <c r="AJ7357" s="54">
        <v>36.701000000000029</v>
      </c>
      <c r="AK7357" s="54">
        <v>3.7072052585181071E-2</v>
      </c>
      <c r="AL7357" s="54">
        <v>36.73807205258521</v>
      </c>
      <c r="AM7357" s="54">
        <v>36.491597980397657</v>
      </c>
      <c r="AN7357" s="54">
        <v>2.6209999999999996</v>
      </c>
      <c r="AO7357" s="54">
        <v>2.6474987010097679E-3</v>
      </c>
      <c r="AP7357" s="54">
        <v>2.6236474987010094</v>
      </c>
      <c r="AQ7357" s="54">
        <v>2.6060455656963617</v>
      </c>
      <c r="AR7357" s="54">
        <v>44.985000000000028</v>
      </c>
      <c r="AS7357" s="54">
        <v>4.5439805061016601E-2</v>
      </c>
      <c r="AT7357" s="54">
        <v>45.030439805061043</v>
      </c>
      <c r="AU7357" s="54">
        <v>44.728332610778679</v>
      </c>
    </row>
    <row r="7358" spans="1:47">
      <c r="A7358" s="51">
        <v>44503</v>
      </c>
      <c r="B7358" s="52">
        <v>11</v>
      </c>
      <c r="C7358" s="52" t="s">
        <v>17</v>
      </c>
      <c r="D7358" s="53">
        <v>57.859220000000001</v>
      </c>
      <c r="E7358">
        <v>6.6608290000000001E-3</v>
      </c>
      <c r="G7358" s="54">
        <v>0.87200000000000011</v>
      </c>
      <c r="H7358" s="54">
        <v>1.104144172441387E-3</v>
      </c>
      <c r="I7358" s="54">
        <v>0.87310414417244153</v>
      </c>
      <c r="J7358" s="54">
        <v>0.86728854676891753</v>
      </c>
      <c r="K7358" s="54">
        <v>12.656999999999998</v>
      </c>
      <c r="L7358" s="54">
        <v>1.6026551365356228E-2</v>
      </c>
      <c r="M7358" s="54">
        <v>12.673026551365355</v>
      </c>
      <c r="N7358" s="54">
        <v>12.588613688594251</v>
      </c>
      <c r="O7358" s="54">
        <v>53.952000000000005</v>
      </c>
      <c r="P7358" s="54">
        <v>6.8315122008667087E-2</v>
      </c>
      <c r="Q7358" s="54">
        <v>54.020315122008675</v>
      </c>
      <c r="R7358" s="54">
        <v>53.660495040454862</v>
      </c>
      <c r="S7358" s="54">
        <v>5.8849999999999998</v>
      </c>
      <c r="T7358" s="54">
        <v>7.4517069435981204E-3</v>
      </c>
      <c r="U7358" s="54">
        <v>5.8924517069435982</v>
      </c>
      <c r="V7358" s="54">
        <v>5.8532030937328887</v>
      </c>
      <c r="W7358" s="54">
        <v>73.366000000000014</v>
      </c>
      <c r="X7358" s="54">
        <v>9.2897524490062819E-2</v>
      </c>
      <c r="Y7358" s="54">
        <v>73.458897524490069</v>
      </c>
      <c r="Z7358" s="54">
        <v>72.969600369550918</v>
      </c>
      <c r="AB7358" s="54">
        <v>2.169999999999999</v>
      </c>
      <c r="AC7358" s="54">
        <v>2.7476982272910647E-3</v>
      </c>
      <c r="AD7358" s="54">
        <v>2.17274769822729</v>
      </c>
      <c r="AE7358" s="54">
        <v>2.1582753973492546</v>
      </c>
      <c r="AF7358" s="54">
        <v>3.5929999999999978</v>
      </c>
      <c r="AG7358" s="54">
        <v>4.5495298297957574E-3</v>
      </c>
      <c r="AH7358" s="54">
        <v>3.5975495298297937</v>
      </c>
      <c r="AI7358" s="54">
        <v>3.5735868675925673</v>
      </c>
      <c r="AJ7358" s="54">
        <v>37.774000000000008</v>
      </c>
      <c r="AK7358" s="54">
        <v>4.7830208680964395E-2</v>
      </c>
      <c r="AL7358" s="54">
        <v>37.821830208680971</v>
      </c>
      <c r="AM7358" s="54">
        <v>37.569905465193912</v>
      </c>
      <c r="AN7358" s="54">
        <v>2.5949999999999993</v>
      </c>
      <c r="AO7358" s="54">
        <v>3.2858418893181168E-3</v>
      </c>
      <c r="AP7358" s="54">
        <v>2.5982858418893175</v>
      </c>
      <c r="AQ7358" s="54">
        <v>2.5809791042033718</v>
      </c>
      <c r="AR7358" s="54">
        <v>46.132000000000005</v>
      </c>
      <c r="AS7358" s="54">
        <v>5.8413278627369336E-2</v>
      </c>
      <c r="AT7358" s="54">
        <v>46.190413278627368</v>
      </c>
      <c r="AU7358" s="54">
        <v>45.882746834339109</v>
      </c>
    </row>
    <row r="7359" spans="1:47">
      <c r="A7359" s="51">
        <v>44503</v>
      </c>
      <c r="B7359" s="52">
        <v>12</v>
      </c>
      <c r="C7359" s="52" t="s">
        <v>17</v>
      </c>
      <c r="D7359" s="53">
        <v>57.768904999999997</v>
      </c>
      <c r="E7359">
        <v>6.5756180000000001E-3</v>
      </c>
      <c r="G7359" s="54">
        <v>0.87200000000000011</v>
      </c>
      <c r="H7359" s="54">
        <v>1.6377550000998653E-3</v>
      </c>
      <c r="I7359" s="54">
        <v>0.87363775500009999</v>
      </c>
      <c r="J7359" s="54">
        <v>0.86789304685284174</v>
      </c>
      <c r="K7359" s="54">
        <v>12.883999999999999</v>
      </c>
      <c r="L7359" s="54">
        <v>2.419820575835626E-2</v>
      </c>
      <c r="M7359" s="54">
        <v>12.908198205758355</v>
      </c>
      <c r="N7359" s="54">
        <v>12.823318825289004</v>
      </c>
      <c r="O7359" s="54">
        <v>54.448</v>
      </c>
      <c r="P7359" s="54">
        <v>0.10226202321724479</v>
      </c>
      <c r="Q7359" s="54">
        <v>54.550262023217243</v>
      </c>
      <c r="R7359" s="54">
        <v>54.191560338352659</v>
      </c>
      <c r="S7359" s="54">
        <v>5.7309999999999999</v>
      </c>
      <c r="T7359" s="54">
        <v>1.076373154308753E-2</v>
      </c>
      <c r="U7359" s="54">
        <v>5.7417637315430872</v>
      </c>
      <c r="V7359" s="54">
        <v>5.7040080865982059</v>
      </c>
      <c r="W7359" s="54">
        <v>73.934999999999988</v>
      </c>
      <c r="X7359" s="54">
        <v>0.13886171551878843</v>
      </c>
      <c r="Y7359" s="54">
        <v>74.073861715518788</v>
      </c>
      <c r="Z7359" s="54">
        <v>73.586780297092716</v>
      </c>
      <c r="AB7359" s="54">
        <v>2.169999999999999</v>
      </c>
      <c r="AC7359" s="54">
        <v>4.0756059062118186E-3</v>
      </c>
      <c r="AD7359" s="54">
        <v>2.1740756059062107</v>
      </c>
      <c r="AE7359" s="54">
        <v>2.1597797152186531</v>
      </c>
      <c r="AF7359" s="54">
        <v>3.6939999999999973</v>
      </c>
      <c r="AG7359" s="54">
        <v>6.9379208375790107E-3</v>
      </c>
      <c r="AH7359" s="54">
        <v>3.7009379208375761</v>
      </c>
      <c r="AI7359" s="54">
        <v>3.676601966828434</v>
      </c>
      <c r="AJ7359" s="54">
        <v>38.404000000000018</v>
      </c>
      <c r="AK7359" s="54">
        <v>7.2128833742930332E-2</v>
      </c>
      <c r="AL7359" s="54">
        <v>38.476128833742948</v>
      </c>
      <c r="AM7359" s="54">
        <v>38.22312450841347</v>
      </c>
      <c r="AN7359" s="54">
        <v>2.6189999999999989</v>
      </c>
      <c r="AO7359" s="54">
        <v>4.9188994785109462E-3</v>
      </c>
      <c r="AP7359" s="54">
        <v>2.6239188994785096</v>
      </c>
      <c r="AQ7359" s="54">
        <v>2.6066650111325589</v>
      </c>
      <c r="AR7359" s="54">
        <v>46.887000000000015</v>
      </c>
      <c r="AS7359" s="54">
        <v>8.8061259965232105E-2</v>
      </c>
      <c r="AT7359" s="54">
        <v>46.975061259965244</v>
      </c>
      <c r="AU7359" s="54">
        <v>46.666171201593109</v>
      </c>
    </row>
    <row r="7360" spans="1:47">
      <c r="A7360" s="51">
        <v>44503</v>
      </c>
      <c r="B7360" s="52">
        <v>13</v>
      </c>
      <c r="C7360" s="52" t="s">
        <v>17</v>
      </c>
      <c r="D7360" s="53">
        <v>58.786493</v>
      </c>
      <c r="E7360">
        <v>6.3286000000000002E-3</v>
      </c>
      <c r="G7360" s="54">
        <v>0.87200000000000011</v>
      </c>
      <c r="H7360" s="54">
        <v>1.8906908046616483E-3</v>
      </c>
      <c r="I7360" s="54">
        <v>0.87389069080466175</v>
      </c>
      <c r="J7360" s="54">
        <v>0.86836018617883537</v>
      </c>
      <c r="K7360" s="54">
        <v>12.883999999999999</v>
      </c>
      <c r="L7360" s="54">
        <v>2.7935390283555815E-2</v>
      </c>
      <c r="M7360" s="54">
        <v>12.911935390283555</v>
      </c>
      <c r="N7360" s="54">
        <v>12.830220915972605</v>
      </c>
      <c r="O7360" s="54">
        <v>55.082999999999984</v>
      </c>
      <c r="P7360" s="54">
        <v>0.11943224953346047</v>
      </c>
      <c r="Q7360" s="54">
        <v>55.202432249533445</v>
      </c>
      <c r="R7360" s="54">
        <v>54.853078136799049</v>
      </c>
      <c r="S7360" s="54">
        <v>5.3959999999999999</v>
      </c>
      <c r="T7360" s="54">
        <v>1.1699733465543868E-2</v>
      </c>
      <c r="U7360" s="54">
        <v>5.4076997334655434</v>
      </c>
      <c r="V7360" s="54">
        <v>5.3734765649323331</v>
      </c>
      <c r="W7360" s="54">
        <v>74.234999999999985</v>
      </c>
      <c r="X7360" s="54">
        <v>0.1609580640872218</v>
      </c>
      <c r="Y7360" s="54">
        <v>74.39595806408721</v>
      </c>
      <c r="Z7360" s="54">
        <v>73.925135803882824</v>
      </c>
      <c r="AB7360" s="54">
        <v>2.169999999999999</v>
      </c>
      <c r="AC7360" s="54">
        <v>4.7050447776557048E-3</v>
      </c>
      <c r="AD7360" s="54">
        <v>2.1747050447776548</v>
      </c>
      <c r="AE7360" s="54">
        <v>2.1609422064312751</v>
      </c>
      <c r="AF7360" s="54">
        <v>3.6559999999999979</v>
      </c>
      <c r="AG7360" s="54">
        <v>7.9270247498199331E-3</v>
      </c>
      <c r="AH7360" s="54">
        <v>3.6639270247498179</v>
      </c>
      <c r="AI7360" s="54">
        <v>3.640739496180986</v>
      </c>
      <c r="AJ7360" s="54">
        <v>38.069000000000024</v>
      </c>
      <c r="AK7360" s="54">
        <v>8.2542096608560017E-2</v>
      </c>
      <c r="AL7360" s="54">
        <v>38.151542096608587</v>
      </c>
      <c r="AM7360" s="54">
        <v>37.910096247295989</v>
      </c>
      <c r="AN7360" s="54">
        <v>2.5399999999999983</v>
      </c>
      <c r="AO7360" s="54">
        <v>5.507287435596999E-3</v>
      </c>
      <c r="AP7360" s="54">
        <v>2.5455072874355951</v>
      </c>
      <c r="AQ7360" s="54">
        <v>2.52939779001633</v>
      </c>
      <c r="AR7360" s="54">
        <v>46.435000000000024</v>
      </c>
      <c r="AS7360" s="54">
        <v>0.10068145357163266</v>
      </c>
      <c r="AT7360" s="54">
        <v>46.535681453571655</v>
      </c>
      <c r="AU7360" s="54">
        <v>46.241175739924586</v>
      </c>
    </row>
    <row r="7361" spans="1:47">
      <c r="A7361" s="51">
        <v>44503</v>
      </c>
      <c r="B7361" s="52">
        <v>14</v>
      </c>
      <c r="C7361" s="52" t="s">
        <v>17</v>
      </c>
      <c r="D7361" s="53">
        <v>54.901068000000002</v>
      </c>
      <c r="E7361">
        <v>6.4998549999999997E-3</v>
      </c>
      <c r="G7361" s="54">
        <v>0.87200000000000011</v>
      </c>
      <c r="H7361" s="54">
        <v>-3.2736309536176563E-4</v>
      </c>
      <c r="I7361" s="54">
        <v>0.87167263690463836</v>
      </c>
      <c r="J7361" s="54">
        <v>0.86600689115729057</v>
      </c>
      <c r="K7361" s="54">
        <v>12.933999999999999</v>
      </c>
      <c r="L7361" s="54">
        <v>-4.8556356369370141E-3</v>
      </c>
      <c r="M7361" s="54">
        <v>12.929144364363061</v>
      </c>
      <c r="N7361" s="54">
        <v>12.845106800720634</v>
      </c>
      <c r="O7361" s="54">
        <v>54.617999999999995</v>
      </c>
      <c r="P7361" s="54">
        <v>-2.0504492594574441E-2</v>
      </c>
      <c r="Q7361" s="54">
        <v>54.597495507405419</v>
      </c>
      <c r="R7361" s="54">
        <v>54.242619703244131</v>
      </c>
      <c r="S7361" s="54">
        <v>5.4240000000000022</v>
      </c>
      <c r="T7361" s="54">
        <v>-2.036258519773185E-3</v>
      </c>
      <c r="U7361" s="54">
        <v>5.4219637414802291</v>
      </c>
      <c r="V7361" s="54">
        <v>5.3867217633453501</v>
      </c>
      <c r="W7361" s="54">
        <v>73.847999999999999</v>
      </c>
      <c r="X7361" s="54">
        <v>-2.7723749846646408E-2</v>
      </c>
      <c r="Y7361" s="54">
        <v>73.820276250153341</v>
      </c>
      <c r="Z7361" s="54">
        <v>73.340455158467407</v>
      </c>
      <c r="AB7361" s="54">
        <v>2.169999999999999</v>
      </c>
      <c r="AC7361" s="54">
        <v>-8.1465357446677876E-4</v>
      </c>
      <c r="AD7361" s="54">
        <v>2.1691853464255324</v>
      </c>
      <c r="AE7361" s="54">
        <v>2.1550859562056415</v>
      </c>
      <c r="AF7361" s="54">
        <v>3.6699999999999982</v>
      </c>
      <c r="AG7361" s="54">
        <v>-1.3777781651120172E-3</v>
      </c>
      <c r="AH7361" s="54">
        <v>3.6686222218348861</v>
      </c>
      <c r="AI7361" s="54">
        <v>3.6447767093431813</v>
      </c>
      <c r="AJ7361" s="54">
        <v>37.636000000000031</v>
      </c>
      <c r="AK7361" s="54">
        <v>-1.4129171395682823E-2</v>
      </c>
      <c r="AL7361" s="54">
        <v>37.621870828604351</v>
      </c>
      <c r="AM7361" s="54">
        <v>37.377334123389687</v>
      </c>
      <c r="AN7361" s="54">
        <v>2.4689999999999985</v>
      </c>
      <c r="AO7361" s="54">
        <v>-9.2690307620206286E-4</v>
      </c>
      <c r="AP7361" s="54">
        <v>2.4680730969237965</v>
      </c>
      <c r="AQ7361" s="54">
        <v>2.4520309796643907</v>
      </c>
      <c r="AR7361" s="54">
        <v>45.945000000000029</v>
      </c>
      <c r="AS7361" s="54">
        <v>-1.724850621146368E-2</v>
      </c>
      <c r="AT7361" s="54">
        <v>45.927751493788563</v>
      </c>
      <c r="AU7361" s="54">
        <v>45.629227768602902</v>
      </c>
    </row>
    <row r="7362" spans="1:47">
      <c r="A7362" s="51">
        <v>44503</v>
      </c>
      <c r="B7362" s="52">
        <v>15</v>
      </c>
      <c r="C7362" s="52" t="s">
        <v>17</v>
      </c>
      <c r="D7362" s="53">
        <v>70.984927999999996</v>
      </c>
      <c r="E7362">
        <v>6.323403E-3</v>
      </c>
      <c r="G7362" s="54">
        <v>0.87200000000000011</v>
      </c>
      <c r="H7362" s="54">
        <v>7.8578356582407875E-4</v>
      </c>
      <c r="I7362" s="54">
        <v>0.87278578356582415</v>
      </c>
      <c r="J7362" s="54">
        <v>0.86726680732366668</v>
      </c>
      <c r="K7362" s="54">
        <v>12.757</v>
      </c>
      <c r="L7362" s="54">
        <v>1.1495689161946984E-2</v>
      </c>
      <c r="M7362" s="54">
        <v>12.768495689161947</v>
      </c>
      <c r="N7362" s="54">
        <v>12.687755345215614</v>
      </c>
      <c r="O7362" s="54">
        <v>53.439</v>
      </c>
      <c r="P7362" s="54">
        <v>4.8155376117056121E-2</v>
      </c>
      <c r="Q7362" s="54">
        <v>53.487155376117059</v>
      </c>
      <c r="R7362" s="54">
        <v>53.148934537350257</v>
      </c>
      <c r="S7362" s="54">
        <v>5.2470000000000008</v>
      </c>
      <c r="T7362" s="54">
        <v>4.7282183140813549E-3</v>
      </c>
      <c r="U7362" s="54">
        <v>5.2517282183140823</v>
      </c>
      <c r="V7362" s="54">
        <v>5.21851942434321</v>
      </c>
      <c r="W7362" s="54">
        <v>72.314999999999998</v>
      </c>
      <c r="X7362" s="54">
        <v>6.5165067158908532E-2</v>
      </c>
      <c r="Y7362" s="54">
        <v>72.380165067158913</v>
      </c>
      <c r="Z7362" s="54">
        <v>71.922476114232751</v>
      </c>
      <c r="AB7362" s="54">
        <v>2.169999999999999</v>
      </c>
      <c r="AC7362" s="54">
        <v>1.9554476351356077E-3</v>
      </c>
      <c r="AD7362" s="54">
        <v>2.1719554476351348</v>
      </c>
      <c r="AE7362" s="54">
        <v>2.1582212980416924</v>
      </c>
      <c r="AF7362" s="54">
        <v>3.7079999999999975</v>
      </c>
      <c r="AG7362" s="54">
        <v>3.3413824106372498E-3</v>
      </c>
      <c r="AH7362" s="54">
        <v>3.7113413824106347</v>
      </c>
      <c r="AI7362" s="54">
        <v>3.6878730751790751</v>
      </c>
      <c r="AJ7362" s="54">
        <v>37.232000000000028</v>
      </c>
      <c r="AK7362" s="54">
        <v>3.3550795553626285E-2</v>
      </c>
      <c r="AL7362" s="54">
        <v>37.265550795553651</v>
      </c>
      <c r="AM7362" s="54">
        <v>37.029905699856393</v>
      </c>
      <c r="AN7362" s="54">
        <v>2.4559999999999995</v>
      </c>
      <c r="AO7362" s="54">
        <v>2.2131702266788267E-3</v>
      </c>
      <c r="AP7362" s="54">
        <v>2.4582131702266783</v>
      </c>
      <c r="AQ7362" s="54">
        <v>2.4426688976914273</v>
      </c>
      <c r="AR7362" s="54">
        <v>45.566000000000031</v>
      </c>
      <c r="AS7362" s="54">
        <v>4.1060795826077974E-2</v>
      </c>
      <c r="AT7362" s="54">
        <v>45.607060795826101</v>
      </c>
      <c r="AU7362" s="54">
        <v>45.318668970768584</v>
      </c>
    </row>
    <row r="7363" spans="1:47">
      <c r="A7363" s="51">
        <v>44503</v>
      </c>
      <c r="B7363" s="52">
        <v>16</v>
      </c>
      <c r="C7363" s="52" t="s">
        <v>17</v>
      </c>
      <c r="D7363" s="53">
        <v>57.309961999999999</v>
      </c>
      <c r="E7363">
        <v>6.6466989999999998E-3</v>
      </c>
      <c r="G7363" s="54">
        <v>0.87200000000000011</v>
      </c>
      <c r="H7363" s="54">
        <v>1.0951064632873403E-3</v>
      </c>
      <c r="I7363" s="54">
        <v>0.87309510646328747</v>
      </c>
      <c r="J7363" s="54">
        <v>0.86729190609225304</v>
      </c>
      <c r="K7363" s="54">
        <v>12.409999999999998</v>
      </c>
      <c r="L7363" s="54">
        <v>1.5585173405270514E-2</v>
      </c>
      <c r="M7363" s="54">
        <v>12.425585173405269</v>
      </c>
      <c r="N7363" s="54">
        <v>12.342996048858781</v>
      </c>
      <c r="O7363" s="54">
        <v>52.161999999999999</v>
      </c>
      <c r="P7363" s="54">
        <v>6.5507962543571371E-2</v>
      </c>
      <c r="Q7363" s="54">
        <v>52.227507962543569</v>
      </c>
      <c r="R7363" s="54">
        <v>51.880367437596441</v>
      </c>
      <c r="S7363" s="54">
        <v>5.0969999999999995</v>
      </c>
      <c r="T7363" s="54">
        <v>6.401098214880243E-3</v>
      </c>
      <c r="U7363" s="54">
        <v>5.1034010982148796</v>
      </c>
      <c r="V7363" s="54">
        <v>5.0694803272387761</v>
      </c>
      <c r="W7363" s="54">
        <v>70.540999999999997</v>
      </c>
      <c r="X7363" s="54">
        <v>8.8589340627009475E-2</v>
      </c>
      <c r="Y7363" s="54">
        <v>70.629589340627007</v>
      </c>
      <c r="Z7363" s="54">
        <v>70.160135719786254</v>
      </c>
      <c r="AB7363" s="54">
        <v>2.169999999999999</v>
      </c>
      <c r="AC7363" s="54">
        <v>2.7252075978595491E-3</v>
      </c>
      <c r="AD7363" s="54">
        <v>2.1727252075978587</v>
      </c>
      <c r="AE7363" s="54">
        <v>2.1582837571332432</v>
      </c>
      <c r="AF7363" s="54">
        <v>3.4649999999999972</v>
      </c>
      <c r="AG7363" s="54">
        <v>4.3515411643241181E-3</v>
      </c>
      <c r="AH7363" s="54">
        <v>3.4693515411643214</v>
      </c>
      <c r="AI7363" s="54">
        <v>3.446291805745016</v>
      </c>
      <c r="AJ7363" s="54">
        <v>36.239000000000011</v>
      </c>
      <c r="AK7363" s="54">
        <v>4.551096688425451E-2</v>
      </c>
      <c r="AL7363" s="54">
        <v>36.284510966884262</v>
      </c>
      <c r="AM7363" s="54">
        <v>36.04333874412518</v>
      </c>
      <c r="AN7363" s="54">
        <v>2.3299999999999987</v>
      </c>
      <c r="AO7363" s="54">
        <v>2.9261445636003455E-3</v>
      </c>
      <c r="AP7363" s="54">
        <v>2.3329261445635989</v>
      </c>
      <c r="AQ7363" s="54">
        <v>2.3174198866914542</v>
      </c>
      <c r="AR7363" s="54">
        <v>44.204000000000008</v>
      </c>
      <c r="AS7363" s="54">
        <v>5.551386021003852E-2</v>
      </c>
      <c r="AT7363" s="54">
        <v>44.259513860210042</v>
      </c>
      <c r="AU7363" s="54">
        <v>43.965334193694893</v>
      </c>
    </row>
    <row r="7364" spans="1:47">
      <c r="A7364" s="51">
        <v>44503</v>
      </c>
      <c r="B7364" s="52">
        <v>17</v>
      </c>
      <c r="C7364" s="52" t="s">
        <v>17</v>
      </c>
      <c r="D7364" s="53">
        <v>57.958883999999998</v>
      </c>
      <c r="E7364">
        <v>6.6640609999999998E-3</v>
      </c>
      <c r="G7364" s="54">
        <v>0.87200000000000011</v>
      </c>
      <c r="H7364" s="54">
        <v>1.9886146229040258E-3</v>
      </c>
      <c r="I7364" s="54">
        <v>0.87398861462290411</v>
      </c>
      <c r="J7364" s="54">
        <v>0.86816430118175159</v>
      </c>
      <c r="K7364" s="54">
        <v>11.955</v>
      </c>
      <c r="L7364" s="54">
        <v>2.7263632817451401E-2</v>
      </c>
      <c r="M7364" s="54">
        <v>11.982263632817451</v>
      </c>
      <c r="N7364" s="54">
        <v>11.902413097050273</v>
      </c>
      <c r="O7364" s="54">
        <v>50.907000000000004</v>
      </c>
      <c r="P7364" s="54">
        <v>0.11609450069744866</v>
      </c>
      <c r="Q7364" s="54">
        <v>51.023094500697454</v>
      </c>
      <c r="R7364" s="54">
        <v>50.683073486536038</v>
      </c>
      <c r="S7364" s="54">
        <v>4.9269999999999996</v>
      </c>
      <c r="T7364" s="54">
        <v>1.1236128723679052E-2</v>
      </c>
      <c r="U7364" s="54">
        <v>4.9382361287236787</v>
      </c>
      <c r="V7364" s="54">
        <v>4.90532742192946</v>
      </c>
      <c r="W7364" s="54">
        <v>68.661000000000001</v>
      </c>
      <c r="X7364" s="54">
        <v>0.15658287686148312</v>
      </c>
      <c r="Y7364" s="54">
        <v>68.817582876861479</v>
      </c>
      <c r="Z7364" s="54">
        <v>68.358978306697523</v>
      </c>
      <c r="AB7364" s="54">
        <v>2.169999999999999</v>
      </c>
      <c r="AC7364" s="54">
        <v>4.9487313436946479E-3</v>
      </c>
      <c r="AD7364" s="54">
        <v>2.1749487313436937</v>
      </c>
      <c r="AE7364" s="54">
        <v>2.1604547403261467</v>
      </c>
      <c r="AF7364" s="54">
        <v>3.3079999999999981</v>
      </c>
      <c r="AG7364" s="54">
        <v>7.5439646474386611E-3</v>
      </c>
      <c r="AH7364" s="54">
        <v>3.3155439646474365</v>
      </c>
      <c r="AI7364" s="54">
        <v>3.2934489774188438</v>
      </c>
      <c r="AJ7364" s="54">
        <v>34.457000000000008</v>
      </c>
      <c r="AK7364" s="54">
        <v>7.8579924382344069E-2</v>
      </c>
      <c r="AL7364" s="54">
        <v>34.535579924382354</v>
      </c>
      <c r="AM7364" s="54">
        <v>34.30543271309589</v>
      </c>
      <c r="AN7364" s="54">
        <v>2.2779999999999991</v>
      </c>
      <c r="AO7364" s="54">
        <v>5.1950276502011105E-3</v>
      </c>
      <c r="AP7364" s="54">
        <v>2.2831950276502004</v>
      </c>
      <c r="AQ7364" s="54">
        <v>2.2679796767110427</v>
      </c>
      <c r="AR7364" s="54">
        <v>42.213000000000001</v>
      </c>
      <c r="AS7364" s="54">
        <v>9.6267648023678487E-2</v>
      </c>
      <c r="AT7364" s="54">
        <v>42.309267648023685</v>
      </c>
      <c r="AU7364" s="54">
        <v>42.027316107551925</v>
      </c>
    </row>
    <row r="7365" spans="1:47">
      <c r="A7365" s="51">
        <v>44503</v>
      </c>
      <c r="B7365" s="52">
        <v>18</v>
      </c>
      <c r="C7365" s="52" t="s">
        <v>17</v>
      </c>
      <c r="D7365" s="53">
        <v>95.502111999999997</v>
      </c>
      <c r="E7365">
        <v>6.8415689999999996E-3</v>
      </c>
      <c r="G7365" s="54">
        <v>0.87200000000000011</v>
      </c>
      <c r="H7365" s="54">
        <v>-1.7692304538278083E-3</v>
      </c>
      <c r="I7365" s="54">
        <v>0.87023076954617229</v>
      </c>
      <c r="J7365" s="54">
        <v>0.8642770256903991</v>
      </c>
      <c r="K7365" s="54">
        <v>11.295999999999999</v>
      </c>
      <c r="L7365" s="54">
        <v>-2.2918838539494172E-2</v>
      </c>
      <c r="M7365" s="54">
        <v>11.273081161460505</v>
      </c>
      <c r="N7365" s="54">
        <v>11.195955598851773</v>
      </c>
      <c r="O7365" s="54">
        <v>47.173000000000009</v>
      </c>
      <c r="P7365" s="54">
        <v>-9.5710903897269717E-2</v>
      </c>
      <c r="Q7365" s="54">
        <v>47.077289096102739</v>
      </c>
      <c r="R7365" s="54">
        <v>46.755206574418807</v>
      </c>
      <c r="S7365" s="54">
        <v>4.641</v>
      </c>
      <c r="T7365" s="54">
        <v>-9.4162827250170375E-3</v>
      </c>
      <c r="U7365" s="54">
        <v>4.6315837172749834</v>
      </c>
      <c r="V7365" s="54">
        <v>4.5998964176939703</v>
      </c>
      <c r="W7365" s="54">
        <v>63.982000000000006</v>
      </c>
      <c r="X7365" s="54">
        <v>-0.12981525561560875</v>
      </c>
      <c r="Y7365" s="54">
        <v>63.852184744384402</v>
      </c>
      <c r="Z7365" s="54">
        <v>63.41533561665495</v>
      </c>
      <c r="AB7365" s="54">
        <v>2.169999999999999</v>
      </c>
      <c r="AC7365" s="54">
        <v>-4.4027867945026847E-3</v>
      </c>
      <c r="AD7365" s="54">
        <v>2.1655972132054964</v>
      </c>
      <c r="AE7365" s="54">
        <v>2.1507811304451434</v>
      </c>
      <c r="AF7365" s="54">
        <v>3.102999999999998</v>
      </c>
      <c r="AG7365" s="54">
        <v>-6.2957822227381706E-3</v>
      </c>
      <c r="AH7365" s="54">
        <v>3.0967042177772597</v>
      </c>
      <c r="AI7365" s="54">
        <v>3.0755179021987455</v>
      </c>
      <c r="AJ7365" s="54">
        <v>32.221000000000011</v>
      </c>
      <c r="AK7365" s="54">
        <v>-6.5374282629341543E-2</v>
      </c>
      <c r="AL7365" s="54">
        <v>32.155625717370668</v>
      </c>
      <c r="AM7365" s="54">
        <v>31.935630785287103</v>
      </c>
      <c r="AN7365" s="54">
        <v>2.1689999999999974</v>
      </c>
      <c r="AO7365" s="54">
        <v>-4.4007578604959982E-3</v>
      </c>
      <c r="AP7365" s="54">
        <v>2.1645992421395013</v>
      </c>
      <c r="AQ7365" s="54">
        <v>2.1497899870670563</v>
      </c>
      <c r="AR7365" s="54">
        <v>39.663000000000004</v>
      </c>
      <c r="AS7365" s="54">
        <v>-8.0473609507078395E-2</v>
      </c>
      <c r="AT7365" s="54">
        <v>39.58252639049293</v>
      </c>
      <c r="AU7365" s="54">
        <v>39.311719804998049</v>
      </c>
    </row>
    <row r="7366" spans="1:47">
      <c r="A7366" s="51">
        <v>44503</v>
      </c>
      <c r="B7366" s="52">
        <v>19</v>
      </c>
      <c r="C7366" s="52" t="s">
        <v>17</v>
      </c>
      <c r="D7366" s="53">
        <v>139.405293</v>
      </c>
      <c r="E7366">
        <v>6.9609320000000004E-3</v>
      </c>
      <c r="G7366" s="54">
        <v>0.87200000000000011</v>
      </c>
      <c r="H7366" s="54">
        <v>-1.0910999467027062E-4</v>
      </c>
      <c r="I7366" s="54">
        <v>0.87189089000532982</v>
      </c>
      <c r="J7366" s="54">
        <v>0.86582171680858322</v>
      </c>
      <c r="K7366" s="54">
        <v>11.758999999999999</v>
      </c>
      <c r="L7366" s="54">
        <v>-1.471358288219853E-3</v>
      </c>
      <c r="M7366" s="54">
        <v>11.757528641711779</v>
      </c>
      <c r="N7366" s="54">
        <v>11.675685284348772</v>
      </c>
      <c r="O7366" s="54">
        <v>46.863999999999997</v>
      </c>
      <c r="P7366" s="54">
        <v>-5.8639114566829817E-3</v>
      </c>
      <c r="Q7366" s="54">
        <v>46.858136088543311</v>
      </c>
      <c r="R7366" s="54">
        <v>46.531959789584214</v>
      </c>
      <c r="S7366" s="54">
        <v>4.617</v>
      </c>
      <c r="T7366" s="54">
        <v>-5.7770739150532035E-4</v>
      </c>
      <c r="U7366" s="54">
        <v>4.6164222926084948</v>
      </c>
      <c r="V7366" s="54">
        <v>4.584287690946363</v>
      </c>
      <c r="W7366" s="54">
        <v>64.111999999999995</v>
      </c>
      <c r="X7366" s="54">
        <v>-8.0220871310784248E-3</v>
      </c>
      <c r="Y7366" s="54">
        <v>64.103977912868913</v>
      </c>
      <c r="Z7366" s="54">
        <v>63.657754481687931</v>
      </c>
      <c r="AB7366" s="54">
        <v>2.169999999999999</v>
      </c>
      <c r="AC7366" s="54">
        <v>-2.7152372526890718E-4</v>
      </c>
      <c r="AD7366" s="54">
        <v>2.16972847627473</v>
      </c>
      <c r="AE7366" s="54">
        <v>2.1546251438929178</v>
      </c>
      <c r="AF7366" s="54">
        <v>3.4149999999999969</v>
      </c>
      <c r="AG7366" s="54">
        <v>-4.2730577041166714E-4</v>
      </c>
      <c r="AH7366" s="54">
        <v>3.4145726942295851</v>
      </c>
      <c r="AI7366" s="54">
        <v>3.3908040858959962</v>
      </c>
      <c r="AJ7366" s="54">
        <v>33.603000000000009</v>
      </c>
      <c r="AK7366" s="54">
        <v>-4.204613705166403E-3</v>
      </c>
      <c r="AL7366" s="54">
        <v>33.598795386294839</v>
      </c>
      <c r="AM7366" s="54">
        <v>33.364916456328928</v>
      </c>
      <c r="AN7366" s="54">
        <v>2.2419999999999987</v>
      </c>
      <c r="AO7366" s="54">
        <v>-2.8053280739764511E-4</v>
      </c>
      <c r="AP7366" s="54">
        <v>2.2417194671926008</v>
      </c>
      <c r="AQ7366" s="54">
        <v>2.2261150104183969</v>
      </c>
      <c r="AR7366" s="54">
        <v>41.43</v>
      </c>
      <c r="AS7366" s="54">
        <v>-5.1839760082446227E-3</v>
      </c>
      <c r="AT7366" s="54">
        <v>41.42481602399176</v>
      </c>
      <c r="AU7366" s="54">
        <v>41.13646069653624</v>
      </c>
    </row>
    <row r="7367" spans="1:47">
      <c r="A7367" s="51">
        <v>44503</v>
      </c>
      <c r="B7367" s="52">
        <v>20</v>
      </c>
      <c r="C7367" s="52" t="s">
        <v>17</v>
      </c>
      <c r="D7367" s="53">
        <v>103.93724899999999</v>
      </c>
      <c r="E7367">
        <v>7.5032500000000004E-3</v>
      </c>
      <c r="G7367" s="54">
        <v>0.87200000000000011</v>
      </c>
      <c r="H7367" s="54">
        <v>-1.0604543228319298E-4</v>
      </c>
      <c r="I7367" s="54">
        <v>0.8718939545677169</v>
      </c>
      <c r="J7367" s="54">
        <v>0.8653519162531067</v>
      </c>
      <c r="K7367" s="54">
        <v>11.672999999999998</v>
      </c>
      <c r="L7367" s="54">
        <v>-1.4195737741304027E-3</v>
      </c>
      <c r="M7367" s="54">
        <v>11.671580426225868</v>
      </c>
      <c r="N7367" s="54">
        <v>11.584005640392789</v>
      </c>
      <c r="O7367" s="54">
        <v>45.318999999999988</v>
      </c>
      <c r="P7367" s="54">
        <v>-5.5113221853692902E-3</v>
      </c>
      <c r="Q7367" s="54">
        <v>45.313488677814618</v>
      </c>
      <c r="R7367" s="54">
        <v>44.973490243892805</v>
      </c>
      <c r="S7367" s="54">
        <v>4.5270000000000001</v>
      </c>
      <c r="T7367" s="54">
        <v>-5.5053632103900746E-4</v>
      </c>
      <c r="U7367" s="54">
        <v>4.5264494636789614</v>
      </c>
      <c r="V7367" s="54">
        <v>4.492486381740612</v>
      </c>
      <c r="W7367" s="54">
        <v>62.390999999999991</v>
      </c>
      <c r="X7367" s="54">
        <v>-7.5874777128218931E-3</v>
      </c>
      <c r="Y7367" s="54">
        <v>62.383412522287159</v>
      </c>
      <c r="Z7367" s="54">
        <v>61.915334182279317</v>
      </c>
      <c r="AB7367" s="54">
        <v>2.169999999999999</v>
      </c>
      <c r="AC7367" s="54">
        <v>-2.6389746336528513E-4</v>
      </c>
      <c r="AD7367" s="54">
        <v>2.1697361025366337</v>
      </c>
      <c r="AE7367" s="54">
        <v>2.1534560301252759</v>
      </c>
      <c r="AF7367" s="54">
        <v>3.5759999999999974</v>
      </c>
      <c r="AG7367" s="54">
        <v>-4.3488356174850666E-4</v>
      </c>
      <c r="AH7367" s="54">
        <v>3.5755651164382489</v>
      </c>
      <c r="AI7367" s="54">
        <v>3.5487367574783337</v>
      </c>
      <c r="AJ7367" s="54">
        <v>33.435999999999993</v>
      </c>
      <c r="AK7367" s="54">
        <v>-4.066209947042247E-3</v>
      </c>
      <c r="AL7367" s="54">
        <v>33.431933790052952</v>
      </c>
      <c r="AM7367" s="54">
        <v>33.181085632842738</v>
      </c>
      <c r="AN7367" s="54">
        <v>2.2929999999999993</v>
      </c>
      <c r="AO7367" s="54">
        <v>-2.788557066804603E-4</v>
      </c>
      <c r="AP7367" s="54">
        <v>2.2927211442933189</v>
      </c>
      <c r="AQ7367" s="54">
        <v>2.2755182843674002</v>
      </c>
      <c r="AR7367" s="54">
        <v>41.474999999999987</v>
      </c>
      <c r="AS7367" s="54">
        <v>-5.0438466788364994E-3</v>
      </c>
      <c r="AT7367" s="54">
        <v>41.469956153321149</v>
      </c>
      <c r="AU7367" s="54">
        <v>41.158796704813746</v>
      </c>
    </row>
    <row r="7368" spans="1:47">
      <c r="A7368" s="51">
        <v>44503</v>
      </c>
      <c r="B7368" s="52">
        <v>21</v>
      </c>
      <c r="C7368" s="52" t="s">
        <v>17</v>
      </c>
      <c r="D7368" s="53">
        <v>81.701780999999997</v>
      </c>
      <c r="E7368">
        <v>7.7663239999999998E-3</v>
      </c>
      <c r="G7368" s="54">
        <v>0.87200000000000011</v>
      </c>
      <c r="H7368" s="54">
        <v>6.6127326858465092E-4</v>
      </c>
      <c r="I7368" s="54">
        <v>0.87266127326858478</v>
      </c>
      <c r="J7368" s="54">
        <v>0.86588390307812846</v>
      </c>
      <c r="K7368" s="54">
        <v>11.088999999999999</v>
      </c>
      <c r="L7368" s="54">
        <v>8.4092422882284298E-3</v>
      </c>
      <c r="M7368" s="54">
        <v>11.097409242288228</v>
      </c>
      <c r="N7368" s="54">
        <v>11.011223166552023</v>
      </c>
      <c r="O7368" s="54">
        <v>42.582999999999998</v>
      </c>
      <c r="P7368" s="54">
        <v>3.2292430729518561E-2</v>
      </c>
      <c r="Q7368" s="54">
        <v>42.615292430729518</v>
      </c>
      <c r="R7368" s="54">
        <v>42.284328262357725</v>
      </c>
      <c r="S7368" s="54">
        <v>4.3139999999999992</v>
      </c>
      <c r="T7368" s="54">
        <v>3.2714826613236044E-3</v>
      </c>
      <c r="U7368" s="54">
        <v>4.3172714826613232</v>
      </c>
      <c r="V7368" s="54">
        <v>4.2837421535310147</v>
      </c>
      <c r="W7368" s="54">
        <v>58.857999999999997</v>
      </c>
      <c r="X7368" s="54">
        <v>4.463442894765525E-2</v>
      </c>
      <c r="Y7368" s="54">
        <v>58.902634428947657</v>
      </c>
      <c r="Z7368" s="54">
        <v>58.44517748551889</v>
      </c>
      <c r="AB7368" s="54">
        <v>2.169999999999999</v>
      </c>
      <c r="AC7368" s="54">
        <v>1.6455997624182242E-3</v>
      </c>
      <c r="AD7368" s="54">
        <v>2.1716455997624173</v>
      </c>
      <c r="AE7368" s="54">
        <v>2.1547798964214882</v>
      </c>
      <c r="AF7368" s="54">
        <v>3.3979999999999966</v>
      </c>
      <c r="AG7368" s="54">
        <v>2.5768423929479825E-3</v>
      </c>
      <c r="AH7368" s="54">
        <v>3.4005768423929448</v>
      </c>
      <c r="AI7368" s="54">
        <v>3.3741668608480242</v>
      </c>
      <c r="AJ7368" s="54">
        <v>31.936000000000003</v>
      </c>
      <c r="AK7368" s="54">
        <v>2.4218375121008495E-2</v>
      </c>
      <c r="AL7368" s="54">
        <v>31.960218375121013</v>
      </c>
      <c r="AM7368" s="54">
        <v>31.71200496410907</v>
      </c>
      <c r="AN7368" s="54">
        <v>2.2329999999999992</v>
      </c>
      <c r="AO7368" s="54">
        <v>1.6933752393916567E-3</v>
      </c>
      <c r="AP7368" s="54">
        <v>2.2346933752393907</v>
      </c>
      <c r="AQ7368" s="54">
        <v>2.2173380224466279</v>
      </c>
      <c r="AR7368" s="54">
        <v>39.736999999999995</v>
      </c>
      <c r="AS7368" s="54">
        <v>3.0134192515766357E-2</v>
      </c>
      <c r="AT7368" s="54">
        <v>39.767134192515762</v>
      </c>
      <c r="AU7368" s="54">
        <v>39.458289743825205</v>
      </c>
    </row>
    <row r="7369" spans="1:47">
      <c r="A7369" s="51">
        <v>44503</v>
      </c>
      <c r="B7369" s="52">
        <v>22</v>
      </c>
      <c r="C7369" s="52" t="s">
        <v>17</v>
      </c>
      <c r="D7369" s="53">
        <v>86.383116999999999</v>
      </c>
      <c r="E7369">
        <v>7.7297140000000004E-3</v>
      </c>
      <c r="G7369" s="54">
        <v>0.87200000000000011</v>
      </c>
      <c r="H7369" s="54">
        <v>-4.2526598283179601E-4</v>
      </c>
      <c r="I7369" s="54">
        <v>0.87157473401716834</v>
      </c>
      <c r="J7369" s="54">
        <v>0.8648377105935896</v>
      </c>
      <c r="K7369" s="54">
        <v>10.661</v>
      </c>
      <c r="L7369" s="54">
        <v>-5.1992667923965322E-3</v>
      </c>
      <c r="M7369" s="54">
        <v>10.655800733207602</v>
      </c>
      <c r="N7369" s="54">
        <v>10.573434441098918</v>
      </c>
      <c r="O7369" s="54">
        <v>39.848999999999982</v>
      </c>
      <c r="P7369" s="54">
        <v>-1.9433972648926868E-2</v>
      </c>
      <c r="Q7369" s="54">
        <v>39.829566027351056</v>
      </c>
      <c r="R7369" s="54">
        <v>39.521694873215516</v>
      </c>
      <c r="S7369" s="54">
        <v>4.18</v>
      </c>
      <c r="T7369" s="54">
        <v>-2.0385456516478291E-3</v>
      </c>
      <c r="U7369" s="54">
        <v>4.1779614543483516</v>
      </c>
      <c r="V7369" s="54">
        <v>4.1456670072032145</v>
      </c>
      <c r="W7369" s="54">
        <v>55.561999999999983</v>
      </c>
      <c r="X7369" s="54">
        <v>-2.7097051075803024E-2</v>
      </c>
      <c r="Y7369" s="54">
        <v>55.534902948924177</v>
      </c>
      <c r="Z7369" s="54">
        <v>55.10563403211124</v>
      </c>
      <c r="AB7369" s="54">
        <v>2.169999999999999</v>
      </c>
      <c r="AC7369" s="54">
        <v>-1.0582880536066477E-3</v>
      </c>
      <c r="AD7369" s="54">
        <v>2.1689417119463923</v>
      </c>
      <c r="AE7369" s="54">
        <v>2.1521764128303764</v>
      </c>
      <c r="AF7369" s="54">
        <v>3.3759999999999968</v>
      </c>
      <c r="AG7369" s="54">
        <v>-1.6464426124313551E-3</v>
      </c>
      <c r="AH7369" s="54">
        <v>3.3743535573875656</v>
      </c>
      <c r="AI7369" s="54">
        <v>3.3482707694540772</v>
      </c>
      <c r="AJ7369" s="54">
        <v>30.077000000000005</v>
      </c>
      <c r="AK7369" s="54">
        <v>-1.4668262575265973E-2</v>
      </c>
      <c r="AL7369" s="54">
        <v>30.062331737424739</v>
      </c>
      <c r="AM7369" s="54">
        <v>29.829958510921323</v>
      </c>
      <c r="AN7369" s="54">
        <v>2.1489999999999987</v>
      </c>
      <c r="AO7369" s="54">
        <v>-1.04804655631368E-3</v>
      </c>
      <c r="AP7369" s="54">
        <v>2.1479519534436848</v>
      </c>
      <c r="AQ7369" s="54">
        <v>2.1313488991578238</v>
      </c>
      <c r="AR7369" s="54">
        <v>37.772000000000006</v>
      </c>
      <c r="AS7369" s="54">
        <v>-1.8421039797617656E-2</v>
      </c>
      <c r="AT7369" s="54">
        <v>37.753578960202383</v>
      </c>
      <c r="AU7369" s="54">
        <v>37.461754592363597</v>
      </c>
    </row>
    <row r="7370" spans="1:47">
      <c r="A7370" s="51">
        <v>44503</v>
      </c>
      <c r="B7370" s="52">
        <v>23</v>
      </c>
      <c r="C7370" s="52" t="s">
        <v>17</v>
      </c>
      <c r="D7370" s="53">
        <v>75.608665999999999</v>
      </c>
      <c r="E7370">
        <v>7.4352369999999999E-3</v>
      </c>
      <c r="G7370" s="54">
        <v>0.87200000000000011</v>
      </c>
      <c r="H7370" s="54">
        <v>-2.0217526291763871E-3</v>
      </c>
      <c r="I7370" s="54">
        <v>0.86997824737082374</v>
      </c>
      <c r="J7370" s="54">
        <v>0.86350975291677701</v>
      </c>
      <c r="K7370" s="54">
        <v>10.270000000000001</v>
      </c>
      <c r="L7370" s="54">
        <v>-2.3811237960598041E-2</v>
      </c>
      <c r="M7370" s="54">
        <v>10.246188762039404</v>
      </c>
      <c r="N7370" s="54">
        <v>10.170005920246904</v>
      </c>
      <c r="O7370" s="54">
        <v>37.655999999999999</v>
      </c>
      <c r="P7370" s="54">
        <v>-8.7306326839754603E-2</v>
      </c>
      <c r="Q7370" s="54">
        <v>37.568693673160247</v>
      </c>
      <c r="R7370" s="54">
        <v>37.289361531919901</v>
      </c>
      <c r="S7370" s="54">
        <v>4.0419999999999998</v>
      </c>
      <c r="T7370" s="54">
        <v>-9.3714726228566001E-3</v>
      </c>
      <c r="U7370" s="54">
        <v>4.0326285273771436</v>
      </c>
      <c r="V7370" s="54">
        <v>4.0026449785431337</v>
      </c>
      <c r="W7370" s="54">
        <v>52.84</v>
      </c>
      <c r="X7370" s="54">
        <v>-0.12251079005238563</v>
      </c>
      <c r="Y7370" s="54">
        <v>52.717489209947615</v>
      </c>
      <c r="Z7370" s="54">
        <v>52.325522183626717</v>
      </c>
      <c r="AB7370" s="54">
        <v>2.169999999999999</v>
      </c>
      <c r="AC7370" s="54">
        <v>-5.0311963363678406E-3</v>
      </c>
      <c r="AD7370" s="54">
        <v>2.1649688036636312</v>
      </c>
      <c r="AE7370" s="54">
        <v>2.1488717475107855</v>
      </c>
      <c r="AF7370" s="54">
        <v>3.2679999999999954</v>
      </c>
      <c r="AG7370" s="54">
        <v>-7.5769353120968153E-3</v>
      </c>
      <c r="AH7370" s="54">
        <v>3.2604230646878984</v>
      </c>
      <c r="AI7370" s="54">
        <v>3.2361810464816774</v>
      </c>
      <c r="AJ7370" s="54">
        <v>28.756999999999998</v>
      </c>
      <c r="AK7370" s="54">
        <v>-6.6673784813331818E-2</v>
      </c>
      <c r="AL7370" s="54">
        <v>28.690326215186666</v>
      </c>
      <c r="AM7370" s="54">
        <v>28.477006840169437</v>
      </c>
      <c r="AN7370" s="54">
        <v>2.0189999999999979</v>
      </c>
      <c r="AO7370" s="54">
        <v>-4.6810992641136704E-3</v>
      </c>
      <c r="AP7370" s="54">
        <v>2.0143189007358844</v>
      </c>
      <c r="AQ7370" s="54">
        <v>1.9993419623153335</v>
      </c>
      <c r="AR7370" s="54">
        <v>36.213999999999992</v>
      </c>
      <c r="AS7370" s="54">
        <v>-8.396301572591014E-2</v>
      </c>
      <c r="AT7370" s="54">
        <v>36.130036984274085</v>
      </c>
      <c r="AU7370" s="54">
        <v>35.861401596477236</v>
      </c>
    </row>
    <row r="7371" spans="1:47">
      <c r="A7371" s="51">
        <v>44503</v>
      </c>
      <c r="B7371" s="52">
        <v>24</v>
      </c>
      <c r="C7371" s="52" t="s">
        <v>16</v>
      </c>
      <c r="D7371" s="53">
        <v>68.021467000000001</v>
      </c>
      <c r="E7371">
        <v>7.4505109999999999E-3</v>
      </c>
      <c r="G7371" s="54">
        <v>0.87200000000000011</v>
      </c>
      <c r="H7371" s="54">
        <v>5.1334440155446715E-3</v>
      </c>
      <c r="I7371" s="54">
        <v>0.87713344401554483</v>
      </c>
      <c r="J7371" s="54">
        <v>0.87059835164243904</v>
      </c>
      <c r="K7371" s="54">
        <v>9.979000000000001</v>
      </c>
      <c r="L7371" s="54">
        <v>5.8746144301743436E-2</v>
      </c>
      <c r="M7371" s="54">
        <v>10.037746144301744</v>
      </c>
      <c r="N7371" s="54">
        <v>9.9629598062384161</v>
      </c>
      <c r="O7371" s="54">
        <v>36.507999999999996</v>
      </c>
      <c r="P7371" s="54">
        <v>0.21492175931135873</v>
      </c>
      <c r="Q7371" s="54">
        <v>36.722921759311355</v>
      </c>
      <c r="R7371" s="54">
        <v>36.449317226791464</v>
      </c>
      <c r="S7371" s="54">
        <v>3.8479999999999994</v>
      </c>
      <c r="T7371" s="54">
        <v>2.2653087811715468E-2</v>
      </c>
      <c r="U7371" s="54">
        <v>3.8706530878117147</v>
      </c>
      <c r="V7371" s="54">
        <v>3.8418147444037896</v>
      </c>
      <c r="W7371" s="54">
        <v>51.206999999999994</v>
      </c>
      <c r="X7371" s="54">
        <v>0.30145443544036232</v>
      </c>
      <c r="Y7371" s="54">
        <v>51.508454435440363</v>
      </c>
      <c r="Z7371" s="54">
        <v>51.124690129076114</v>
      </c>
      <c r="AB7371" s="54">
        <v>2.169999999999999</v>
      </c>
      <c r="AC7371" s="54">
        <v>1.2774740268041205E-2</v>
      </c>
      <c r="AD7371" s="54">
        <v>2.1827747402680404</v>
      </c>
      <c r="AE7371" s="54">
        <v>2.1665119530551511</v>
      </c>
      <c r="AF7371" s="54">
        <v>3.1599999999999975</v>
      </c>
      <c r="AG7371" s="54">
        <v>1.8602847579267372E-2</v>
      </c>
      <c r="AH7371" s="54">
        <v>3.1786028475792647</v>
      </c>
      <c r="AI7371" s="54">
        <v>3.1549206320987437</v>
      </c>
      <c r="AJ7371" s="54">
        <v>27.629999999999992</v>
      </c>
      <c r="AK7371" s="54">
        <v>0.16265717677694863</v>
      </c>
      <c r="AL7371" s="54">
        <v>27.792657176776942</v>
      </c>
      <c r="AM7371" s="54">
        <v>27.585587678762135</v>
      </c>
      <c r="AN7371" s="54">
        <v>1.9649999999999983</v>
      </c>
      <c r="AO7371" s="54">
        <v>1.156790996622164E-2</v>
      </c>
      <c r="AP7371" s="54">
        <v>1.9765679099662199</v>
      </c>
      <c r="AQ7371" s="54">
        <v>1.9618414690107695</v>
      </c>
      <c r="AR7371" s="54">
        <v>34.924999999999983</v>
      </c>
      <c r="AS7371" s="54">
        <v>0.20560267459047885</v>
      </c>
      <c r="AT7371" s="54">
        <v>35.13060267459047</v>
      </c>
      <c r="AU7371" s="54">
        <v>34.868861732926803</v>
      </c>
    </row>
    <row r="7372" spans="1:47">
      <c r="A7372" s="51">
        <v>44504</v>
      </c>
      <c r="B7372" s="52">
        <v>1</v>
      </c>
      <c r="C7372" s="52" t="s">
        <v>16</v>
      </c>
      <c r="D7372" s="53">
        <v>63.862568000000003</v>
      </c>
      <c r="E7372">
        <v>7.3597380000000002E-3</v>
      </c>
      <c r="G7372" s="54">
        <v>0.872</v>
      </c>
      <c r="H7372" s="54">
        <v>3.363550704067362E-3</v>
      </c>
      <c r="I7372" s="54">
        <v>0.87536355070406735</v>
      </c>
      <c r="J7372" s="54">
        <v>0.86892110431613567</v>
      </c>
      <c r="K7372" s="54">
        <v>9.76</v>
      </c>
      <c r="L7372" s="54">
        <v>3.76470812748824E-2</v>
      </c>
      <c r="M7372" s="54">
        <v>9.7976470812748815</v>
      </c>
      <c r="N7372" s="54">
        <v>9.7255389657402329</v>
      </c>
      <c r="O7372" s="54">
        <v>35.557999999999993</v>
      </c>
      <c r="P7372" s="54">
        <v>0.13715726598076516</v>
      </c>
      <c r="Q7372" s="54">
        <v>35.695157265980761</v>
      </c>
      <c r="R7372" s="54">
        <v>35.432450260634347</v>
      </c>
      <c r="S7372" s="54">
        <v>3.8849999999999993</v>
      </c>
      <c r="T7372" s="54">
        <v>1.4985544134520296E-2</v>
      </c>
      <c r="U7372" s="54">
        <v>3.8999855441345197</v>
      </c>
      <c r="V7372" s="54">
        <v>3.8712826723259024</v>
      </c>
      <c r="W7372" s="54">
        <v>50.074999999999989</v>
      </c>
      <c r="X7372" s="54">
        <v>0.19315344209423524</v>
      </c>
      <c r="Y7372" s="54">
        <v>50.268153442094231</v>
      </c>
      <c r="Z7372" s="54">
        <v>49.898193003016623</v>
      </c>
      <c r="AB7372" s="54">
        <v>2.169999999999999</v>
      </c>
      <c r="AC7372" s="54">
        <v>8.3703039309933162E-3</v>
      </c>
      <c r="AD7372" s="54">
        <v>2.1783703039309925</v>
      </c>
      <c r="AE7372" s="54">
        <v>2.1623380692270802</v>
      </c>
      <c r="AF7372" s="54">
        <v>3.2299999999999978</v>
      </c>
      <c r="AG7372" s="54">
        <v>1.2459023823552259E-2</v>
      </c>
      <c r="AH7372" s="54">
        <v>3.24245902382355</v>
      </c>
      <c r="AI7372" s="54">
        <v>3.2185953749324727</v>
      </c>
      <c r="AJ7372" s="54">
        <v>26.905999999999999</v>
      </c>
      <c r="AK7372" s="54">
        <v>0.10378405417848215</v>
      </c>
      <c r="AL7372" s="54">
        <v>27.009784054178482</v>
      </c>
      <c r="AM7372" s="54">
        <v>26.810999120103151</v>
      </c>
      <c r="AN7372" s="54">
        <v>1.9519999999999991</v>
      </c>
      <c r="AO7372" s="54">
        <v>7.5294162549764763E-3</v>
      </c>
      <c r="AP7372" s="54">
        <v>1.9595294162549755</v>
      </c>
      <c r="AQ7372" s="54">
        <v>1.9451077931480458</v>
      </c>
      <c r="AR7372" s="54">
        <v>34.257999999999996</v>
      </c>
      <c r="AS7372" s="54">
        <v>0.1321427981880042</v>
      </c>
      <c r="AT7372" s="54">
        <v>34.390142798188002</v>
      </c>
      <c r="AU7372" s="54">
        <v>34.137040357410747</v>
      </c>
    </row>
    <row r="7373" spans="1:47">
      <c r="A7373" s="51">
        <v>44504</v>
      </c>
      <c r="B7373" s="52">
        <v>2</v>
      </c>
      <c r="C7373" s="52" t="s">
        <v>16</v>
      </c>
      <c r="D7373" s="53">
        <v>95.827862999999994</v>
      </c>
      <c r="E7373">
        <v>8.0978479999999995E-3</v>
      </c>
      <c r="G7373" s="54">
        <v>0.872</v>
      </c>
      <c r="H7373" s="54">
        <v>5.2846588666616776E-3</v>
      </c>
      <c r="I7373" s="54">
        <v>0.87728465886666163</v>
      </c>
      <c r="J7373" s="54">
        <v>0.8701805410464275</v>
      </c>
      <c r="K7373" s="54">
        <v>9.6679999999999975</v>
      </c>
      <c r="L7373" s="54">
        <v>5.8591837067528768E-2</v>
      </c>
      <c r="M7373" s="54">
        <v>9.7265918370675255</v>
      </c>
      <c r="N7373" s="54">
        <v>9.6478273748129109</v>
      </c>
      <c r="O7373" s="54">
        <v>35.071000000000005</v>
      </c>
      <c r="P7373" s="54">
        <v>0.21254388889070153</v>
      </c>
      <c r="Q7373" s="54">
        <v>35.283543888890705</v>
      </c>
      <c r="R7373" s="54">
        <v>34.997823113577141</v>
      </c>
      <c r="S7373" s="54">
        <v>3.9199999999999995</v>
      </c>
      <c r="T7373" s="54">
        <v>2.375672334554332E-2</v>
      </c>
      <c r="U7373" s="54">
        <v>3.9437567233455426</v>
      </c>
      <c r="V7373" s="54">
        <v>3.9118207808509124</v>
      </c>
      <c r="W7373" s="54">
        <v>49.531000000000006</v>
      </c>
      <c r="X7373" s="54">
        <v>0.30017710817043525</v>
      </c>
      <c r="Y7373" s="54">
        <v>49.831177108170436</v>
      </c>
      <c r="Z7373" s="54">
        <v>49.427651810287387</v>
      </c>
      <c r="AB7373" s="54">
        <v>2.169999999999999</v>
      </c>
      <c r="AC7373" s="54">
        <v>1.3151043280568618E-2</v>
      </c>
      <c r="AD7373" s="54">
        <v>2.1831510432805676</v>
      </c>
      <c r="AE7373" s="54">
        <v>2.1654722179710402</v>
      </c>
      <c r="AF7373" s="54">
        <v>3.0929999999999964</v>
      </c>
      <c r="AG7373" s="54">
        <v>1.8744781966266687E-2</v>
      </c>
      <c r="AH7373" s="54">
        <v>3.1117447819662631</v>
      </c>
      <c r="AI7373" s="54">
        <v>3.0865463457071072</v>
      </c>
      <c r="AJ7373" s="54">
        <v>26.591000000000005</v>
      </c>
      <c r="AK7373" s="54">
        <v>0.16115179349013839</v>
      </c>
      <c r="AL7373" s="54">
        <v>26.752151793490142</v>
      </c>
      <c r="AM7373" s="54">
        <v>26.535516934593531</v>
      </c>
      <c r="AN7373" s="54">
        <v>1.9419999999999982</v>
      </c>
      <c r="AO7373" s="54">
        <v>1.1769274677817625E-2</v>
      </c>
      <c r="AP7373" s="54">
        <v>1.9537692746778157</v>
      </c>
      <c r="AQ7373" s="54">
        <v>1.9379479480644044</v>
      </c>
      <c r="AR7373" s="54">
        <v>33.795999999999999</v>
      </c>
      <c r="AS7373" s="54">
        <v>0.20481689341479131</v>
      </c>
      <c r="AT7373" s="54">
        <v>34.000816893414793</v>
      </c>
      <c r="AU7373" s="54">
        <v>33.725483446336085</v>
      </c>
    </row>
    <row r="7374" spans="1:47">
      <c r="A7374" s="51">
        <v>44504</v>
      </c>
      <c r="B7374" s="52">
        <v>3</v>
      </c>
      <c r="C7374" s="52" t="s">
        <v>16</v>
      </c>
      <c r="D7374" s="53">
        <v>83.202928</v>
      </c>
      <c r="E7374">
        <v>8.6481969999999998E-3</v>
      </c>
      <c r="G7374" s="54">
        <v>0.872</v>
      </c>
      <c r="H7374" s="54">
        <v>4.1533281040260659E-3</v>
      </c>
      <c r="I7374" s="54">
        <v>0.87615332810402602</v>
      </c>
      <c r="J7374" s="54">
        <v>0.86857618152037674</v>
      </c>
      <c r="K7374" s="54">
        <v>9.6249999999999982</v>
      </c>
      <c r="L7374" s="54">
        <v>4.5843787845471183E-2</v>
      </c>
      <c r="M7374" s="54">
        <v>9.6708437878454703</v>
      </c>
      <c r="N7374" s="54">
        <v>9.5872084256119567</v>
      </c>
      <c r="O7374" s="54">
        <v>34.692</v>
      </c>
      <c r="P7374" s="54">
        <v>0.16523768186338561</v>
      </c>
      <c r="Q7374" s="54">
        <v>34.857237681863388</v>
      </c>
      <c r="R7374" s="54">
        <v>34.555785423514813</v>
      </c>
      <c r="S7374" s="54">
        <v>3.9769999999999994</v>
      </c>
      <c r="T7374" s="54">
        <v>1.8942414988201445E-2</v>
      </c>
      <c r="U7374" s="54">
        <v>3.995942414988201</v>
      </c>
      <c r="V7374" s="54">
        <v>3.9613847177827273</v>
      </c>
      <c r="W7374" s="54">
        <v>49.165999999999997</v>
      </c>
      <c r="X7374" s="54">
        <v>0.23417721280108431</v>
      </c>
      <c r="Y7374" s="54">
        <v>49.400177212801083</v>
      </c>
      <c r="Z7374" s="54">
        <v>48.972954748429878</v>
      </c>
      <c r="AB7374" s="54">
        <v>2.169999999999999</v>
      </c>
      <c r="AC7374" s="54">
        <v>1.033569035061532E-2</v>
      </c>
      <c r="AD7374" s="54">
        <v>2.1803356903506144</v>
      </c>
      <c r="AE7374" s="54">
        <v>2.1614797177743315</v>
      </c>
      <c r="AF7374" s="54">
        <v>3.0949999999999975</v>
      </c>
      <c r="AG7374" s="54">
        <v>1.4741456974725529E-2</v>
      </c>
      <c r="AH7374" s="54">
        <v>3.109741456974723</v>
      </c>
      <c r="AI7374" s="54">
        <v>3.0828478002357387</v>
      </c>
      <c r="AJ7374" s="54">
        <v>26.398000000000017</v>
      </c>
      <c r="AK7374" s="54">
        <v>0.12573343496568826</v>
      </c>
      <c r="AL7374" s="54">
        <v>26.523733434965706</v>
      </c>
      <c r="AM7374" s="54">
        <v>26.294350963044636</v>
      </c>
      <c r="AN7374" s="54">
        <v>1.9929999999999986</v>
      </c>
      <c r="AO7374" s="54">
        <v>9.4926409533531448E-3</v>
      </c>
      <c r="AP7374" s="54">
        <v>2.0024926409533519</v>
      </c>
      <c r="AQ7374" s="54">
        <v>1.9851746901033371</v>
      </c>
      <c r="AR7374" s="54">
        <v>33.656000000000013</v>
      </c>
      <c r="AS7374" s="54">
        <v>0.16030322324438226</v>
      </c>
      <c r="AT7374" s="54">
        <v>33.816303223244397</v>
      </c>
      <c r="AU7374" s="54">
        <v>33.523853171158045</v>
      </c>
    </row>
    <row r="7375" spans="1:47">
      <c r="A7375" s="51">
        <v>44504</v>
      </c>
      <c r="B7375" s="52">
        <v>4</v>
      </c>
      <c r="C7375" s="52" t="s">
        <v>16</v>
      </c>
      <c r="D7375" s="53">
        <v>81.285186999999993</v>
      </c>
      <c r="E7375">
        <v>8.8756919999999993E-3</v>
      </c>
      <c r="G7375" s="54">
        <v>0.872</v>
      </c>
      <c r="H7375" s="54">
        <v>4.9853663687199042E-3</v>
      </c>
      <c r="I7375" s="54">
        <v>0.87698536636871993</v>
      </c>
      <c r="J7375" s="54">
        <v>0.86920151436832394</v>
      </c>
      <c r="K7375" s="54">
        <v>9.6819999999999986</v>
      </c>
      <c r="L7375" s="54">
        <v>5.5353574749938204E-2</v>
      </c>
      <c r="M7375" s="54">
        <v>9.7373535747499371</v>
      </c>
      <c r="N7375" s="54">
        <v>9.6509278235253575</v>
      </c>
      <c r="O7375" s="54">
        <v>34.820999999999998</v>
      </c>
      <c r="P7375" s="54">
        <v>0.19907734211605022</v>
      </c>
      <c r="Q7375" s="54">
        <v>35.020077342116046</v>
      </c>
      <c r="R7375" s="54">
        <v>34.709249921811242</v>
      </c>
      <c r="S7375" s="54">
        <v>4.1070000000000002</v>
      </c>
      <c r="T7375" s="54">
        <v>2.3480389537078726E-2</v>
      </c>
      <c r="U7375" s="54">
        <v>4.1304803895370785</v>
      </c>
      <c r="V7375" s="54">
        <v>4.093819517787507</v>
      </c>
      <c r="W7375" s="54">
        <v>49.481999999999999</v>
      </c>
      <c r="X7375" s="54">
        <v>0.28289667277178704</v>
      </c>
      <c r="Y7375" s="54">
        <v>49.764896672771776</v>
      </c>
      <c r="Z7375" s="54">
        <v>49.323198777492436</v>
      </c>
      <c r="AB7375" s="54">
        <v>2.169999999999999</v>
      </c>
      <c r="AC7375" s="54">
        <v>1.2406244289130949E-2</v>
      </c>
      <c r="AD7375" s="54">
        <v>2.1824062442891301</v>
      </c>
      <c r="AE7375" s="54">
        <v>2.1630358786459429</v>
      </c>
      <c r="AF7375" s="54">
        <v>3.0869999999999971</v>
      </c>
      <c r="AG7375" s="54">
        <v>1.764888300486047E-2</v>
      </c>
      <c r="AH7375" s="54">
        <v>3.1046488830048578</v>
      </c>
      <c r="AI7375" s="54">
        <v>3.0770929757511625</v>
      </c>
      <c r="AJ7375" s="54">
        <v>26.533000000000012</v>
      </c>
      <c r="AK7375" s="54">
        <v>0.15169349296014367</v>
      </c>
      <c r="AL7375" s="54">
        <v>26.684693492960157</v>
      </c>
      <c r="AM7375" s="54">
        <v>26.447848372402238</v>
      </c>
      <c r="AN7375" s="54">
        <v>2.0259999999999989</v>
      </c>
      <c r="AO7375" s="54">
        <v>1.1582972778700139E-2</v>
      </c>
      <c r="AP7375" s="54">
        <v>2.0375829727786989</v>
      </c>
      <c r="AQ7375" s="54">
        <v>2.0194980138878709</v>
      </c>
      <c r="AR7375" s="54">
        <v>33.816000000000003</v>
      </c>
      <c r="AS7375" s="54">
        <v>0.19333159303283523</v>
      </c>
      <c r="AT7375" s="54">
        <v>34.009331593032847</v>
      </c>
      <c r="AU7375" s="54">
        <v>33.707475240687216</v>
      </c>
    </row>
    <row r="7376" spans="1:47">
      <c r="A7376" s="51">
        <v>44504</v>
      </c>
      <c r="B7376" s="52">
        <v>5</v>
      </c>
      <c r="C7376" s="52" t="s">
        <v>16</v>
      </c>
      <c r="D7376" s="53">
        <v>59.973185999999998</v>
      </c>
      <c r="E7376">
        <v>7.8720830000000002E-3</v>
      </c>
      <c r="G7376" s="54">
        <v>0.872</v>
      </c>
      <c r="H7376" s="54">
        <v>6.5326514524552612E-3</v>
      </c>
      <c r="I7376" s="54">
        <v>0.87853265145245529</v>
      </c>
      <c r="J7376" s="54">
        <v>0.8716167695020115</v>
      </c>
      <c r="K7376" s="54">
        <v>9.7310000000000016</v>
      </c>
      <c r="L7376" s="54">
        <v>7.2900494591562101E-2</v>
      </c>
      <c r="M7376" s="54">
        <v>9.8039004945915629</v>
      </c>
      <c r="N7376" s="54">
        <v>9.7267233761743981</v>
      </c>
      <c r="O7376" s="54">
        <v>35.317</v>
      </c>
      <c r="P7376" s="54">
        <v>0.26457987539720462</v>
      </c>
      <c r="Q7376" s="54">
        <v>35.581579875397203</v>
      </c>
      <c r="R7376" s="54">
        <v>35.301478725346946</v>
      </c>
      <c r="S7376" s="54">
        <v>4.1970000000000001</v>
      </c>
      <c r="T7376" s="54">
        <v>3.1442130901324229E-2</v>
      </c>
      <c r="U7376" s="54">
        <v>4.2284421309013247</v>
      </c>
      <c r="V7376" s="54">
        <v>4.1951554834861726</v>
      </c>
      <c r="W7376" s="54">
        <v>50.117000000000004</v>
      </c>
      <c r="X7376" s="54">
        <v>0.37545515234254623</v>
      </c>
      <c r="Y7376" s="54">
        <v>50.492455152342544</v>
      </c>
      <c r="Z7376" s="54">
        <v>50.094974354509532</v>
      </c>
      <c r="AB7376" s="54">
        <v>2.169999999999999</v>
      </c>
      <c r="AC7376" s="54">
        <v>1.6256712903472373E-2</v>
      </c>
      <c r="AD7376" s="54">
        <v>2.1862567129034716</v>
      </c>
      <c r="AE7376" s="54">
        <v>2.1690463186001883</v>
      </c>
      <c r="AF7376" s="54">
        <v>3.1469999999999976</v>
      </c>
      <c r="AG7376" s="54">
        <v>2.3575979496418223E-2</v>
      </c>
      <c r="AH7376" s="54">
        <v>3.1705759794964159</v>
      </c>
      <c r="AI7376" s="54">
        <v>3.1456169422280138</v>
      </c>
      <c r="AJ7376" s="54">
        <v>26.852000000000004</v>
      </c>
      <c r="AK7376" s="54">
        <v>0.20116371192812921</v>
      </c>
      <c r="AL7376" s="54">
        <v>27.053163711928132</v>
      </c>
      <c r="AM7376" s="54">
        <v>26.840198961775247</v>
      </c>
      <c r="AN7376" s="54">
        <v>2.0969999999999986</v>
      </c>
      <c r="AO7376" s="54">
        <v>1.5709828091512237E-2</v>
      </c>
      <c r="AP7376" s="54">
        <v>2.1127098280915111</v>
      </c>
      <c r="AQ7376" s="54">
        <v>2.096078400969859</v>
      </c>
      <c r="AR7376" s="54">
        <v>34.265999999999998</v>
      </c>
      <c r="AS7376" s="54">
        <v>0.25670623241953205</v>
      </c>
      <c r="AT7376" s="54">
        <v>34.52270623241953</v>
      </c>
      <c r="AU7376" s="54">
        <v>34.250940623573307</v>
      </c>
    </row>
    <row r="7377" spans="1:47">
      <c r="A7377" s="51">
        <v>44504</v>
      </c>
      <c r="B7377" s="52">
        <v>6</v>
      </c>
      <c r="C7377" s="52" t="s">
        <v>16</v>
      </c>
      <c r="D7377" s="53">
        <v>72.407878999999994</v>
      </c>
      <c r="E7377">
        <v>7.2905870000000003E-3</v>
      </c>
      <c r="G7377" s="54">
        <v>0.872</v>
      </c>
      <c r="H7377" s="54">
        <v>5.5532869555834788E-3</v>
      </c>
      <c r="I7377" s="54">
        <v>0.87755328695558343</v>
      </c>
      <c r="J7377" s="54">
        <v>0.8711554083698978</v>
      </c>
      <c r="K7377" s="54">
        <v>10.092000000000001</v>
      </c>
      <c r="L7377" s="54">
        <v>6.4270380683197792E-2</v>
      </c>
      <c r="M7377" s="54">
        <v>10.156270380683198</v>
      </c>
      <c r="N7377" s="54">
        <v>10.082225207877304</v>
      </c>
      <c r="O7377" s="54">
        <v>36.965000000000003</v>
      </c>
      <c r="P7377" s="54">
        <v>0.23540969301965978</v>
      </c>
      <c r="Q7377" s="54">
        <v>37.200409693019665</v>
      </c>
      <c r="R7377" s="54">
        <v>36.92919686971706</v>
      </c>
      <c r="S7377" s="54">
        <v>4.4720000000000004</v>
      </c>
      <c r="T7377" s="54">
        <v>2.8479700992396009E-2</v>
      </c>
      <c r="U7377" s="54">
        <v>4.500479700992396</v>
      </c>
      <c r="V7377" s="54">
        <v>4.4676685621905774</v>
      </c>
      <c r="W7377" s="54">
        <v>52.401000000000003</v>
      </c>
      <c r="X7377" s="54">
        <v>0.33371306165083703</v>
      </c>
      <c r="Y7377" s="54">
        <v>52.734713061650844</v>
      </c>
      <c r="Z7377" s="54">
        <v>52.350246048154837</v>
      </c>
      <c r="AB7377" s="54">
        <v>2.169999999999999</v>
      </c>
      <c r="AC7377" s="54">
        <v>1.3819532905523102E-2</v>
      </c>
      <c r="AD7377" s="54">
        <v>2.1838195329055221</v>
      </c>
      <c r="AE7377" s="54">
        <v>2.1678982066085752</v>
      </c>
      <c r="AF7377" s="54">
        <v>3.2279999999999975</v>
      </c>
      <c r="AG7377" s="54">
        <v>2.055735125300855E-2</v>
      </c>
      <c r="AH7377" s="54">
        <v>3.2485573512530062</v>
      </c>
      <c r="AI7377" s="54">
        <v>3.2248734612592065</v>
      </c>
      <c r="AJ7377" s="54">
        <v>27.89500000000001</v>
      </c>
      <c r="AK7377" s="54">
        <v>0.17764786654357936</v>
      </c>
      <c r="AL7377" s="54">
        <v>28.072647866543591</v>
      </c>
      <c r="AM7377" s="54">
        <v>27.867981784952192</v>
      </c>
      <c r="AN7377" s="54">
        <v>2.2559999999999985</v>
      </c>
      <c r="AO7377" s="54">
        <v>1.4367219463069174E-2</v>
      </c>
      <c r="AP7377" s="54">
        <v>2.2703672194630675</v>
      </c>
      <c r="AQ7377" s="54">
        <v>2.2538149097276241</v>
      </c>
      <c r="AR7377" s="54">
        <v>35.549000000000007</v>
      </c>
      <c r="AS7377" s="54">
        <v>0.2263919701651802</v>
      </c>
      <c r="AT7377" s="54">
        <v>35.775391970165188</v>
      </c>
      <c r="AU7377" s="54">
        <v>35.5145683625476</v>
      </c>
    </row>
    <row r="7378" spans="1:47">
      <c r="A7378" s="51">
        <v>44504</v>
      </c>
      <c r="B7378" s="52">
        <v>7</v>
      </c>
      <c r="C7378" s="52" t="s">
        <v>16</v>
      </c>
      <c r="D7378" s="53">
        <v>187.57705300000001</v>
      </c>
      <c r="E7378">
        <v>7.9188220000000007E-3</v>
      </c>
      <c r="G7378" s="54">
        <v>0.872</v>
      </c>
      <c r="H7378" s="54">
        <v>2.2958987341773025E-3</v>
      </c>
      <c r="I7378" s="54">
        <v>0.87429589873417735</v>
      </c>
      <c r="J7378" s="54">
        <v>0.86737250513677133</v>
      </c>
      <c r="K7378" s="54">
        <v>10.737</v>
      </c>
      <c r="L7378" s="54">
        <v>2.8269569620254242E-2</v>
      </c>
      <c r="M7378" s="54">
        <v>10.765269569620255</v>
      </c>
      <c r="N7378" s="54">
        <v>10.680021316116415</v>
      </c>
      <c r="O7378" s="54">
        <v>40.469999999999985</v>
      </c>
      <c r="P7378" s="54">
        <v>0.10655392405063693</v>
      </c>
      <c r="Q7378" s="54">
        <v>40.576553924050621</v>
      </c>
      <c r="R7378" s="54">
        <v>40.255235416152658</v>
      </c>
      <c r="S7378" s="54">
        <v>4.9659999999999993</v>
      </c>
      <c r="T7378" s="54">
        <v>1.3075037974684041E-2</v>
      </c>
      <c r="U7378" s="54">
        <v>4.9790750379746838</v>
      </c>
      <c r="V7378" s="54">
        <v>4.9396466290243186</v>
      </c>
      <c r="W7378" s="54">
        <v>57.044999999999987</v>
      </c>
      <c r="X7378" s="54">
        <v>0.15019443037975252</v>
      </c>
      <c r="Y7378" s="54">
        <v>57.195194430379736</v>
      </c>
      <c r="Z7378" s="54">
        <v>56.742275866430163</v>
      </c>
      <c r="AB7378" s="54">
        <v>2.169999999999999</v>
      </c>
      <c r="AC7378" s="54">
        <v>5.713417721519203E-3</v>
      </c>
      <c r="AD7378" s="54">
        <v>2.1757134177215183</v>
      </c>
      <c r="AE7378" s="54">
        <v>2.1584843304435699</v>
      </c>
      <c r="AF7378" s="54">
        <v>3.4049999999999971</v>
      </c>
      <c r="AG7378" s="54">
        <v>8.9650632911395748E-3</v>
      </c>
      <c r="AH7378" s="54">
        <v>3.4139650632911369</v>
      </c>
      <c r="AI7378" s="54">
        <v>3.3869304816407153</v>
      </c>
      <c r="AJ7378" s="54">
        <v>30.212000000000003</v>
      </c>
      <c r="AK7378" s="54">
        <v>7.9545518987344813E-2</v>
      </c>
      <c r="AL7378" s="54">
        <v>30.291545518987348</v>
      </c>
      <c r="AM7378" s="54">
        <v>30.051672161917587</v>
      </c>
      <c r="AN7378" s="54">
        <v>2.3799999999999986</v>
      </c>
      <c r="AO7378" s="54">
        <v>6.266329113924286E-3</v>
      </c>
      <c r="AP7378" s="54">
        <v>2.3862663291139228</v>
      </c>
      <c r="AQ7378" s="54">
        <v>2.3673699108090762</v>
      </c>
      <c r="AR7378" s="54">
        <v>38.166999999999994</v>
      </c>
      <c r="AS7378" s="54">
        <v>0.10049032911392787</v>
      </c>
      <c r="AT7378" s="54">
        <v>38.267490329113926</v>
      </c>
      <c r="AU7378" s="54">
        <v>37.964456884810943</v>
      </c>
    </row>
    <row r="7379" spans="1:47">
      <c r="A7379" s="51">
        <v>44504</v>
      </c>
      <c r="B7379" s="52">
        <v>8</v>
      </c>
      <c r="C7379" s="52" t="s">
        <v>17</v>
      </c>
      <c r="D7379" s="53">
        <v>243.34351699999999</v>
      </c>
      <c r="E7379">
        <v>7.7372939999999996E-3</v>
      </c>
      <c r="G7379" s="54">
        <v>0.872</v>
      </c>
      <c r="H7379" s="54">
        <v>7.6041678803125921E-3</v>
      </c>
      <c r="I7379" s="54">
        <v>0.87960416788031259</v>
      </c>
      <c r="J7379" s="54">
        <v>0.87279841182979723</v>
      </c>
      <c r="K7379" s="54">
        <v>11.639000000000001</v>
      </c>
      <c r="L7379" s="54">
        <v>0.10149645637495215</v>
      </c>
      <c r="M7379" s="54">
        <v>11.740496456374954</v>
      </c>
      <c r="N7379" s="54">
        <v>11.649656783586023</v>
      </c>
      <c r="O7379" s="54">
        <v>45.457000000000001</v>
      </c>
      <c r="P7379" s="54">
        <v>0.396402132265332</v>
      </c>
      <c r="Q7379" s="54">
        <v>45.85340213226533</v>
      </c>
      <c r="R7379" s="54">
        <v>45.498620879067765</v>
      </c>
      <c r="S7379" s="54">
        <v>5.5659999999999989</v>
      </c>
      <c r="T7379" s="54">
        <v>4.8537612869059499E-2</v>
      </c>
      <c r="U7379" s="54">
        <v>5.6145376128690581</v>
      </c>
      <c r="V7379" s="54">
        <v>5.5710962846842316</v>
      </c>
      <c r="W7379" s="54">
        <v>63.534000000000006</v>
      </c>
      <c r="X7379" s="54">
        <v>0.55404036938965628</v>
      </c>
      <c r="Y7379" s="54">
        <v>64.08804036938966</v>
      </c>
      <c r="Z7379" s="54">
        <v>63.592172359167819</v>
      </c>
      <c r="AB7379" s="54">
        <v>2.169999999999999</v>
      </c>
      <c r="AC7379" s="54">
        <v>1.8923215940686144E-2</v>
      </c>
      <c r="AD7379" s="54">
        <v>2.1889232159406853</v>
      </c>
      <c r="AE7379" s="54">
        <v>2.1719868734755265</v>
      </c>
      <c r="AF7379" s="54">
        <v>3.622999999999998</v>
      </c>
      <c r="AG7379" s="54">
        <v>3.1593922282537282E-2</v>
      </c>
      <c r="AH7379" s="54">
        <v>3.6545939222825354</v>
      </c>
      <c r="AI7379" s="54">
        <v>3.6263172546552225</v>
      </c>
      <c r="AJ7379" s="54">
        <v>33.795999999999978</v>
      </c>
      <c r="AK7379" s="54">
        <v>0.29471382761816994</v>
      </c>
      <c r="AL7379" s="54">
        <v>34.090713827618146</v>
      </c>
      <c r="AM7379" s="54">
        <v>33.826943952063999</v>
      </c>
      <c r="AN7379" s="54">
        <v>2.6019999999999981</v>
      </c>
      <c r="AO7379" s="54">
        <v>2.26904183768043E-2</v>
      </c>
      <c r="AP7379" s="54">
        <v>2.6246904183768023</v>
      </c>
      <c r="AQ7379" s="54">
        <v>2.6043824169508381</v>
      </c>
      <c r="AR7379" s="54">
        <v>42.190999999999974</v>
      </c>
      <c r="AS7379" s="54">
        <v>0.36792138421819764</v>
      </c>
      <c r="AT7379" s="54">
        <v>42.558921384218166</v>
      </c>
      <c r="AU7379" s="54">
        <v>42.229630497145592</v>
      </c>
    </row>
    <row r="7380" spans="1:47">
      <c r="A7380" s="51">
        <v>44504</v>
      </c>
      <c r="B7380" s="52">
        <v>9</v>
      </c>
      <c r="C7380" s="52" t="s">
        <v>17</v>
      </c>
      <c r="D7380" s="53">
        <v>266.51079099999998</v>
      </c>
      <c r="E7380">
        <v>7.4454949999999999E-3</v>
      </c>
      <c r="G7380" s="54">
        <v>0.872</v>
      </c>
      <c r="H7380" s="54">
        <v>1.2796107060969706E-3</v>
      </c>
      <c r="I7380" s="54">
        <v>0.87327961070609694</v>
      </c>
      <c r="J7380" s="54">
        <v>0.86677761173098278</v>
      </c>
      <c r="K7380" s="54">
        <v>11.994999999999999</v>
      </c>
      <c r="L7380" s="54">
        <v>1.7601984426184821E-2</v>
      </c>
      <c r="M7380" s="54">
        <v>12.012601984426183</v>
      </c>
      <c r="N7380" s="54">
        <v>11.923162216414148</v>
      </c>
      <c r="O7380" s="54">
        <v>49.456999999999987</v>
      </c>
      <c r="P7380" s="54">
        <v>7.2575351710364527E-2</v>
      </c>
      <c r="Q7380" s="54">
        <v>49.529575351710349</v>
      </c>
      <c r="R7380" s="54">
        <v>49.160803146077065</v>
      </c>
      <c r="S7380" s="54">
        <v>6.0459999999999985</v>
      </c>
      <c r="T7380" s="54">
        <v>8.8721632214016997E-3</v>
      </c>
      <c r="U7380" s="54">
        <v>6.0548721632214004</v>
      </c>
      <c r="V7380" s="54">
        <v>6.0097906428044965</v>
      </c>
      <c r="W7380" s="54">
        <v>68.369999999999976</v>
      </c>
      <c r="X7380" s="54">
        <v>0.10032911006404803</v>
      </c>
      <c r="Y7380" s="54">
        <v>68.470329110064029</v>
      </c>
      <c r="Z7380" s="54">
        <v>67.960533617026698</v>
      </c>
      <c r="AB7380" s="54">
        <v>2.169999999999999</v>
      </c>
      <c r="AC7380" s="54">
        <v>3.1843523305394783E-3</v>
      </c>
      <c r="AD7380" s="54">
        <v>2.1731843523305385</v>
      </c>
      <c r="AE7380" s="54">
        <v>2.1570039191011832</v>
      </c>
      <c r="AF7380" s="54">
        <v>3.4889999999999972</v>
      </c>
      <c r="AG7380" s="54">
        <v>5.1199102678581732E-3</v>
      </c>
      <c r="AH7380" s="54">
        <v>3.4941199102678553</v>
      </c>
      <c r="AI7380" s="54">
        <v>3.4681044579465556</v>
      </c>
      <c r="AJ7380" s="54">
        <v>35.500000000000021</v>
      </c>
      <c r="AK7380" s="54">
        <v>5.2094243195461562E-2</v>
      </c>
      <c r="AL7380" s="54">
        <v>35.552094243195484</v>
      </c>
      <c r="AM7380" s="54">
        <v>35.287391303268244</v>
      </c>
      <c r="AN7380" s="54">
        <v>2.7529999999999983</v>
      </c>
      <c r="AO7380" s="54">
        <v>4.0398718737212824E-3</v>
      </c>
      <c r="AP7380" s="54">
        <v>2.7570398718737197</v>
      </c>
      <c r="AQ7380" s="54">
        <v>2.736512345292883</v>
      </c>
      <c r="AR7380" s="54">
        <v>43.91200000000002</v>
      </c>
      <c r="AS7380" s="54">
        <v>6.4438377667580496E-2</v>
      </c>
      <c r="AT7380" s="54">
        <v>43.976438377667598</v>
      </c>
      <c r="AU7380" s="54">
        <v>43.649012025608862</v>
      </c>
    </row>
    <row r="7381" spans="1:47">
      <c r="A7381" s="51">
        <v>44504</v>
      </c>
      <c r="B7381" s="52">
        <v>10</v>
      </c>
      <c r="C7381" s="52" t="s">
        <v>17</v>
      </c>
      <c r="D7381" s="53">
        <v>181.24788599999999</v>
      </c>
      <c r="E7381">
        <v>7.25736E-3</v>
      </c>
      <c r="G7381" s="54">
        <v>0.872</v>
      </c>
      <c r="H7381" s="54">
        <v>-1.8714484676022407E-4</v>
      </c>
      <c r="I7381" s="54">
        <v>0.87181285515323981</v>
      </c>
      <c r="J7381" s="54">
        <v>0.86548579541076487</v>
      </c>
      <c r="K7381" s="54">
        <v>12.757999999999999</v>
      </c>
      <c r="L7381" s="54">
        <v>-2.7380664621180491E-3</v>
      </c>
      <c r="M7381" s="54">
        <v>12.755261933537881</v>
      </c>
      <c r="N7381" s="54">
        <v>12.662692405791901</v>
      </c>
      <c r="O7381" s="54">
        <v>53.36999999999999</v>
      </c>
      <c r="P7381" s="54">
        <v>-1.1454037238065545E-2</v>
      </c>
      <c r="Q7381" s="54">
        <v>53.358545962761923</v>
      </c>
      <c r="R7381" s="54">
        <v>52.971303785633616</v>
      </c>
      <c r="S7381" s="54">
        <v>6.2109999999999994</v>
      </c>
      <c r="T7381" s="54">
        <v>-1.3329778018666876E-3</v>
      </c>
      <c r="U7381" s="54">
        <v>6.2096670221981327</v>
      </c>
      <c r="V7381" s="54">
        <v>6.1646012331379128</v>
      </c>
      <c r="W7381" s="54">
        <v>73.210999999999984</v>
      </c>
      <c r="X7381" s="54">
        <v>-1.5712226348810504E-2</v>
      </c>
      <c r="Y7381" s="54">
        <v>73.195287773651174</v>
      </c>
      <c r="Z7381" s="54">
        <v>72.664083219974202</v>
      </c>
      <c r="AB7381" s="54">
        <v>2.169999999999999</v>
      </c>
      <c r="AC7381" s="54">
        <v>-4.657159604010161E-4</v>
      </c>
      <c r="AD7381" s="54">
        <v>2.1695342840395981</v>
      </c>
      <c r="AE7381" s="54">
        <v>2.1537891927079804</v>
      </c>
      <c r="AF7381" s="54">
        <v>3.5449999999999973</v>
      </c>
      <c r="AG7381" s="54">
        <v>-7.6081247908829565E-4</v>
      </c>
      <c r="AH7381" s="54">
        <v>3.5442391875209092</v>
      </c>
      <c r="AI7381" s="54">
        <v>3.5185173678109622</v>
      </c>
      <c r="AJ7381" s="54">
        <v>37.550000000000004</v>
      </c>
      <c r="AK7381" s="54">
        <v>-8.0588176557871722E-3</v>
      </c>
      <c r="AL7381" s="54">
        <v>37.541941182344218</v>
      </c>
      <c r="AM7381" s="54">
        <v>37.269485800085121</v>
      </c>
      <c r="AN7381" s="54">
        <v>2.8579999999999988</v>
      </c>
      <c r="AO7381" s="54">
        <v>-6.133715275696332E-4</v>
      </c>
      <c r="AP7381" s="54">
        <v>2.8573866284724292</v>
      </c>
      <c r="AQ7381" s="54">
        <v>2.8366495450504186</v>
      </c>
      <c r="AR7381" s="54">
        <v>46.122999999999998</v>
      </c>
      <c r="AS7381" s="54">
        <v>-9.898717622846118E-3</v>
      </c>
      <c r="AT7381" s="54">
        <v>46.113101282377151</v>
      </c>
      <c r="AU7381" s="54">
        <v>45.778441905654482</v>
      </c>
    </row>
    <row r="7382" spans="1:47">
      <c r="A7382" s="51">
        <v>44504</v>
      </c>
      <c r="B7382" s="52">
        <v>11</v>
      </c>
      <c r="C7382" s="52" t="s">
        <v>17</v>
      </c>
      <c r="D7382" s="53">
        <v>87.948558000000006</v>
      </c>
      <c r="E7382">
        <v>6.8488860000000002E-3</v>
      </c>
      <c r="G7382" s="54">
        <v>0.872</v>
      </c>
      <c r="H7382" s="54">
        <v>4.074393089007553E-3</v>
      </c>
      <c r="I7382" s="54">
        <v>0.87607439308900759</v>
      </c>
      <c r="J7382" s="54">
        <v>0.87007425944322181</v>
      </c>
      <c r="K7382" s="54">
        <v>13.377000000000002</v>
      </c>
      <c r="L7382" s="54">
        <v>6.2503619669328048E-2</v>
      </c>
      <c r="M7382" s="54">
        <v>13.439503619669331</v>
      </c>
      <c r="N7382" s="54">
        <v>13.347457991481628</v>
      </c>
      <c r="O7382" s="54">
        <v>55.515000000000015</v>
      </c>
      <c r="P7382" s="54">
        <v>0.25939212423882385</v>
      </c>
      <c r="Q7382" s="54">
        <v>55.774392124238837</v>
      </c>
      <c r="R7382" s="54">
        <v>55.392399670860627</v>
      </c>
      <c r="S7382" s="54">
        <v>6.2620000000000005</v>
      </c>
      <c r="T7382" s="54">
        <v>2.9259001746978559E-2</v>
      </c>
      <c r="U7382" s="54">
        <v>6.2912590017469787</v>
      </c>
      <c r="V7382" s="54">
        <v>6.2481708860475402</v>
      </c>
      <c r="W7382" s="54">
        <v>76.02600000000001</v>
      </c>
      <c r="X7382" s="54">
        <v>0.35522913874413797</v>
      </c>
      <c r="Y7382" s="54">
        <v>76.38122913874416</v>
      </c>
      <c r="Z7382" s="54">
        <v>75.858102807833021</v>
      </c>
      <c r="AB7382" s="54">
        <v>2.169999999999999</v>
      </c>
      <c r="AC7382" s="54">
        <v>1.0139258031131176E-2</v>
      </c>
      <c r="AD7382" s="54">
        <v>2.1801392580311303</v>
      </c>
      <c r="AE7382" s="54">
        <v>2.1652077327887507</v>
      </c>
      <c r="AF7382" s="54">
        <v>3.6349999999999993</v>
      </c>
      <c r="AG7382" s="54">
        <v>1.6984425319429418E-2</v>
      </c>
      <c r="AH7382" s="54">
        <v>3.6519844253194287</v>
      </c>
      <c r="AI7382" s="54">
        <v>3.6269724003166406</v>
      </c>
      <c r="AJ7382" s="54">
        <v>38.774999999999991</v>
      </c>
      <c r="AK7382" s="54">
        <v>0.18117499085581174</v>
      </c>
      <c r="AL7382" s="54">
        <v>38.9561749908558</v>
      </c>
      <c r="AM7382" s="54">
        <v>38.689368589347374</v>
      </c>
      <c r="AN7382" s="54">
        <v>2.8619999999999983</v>
      </c>
      <c r="AO7382" s="54">
        <v>1.3372606675160104E-2</v>
      </c>
      <c r="AP7382" s="54">
        <v>2.8753726066751586</v>
      </c>
      <c r="AQ7382" s="54">
        <v>2.8556795074845174</v>
      </c>
      <c r="AR7382" s="54">
        <v>47.441999999999993</v>
      </c>
      <c r="AS7382" s="54">
        <v>0.22167128088153243</v>
      </c>
      <c r="AT7382" s="54">
        <v>47.663671280881516</v>
      </c>
      <c r="AU7382" s="54">
        <v>47.337228229937281</v>
      </c>
    </row>
    <row r="7383" spans="1:47">
      <c r="A7383" s="51">
        <v>44504</v>
      </c>
      <c r="B7383" s="52">
        <v>12</v>
      </c>
      <c r="C7383" s="52" t="s">
        <v>17</v>
      </c>
      <c r="D7383" s="53">
        <v>84.435120999999995</v>
      </c>
      <c r="E7383">
        <v>6.7262540000000001E-3</v>
      </c>
      <c r="G7383" s="54">
        <v>0.872</v>
      </c>
      <c r="H7383" s="54">
        <v>1.6365402648746393E-3</v>
      </c>
      <c r="I7383" s="54">
        <v>0.87363654026487458</v>
      </c>
      <c r="J7383" s="54">
        <v>0.86776023899137178</v>
      </c>
      <c r="K7383" s="54">
        <v>13.632</v>
      </c>
      <c r="L7383" s="54">
        <v>2.5584079003177846E-2</v>
      </c>
      <c r="M7383" s="54">
        <v>13.657584079003177</v>
      </c>
      <c r="N7383" s="54">
        <v>13.565719699461445</v>
      </c>
      <c r="O7383" s="54">
        <v>56.438000000000002</v>
      </c>
      <c r="P7383" s="54">
        <v>0.10592093975802166</v>
      </c>
      <c r="Q7383" s="54">
        <v>56.543920939758024</v>
      </c>
      <c r="R7383" s="54">
        <v>56.163592165361294</v>
      </c>
      <c r="S7383" s="54">
        <v>5.8699999999999992</v>
      </c>
      <c r="T7383" s="54">
        <v>1.1016618526162994E-2</v>
      </c>
      <c r="U7383" s="54">
        <v>5.8810166185261625</v>
      </c>
      <c r="V7383" s="54">
        <v>5.841459406971734</v>
      </c>
      <c r="W7383" s="54">
        <v>76.812000000000012</v>
      </c>
      <c r="X7383" s="54">
        <v>0.14415817755223714</v>
      </c>
      <c r="Y7383" s="54">
        <v>76.95615817755224</v>
      </c>
      <c r="Z7383" s="54">
        <v>76.43853151078585</v>
      </c>
      <c r="AB7383" s="54">
        <v>2.169999999999999</v>
      </c>
      <c r="AC7383" s="54">
        <v>4.0725829985985848E-3</v>
      </c>
      <c r="AD7383" s="54">
        <v>2.1740725829985976</v>
      </c>
      <c r="AE7383" s="54">
        <v>2.1594492185909129</v>
      </c>
      <c r="AF7383" s="54">
        <v>3.7759999999999976</v>
      </c>
      <c r="AG7383" s="54">
        <v>7.0866697708332951E-3</v>
      </c>
      <c r="AH7383" s="54">
        <v>3.7830866697708307</v>
      </c>
      <c r="AI7383" s="54">
        <v>3.757640667925938</v>
      </c>
      <c r="AJ7383" s="54">
        <v>38.952000000000012</v>
      </c>
      <c r="AK7383" s="54">
        <v>7.3103803208024037E-2</v>
      </c>
      <c r="AL7383" s="54">
        <v>39.025103803208033</v>
      </c>
      <c r="AM7383" s="54">
        <v>38.762611042651287</v>
      </c>
      <c r="AN7383" s="54">
        <v>2.6989999999999998</v>
      </c>
      <c r="AO7383" s="54">
        <v>5.0653924024044164E-3</v>
      </c>
      <c r="AP7383" s="54">
        <v>2.7040653924024043</v>
      </c>
      <c r="AQ7383" s="54">
        <v>2.6858771617404957</v>
      </c>
      <c r="AR7383" s="54">
        <v>47.597000000000008</v>
      </c>
      <c r="AS7383" s="54">
        <v>8.9328448379860342E-2</v>
      </c>
      <c r="AT7383" s="54">
        <v>47.686328448379868</v>
      </c>
      <c r="AU7383" s="54">
        <v>47.365578090908627</v>
      </c>
    </row>
    <row r="7384" spans="1:47">
      <c r="A7384" s="51">
        <v>44504</v>
      </c>
      <c r="B7384" s="52">
        <v>13</v>
      </c>
      <c r="C7384" s="52" t="s">
        <v>17</v>
      </c>
      <c r="D7384" s="53">
        <v>66.580425000000005</v>
      </c>
      <c r="E7384">
        <v>6.6951010000000002E-3</v>
      </c>
      <c r="G7384" s="54">
        <v>0.872</v>
      </c>
      <c r="H7384" s="54">
        <v>-1.2371540307745367E-4</v>
      </c>
      <c r="I7384" s="54">
        <v>0.87187628459692257</v>
      </c>
      <c r="J7384" s="54">
        <v>0.86603898481204145</v>
      </c>
      <c r="K7384" s="54">
        <v>13.438999999999998</v>
      </c>
      <c r="L7384" s="54">
        <v>-1.9066643371076831E-3</v>
      </c>
      <c r="M7384" s="54">
        <v>13.43709333566289</v>
      </c>
      <c r="N7384" s="54">
        <v>13.3471306386342</v>
      </c>
      <c r="O7384" s="54">
        <v>54.927000000000007</v>
      </c>
      <c r="P7384" s="54">
        <v>-7.7927935147193792E-3</v>
      </c>
      <c r="Q7384" s="54">
        <v>54.919207206485289</v>
      </c>
      <c r="R7384" s="54">
        <v>54.551517567397937</v>
      </c>
      <c r="S7384" s="54">
        <v>5.5879999999999992</v>
      </c>
      <c r="T7384" s="54">
        <v>-7.9280008302386586E-4</v>
      </c>
      <c r="U7384" s="54">
        <v>5.5872071999169757</v>
      </c>
      <c r="V7384" s="54">
        <v>5.5498002834056042</v>
      </c>
      <c r="W7384" s="54">
        <v>74.825999999999993</v>
      </c>
      <c r="X7384" s="54">
        <v>-1.061597333792838E-2</v>
      </c>
      <c r="Y7384" s="54">
        <v>74.815384026662073</v>
      </c>
      <c r="Z7384" s="54">
        <v>74.314487474249773</v>
      </c>
      <c r="AB7384" s="54">
        <v>2.169999999999999</v>
      </c>
      <c r="AC7384" s="54">
        <v>-3.078697530711862E-4</v>
      </c>
      <c r="AD7384" s="54">
        <v>2.1696921302469279</v>
      </c>
      <c r="AE7384" s="54">
        <v>2.1551658222960195</v>
      </c>
      <c r="AF7384" s="54">
        <v>3.6859999999999977</v>
      </c>
      <c r="AG7384" s="54">
        <v>-5.2295295383428199E-4</v>
      </c>
      <c r="AH7384" s="54">
        <v>3.6854770470461635</v>
      </c>
      <c r="AI7384" s="54">
        <v>3.6608024059830075</v>
      </c>
      <c r="AJ7384" s="54">
        <v>38.613999999999997</v>
      </c>
      <c r="AK7384" s="54">
        <v>-5.4783790991201793E-3</v>
      </c>
      <c r="AL7384" s="54">
        <v>38.608521620900881</v>
      </c>
      <c r="AM7384" s="54">
        <v>38.350033669188264</v>
      </c>
      <c r="AN7384" s="54">
        <v>2.6359999999999983</v>
      </c>
      <c r="AO7384" s="54">
        <v>-3.7398371847725652E-4</v>
      </c>
      <c r="AP7384" s="54">
        <v>2.6356260162815213</v>
      </c>
      <c r="AQ7384" s="54">
        <v>2.6179802339042886</v>
      </c>
      <c r="AR7384" s="54">
        <v>47.105999999999987</v>
      </c>
      <c r="AS7384" s="54">
        <v>-6.6831855245029041E-3</v>
      </c>
      <c r="AT7384" s="54">
        <v>47.099316814475493</v>
      </c>
      <c r="AU7384" s="54">
        <v>46.78398213137158</v>
      </c>
    </row>
    <row r="7385" spans="1:47">
      <c r="A7385" s="51">
        <v>44504</v>
      </c>
      <c r="B7385" s="52">
        <v>14</v>
      </c>
      <c r="C7385" s="52" t="s">
        <v>17</v>
      </c>
      <c r="D7385" s="53">
        <v>68.183892999999998</v>
      </c>
      <c r="E7385">
        <v>6.6997319999999999E-3</v>
      </c>
      <c r="G7385" s="54">
        <v>0.872</v>
      </c>
      <c r="H7385" s="54">
        <v>8.7128659755166877E-5</v>
      </c>
      <c r="I7385" s="54">
        <v>0.87208712865975513</v>
      </c>
      <c r="J7385" s="54">
        <v>0.86624437861708525</v>
      </c>
      <c r="K7385" s="54">
        <v>13.097</v>
      </c>
      <c r="L7385" s="54">
        <v>1.3086285055199775E-3</v>
      </c>
      <c r="M7385" s="54">
        <v>13.098308628505519</v>
      </c>
      <c r="N7385" s="54">
        <v>13.010553471041245</v>
      </c>
      <c r="O7385" s="54">
        <v>54.09</v>
      </c>
      <c r="P7385" s="54">
        <v>5.4045747777029546E-3</v>
      </c>
      <c r="Q7385" s="54">
        <v>54.095404574777703</v>
      </c>
      <c r="R7385" s="54">
        <v>53.732979861695121</v>
      </c>
      <c r="S7385" s="54">
        <v>5.4619999999999997</v>
      </c>
      <c r="T7385" s="54">
        <v>5.4575314172330437E-4</v>
      </c>
      <c r="U7385" s="54">
        <v>5.4625457531417227</v>
      </c>
      <c r="V7385" s="54">
        <v>5.4259481605579349</v>
      </c>
      <c r="W7385" s="54">
        <v>73.521000000000001</v>
      </c>
      <c r="X7385" s="54">
        <v>7.3460850847014035E-3</v>
      </c>
      <c r="Y7385" s="54">
        <v>73.528346085084706</v>
      </c>
      <c r="Z7385" s="54">
        <v>73.035725871911382</v>
      </c>
      <c r="AB7385" s="54">
        <v>2.169999999999999</v>
      </c>
      <c r="AC7385" s="54">
        <v>2.1682246750999085E-4</v>
      </c>
      <c r="AD7385" s="54">
        <v>2.1702168224675091</v>
      </c>
      <c r="AE7385" s="54">
        <v>2.1556769513750855</v>
      </c>
      <c r="AF7385" s="54">
        <v>3.6199999999999988</v>
      </c>
      <c r="AG7385" s="54">
        <v>3.6170383980929356E-4</v>
      </c>
      <c r="AH7385" s="54">
        <v>3.6203617038398082</v>
      </c>
      <c r="AI7385" s="54">
        <v>3.5961062506810184</v>
      </c>
      <c r="AJ7385" s="54">
        <v>38.152999999999984</v>
      </c>
      <c r="AK7385" s="54">
        <v>3.812178618851927E-3</v>
      </c>
      <c r="AL7385" s="54">
        <v>38.156812178618836</v>
      </c>
      <c r="AM7385" s="54">
        <v>37.901171763047756</v>
      </c>
      <c r="AN7385" s="54">
        <v>2.5719999999999987</v>
      </c>
      <c r="AO7385" s="54">
        <v>2.5698957900262509E-4</v>
      </c>
      <c r="AP7385" s="54">
        <v>2.5722569895790013</v>
      </c>
      <c r="AQ7385" s="54">
        <v>2.5550235571136954</v>
      </c>
      <c r="AR7385" s="54">
        <v>46.514999999999979</v>
      </c>
      <c r="AS7385" s="54">
        <v>4.6476945051738367E-3</v>
      </c>
      <c r="AT7385" s="54">
        <v>46.519647694505153</v>
      </c>
      <c r="AU7385" s="54">
        <v>46.207978522217552</v>
      </c>
    </row>
    <row r="7386" spans="1:47">
      <c r="A7386" s="51">
        <v>44504</v>
      </c>
      <c r="B7386" s="52">
        <v>15</v>
      </c>
      <c r="C7386" s="52" t="s">
        <v>17</v>
      </c>
      <c r="D7386" s="53">
        <v>80.125534000000002</v>
      </c>
      <c r="E7386">
        <v>6.8719030000000004E-3</v>
      </c>
      <c r="G7386" s="54">
        <v>0.872</v>
      </c>
      <c r="H7386" s="54">
        <v>-7.9988896157069461E-4</v>
      </c>
      <c r="I7386" s="54">
        <v>0.87120011103842931</v>
      </c>
      <c r="J7386" s="54">
        <v>0.86521330838178401</v>
      </c>
      <c r="K7386" s="54">
        <v>12.929</v>
      </c>
      <c r="L7386" s="54">
        <v>-1.1859821541453569E-2</v>
      </c>
      <c r="M7386" s="54">
        <v>12.917140178458547</v>
      </c>
      <c r="N7386" s="54">
        <v>12.828374844114778</v>
      </c>
      <c r="O7386" s="54">
        <v>54.11</v>
      </c>
      <c r="P7386" s="54">
        <v>-4.9635311594713634E-2</v>
      </c>
      <c r="Q7386" s="54">
        <v>54.060364688405286</v>
      </c>
      <c r="R7386" s="54">
        <v>53.68886710612194</v>
      </c>
      <c r="S7386" s="54">
        <v>5.3909999999999991</v>
      </c>
      <c r="T7386" s="54">
        <v>-4.9451850823711173E-3</v>
      </c>
      <c r="U7386" s="54">
        <v>5.3860548149176282</v>
      </c>
      <c r="V7386" s="54">
        <v>5.3490423686768311</v>
      </c>
      <c r="W7386" s="54">
        <v>73.302000000000007</v>
      </c>
      <c r="X7386" s="54">
        <v>-6.7240207180109021E-2</v>
      </c>
      <c r="Y7386" s="54">
        <v>73.234759792819887</v>
      </c>
      <c r="Z7386" s="54">
        <v>72.73149762729534</v>
      </c>
      <c r="AB7386" s="54">
        <v>2.169999999999999</v>
      </c>
      <c r="AC7386" s="54">
        <v>-1.990549365376613E-3</v>
      </c>
      <c r="AD7386" s="54">
        <v>2.1680094506346226</v>
      </c>
      <c r="AE7386" s="54">
        <v>2.1531110999867784</v>
      </c>
      <c r="AF7386" s="54">
        <v>3.6299999999999963</v>
      </c>
      <c r="AG7386" s="54">
        <v>-3.3298129936945166E-3</v>
      </c>
      <c r="AH7386" s="54">
        <v>3.6266701870063018</v>
      </c>
      <c r="AI7386" s="54">
        <v>3.6017480612682027</v>
      </c>
      <c r="AJ7386" s="54">
        <v>37.345999999999997</v>
      </c>
      <c r="AK7386" s="54">
        <v>-3.4257629769288027E-2</v>
      </c>
      <c r="AL7386" s="54">
        <v>37.311742370230711</v>
      </c>
      <c r="AM7386" s="54">
        <v>37.055339695901495</v>
      </c>
      <c r="AN7386" s="54">
        <v>2.500999999999999</v>
      </c>
      <c r="AO7386" s="54">
        <v>-2.2941769413856723E-3</v>
      </c>
      <c r="AP7386" s="54">
        <v>2.4987058230586134</v>
      </c>
      <c r="AQ7386" s="54">
        <v>2.4815349590170195</v>
      </c>
      <c r="AR7386" s="54">
        <v>45.646999999999991</v>
      </c>
      <c r="AS7386" s="54">
        <v>-4.1872169069744829E-2</v>
      </c>
      <c r="AT7386" s="54">
        <v>45.60512783093025</v>
      </c>
      <c r="AU7386" s="54">
        <v>45.291733816173497</v>
      </c>
    </row>
    <row r="7387" spans="1:47">
      <c r="A7387" s="51">
        <v>44504</v>
      </c>
      <c r="B7387" s="52">
        <v>16</v>
      </c>
      <c r="C7387" s="52" t="s">
        <v>17</v>
      </c>
      <c r="D7387" s="53">
        <v>65.577208999999996</v>
      </c>
      <c r="E7387">
        <v>6.854176E-3</v>
      </c>
      <c r="G7387" s="54">
        <v>0.872</v>
      </c>
      <c r="H7387" s="54">
        <v>-9.8799290149856919E-4</v>
      </c>
      <c r="I7387" s="54">
        <v>0.87101200709850146</v>
      </c>
      <c r="J7387" s="54">
        <v>0.86504193750373504</v>
      </c>
      <c r="K7387" s="54">
        <v>12.535</v>
      </c>
      <c r="L7387" s="54">
        <v>-1.4202397959041935E-2</v>
      </c>
      <c r="M7387" s="54">
        <v>12.520797602040957</v>
      </c>
      <c r="N7387" s="54">
        <v>12.434977851616191</v>
      </c>
      <c r="O7387" s="54">
        <v>52.689999999999984</v>
      </c>
      <c r="P7387" s="54">
        <v>-5.9698791261421566E-2</v>
      </c>
      <c r="Q7387" s="54">
        <v>52.630301208738565</v>
      </c>
      <c r="R7387" s="54">
        <v>52.269563861320854</v>
      </c>
      <c r="S7387" s="54">
        <v>5.2289999999999992</v>
      </c>
      <c r="T7387" s="54">
        <v>-5.9245583508440568E-3</v>
      </c>
      <c r="U7387" s="54">
        <v>5.2230754416491552</v>
      </c>
      <c r="V7387" s="54">
        <v>5.1872755633108136</v>
      </c>
      <c r="W7387" s="54">
        <v>71.325999999999979</v>
      </c>
      <c r="X7387" s="54">
        <v>-8.0813740472806123E-2</v>
      </c>
      <c r="Y7387" s="54">
        <v>71.245186259527188</v>
      </c>
      <c r="Z7387" s="54">
        <v>70.756859213751596</v>
      </c>
      <c r="AB7387" s="54">
        <v>2.169999999999999</v>
      </c>
      <c r="AC7387" s="54">
        <v>-2.4586520599218973E-3</v>
      </c>
      <c r="AD7387" s="54">
        <v>2.1675413479400771</v>
      </c>
      <c r="AE7387" s="54">
        <v>2.1526846380540183</v>
      </c>
      <c r="AF7387" s="54">
        <v>3.5079999999999978</v>
      </c>
      <c r="AG7387" s="54">
        <v>-3.9746319936433249E-3</v>
      </c>
      <c r="AH7387" s="54">
        <v>3.5040253680063547</v>
      </c>
      <c r="AI7387" s="54">
        <v>3.480008161425574</v>
      </c>
      <c r="AJ7387" s="54">
        <v>36.409000000000006</v>
      </c>
      <c r="AK7387" s="54">
        <v>-4.1252102695712632E-2</v>
      </c>
      <c r="AL7387" s="54">
        <v>36.367747897304291</v>
      </c>
      <c r="AM7387" s="54">
        <v>36.118476952492536</v>
      </c>
      <c r="AN7387" s="54">
        <v>2.4559999999999991</v>
      </c>
      <c r="AO7387" s="54">
        <v>-2.7826956033033087E-3</v>
      </c>
      <c r="AP7387" s="54">
        <v>2.4532173043966958</v>
      </c>
      <c r="AQ7387" s="54">
        <v>2.4364025212261153</v>
      </c>
      <c r="AR7387" s="54">
        <v>44.542999999999999</v>
      </c>
      <c r="AS7387" s="54">
        <v>-5.046808235258117E-2</v>
      </c>
      <c r="AT7387" s="54">
        <v>44.492531917647419</v>
      </c>
      <c r="AU7387" s="54">
        <v>44.187572273198242</v>
      </c>
    </row>
    <row r="7388" spans="1:47">
      <c r="A7388" s="51">
        <v>44504</v>
      </c>
      <c r="B7388" s="52">
        <v>17</v>
      </c>
      <c r="C7388" s="52" t="s">
        <v>17</v>
      </c>
      <c r="D7388" s="53">
        <v>63.857083000000003</v>
      </c>
      <c r="E7388">
        <v>7.2853780000000003E-3</v>
      </c>
      <c r="G7388" s="54">
        <v>0.872</v>
      </c>
      <c r="H7388" s="54">
        <v>2.8954623982931955E-4</v>
      </c>
      <c r="I7388" s="54">
        <v>0.87228954623982935</v>
      </c>
      <c r="J7388" s="54">
        <v>0.86593458717002381</v>
      </c>
      <c r="K7388" s="54">
        <v>11.984</v>
      </c>
      <c r="L7388" s="54">
        <v>3.9792685070121157E-3</v>
      </c>
      <c r="M7388" s="54">
        <v>11.987979268507011</v>
      </c>
      <c r="N7388" s="54">
        <v>11.900642308079775</v>
      </c>
      <c r="O7388" s="54">
        <v>50.888000000000005</v>
      </c>
      <c r="P7388" s="54">
        <v>1.6897281023433963E-2</v>
      </c>
      <c r="Q7388" s="54">
        <v>50.904897281023437</v>
      </c>
      <c r="R7388" s="54">
        <v>50.534035862280014</v>
      </c>
      <c r="S7388" s="54">
        <v>4.9619999999999997</v>
      </c>
      <c r="T7388" s="54">
        <v>1.6476243601296829E-3</v>
      </c>
      <c r="U7388" s="54">
        <v>4.9636476243601297</v>
      </c>
      <c r="V7388" s="54">
        <v>4.9274855751578643</v>
      </c>
      <c r="W7388" s="54">
        <v>68.706000000000003</v>
      </c>
      <c r="X7388" s="54">
        <v>2.2813720130405082E-2</v>
      </c>
      <c r="Y7388" s="54">
        <v>68.728813720130404</v>
      </c>
      <c r="Z7388" s="54">
        <v>68.228098332687679</v>
      </c>
      <c r="AB7388" s="54">
        <v>2.169999999999999</v>
      </c>
      <c r="AC7388" s="54">
        <v>7.2054511517158609E-4</v>
      </c>
      <c r="AD7388" s="54">
        <v>2.1707205451151705</v>
      </c>
      <c r="AE7388" s="54">
        <v>2.1549060254116408</v>
      </c>
      <c r="AF7388" s="54">
        <v>3.4189999999999978</v>
      </c>
      <c r="AG7388" s="54">
        <v>1.1352736169454622E-3</v>
      </c>
      <c r="AH7388" s="54">
        <v>3.4201352736169435</v>
      </c>
      <c r="AI7388" s="54">
        <v>3.3952182953375107</v>
      </c>
      <c r="AJ7388" s="54">
        <v>34.583999999999989</v>
      </c>
      <c r="AK7388" s="54">
        <v>1.1483563254882092E-2</v>
      </c>
      <c r="AL7388" s="54">
        <v>34.595483563254874</v>
      </c>
      <c r="AM7388" s="54">
        <v>34.34344238840378</v>
      </c>
      <c r="AN7388" s="54">
        <v>2.2809999999999993</v>
      </c>
      <c r="AO7388" s="54">
        <v>7.5740249203059369E-4</v>
      </c>
      <c r="AP7388" s="54">
        <v>2.2817574024920297</v>
      </c>
      <c r="AQ7388" s="54">
        <v>2.2651339373105772</v>
      </c>
      <c r="AR7388" s="54">
        <v>42.453999999999986</v>
      </c>
      <c r="AS7388" s="54">
        <v>1.4096784479029734E-2</v>
      </c>
      <c r="AT7388" s="54">
        <v>42.468096784479016</v>
      </c>
      <c r="AU7388" s="54">
        <v>42.158700646463515</v>
      </c>
    </row>
    <row r="7389" spans="1:47">
      <c r="A7389" s="51">
        <v>44504</v>
      </c>
      <c r="B7389" s="52">
        <v>18</v>
      </c>
      <c r="C7389" s="52" t="s">
        <v>17</v>
      </c>
      <c r="D7389" s="53">
        <v>97.131964999999994</v>
      </c>
      <c r="E7389">
        <v>8.0223629999999994E-3</v>
      </c>
      <c r="G7389" s="54">
        <v>0.872</v>
      </c>
      <c r="H7389" s="54">
        <v>-4.8474122206236423E-3</v>
      </c>
      <c r="I7389" s="54">
        <v>0.86715258777937632</v>
      </c>
      <c r="J7389" s="54">
        <v>0.86019597494382072</v>
      </c>
      <c r="K7389" s="54">
        <v>11.584</v>
      </c>
      <c r="L7389" s="54">
        <v>-6.4394980692321413E-2</v>
      </c>
      <c r="M7389" s="54">
        <v>11.519605019307678</v>
      </c>
      <c r="N7389" s="54">
        <v>11.427190566226169</v>
      </c>
      <c r="O7389" s="54">
        <v>47.667999999999999</v>
      </c>
      <c r="P7389" s="54">
        <v>-0.26498445611546761</v>
      </c>
      <c r="Q7389" s="54">
        <v>47.403015543884528</v>
      </c>
      <c r="R7389" s="54">
        <v>47.022731345896844</v>
      </c>
      <c r="S7389" s="54">
        <v>4.7010000000000005</v>
      </c>
      <c r="T7389" s="54">
        <v>-2.6132666111412548E-2</v>
      </c>
      <c r="U7389" s="54">
        <v>4.6748673338885878</v>
      </c>
      <c r="V7389" s="54">
        <v>4.6373638511592912</v>
      </c>
      <c r="W7389" s="54">
        <v>64.824999999999989</v>
      </c>
      <c r="X7389" s="54">
        <v>-0.36035951513982523</v>
      </c>
      <c r="Y7389" s="54">
        <v>64.464640484860169</v>
      </c>
      <c r="Z7389" s="54">
        <v>63.947481738226131</v>
      </c>
      <c r="AB7389" s="54">
        <v>2.169999999999999</v>
      </c>
      <c r="AC7389" s="54">
        <v>-1.2062940961873049E-2</v>
      </c>
      <c r="AD7389" s="54">
        <v>2.1579370590381259</v>
      </c>
      <c r="AE7389" s="54">
        <v>2.1406253046193697</v>
      </c>
      <c r="AF7389" s="54">
        <v>3.1429999999999962</v>
      </c>
      <c r="AG7389" s="54">
        <v>-1.7471808038325789E-2</v>
      </c>
      <c r="AH7389" s="54">
        <v>3.1255281919616706</v>
      </c>
      <c r="AI7389" s="54">
        <v>3.1004540702390204</v>
      </c>
      <c r="AJ7389" s="54">
        <v>32.469000000000015</v>
      </c>
      <c r="AK7389" s="54">
        <v>-0.18049383875163888</v>
      </c>
      <c r="AL7389" s="54">
        <v>32.288506161248378</v>
      </c>
      <c r="AM7389" s="54">
        <v>32.029476044095105</v>
      </c>
      <c r="AN7389" s="54">
        <v>2.154999999999998</v>
      </c>
      <c r="AO7389" s="54">
        <v>-1.1979556577343967E-2</v>
      </c>
      <c r="AP7389" s="54">
        <v>2.1430204434226541</v>
      </c>
      <c r="AQ7389" s="54">
        <v>2.1258283555090967</v>
      </c>
      <c r="AR7389" s="54">
        <v>39.937000000000012</v>
      </c>
      <c r="AS7389" s="54">
        <v>-0.2220081443291817</v>
      </c>
      <c r="AT7389" s="54">
        <v>39.714991855670831</v>
      </c>
      <c r="AU7389" s="54">
        <v>39.396383774462592</v>
      </c>
    </row>
    <row r="7390" spans="1:47">
      <c r="A7390" s="51">
        <v>44504</v>
      </c>
      <c r="B7390" s="52">
        <v>19</v>
      </c>
      <c r="C7390" s="52" t="s">
        <v>17</v>
      </c>
      <c r="D7390" s="53">
        <v>143.85934700000001</v>
      </c>
      <c r="E7390">
        <v>8.1296389999999993E-3</v>
      </c>
      <c r="G7390" s="54">
        <v>0.872</v>
      </c>
      <c r="H7390" s="54">
        <v>-2.1984257389278555E-4</v>
      </c>
      <c r="I7390" s="54">
        <v>0.87178015742610726</v>
      </c>
      <c r="J7390" s="54">
        <v>0.86469289945886985</v>
      </c>
      <c r="K7390" s="54">
        <v>12.029</v>
      </c>
      <c r="L7390" s="54">
        <v>-3.0326677997205469E-3</v>
      </c>
      <c r="M7390" s="54">
        <v>12.025967332200279</v>
      </c>
      <c r="N7390" s="54">
        <v>11.928200559163699</v>
      </c>
      <c r="O7390" s="54">
        <v>47.332000000000001</v>
      </c>
      <c r="P7390" s="54">
        <v>-1.1933014572813446E-2</v>
      </c>
      <c r="Q7390" s="54">
        <v>47.320066985427189</v>
      </c>
      <c r="R7390" s="54">
        <v>46.935371923379847</v>
      </c>
      <c r="S7390" s="54">
        <v>4.7059999999999995</v>
      </c>
      <c r="T7390" s="54">
        <v>-1.1864439824993678E-3</v>
      </c>
      <c r="U7390" s="54">
        <v>4.7048135560175002</v>
      </c>
      <c r="V7390" s="54">
        <v>4.6665651202447718</v>
      </c>
      <c r="W7390" s="54">
        <v>64.939000000000007</v>
      </c>
      <c r="X7390" s="54">
        <v>-1.6371968928926148E-2</v>
      </c>
      <c r="Y7390" s="54">
        <v>64.922628031071071</v>
      </c>
      <c r="Z7390" s="54">
        <v>64.394830502247189</v>
      </c>
      <c r="AB7390" s="54">
        <v>2.169999999999999</v>
      </c>
      <c r="AC7390" s="54">
        <v>-5.4708530429741333E-4</v>
      </c>
      <c r="AD7390" s="54">
        <v>2.1694529146957016</v>
      </c>
      <c r="AE7390" s="54">
        <v>2.1518160456717279</v>
      </c>
      <c r="AF7390" s="54">
        <v>3.5269999999999957</v>
      </c>
      <c r="AG7390" s="54">
        <v>-8.8920270426588721E-4</v>
      </c>
      <c r="AH7390" s="54">
        <v>3.52611079729573</v>
      </c>
      <c r="AI7390" s="54">
        <v>3.4974447894397138</v>
      </c>
      <c r="AJ7390" s="54">
        <v>33.768999999999998</v>
      </c>
      <c r="AK7390" s="54">
        <v>-8.5136053644328837E-3</v>
      </c>
      <c r="AL7390" s="54">
        <v>33.760486394635564</v>
      </c>
      <c r="AM7390" s="54">
        <v>33.486025827782768</v>
      </c>
      <c r="AN7390" s="54">
        <v>2.2579999999999978</v>
      </c>
      <c r="AO7390" s="54">
        <v>-5.6927125212145554E-4</v>
      </c>
      <c r="AP7390" s="54">
        <v>2.2574307287478765</v>
      </c>
      <c r="AQ7390" s="54">
        <v>2.2390786318556493</v>
      </c>
      <c r="AR7390" s="54">
        <v>41.72399999999999</v>
      </c>
      <c r="AS7390" s="54">
        <v>-1.0519164625117639E-2</v>
      </c>
      <c r="AT7390" s="54">
        <v>41.713480835374874</v>
      </c>
      <c r="AU7390" s="54">
        <v>41.374365294749857</v>
      </c>
    </row>
    <row r="7391" spans="1:47">
      <c r="A7391" s="51">
        <v>44504</v>
      </c>
      <c r="B7391" s="52">
        <v>20</v>
      </c>
      <c r="C7391" s="52" t="s">
        <v>17</v>
      </c>
      <c r="D7391" s="53">
        <v>162.21488500000001</v>
      </c>
      <c r="E7391">
        <v>8.0857169999999992E-3</v>
      </c>
      <c r="G7391" s="54">
        <v>0.872</v>
      </c>
      <c r="H7391" s="54">
        <v>-7.7735395143065079E-4</v>
      </c>
      <c r="I7391" s="54">
        <v>0.87122264604856936</v>
      </c>
      <c r="J7391" s="54">
        <v>0.86417818628862941</v>
      </c>
      <c r="K7391" s="54">
        <v>11.81</v>
      </c>
      <c r="L7391" s="54">
        <v>-1.0528153860545855E-2</v>
      </c>
      <c r="M7391" s="54">
        <v>11.799471846139454</v>
      </c>
      <c r="N7391" s="54">
        <v>11.704064656042103</v>
      </c>
      <c r="O7391" s="54">
        <v>45.803000000000004</v>
      </c>
      <c r="P7391" s="54">
        <v>-4.0831586052039105E-2</v>
      </c>
      <c r="Q7391" s="54">
        <v>45.762168413947968</v>
      </c>
      <c r="R7391" s="54">
        <v>45.392148470846443</v>
      </c>
      <c r="S7391" s="54">
        <v>4.5389999999999997</v>
      </c>
      <c r="T7391" s="54">
        <v>-4.0463412678253714E-3</v>
      </c>
      <c r="U7391" s="54">
        <v>4.5349536587321744</v>
      </c>
      <c r="V7391" s="54">
        <v>4.4982853068395512</v>
      </c>
      <c r="W7391" s="54">
        <v>63.024000000000008</v>
      </c>
      <c r="X7391" s="54">
        <v>-5.6183435131840986E-2</v>
      </c>
      <c r="Y7391" s="54">
        <v>62.967816564868173</v>
      </c>
      <c r="Z7391" s="54">
        <v>62.458676620016725</v>
      </c>
      <c r="AB7391" s="54">
        <v>2.169999999999999</v>
      </c>
      <c r="AC7391" s="54">
        <v>-1.9344702690418708E-3</v>
      </c>
      <c r="AD7391" s="54">
        <v>2.1680655297309572</v>
      </c>
      <c r="AE7391" s="54">
        <v>2.1505351654200977</v>
      </c>
      <c r="AF7391" s="54">
        <v>3.6229999999999984</v>
      </c>
      <c r="AG7391" s="54">
        <v>-3.2297630344417963E-3</v>
      </c>
      <c r="AH7391" s="54">
        <v>3.6197702369655564</v>
      </c>
      <c r="AI7391" s="54">
        <v>3.5905017992244299</v>
      </c>
      <c r="AJ7391" s="54">
        <v>33.687999999999988</v>
      </c>
      <c r="AK7391" s="54">
        <v>-3.0031536600683202E-2</v>
      </c>
      <c r="AL7391" s="54">
        <v>33.657968463399307</v>
      </c>
      <c r="AM7391" s="54">
        <v>33.385819655609332</v>
      </c>
      <c r="AN7391" s="54">
        <v>2.3319999999999985</v>
      </c>
      <c r="AO7391" s="54">
        <v>-2.0788869435049038E-3</v>
      </c>
      <c r="AP7391" s="54">
        <v>2.3299211130564936</v>
      </c>
      <c r="AQ7391" s="54">
        <v>2.3110820303039938</v>
      </c>
      <c r="AR7391" s="54">
        <v>41.812999999999988</v>
      </c>
      <c r="AS7391" s="54">
        <v>-3.7274656847671769E-2</v>
      </c>
      <c r="AT7391" s="54">
        <v>41.77572534315231</v>
      </c>
      <c r="AU7391" s="54">
        <v>41.437938650557854</v>
      </c>
    </row>
    <row r="7392" spans="1:47">
      <c r="A7392" s="51">
        <v>44504</v>
      </c>
      <c r="B7392" s="52">
        <v>21</v>
      </c>
      <c r="C7392" s="52" t="s">
        <v>17</v>
      </c>
      <c r="D7392" s="53">
        <v>89.840648000000002</v>
      </c>
      <c r="E7392">
        <v>7.8188119999999996E-3</v>
      </c>
      <c r="G7392" s="54">
        <v>0.872</v>
      </c>
      <c r="H7392" s="54">
        <v>-1.2989079432713195E-3</v>
      </c>
      <c r="I7392" s="54">
        <v>0.87070109205672863</v>
      </c>
      <c r="J7392" s="54">
        <v>0.86389324390974243</v>
      </c>
      <c r="K7392" s="54">
        <v>11.328000000000001</v>
      </c>
      <c r="L7392" s="54">
        <v>-1.6873886675891639E-2</v>
      </c>
      <c r="M7392" s="54">
        <v>11.311126113324109</v>
      </c>
      <c r="N7392" s="54">
        <v>11.222686544735737</v>
      </c>
      <c r="O7392" s="54">
        <v>43.188000000000002</v>
      </c>
      <c r="P7392" s="54">
        <v>-6.4331692951836855E-2</v>
      </c>
      <c r="Q7392" s="54">
        <v>43.123668307048163</v>
      </c>
      <c r="R7392" s="54">
        <v>42.786492451804996</v>
      </c>
      <c r="S7392" s="54">
        <v>4.431</v>
      </c>
      <c r="T7392" s="54">
        <v>-6.6002994227468076E-3</v>
      </c>
      <c r="U7392" s="54">
        <v>4.4243997005772533</v>
      </c>
      <c r="V7392" s="54">
        <v>4.3898061511055833</v>
      </c>
      <c r="W7392" s="54">
        <v>59.819000000000003</v>
      </c>
      <c r="X7392" s="54">
        <v>-8.9104786993746632E-2</v>
      </c>
      <c r="Y7392" s="54">
        <v>59.729895213006259</v>
      </c>
      <c r="Z7392" s="54">
        <v>59.262878391556058</v>
      </c>
      <c r="AB7392" s="54">
        <v>2.169999999999999</v>
      </c>
      <c r="AC7392" s="54">
        <v>-3.2323741248839011E-3</v>
      </c>
      <c r="AD7392" s="54">
        <v>2.166767625875115</v>
      </c>
      <c r="AE7392" s="54">
        <v>2.1498260771607112</v>
      </c>
      <c r="AF7392" s="54">
        <v>3.5749999999999971</v>
      </c>
      <c r="AG7392" s="54">
        <v>-5.3252246527465174E-3</v>
      </c>
      <c r="AH7392" s="54">
        <v>3.5696747753472504</v>
      </c>
      <c r="AI7392" s="54">
        <v>3.5417641593776681</v>
      </c>
      <c r="AJ7392" s="54">
        <v>32.372000000000007</v>
      </c>
      <c r="AK7392" s="54">
        <v>-4.8220467820618305E-2</v>
      </c>
      <c r="AL7392" s="54">
        <v>32.323779532179387</v>
      </c>
      <c r="AM7392" s="54">
        <v>32.071045976887831</v>
      </c>
      <c r="AN7392" s="54">
        <v>2.3139999999999983</v>
      </c>
      <c r="AO7392" s="54">
        <v>-3.4468726843232007E-3</v>
      </c>
      <c r="AP7392" s="54">
        <v>2.310553127315675</v>
      </c>
      <c r="AQ7392" s="54">
        <v>2.2924873467971816</v>
      </c>
      <c r="AR7392" s="54">
        <v>40.431000000000004</v>
      </c>
      <c r="AS7392" s="54">
        <v>-6.0224939282571922E-2</v>
      </c>
      <c r="AT7392" s="54">
        <v>40.370775060717421</v>
      </c>
      <c r="AU7392" s="54">
        <v>40.055123560223393</v>
      </c>
    </row>
    <row r="7393" spans="1:47">
      <c r="A7393" s="51">
        <v>44504</v>
      </c>
      <c r="B7393" s="52">
        <v>22</v>
      </c>
      <c r="C7393" s="52" t="s">
        <v>17</v>
      </c>
      <c r="D7393" s="53">
        <v>94.530221999999995</v>
      </c>
      <c r="E7393">
        <v>7.8705279999999999E-3</v>
      </c>
      <c r="G7393" s="54">
        <v>0.872</v>
      </c>
      <c r="H7393" s="54">
        <v>-2.2393382181650576E-3</v>
      </c>
      <c r="I7393" s="54">
        <v>0.86976066178183498</v>
      </c>
      <c r="J7393" s="54">
        <v>0.86291518613998253</v>
      </c>
      <c r="K7393" s="54">
        <v>10.868</v>
      </c>
      <c r="L7393" s="54">
        <v>-2.7909550177772757E-2</v>
      </c>
      <c r="M7393" s="54">
        <v>10.840090449822227</v>
      </c>
      <c r="N7393" s="54">
        <v>10.754773214414369</v>
      </c>
      <c r="O7393" s="54">
        <v>40.579000000000001</v>
      </c>
      <c r="P7393" s="54">
        <v>-0.10420883664555031</v>
      </c>
      <c r="Q7393" s="54">
        <v>40.474791163354453</v>
      </c>
      <c r="R7393" s="54">
        <v>40.156233186209121</v>
      </c>
      <c r="S7393" s="54">
        <v>4.3150000000000004</v>
      </c>
      <c r="T7393" s="54">
        <v>-1.1081128912135576E-2</v>
      </c>
      <c r="U7393" s="54">
        <v>4.3039188710878644</v>
      </c>
      <c r="V7393" s="54">
        <v>4.2700447571032392</v>
      </c>
      <c r="W7393" s="54">
        <v>56.634</v>
      </c>
      <c r="X7393" s="54">
        <v>-0.14543885395362371</v>
      </c>
      <c r="Y7393" s="54">
        <v>56.488561146046386</v>
      </c>
      <c r="Z7393" s="54">
        <v>56.043966343866714</v>
      </c>
      <c r="AB7393" s="54">
        <v>2.169999999999999</v>
      </c>
      <c r="AC7393" s="54">
        <v>-5.5726650612593718E-3</v>
      </c>
      <c r="AD7393" s="54">
        <v>2.1644273349387397</v>
      </c>
      <c r="AE7393" s="54">
        <v>2.1473921489951389</v>
      </c>
      <c r="AF7393" s="54">
        <v>3.4489999999999958</v>
      </c>
      <c r="AG7393" s="54">
        <v>-8.8571989844624683E-3</v>
      </c>
      <c r="AH7393" s="54">
        <v>3.4401428010155333</v>
      </c>
      <c r="AI7393" s="54">
        <v>3.4130670607761422</v>
      </c>
      <c r="AJ7393" s="54">
        <v>30.590000000000028</v>
      </c>
      <c r="AK7393" s="54">
        <v>-7.8556601024849959E-2</v>
      </c>
      <c r="AL7393" s="54">
        <v>30.511443398975178</v>
      </c>
      <c r="AM7393" s="54">
        <v>30.271302229383128</v>
      </c>
      <c r="AN7393" s="54">
        <v>2.1829999999999985</v>
      </c>
      <c r="AO7393" s="54">
        <v>-5.6060496906586207E-3</v>
      </c>
      <c r="AP7393" s="54">
        <v>2.17739395030934</v>
      </c>
      <c r="AQ7393" s="54">
        <v>2.1602567102563999</v>
      </c>
      <c r="AR7393" s="54">
        <v>38.392000000000024</v>
      </c>
      <c r="AS7393" s="54">
        <v>-9.8592514761230418E-2</v>
      </c>
      <c r="AT7393" s="54">
        <v>38.293407485238788</v>
      </c>
      <c r="AU7393" s="54">
        <v>37.992018149410804</v>
      </c>
    </row>
    <row r="7394" spans="1:47">
      <c r="A7394" s="51">
        <v>44504</v>
      </c>
      <c r="B7394" s="52">
        <v>23</v>
      </c>
      <c r="C7394" s="52" t="s">
        <v>17</v>
      </c>
      <c r="D7394" s="53">
        <v>71.066843000000006</v>
      </c>
      <c r="E7394">
        <v>7.6861439999999998E-3</v>
      </c>
      <c r="G7394" s="54">
        <v>0.872</v>
      </c>
      <c r="H7394" s="54">
        <v>2.0001047550042466E-3</v>
      </c>
      <c r="I7394" s="54">
        <v>0.87400010475500423</v>
      </c>
      <c r="J7394" s="54">
        <v>0.86728241409384221</v>
      </c>
      <c r="K7394" s="54">
        <v>10.438000000000001</v>
      </c>
      <c r="L7394" s="54">
        <v>2.3941620909099001E-2</v>
      </c>
      <c r="M7394" s="54">
        <v>10.4619416209091</v>
      </c>
      <c r="N7394" s="54">
        <v>10.381529631091199</v>
      </c>
      <c r="O7394" s="54">
        <v>38.483000000000004</v>
      </c>
      <c r="P7394" s="54">
        <v>8.8268384503243605E-2</v>
      </c>
      <c r="Q7394" s="54">
        <v>38.571268384503249</v>
      </c>
      <c r="R7394" s="54">
        <v>38.274804061437308</v>
      </c>
      <c r="S7394" s="54">
        <v>4.1689999999999996</v>
      </c>
      <c r="T7394" s="54">
        <v>9.5624274353356686E-3</v>
      </c>
      <c r="U7394" s="54">
        <v>4.1785624274353355</v>
      </c>
      <c r="V7394" s="54">
        <v>4.1464453949050775</v>
      </c>
      <c r="W7394" s="54">
        <v>53.962000000000003</v>
      </c>
      <c r="X7394" s="54">
        <v>0.12377253760268252</v>
      </c>
      <c r="Y7394" s="54">
        <v>54.085772537602693</v>
      </c>
      <c r="Z7394" s="54">
        <v>53.670061501527428</v>
      </c>
      <c r="AB7394" s="54">
        <v>2.169999999999999</v>
      </c>
      <c r="AC7394" s="54">
        <v>4.9773249063752448E-3</v>
      </c>
      <c r="AD7394" s="54">
        <v>2.1749773249063744</v>
      </c>
      <c r="AE7394" s="54">
        <v>2.158260135990409</v>
      </c>
      <c r="AF7394" s="54">
        <v>3.3229999999999973</v>
      </c>
      <c r="AG7394" s="54">
        <v>7.6219588312833779E-3</v>
      </c>
      <c r="AH7394" s="54">
        <v>3.3306219588312809</v>
      </c>
      <c r="AI7394" s="54">
        <v>3.3050223188461416</v>
      </c>
      <c r="AJ7394" s="54">
        <v>29.211000000000002</v>
      </c>
      <c r="AK7394" s="54">
        <v>6.7001215594528721E-2</v>
      </c>
      <c r="AL7394" s="54">
        <v>29.278001215594532</v>
      </c>
      <c r="AM7394" s="54">
        <v>29.052966282219298</v>
      </c>
      <c r="AN7394" s="54">
        <v>2.0929999999999982</v>
      </c>
      <c r="AO7394" s="54">
        <v>4.8007101516328952E-3</v>
      </c>
      <c r="AP7394" s="54">
        <v>2.0978007101516312</v>
      </c>
      <c r="AQ7394" s="54">
        <v>2.0816767118101036</v>
      </c>
      <c r="AR7394" s="54">
        <v>36.796999999999997</v>
      </c>
      <c r="AS7394" s="54">
        <v>8.4401209483820239E-2</v>
      </c>
      <c r="AT7394" s="54">
        <v>36.881401209483819</v>
      </c>
      <c r="AU7394" s="54">
        <v>36.597925448865951</v>
      </c>
    </row>
    <row r="7395" spans="1:47">
      <c r="A7395" s="51">
        <v>44504</v>
      </c>
      <c r="B7395" s="52">
        <v>24</v>
      </c>
      <c r="C7395" s="52" t="s">
        <v>16</v>
      </c>
      <c r="D7395" s="53">
        <v>85.942521999999997</v>
      </c>
      <c r="E7395">
        <v>7.1796669999999998E-3</v>
      </c>
      <c r="G7395" s="54">
        <v>0.872</v>
      </c>
      <c r="H7395" s="54">
        <v>-2.6858288851796798E-4</v>
      </c>
      <c r="I7395" s="54">
        <v>0.87173141711148205</v>
      </c>
      <c r="J7395" s="54">
        <v>0.86547267582318355</v>
      </c>
      <c r="K7395" s="54">
        <v>10.15</v>
      </c>
      <c r="L7395" s="54">
        <v>-3.1262801817171738E-3</v>
      </c>
      <c r="M7395" s="54">
        <v>10.146873719818283</v>
      </c>
      <c r="N7395" s="54">
        <v>10.074022545418936</v>
      </c>
      <c r="O7395" s="54">
        <v>37.291999999999994</v>
      </c>
      <c r="P7395" s="54">
        <v>-1.1486230594738602E-2</v>
      </c>
      <c r="Q7395" s="54">
        <v>37.280513769405253</v>
      </c>
      <c r="R7395" s="54">
        <v>37.012852094952009</v>
      </c>
      <c r="S7395" s="54">
        <v>4.1289999999999996</v>
      </c>
      <c r="T7395" s="54">
        <v>-1.2717646177645523E-3</v>
      </c>
      <c r="U7395" s="54">
        <v>4.1277282353822349</v>
      </c>
      <c r="V7395" s="54">
        <v>4.0980925211856931</v>
      </c>
      <c r="W7395" s="54">
        <v>52.442999999999991</v>
      </c>
      <c r="X7395" s="54">
        <v>-1.6152858282738297E-2</v>
      </c>
      <c r="Y7395" s="54">
        <v>52.426847141717253</v>
      </c>
      <c r="Z7395" s="54">
        <v>52.05043983737982</v>
      </c>
      <c r="AB7395" s="54">
        <v>2.169999999999999</v>
      </c>
      <c r="AC7395" s="54">
        <v>-6.68377142298154E-4</v>
      </c>
      <c r="AD7395" s="54">
        <v>2.1693316228577011</v>
      </c>
      <c r="AE7395" s="54">
        <v>2.1537565441930133</v>
      </c>
      <c r="AF7395" s="54">
        <v>3.2469999999999972</v>
      </c>
      <c r="AG7395" s="54">
        <v>-1.0001016502498182E-3</v>
      </c>
      <c r="AH7395" s="54">
        <v>3.2459998983497473</v>
      </c>
      <c r="AI7395" s="54">
        <v>3.2226946999975623</v>
      </c>
      <c r="AJ7395" s="54">
        <v>28.057000000000006</v>
      </c>
      <c r="AK7395" s="54">
        <v>-8.6417776412254926E-3</v>
      </c>
      <c r="AL7395" s="54">
        <v>28.048358222358779</v>
      </c>
      <c r="AM7395" s="54">
        <v>27.846980350425532</v>
      </c>
      <c r="AN7395" s="54">
        <v>2.0169999999999981</v>
      </c>
      <c r="AO7395" s="54">
        <v>-6.2125193364763877E-4</v>
      </c>
      <c r="AP7395" s="54">
        <v>2.0163787480663506</v>
      </c>
      <c r="AQ7395" s="54">
        <v>2.0019018201093575</v>
      </c>
      <c r="AR7395" s="54">
        <v>35.491</v>
      </c>
      <c r="AS7395" s="54">
        <v>-1.0931508367421103E-2</v>
      </c>
      <c r="AT7395" s="54">
        <v>35.480068491632579</v>
      </c>
      <c r="AU7395" s="54">
        <v>35.225333414725469</v>
      </c>
    </row>
    <row r="7396" spans="1:47">
      <c r="A7396" s="51">
        <v>44505</v>
      </c>
      <c r="B7396" s="52">
        <v>1</v>
      </c>
      <c r="C7396" s="52" t="s">
        <v>16</v>
      </c>
      <c r="D7396" s="53">
        <v>71.560834999999997</v>
      </c>
      <c r="E7396">
        <v>7.0427329999999998E-3</v>
      </c>
      <c r="G7396" s="54">
        <v>0.872</v>
      </c>
      <c r="H7396" s="54">
        <v>2.8090229769974773E-3</v>
      </c>
      <c r="I7396" s="54">
        <v>0.87480902297699747</v>
      </c>
      <c r="J7396" s="54">
        <v>0.86864797660217963</v>
      </c>
      <c r="K7396" s="54">
        <v>9.7550000000000008</v>
      </c>
      <c r="L7396" s="54">
        <v>3.1424333876846781E-2</v>
      </c>
      <c r="M7396" s="54">
        <v>9.7864243338768482</v>
      </c>
      <c r="N7396" s="54">
        <v>9.7175011602686503</v>
      </c>
      <c r="O7396" s="54">
        <v>36.688999999999979</v>
      </c>
      <c r="P7396" s="54">
        <v>0.11818835321451879</v>
      </c>
      <c r="Q7396" s="54">
        <v>36.807188353214499</v>
      </c>
      <c r="R7396" s="54">
        <v>36.547965153162096</v>
      </c>
      <c r="S7396" s="54">
        <v>4.1399999999999997</v>
      </c>
      <c r="T7396" s="54">
        <v>1.3336416427488023E-2</v>
      </c>
      <c r="U7396" s="54">
        <v>4.1533364164274875</v>
      </c>
      <c r="V7396" s="54">
        <v>4.1240855769874116</v>
      </c>
      <c r="W7396" s="54">
        <v>51.455999999999982</v>
      </c>
      <c r="X7396" s="54">
        <v>0.16575812649585109</v>
      </c>
      <c r="Y7396" s="54">
        <v>51.621758126495827</v>
      </c>
      <c r="Z7396" s="54">
        <v>51.258199867020338</v>
      </c>
      <c r="AB7396" s="54">
        <v>2.169999999999999</v>
      </c>
      <c r="AC7396" s="54">
        <v>6.9903438762437204E-3</v>
      </c>
      <c r="AD7396" s="54">
        <v>2.1769903438762426</v>
      </c>
      <c r="AE7396" s="54">
        <v>2.161658382140744</v>
      </c>
      <c r="AF7396" s="54">
        <v>3.1879999999999971</v>
      </c>
      <c r="AG7396" s="54">
        <v>1.0269684920490768E-2</v>
      </c>
      <c r="AH7396" s="54">
        <v>3.1982696849204877</v>
      </c>
      <c r="AI7396" s="54">
        <v>3.1757451254675986</v>
      </c>
      <c r="AJ7396" s="54">
        <v>27.353999999999999</v>
      </c>
      <c r="AK7396" s="54">
        <v>8.8116989120170866E-2</v>
      </c>
      <c r="AL7396" s="54">
        <v>27.442116989120169</v>
      </c>
      <c r="AM7396" s="54">
        <v>27.248849486211032</v>
      </c>
      <c r="AN7396" s="54">
        <v>2.0039999999999991</v>
      </c>
      <c r="AO7396" s="54">
        <v>6.4555986764942008E-3</v>
      </c>
      <c r="AP7396" s="54">
        <v>2.0104555986764931</v>
      </c>
      <c r="AQ7396" s="54">
        <v>1.9962964966866594</v>
      </c>
      <c r="AR7396" s="54">
        <v>34.715999999999994</v>
      </c>
      <c r="AS7396" s="54">
        <v>0.11183261659339955</v>
      </c>
      <c r="AT7396" s="54">
        <v>34.82783261659339</v>
      </c>
      <c r="AU7396" s="54">
        <v>34.582549490506032</v>
      </c>
    </row>
    <row r="7397" spans="1:47">
      <c r="A7397" s="51">
        <v>44505</v>
      </c>
      <c r="B7397" s="52">
        <v>2</v>
      </c>
      <c r="C7397" s="52" t="s">
        <v>16</v>
      </c>
      <c r="D7397" s="53">
        <v>63.481645</v>
      </c>
      <c r="E7397">
        <v>7.1037009999999996E-3</v>
      </c>
      <c r="G7397" s="54">
        <v>0.872</v>
      </c>
      <c r="H7397" s="54">
        <v>4.3548330116357312E-3</v>
      </c>
      <c r="I7397" s="54">
        <v>0.87635483301163575</v>
      </c>
      <c r="J7397" s="54">
        <v>0.87012947030801613</v>
      </c>
      <c r="K7397" s="54">
        <v>9.6610000000000014</v>
      </c>
      <c r="L7397" s="54">
        <v>4.8247754272262397E-2</v>
      </c>
      <c r="M7397" s="54">
        <v>9.7092477542722637</v>
      </c>
      <c r="N7397" s="54">
        <v>9.6402761612909913</v>
      </c>
      <c r="O7397" s="54">
        <v>36.078999999999994</v>
      </c>
      <c r="P7397" s="54">
        <v>0.18018121585642838</v>
      </c>
      <c r="Q7397" s="54">
        <v>36.259181215856422</v>
      </c>
      <c r="R7397" s="54">
        <v>36.00160683399416</v>
      </c>
      <c r="S7397" s="54">
        <v>4.1589999999999998</v>
      </c>
      <c r="T7397" s="54">
        <v>2.0770356072698403E-2</v>
      </c>
      <c r="U7397" s="54">
        <v>4.179770356072698</v>
      </c>
      <c r="V7397" s="54">
        <v>4.1500785172144941</v>
      </c>
      <c r="W7397" s="54">
        <v>50.770999999999994</v>
      </c>
      <c r="X7397" s="54">
        <v>0.25355415921302493</v>
      </c>
      <c r="Y7397" s="54">
        <v>51.024554159213025</v>
      </c>
      <c r="Z7397" s="54">
        <v>50.662090982807662</v>
      </c>
      <c r="AB7397" s="54">
        <v>2.169999999999999</v>
      </c>
      <c r="AC7397" s="54">
        <v>1.0837141783543043E-2</v>
      </c>
      <c r="AD7397" s="54">
        <v>2.1808371417835422</v>
      </c>
      <c r="AE7397" s="54">
        <v>2.1653451267986172</v>
      </c>
      <c r="AF7397" s="54">
        <v>3.2329999999999965</v>
      </c>
      <c r="AG7397" s="54">
        <v>1.6145843035112732E-2</v>
      </c>
      <c r="AH7397" s="54">
        <v>3.2491458430351092</v>
      </c>
      <c r="AI7397" s="54">
        <v>3.2260648824607947</v>
      </c>
      <c r="AJ7397" s="54">
        <v>27.029</v>
      </c>
      <c r="AK7397" s="54">
        <v>0.13498484113704379</v>
      </c>
      <c r="AL7397" s="54">
        <v>27.163984841137044</v>
      </c>
      <c r="AM7397" s="54">
        <v>26.971020014857075</v>
      </c>
      <c r="AN7397" s="54">
        <v>2.0169999999999986</v>
      </c>
      <c r="AO7397" s="54">
        <v>1.0073048376684936E-2</v>
      </c>
      <c r="AP7397" s="54">
        <v>2.0270730483766837</v>
      </c>
      <c r="AQ7397" s="54">
        <v>2.012673327535857</v>
      </c>
      <c r="AR7397" s="54">
        <v>34.448999999999991</v>
      </c>
      <c r="AS7397" s="54">
        <v>0.17204087433238449</v>
      </c>
      <c r="AT7397" s="54">
        <v>34.62104087433238</v>
      </c>
      <c r="AU7397" s="54">
        <v>34.375103351652342</v>
      </c>
    </row>
    <row r="7398" spans="1:47">
      <c r="A7398" s="51">
        <v>44505</v>
      </c>
      <c r="B7398" s="52">
        <v>3</v>
      </c>
      <c r="C7398" s="52" t="s">
        <v>16</v>
      </c>
      <c r="D7398" s="53">
        <v>77.694520999999995</v>
      </c>
      <c r="E7398">
        <v>7.8274850000000003E-3</v>
      </c>
      <c r="G7398" s="54">
        <v>0.872</v>
      </c>
      <c r="H7398" s="54">
        <v>4.3603433062503081E-3</v>
      </c>
      <c r="I7398" s="54">
        <v>0.87636034330625034</v>
      </c>
      <c r="J7398" s="54">
        <v>0.86950064586442588</v>
      </c>
      <c r="K7398" s="54">
        <v>9.6549999999999994</v>
      </c>
      <c r="L7398" s="54">
        <v>4.8278801171842571E-2</v>
      </c>
      <c r="M7398" s="54">
        <v>9.7032788011718427</v>
      </c>
      <c r="N7398" s="54">
        <v>9.6273265319048527</v>
      </c>
      <c r="O7398" s="54">
        <v>35.817</v>
      </c>
      <c r="P7398" s="54">
        <v>0.17909910114675148</v>
      </c>
      <c r="Q7398" s="54">
        <v>35.996099101146754</v>
      </c>
      <c r="R7398" s="54">
        <v>35.714340175374012</v>
      </c>
      <c r="S7398" s="54">
        <v>4.2379999999999995</v>
      </c>
      <c r="T7398" s="54">
        <v>2.1191668499872484E-2</v>
      </c>
      <c r="U7398" s="54">
        <v>4.2591916684998719</v>
      </c>
      <c r="V7398" s="54">
        <v>4.2258529096025645</v>
      </c>
      <c r="W7398" s="54">
        <v>50.582000000000001</v>
      </c>
      <c r="X7398" s="54">
        <v>0.25292991412471683</v>
      </c>
      <c r="Y7398" s="54">
        <v>50.834929914124722</v>
      </c>
      <c r="Z7398" s="54">
        <v>50.437020262745854</v>
      </c>
      <c r="AB7398" s="54">
        <v>2.169999999999999</v>
      </c>
      <c r="AC7398" s="54">
        <v>1.0850854328627483E-2</v>
      </c>
      <c r="AD7398" s="54">
        <v>2.1808508543286265</v>
      </c>
      <c r="AE7398" s="54">
        <v>2.1637802769791321</v>
      </c>
      <c r="AF7398" s="54">
        <v>3.1949999999999967</v>
      </c>
      <c r="AG7398" s="54">
        <v>1.5976257870951513E-2</v>
      </c>
      <c r="AH7398" s="54">
        <v>3.2109762578709482</v>
      </c>
      <c r="AI7398" s="54">
        <v>3.1858423893771075</v>
      </c>
      <c r="AJ7398" s="54">
        <v>26.816000000000006</v>
      </c>
      <c r="AK7398" s="54">
        <v>0.13409055745459666</v>
      </c>
      <c r="AL7398" s="54">
        <v>26.950090557454601</v>
      </c>
      <c r="AM7398" s="54">
        <v>26.739139127867485</v>
      </c>
      <c r="AN7398" s="54">
        <v>2.0499999999999985</v>
      </c>
      <c r="AO7398" s="54">
        <v>1.0250807084648081E-2</v>
      </c>
      <c r="AP7398" s="54">
        <v>2.0602508070846466</v>
      </c>
      <c r="AQ7398" s="54">
        <v>2.0441242247959539</v>
      </c>
      <c r="AR7398" s="54">
        <v>34.231000000000002</v>
      </c>
      <c r="AS7398" s="54">
        <v>0.17116847673882374</v>
      </c>
      <c r="AT7398" s="54">
        <v>34.402168476738829</v>
      </c>
      <c r="AU7398" s="54">
        <v>34.132886019019679</v>
      </c>
    </row>
    <row r="7399" spans="1:47">
      <c r="A7399" s="51">
        <v>44505</v>
      </c>
      <c r="B7399" s="52">
        <v>4</v>
      </c>
      <c r="C7399" s="52" t="s">
        <v>16</v>
      </c>
      <c r="D7399" s="53">
        <v>74.170839000000001</v>
      </c>
      <c r="E7399">
        <v>8.2174369999999993E-3</v>
      </c>
      <c r="G7399" s="54">
        <v>0.872</v>
      </c>
      <c r="H7399" s="54">
        <v>4.3125988641961356E-3</v>
      </c>
      <c r="I7399" s="54">
        <v>0.8763125988641961</v>
      </c>
      <c r="J7399" s="54">
        <v>0.86911155529072326</v>
      </c>
      <c r="K7399" s="54">
        <v>9.7050000000000001</v>
      </c>
      <c r="L7399" s="54">
        <v>4.7997444927779243E-2</v>
      </c>
      <c r="M7399" s="54">
        <v>9.7529974449277788</v>
      </c>
      <c r="N7399" s="54">
        <v>9.6728528028629235</v>
      </c>
      <c r="O7399" s="54">
        <v>35.835000000000001</v>
      </c>
      <c r="P7399" s="54">
        <v>0.1772270416266841</v>
      </c>
      <c r="Q7399" s="54">
        <v>36.012227041626687</v>
      </c>
      <c r="R7399" s="54">
        <v>35.716298834682426</v>
      </c>
      <c r="S7399" s="54">
        <v>4.347999999999999</v>
      </c>
      <c r="T7399" s="54">
        <v>2.1503646630188986E-2</v>
      </c>
      <c r="U7399" s="54">
        <v>4.3695036466301875</v>
      </c>
      <c r="V7399" s="54">
        <v>4.3335975256927339</v>
      </c>
      <c r="W7399" s="54">
        <v>50.76</v>
      </c>
      <c r="X7399" s="54">
        <v>0.25104073204884847</v>
      </c>
      <c r="Y7399" s="54">
        <v>51.011040732048848</v>
      </c>
      <c r="Z7399" s="54">
        <v>50.591860718528807</v>
      </c>
      <c r="AB7399" s="54">
        <v>2.169999999999999</v>
      </c>
      <c r="AC7399" s="54">
        <v>1.073204075149726E-2</v>
      </c>
      <c r="AD7399" s="54">
        <v>2.1807320407514963</v>
      </c>
      <c r="AE7399" s="54">
        <v>2.1628120125927395</v>
      </c>
      <c r="AF7399" s="54">
        <v>3.151999999999997</v>
      </c>
      <c r="AG7399" s="54">
        <v>1.5588660114617211E-2</v>
      </c>
      <c r="AH7399" s="54">
        <v>3.1675886601146144</v>
      </c>
      <c r="AI7399" s="54">
        <v>3.1415591998582082</v>
      </c>
      <c r="AJ7399" s="54">
        <v>26.84800000000001</v>
      </c>
      <c r="AK7399" s="54">
        <v>0.13278056686460768</v>
      </c>
      <c r="AL7399" s="54">
        <v>26.980780566864617</v>
      </c>
      <c r="AM7399" s="54">
        <v>26.759067702345583</v>
      </c>
      <c r="AN7399" s="54">
        <v>2.1299999999999981</v>
      </c>
      <c r="AO7399" s="54">
        <v>1.0534215115524955E-2</v>
      </c>
      <c r="AP7399" s="54">
        <v>2.1405342151155229</v>
      </c>
      <c r="AQ7399" s="54">
        <v>2.1229445100564668</v>
      </c>
      <c r="AR7399" s="54">
        <v>34.299999999999997</v>
      </c>
      <c r="AS7399" s="54">
        <v>0.1696354828462471</v>
      </c>
      <c r="AT7399" s="54">
        <v>34.46963548284625</v>
      </c>
      <c r="AU7399" s="54">
        <v>34.186383424852991</v>
      </c>
    </row>
    <row r="7400" spans="1:47">
      <c r="A7400" s="51">
        <v>44505</v>
      </c>
      <c r="B7400" s="52">
        <v>5</v>
      </c>
      <c r="C7400" s="52" t="s">
        <v>16</v>
      </c>
      <c r="D7400" s="53">
        <v>80.866319000000004</v>
      </c>
      <c r="E7400">
        <v>7.9936799999999995E-3</v>
      </c>
      <c r="G7400" s="54">
        <v>0.872</v>
      </c>
      <c r="H7400" s="54">
        <v>4.8628242847789807E-3</v>
      </c>
      <c r="I7400" s="54">
        <v>0.87686282428477902</v>
      </c>
      <c r="J7400" s="54">
        <v>0.8698534634635503</v>
      </c>
      <c r="K7400" s="54">
        <v>9.881000000000002</v>
      </c>
      <c r="L7400" s="54">
        <v>5.5102714171904953E-2</v>
      </c>
      <c r="M7400" s="54">
        <v>9.9361027141719074</v>
      </c>
      <c r="N7400" s="54">
        <v>9.8566766886276849</v>
      </c>
      <c r="O7400" s="54">
        <v>36.31</v>
      </c>
      <c r="P7400" s="54">
        <v>0.20248755708752841</v>
      </c>
      <c r="Q7400" s="54">
        <v>36.512487557087532</v>
      </c>
      <c r="R7400" s="54">
        <v>36.220618415552195</v>
      </c>
      <c r="S7400" s="54">
        <v>4.431</v>
      </c>
      <c r="T7400" s="54">
        <v>2.4710062392036311E-2</v>
      </c>
      <c r="U7400" s="54">
        <v>4.4557100623920363</v>
      </c>
      <c r="V7400" s="54">
        <v>4.4200925419804946</v>
      </c>
      <c r="W7400" s="54">
        <v>51.494</v>
      </c>
      <c r="X7400" s="54">
        <v>0.28716315793624869</v>
      </c>
      <c r="Y7400" s="54">
        <v>51.781163157936255</v>
      </c>
      <c r="Z7400" s="54">
        <v>51.367241109623926</v>
      </c>
      <c r="AB7400" s="54">
        <v>2.169999999999999</v>
      </c>
      <c r="AC7400" s="54">
        <v>1.2101294378406402E-2</v>
      </c>
      <c r="AD7400" s="54">
        <v>2.1821012943784055</v>
      </c>
      <c r="AE7400" s="54">
        <v>2.1646582749035588</v>
      </c>
      <c r="AF7400" s="54">
        <v>3.2139999999999964</v>
      </c>
      <c r="AG7400" s="54">
        <v>1.7923299600091314E-2</v>
      </c>
      <c r="AH7400" s="54">
        <v>3.231923299600088</v>
      </c>
      <c r="AI7400" s="54">
        <v>3.2060883389585406</v>
      </c>
      <c r="AJ7400" s="54">
        <v>27.233000000000001</v>
      </c>
      <c r="AK7400" s="54">
        <v>0.15186845613232336</v>
      </c>
      <c r="AL7400" s="54">
        <v>27.384868456132324</v>
      </c>
      <c r="AM7400" s="54">
        <v>27.165962580851907</v>
      </c>
      <c r="AN7400" s="54">
        <v>2.1999999999999993</v>
      </c>
      <c r="AO7400" s="54">
        <v>1.2268593379029533E-2</v>
      </c>
      <c r="AP7400" s="54">
        <v>2.2122685933790289</v>
      </c>
      <c r="AQ7400" s="54">
        <v>2.1945844261695067</v>
      </c>
      <c r="AR7400" s="54">
        <v>34.816999999999993</v>
      </c>
      <c r="AS7400" s="54">
        <v>0.1941616434898506</v>
      </c>
      <c r="AT7400" s="54">
        <v>35.011161643489849</v>
      </c>
      <c r="AU7400" s="54">
        <v>34.731293620883513</v>
      </c>
    </row>
    <row r="7401" spans="1:47">
      <c r="A7401" s="51">
        <v>44505</v>
      </c>
      <c r="B7401" s="52">
        <v>6</v>
      </c>
      <c r="C7401" s="52" t="s">
        <v>16</v>
      </c>
      <c r="D7401" s="53">
        <v>94.528420999999994</v>
      </c>
      <c r="E7401">
        <v>8.5862869999999997E-3</v>
      </c>
      <c r="G7401" s="54">
        <v>0.872</v>
      </c>
      <c r="H7401" s="54">
        <v>3.0105380770804402E-3</v>
      </c>
      <c r="I7401" s="54">
        <v>0.8750105380770804</v>
      </c>
      <c r="J7401" s="54">
        <v>0.86749744646912619</v>
      </c>
      <c r="K7401" s="54">
        <v>10.151</v>
      </c>
      <c r="L7401" s="54">
        <v>3.5045839472985715E-2</v>
      </c>
      <c r="M7401" s="54">
        <v>10.186045839472985</v>
      </c>
      <c r="N7401" s="54">
        <v>10.098585526500115</v>
      </c>
      <c r="O7401" s="54">
        <v>37.872</v>
      </c>
      <c r="P7401" s="54">
        <v>0.1307512592376037</v>
      </c>
      <c r="Q7401" s="54">
        <v>38.002751259237606</v>
      </c>
      <c r="R7401" s="54">
        <v>37.67644873013618</v>
      </c>
      <c r="S7401" s="54">
        <v>4.6840000000000002</v>
      </c>
      <c r="T7401" s="54">
        <v>1.6171284808537592E-2</v>
      </c>
      <c r="U7401" s="54">
        <v>4.7001712848085377</v>
      </c>
      <c r="V7401" s="54">
        <v>4.6598142652080128</v>
      </c>
      <c r="W7401" s="54">
        <v>53.578999999999994</v>
      </c>
      <c r="X7401" s="54">
        <v>0.18497892159620744</v>
      </c>
      <c r="Y7401" s="54">
        <v>53.763978921596213</v>
      </c>
      <c r="Z7401" s="54">
        <v>53.302345968313432</v>
      </c>
      <c r="AB7401" s="54">
        <v>2.169999999999999</v>
      </c>
      <c r="AC7401" s="54">
        <v>7.4918206734685229E-3</v>
      </c>
      <c r="AD7401" s="54">
        <v>2.1774918206734677</v>
      </c>
      <c r="AE7401" s="54">
        <v>2.1587952509610129</v>
      </c>
      <c r="AF7401" s="54">
        <v>3.3019999999999978</v>
      </c>
      <c r="AG7401" s="54">
        <v>1.1399996250595878E-2</v>
      </c>
      <c r="AH7401" s="54">
        <v>3.3133999962505936</v>
      </c>
      <c r="AI7401" s="54">
        <v>3.2849501929369871</v>
      </c>
      <c r="AJ7401" s="54">
        <v>28.216000000000008</v>
      </c>
      <c r="AK7401" s="54">
        <v>9.7414383466630408E-2</v>
      </c>
      <c r="AL7401" s="54">
        <v>28.31341438346664</v>
      </c>
      <c r="AM7401" s="54">
        <v>28.070307281620266</v>
      </c>
      <c r="AN7401" s="54">
        <v>2.287999999999998</v>
      </c>
      <c r="AO7401" s="54">
        <v>7.8992100004128905E-3</v>
      </c>
      <c r="AP7401" s="54">
        <v>2.2958992100004108</v>
      </c>
      <c r="AQ7401" s="54">
        <v>2.2761859604602739</v>
      </c>
      <c r="AR7401" s="54">
        <v>35.975999999999999</v>
      </c>
      <c r="AS7401" s="54">
        <v>0.1242054103911077</v>
      </c>
      <c r="AT7401" s="54">
        <v>36.100205410391112</v>
      </c>
      <c r="AU7401" s="54">
        <v>35.790238685978544</v>
      </c>
    </row>
    <row r="7402" spans="1:47">
      <c r="A7402" s="51">
        <v>44505</v>
      </c>
      <c r="B7402" s="52">
        <v>7</v>
      </c>
      <c r="C7402" s="52" t="s">
        <v>16</v>
      </c>
      <c r="D7402" s="53">
        <v>136.57975099999999</v>
      </c>
      <c r="E7402">
        <v>9.0548799999999995E-3</v>
      </c>
      <c r="G7402" s="54">
        <v>0.872</v>
      </c>
      <c r="H7402" s="54">
        <v>3.6253392537504417E-3</v>
      </c>
      <c r="I7402" s="54">
        <v>0.87562533925375041</v>
      </c>
      <c r="J7402" s="54">
        <v>0.86769665688184838</v>
      </c>
      <c r="K7402" s="54">
        <v>10.749000000000004</v>
      </c>
      <c r="L7402" s="54">
        <v>4.4688958301104947E-2</v>
      </c>
      <c r="M7402" s="54">
        <v>10.793688958301109</v>
      </c>
      <c r="N7402" s="54">
        <v>10.695953400026367</v>
      </c>
      <c r="O7402" s="54">
        <v>41.143999999999991</v>
      </c>
      <c r="P7402" s="54">
        <v>0.17105614478934419</v>
      </c>
      <c r="Q7402" s="54">
        <v>41.315056144789338</v>
      </c>
      <c r="R7402" s="54">
        <v>40.940953269205011</v>
      </c>
      <c r="S7402" s="54">
        <v>5.1249999999999991</v>
      </c>
      <c r="T7402" s="54">
        <v>2.1307183114072262E-2</v>
      </c>
      <c r="U7402" s="54">
        <v>5.1463071831140716</v>
      </c>
      <c r="V7402" s="54">
        <v>5.0997079891278361</v>
      </c>
      <c r="W7402" s="54">
        <v>57.889999999999993</v>
      </c>
      <c r="X7402" s="54">
        <v>0.24067762545827184</v>
      </c>
      <c r="Y7402" s="54">
        <v>58.130677625458276</v>
      </c>
      <c r="Z7402" s="54">
        <v>57.604311315241063</v>
      </c>
      <c r="AB7402" s="54">
        <v>2.169999999999999</v>
      </c>
      <c r="AC7402" s="54">
        <v>9.0217731429340087E-3</v>
      </c>
      <c r="AD7402" s="54">
        <v>2.1790217731429329</v>
      </c>
      <c r="AE7402" s="54">
        <v>2.1592909924697365</v>
      </c>
      <c r="AF7402" s="54">
        <v>3.417999999999997</v>
      </c>
      <c r="AG7402" s="54">
        <v>1.4210332074907109E-2</v>
      </c>
      <c r="AH7402" s="54">
        <v>3.432210332074904</v>
      </c>
      <c r="AI7402" s="54">
        <v>3.4011320793832058</v>
      </c>
      <c r="AJ7402" s="54">
        <v>30.51100000000001</v>
      </c>
      <c r="AK7402" s="54">
        <v>0.12684945638896764</v>
      </c>
      <c r="AL7402" s="54">
        <v>30.637849456388977</v>
      </c>
      <c r="AM7402" s="54">
        <v>30.360427406103309</v>
      </c>
      <c r="AN7402" s="54">
        <v>2.4119999999999995</v>
      </c>
      <c r="AO7402" s="54">
        <v>1.0027887935832642E-2</v>
      </c>
      <c r="AP7402" s="54">
        <v>2.4220278879358319</v>
      </c>
      <c r="AQ7402" s="54">
        <v>2.4000967160539197</v>
      </c>
      <c r="AR7402" s="54">
        <v>38.511000000000003</v>
      </c>
      <c r="AS7402" s="54">
        <v>0.16010944954264139</v>
      </c>
      <c r="AT7402" s="54">
        <v>38.671109449542648</v>
      </c>
      <c r="AU7402" s="54">
        <v>38.320947194010174</v>
      </c>
    </row>
    <row r="7403" spans="1:47">
      <c r="A7403" s="51">
        <v>44505</v>
      </c>
      <c r="B7403" s="52">
        <v>8</v>
      </c>
      <c r="C7403" s="52" t="s">
        <v>17</v>
      </c>
      <c r="D7403" s="53">
        <v>285.39199600000001</v>
      </c>
      <c r="E7403">
        <v>7.9596519999999994E-3</v>
      </c>
      <c r="G7403" s="54">
        <v>0.872</v>
      </c>
      <c r="H7403" s="54">
        <v>4.6514131398842831E-3</v>
      </c>
      <c r="I7403" s="54">
        <v>0.87665141313988426</v>
      </c>
      <c r="J7403" s="54">
        <v>0.86967357296598247</v>
      </c>
      <c r="K7403" s="54">
        <v>11.578999999999997</v>
      </c>
      <c r="L7403" s="54">
        <v>6.1764578837981775E-2</v>
      </c>
      <c r="M7403" s="54">
        <v>11.640764578837979</v>
      </c>
      <c r="N7403" s="54">
        <v>11.548108143776503</v>
      </c>
      <c r="O7403" s="54">
        <v>45.861000000000004</v>
      </c>
      <c r="P7403" s="54">
        <v>0.24463125918375361</v>
      </c>
      <c r="Q7403" s="54">
        <v>46.10563125918376</v>
      </c>
      <c r="R7403" s="54">
        <v>45.738646479120334</v>
      </c>
      <c r="S7403" s="54">
        <v>5.6789999999999994</v>
      </c>
      <c r="T7403" s="54">
        <v>3.0292861492434452E-2</v>
      </c>
      <c r="U7403" s="54">
        <v>5.7092928614924334</v>
      </c>
      <c r="V7403" s="54">
        <v>5.6638488771488689</v>
      </c>
      <c r="W7403" s="54">
        <v>63.991</v>
      </c>
      <c r="X7403" s="54">
        <v>0.34134011265405412</v>
      </c>
      <c r="Y7403" s="54">
        <v>64.332340112654052</v>
      </c>
      <c r="Z7403" s="54">
        <v>63.820277073011681</v>
      </c>
      <c r="AB7403" s="54">
        <v>2.169999999999999</v>
      </c>
      <c r="AC7403" s="54">
        <v>1.1575190955904691E-2</v>
      </c>
      <c r="AD7403" s="54">
        <v>2.1815751909559036</v>
      </c>
      <c r="AE7403" s="54">
        <v>2.1642106116240609</v>
      </c>
      <c r="AF7403" s="54">
        <v>3.7319999999999975</v>
      </c>
      <c r="AG7403" s="54">
        <v>1.9907194768403826E-2</v>
      </c>
      <c r="AH7403" s="54">
        <v>3.7519071947684015</v>
      </c>
      <c r="AI7403" s="54">
        <v>3.7220433191617488</v>
      </c>
      <c r="AJ7403" s="54">
        <v>34.02300000000001</v>
      </c>
      <c r="AK7403" s="54">
        <v>0.18148512529619615</v>
      </c>
      <c r="AL7403" s="54">
        <v>34.204485125296209</v>
      </c>
      <c r="AM7403" s="54">
        <v>33.932229326859677</v>
      </c>
      <c r="AN7403" s="54">
        <v>2.6580000000000004</v>
      </c>
      <c r="AO7403" s="54">
        <v>1.4178275373638105E-2</v>
      </c>
      <c r="AP7403" s="54">
        <v>2.6721782753736383</v>
      </c>
      <c r="AQ7403" s="54">
        <v>2.6509086662197037</v>
      </c>
      <c r="AR7403" s="54">
        <v>42.583000000000006</v>
      </c>
      <c r="AS7403" s="54">
        <v>0.22714578639414276</v>
      </c>
      <c r="AT7403" s="54">
        <v>42.810145786394152</v>
      </c>
      <c r="AU7403" s="54">
        <v>42.469391923865189</v>
      </c>
    </row>
    <row r="7404" spans="1:47">
      <c r="A7404" s="51">
        <v>44505</v>
      </c>
      <c r="B7404" s="52">
        <v>9</v>
      </c>
      <c r="C7404" s="52" t="s">
        <v>17</v>
      </c>
      <c r="D7404" s="53">
        <v>168.06533400000001</v>
      </c>
      <c r="E7404">
        <v>7.6479080000000001E-3</v>
      </c>
      <c r="G7404" s="54">
        <v>0.872</v>
      </c>
      <c r="H7404" s="54">
        <v>1.9596351992614064E-3</v>
      </c>
      <c r="I7404" s="54">
        <v>0.87395963519926145</v>
      </c>
      <c r="J7404" s="54">
        <v>0.86727567231354386</v>
      </c>
      <c r="K7404" s="54">
        <v>11.790000000000001</v>
      </c>
      <c r="L7404" s="54">
        <v>2.6495526375334845E-2</v>
      </c>
      <c r="M7404" s="54">
        <v>11.816495526375336</v>
      </c>
      <c r="N7404" s="54">
        <v>11.726124055707205</v>
      </c>
      <c r="O7404" s="54">
        <v>49.856999999999999</v>
      </c>
      <c r="P7404" s="54">
        <v>0.11204304143299994</v>
      </c>
      <c r="Q7404" s="54">
        <v>49.969043041432997</v>
      </c>
      <c r="R7404" s="54">
        <v>49.586884397404077</v>
      </c>
      <c r="S7404" s="54">
        <v>6.0840000000000005</v>
      </c>
      <c r="T7404" s="54">
        <v>1.3672500633378897E-2</v>
      </c>
      <c r="U7404" s="54">
        <v>6.0976725006333794</v>
      </c>
      <c r="V7404" s="54">
        <v>6.0510380623344053</v>
      </c>
      <c r="W7404" s="54">
        <v>68.602999999999994</v>
      </c>
      <c r="X7404" s="54">
        <v>0.1541707036409751</v>
      </c>
      <c r="Y7404" s="54">
        <v>68.75717070364098</v>
      </c>
      <c r="Z7404" s="54">
        <v>68.231322187759233</v>
      </c>
      <c r="AB7404" s="54">
        <v>2.169999999999999</v>
      </c>
      <c r="AC7404" s="54">
        <v>4.8766151174280395E-3</v>
      </c>
      <c r="AD7404" s="54">
        <v>2.174876615117427</v>
      </c>
      <c r="AE7404" s="54">
        <v>2.1582433588536576</v>
      </c>
      <c r="AF7404" s="54">
        <v>3.6279999999999966</v>
      </c>
      <c r="AG7404" s="54">
        <v>8.1531611272022669E-3</v>
      </c>
      <c r="AH7404" s="54">
        <v>3.6361531611271989</v>
      </c>
      <c r="AI7404" s="54">
        <v>3.6083441962769887</v>
      </c>
      <c r="AJ7404" s="54">
        <v>35.590000000000011</v>
      </c>
      <c r="AK7404" s="54">
        <v>7.9980982501965003E-2</v>
      </c>
      <c r="AL7404" s="54">
        <v>35.669980982501976</v>
      </c>
      <c r="AM7404" s="54">
        <v>35.39718024958605</v>
      </c>
      <c r="AN7404" s="54">
        <v>2.7509999999999999</v>
      </c>
      <c r="AO7404" s="54">
        <v>6.1822894875781303E-3</v>
      </c>
      <c r="AP7404" s="54">
        <v>2.7571822894875782</v>
      </c>
      <c r="AQ7404" s="54">
        <v>2.7360956129983478</v>
      </c>
      <c r="AR7404" s="54">
        <v>44.139000000000003</v>
      </c>
      <c r="AS7404" s="54">
        <v>9.9193048234173437E-2</v>
      </c>
      <c r="AT7404" s="54">
        <v>44.23819304823418</v>
      </c>
      <c r="AU7404" s="54">
        <v>43.899863417715046</v>
      </c>
    </row>
    <row r="7405" spans="1:47">
      <c r="A7405" s="51">
        <v>44505</v>
      </c>
      <c r="B7405" s="52">
        <v>10</v>
      </c>
      <c r="C7405" s="52" t="s">
        <v>17</v>
      </c>
      <c r="D7405" s="53">
        <v>63.646428999999998</v>
      </c>
      <c r="E7405">
        <v>7.0219699999999998E-3</v>
      </c>
      <c r="G7405" s="54">
        <v>0.872</v>
      </c>
      <c r="H7405" s="54">
        <v>-7.1397533347490326E-5</v>
      </c>
      <c r="I7405" s="54">
        <v>0.87192860246665249</v>
      </c>
      <c r="J7405" s="54">
        <v>0.86580594597798965</v>
      </c>
      <c r="K7405" s="54">
        <v>12.55</v>
      </c>
      <c r="L7405" s="54">
        <v>-1.0275677104483985E-3</v>
      </c>
      <c r="M7405" s="54">
        <v>12.548972432289553</v>
      </c>
      <c r="N7405" s="54">
        <v>12.460853924339188</v>
      </c>
      <c r="O7405" s="54">
        <v>53.228000000000009</v>
      </c>
      <c r="P7405" s="54">
        <v>-4.3581971387846507E-3</v>
      </c>
      <c r="Q7405" s="54">
        <v>53.223641802861223</v>
      </c>
      <c r="R7405" s="54">
        <v>52.849906986830781</v>
      </c>
      <c r="S7405" s="54">
        <v>6.2399999999999993</v>
      </c>
      <c r="T7405" s="54">
        <v>-5.109181285416738E-4</v>
      </c>
      <c r="U7405" s="54">
        <v>6.2394890818714579</v>
      </c>
      <c r="V7405" s="54">
        <v>6.1956755767232288</v>
      </c>
      <c r="W7405" s="54">
        <v>72.89</v>
      </c>
      <c r="X7405" s="54">
        <v>-5.9680805111222137E-3</v>
      </c>
      <c r="Y7405" s="54">
        <v>72.884031919488876</v>
      </c>
      <c r="Z7405" s="54">
        <v>72.372242433871193</v>
      </c>
      <c r="AB7405" s="54">
        <v>2.169999999999999</v>
      </c>
      <c r="AC7405" s="54">
        <v>-1.7767505431657562E-4</v>
      </c>
      <c r="AD7405" s="54">
        <v>2.1698223249456823</v>
      </c>
      <c r="AE7405" s="54">
        <v>2.1545858976745835</v>
      </c>
      <c r="AF7405" s="54">
        <v>3.8859999999999975</v>
      </c>
      <c r="AG7405" s="54">
        <v>-3.1817753966553584E-4</v>
      </c>
      <c r="AH7405" s="54">
        <v>3.8856818224603318</v>
      </c>
      <c r="AI7405" s="54">
        <v>3.85839668127347</v>
      </c>
      <c r="AJ7405" s="54">
        <v>37.432000000000009</v>
      </c>
      <c r="AK7405" s="54">
        <v>-3.0648537480083239E-3</v>
      </c>
      <c r="AL7405" s="54">
        <v>37.428935146252002</v>
      </c>
      <c r="AM7405" s="54">
        <v>37.166110286523072</v>
      </c>
      <c r="AN7405" s="54">
        <v>2.8749999999999996</v>
      </c>
      <c r="AO7405" s="54">
        <v>-2.3539897749315901E-4</v>
      </c>
      <c r="AP7405" s="54">
        <v>2.8747646010225063</v>
      </c>
      <c r="AQ7405" s="54">
        <v>2.8545780902370641</v>
      </c>
      <c r="AR7405" s="54">
        <v>46.363000000000007</v>
      </c>
      <c r="AS7405" s="54">
        <v>-3.7961053194835942E-3</v>
      </c>
      <c r="AT7405" s="54">
        <v>46.359203894680519</v>
      </c>
      <c r="AU7405" s="54">
        <v>46.033670955708189</v>
      </c>
    </row>
    <row r="7406" spans="1:47">
      <c r="A7406" s="51">
        <v>44505</v>
      </c>
      <c r="B7406" s="52">
        <v>11</v>
      </c>
      <c r="C7406" s="52" t="s">
        <v>17</v>
      </c>
      <c r="D7406" s="53">
        <v>66.319057000000001</v>
      </c>
      <c r="E7406">
        <v>6.2547770000000004E-3</v>
      </c>
      <c r="G7406" s="54">
        <v>0.872</v>
      </c>
      <c r="H7406" s="54">
        <v>0</v>
      </c>
      <c r="I7406" s="54">
        <v>0.872</v>
      </c>
      <c r="J7406" s="54">
        <v>0.86654583445599997</v>
      </c>
      <c r="K7406" s="54">
        <v>13.018999999999998</v>
      </c>
      <c r="L7406" s="54">
        <v>0</v>
      </c>
      <c r="M7406" s="54">
        <v>13.018999999999998</v>
      </c>
      <c r="N7406" s="54">
        <v>12.937569058236999</v>
      </c>
      <c r="O7406" s="54">
        <v>55.23</v>
      </c>
      <c r="P7406" s="54">
        <v>0</v>
      </c>
      <c r="Q7406" s="54">
        <v>55.23</v>
      </c>
      <c r="R7406" s="54">
        <v>54.884548666289994</v>
      </c>
      <c r="S7406" s="54">
        <v>6.1809999999999992</v>
      </c>
      <c r="T7406" s="54">
        <v>0</v>
      </c>
      <c r="U7406" s="54">
        <v>6.1809999999999992</v>
      </c>
      <c r="V7406" s="54">
        <v>6.142339223362999</v>
      </c>
      <c r="W7406" s="54">
        <v>75.301999999999992</v>
      </c>
      <c r="X7406" s="54">
        <v>0</v>
      </c>
      <c r="Y7406" s="54">
        <v>75.301999999999992</v>
      </c>
      <c r="Z7406" s="54">
        <v>74.83100278234599</v>
      </c>
      <c r="AB7406" s="54">
        <v>2.169999999999999</v>
      </c>
      <c r="AC7406" s="54">
        <v>0</v>
      </c>
      <c r="AD7406" s="54">
        <v>2.169999999999999</v>
      </c>
      <c r="AE7406" s="54">
        <v>2.156427133909999</v>
      </c>
      <c r="AF7406" s="54">
        <v>3.8709999999999973</v>
      </c>
      <c r="AG7406" s="54">
        <v>0</v>
      </c>
      <c r="AH7406" s="54">
        <v>3.8709999999999973</v>
      </c>
      <c r="AI7406" s="54">
        <v>3.8467877582329972</v>
      </c>
      <c r="AJ7406" s="54">
        <v>38.601000000000006</v>
      </c>
      <c r="AK7406" s="54">
        <v>0</v>
      </c>
      <c r="AL7406" s="54">
        <v>38.601000000000006</v>
      </c>
      <c r="AM7406" s="54">
        <v>38.359559353023009</v>
      </c>
      <c r="AN7406" s="54">
        <v>2.7629999999999999</v>
      </c>
      <c r="AO7406" s="54">
        <v>0</v>
      </c>
      <c r="AP7406" s="54">
        <v>2.7629999999999999</v>
      </c>
      <c r="AQ7406" s="54">
        <v>2.7457180511489998</v>
      </c>
      <c r="AR7406" s="54">
        <v>47.405000000000001</v>
      </c>
      <c r="AS7406" s="54">
        <v>0</v>
      </c>
      <c r="AT7406" s="54">
        <v>47.405000000000001</v>
      </c>
      <c r="AU7406" s="54">
        <v>47.108492296315006</v>
      </c>
    </row>
    <row r="7407" spans="1:47">
      <c r="A7407" s="51">
        <v>44505</v>
      </c>
      <c r="B7407" s="52">
        <v>12</v>
      </c>
      <c r="C7407" s="52" t="s">
        <v>17</v>
      </c>
      <c r="D7407" s="53">
        <v>64.104179999999999</v>
      </c>
      <c r="E7407">
        <v>6.2795309999999997E-3</v>
      </c>
      <c r="G7407" s="54">
        <v>0.872</v>
      </c>
      <c r="H7407" s="54">
        <v>-5.7798544586174893E-4</v>
      </c>
      <c r="I7407" s="54">
        <v>0.87142201455413826</v>
      </c>
      <c r="J7407" s="54">
        <v>0.86594989299966307</v>
      </c>
      <c r="K7407" s="54">
        <v>13.020999999999997</v>
      </c>
      <c r="L7407" s="54">
        <v>-8.6306748745021006E-3</v>
      </c>
      <c r="M7407" s="54">
        <v>13.012369325125496</v>
      </c>
      <c r="N7407" s="54">
        <v>12.930657748564922</v>
      </c>
      <c r="O7407" s="54">
        <v>55.134000000000007</v>
      </c>
      <c r="P7407" s="54">
        <v>-3.6544322903832194E-2</v>
      </c>
      <c r="Q7407" s="54">
        <v>55.097455677096178</v>
      </c>
      <c r="R7407" s="54">
        <v>54.751469496150726</v>
      </c>
      <c r="S7407" s="54">
        <v>5.7610000000000001</v>
      </c>
      <c r="T7407" s="54">
        <v>-3.8185483412953394E-3</v>
      </c>
      <c r="U7407" s="54">
        <v>5.7571814516587052</v>
      </c>
      <c r="V7407" s="54">
        <v>5.7210290522603895</v>
      </c>
      <c r="W7407" s="54">
        <v>74.787999999999997</v>
      </c>
      <c r="X7407" s="54">
        <v>-4.9571531565491378E-2</v>
      </c>
      <c r="Y7407" s="54">
        <v>74.73842846843452</v>
      </c>
      <c r="Z7407" s="54">
        <v>74.269106189975702</v>
      </c>
      <c r="AB7407" s="54">
        <v>2.169999999999999</v>
      </c>
      <c r="AC7407" s="54">
        <v>-1.4383353411926544E-3</v>
      </c>
      <c r="AD7407" s="54">
        <v>2.1685616646588062</v>
      </c>
      <c r="AE7407" s="54">
        <v>2.1549441144601698</v>
      </c>
      <c r="AF7407" s="54">
        <v>3.7429999999999977</v>
      </c>
      <c r="AG7407" s="54">
        <v>-2.4809627567207856E-3</v>
      </c>
      <c r="AH7407" s="54">
        <v>3.7405190372432768</v>
      </c>
      <c r="AI7407" s="54">
        <v>3.7170303319928175</v>
      </c>
      <c r="AJ7407" s="54">
        <v>38.639000000000017</v>
      </c>
      <c r="AK7407" s="54">
        <v>-2.5610985828729504E-2</v>
      </c>
      <c r="AL7407" s="54">
        <v>38.61338901417129</v>
      </c>
      <c r="AM7407" s="54">
        <v>38.370915040841744</v>
      </c>
      <c r="AN7407" s="54">
        <v>2.6569999999999987</v>
      </c>
      <c r="AO7407" s="54">
        <v>-1.7611322587782871E-3</v>
      </c>
      <c r="AP7407" s="54">
        <v>2.6552388677412204</v>
      </c>
      <c r="AQ7407" s="54">
        <v>2.6385652129588344</v>
      </c>
      <c r="AR7407" s="54">
        <v>47.20900000000001</v>
      </c>
      <c r="AS7407" s="54">
        <v>-3.1291416185421229E-2</v>
      </c>
      <c r="AT7407" s="54">
        <v>47.177708583814592</v>
      </c>
      <c r="AU7407" s="54">
        <v>46.88145470025357</v>
      </c>
    </row>
    <row r="7408" spans="1:47">
      <c r="A7408" s="51">
        <v>44505</v>
      </c>
      <c r="B7408" s="52">
        <v>13</v>
      </c>
      <c r="C7408" s="52" t="s">
        <v>17</v>
      </c>
      <c r="D7408" s="53">
        <v>60.185710999999998</v>
      </c>
      <c r="E7408">
        <v>6.1925920000000002E-3</v>
      </c>
      <c r="G7408" s="54">
        <v>0.872</v>
      </c>
      <c r="H7408" s="54">
        <v>1.4145279594055178E-3</v>
      </c>
      <c r="I7408" s="54">
        <v>0.87341452795940555</v>
      </c>
      <c r="J7408" s="54">
        <v>0.86800582814088034</v>
      </c>
      <c r="K7408" s="54">
        <v>12.916</v>
      </c>
      <c r="L7408" s="54">
        <v>2.0951884316148705E-2</v>
      </c>
      <c r="M7408" s="54">
        <v>12.93695188431615</v>
      </c>
      <c r="N7408" s="54">
        <v>12.856838619572949</v>
      </c>
      <c r="O7408" s="54">
        <v>54.428000000000004</v>
      </c>
      <c r="P7408" s="54">
        <v>8.8291201576288447E-2</v>
      </c>
      <c r="Q7408" s="54">
        <v>54.516291201576294</v>
      </c>
      <c r="R7408" s="54">
        <v>54.178694052811743</v>
      </c>
      <c r="S7408" s="54">
        <v>5.5380000000000003</v>
      </c>
      <c r="T7408" s="54">
        <v>8.9835502742978881E-3</v>
      </c>
      <c r="U7408" s="54">
        <v>5.5469835502742981</v>
      </c>
      <c r="V7408" s="54">
        <v>5.5126333443167379</v>
      </c>
      <c r="W7408" s="54">
        <v>73.754000000000005</v>
      </c>
      <c r="X7408" s="54">
        <v>0.11964116412614055</v>
      </c>
      <c r="Y7408" s="54">
        <v>73.873641164126155</v>
      </c>
      <c r="Z7408" s="54">
        <v>73.41617184484231</v>
      </c>
      <c r="AB7408" s="54">
        <v>2.169999999999999</v>
      </c>
      <c r="AC7408" s="54">
        <v>3.5200982476031794E-3</v>
      </c>
      <c r="AD7408" s="54">
        <v>2.1735200982476024</v>
      </c>
      <c r="AE7408" s="54">
        <v>2.1600603750753549</v>
      </c>
      <c r="AF7408" s="54">
        <v>3.614999999999998</v>
      </c>
      <c r="AG7408" s="54">
        <v>5.8641268041868628E-3</v>
      </c>
      <c r="AH7408" s="54">
        <v>3.620864126804185</v>
      </c>
      <c r="AI7408" s="54">
        <v>3.5984415925794506</v>
      </c>
      <c r="AJ7408" s="54">
        <v>38.057000000000016</v>
      </c>
      <c r="AK7408" s="54">
        <v>6.1734736870522729E-2</v>
      </c>
      <c r="AL7408" s="54">
        <v>38.118734736870536</v>
      </c>
      <c r="AM7408" s="54">
        <v>37.882680965088866</v>
      </c>
      <c r="AN7408" s="54">
        <v>2.5209999999999995</v>
      </c>
      <c r="AO7408" s="54">
        <v>4.0894781945657226E-3</v>
      </c>
      <c r="AP7408" s="54">
        <v>2.5250894781945652</v>
      </c>
      <c r="AQ7408" s="54">
        <v>2.5094526292926131</v>
      </c>
      <c r="AR7408" s="54">
        <v>46.363000000000014</v>
      </c>
      <c r="AS7408" s="54">
        <v>7.5208440116878494E-2</v>
      </c>
      <c r="AT7408" s="54">
        <v>46.438208440116888</v>
      </c>
      <c r="AU7408" s="54">
        <v>46.150635562036285</v>
      </c>
    </row>
    <row r="7409" spans="1:47">
      <c r="A7409" s="51">
        <v>44505</v>
      </c>
      <c r="B7409" s="52">
        <v>14</v>
      </c>
      <c r="C7409" s="52" t="s">
        <v>17</v>
      </c>
      <c r="D7409" s="53">
        <v>60.312555000000003</v>
      </c>
      <c r="E7409">
        <v>6.1503510000000001E-3</v>
      </c>
      <c r="G7409" s="54">
        <v>0.872</v>
      </c>
      <c r="H7409" s="54">
        <v>-1.3893934089043183E-4</v>
      </c>
      <c r="I7409" s="54">
        <v>0.87186106065910951</v>
      </c>
      <c r="J7409" s="54">
        <v>0.86649880911282362</v>
      </c>
      <c r="K7409" s="54">
        <v>12.780999999999999</v>
      </c>
      <c r="L7409" s="54">
        <v>-2.0364492155052856E-3</v>
      </c>
      <c r="M7409" s="54">
        <v>12.778963550784493</v>
      </c>
      <c r="N7409" s="54">
        <v>12.700368439530962</v>
      </c>
      <c r="O7409" s="54">
        <v>52.577000000000005</v>
      </c>
      <c r="P7409" s="54">
        <v>-8.3773093188030216E-3</v>
      </c>
      <c r="Q7409" s="54">
        <v>52.568622690681202</v>
      </c>
      <c r="R7409" s="54">
        <v>52.245307209546944</v>
      </c>
      <c r="S7409" s="54">
        <v>5.37</v>
      </c>
      <c r="T7409" s="54">
        <v>-8.5562415204314102E-4</v>
      </c>
      <c r="U7409" s="54">
        <v>5.3691443758479567</v>
      </c>
      <c r="V7409" s="54">
        <v>5.3361222533668151</v>
      </c>
      <c r="W7409" s="54">
        <v>71.600000000000009</v>
      </c>
      <c r="X7409" s="54">
        <v>-1.1408322027241881E-2</v>
      </c>
      <c r="Y7409" s="54">
        <v>71.588591677972758</v>
      </c>
      <c r="Z7409" s="54">
        <v>71.148296711557535</v>
      </c>
      <c r="AB7409" s="54">
        <v>2.169999999999999</v>
      </c>
      <c r="AC7409" s="54">
        <v>-3.4575501116082216E-4</v>
      </c>
      <c r="AD7409" s="54">
        <v>2.1696542449888381</v>
      </c>
      <c r="AE7409" s="54">
        <v>2.1563101098335165</v>
      </c>
      <c r="AF7409" s="54">
        <v>3.5699999999999976</v>
      </c>
      <c r="AG7409" s="54">
        <v>-5.6882276029683631E-4</v>
      </c>
      <c r="AH7409" s="54">
        <v>3.5694311772397009</v>
      </c>
      <c r="AI7409" s="54">
        <v>3.5474779226293336</v>
      </c>
      <c r="AJ7409" s="54">
        <v>37.518999999999998</v>
      </c>
      <c r="AK7409" s="54">
        <v>-5.9780563427386602E-3</v>
      </c>
      <c r="AL7409" s="54">
        <v>37.513021943657257</v>
      </c>
      <c r="AM7409" s="54">
        <v>37.282303691633061</v>
      </c>
      <c r="AN7409" s="54">
        <v>2.4649999999999994</v>
      </c>
      <c r="AO7409" s="54">
        <v>-3.9275857258591097E-4</v>
      </c>
      <c r="AP7409" s="54">
        <v>2.4646072414274136</v>
      </c>
      <c r="AQ7409" s="54">
        <v>2.4494490418154933</v>
      </c>
      <c r="AR7409" s="54">
        <v>45.72399999999999</v>
      </c>
      <c r="AS7409" s="54">
        <v>-7.28539268678223E-3</v>
      </c>
      <c r="AT7409" s="54">
        <v>45.716714607313214</v>
      </c>
      <c r="AU7409" s="54">
        <v>45.435540765911405</v>
      </c>
    </row>
    <row r="7410" spans="1:47">
      <c r="A7410" s="51">
        <v>44505</v>
      </c>
      <c r="B7410" s="52">
        <v>15</v>
      </c>
      <c r="C7410" s="52" t="s">
        <v>17</v>
      </c>
      <c r="D7410" s="53">
        <v>57.040086000000002</v>
      </c>
      <c r="E7410">
        <v>6.5556900000000003E-3</v>
      </c>
      <c r="G7410" s="54">
        <v>0.872</v>
      </c>
      <c r="H7410" s="54">
        <v>1.2233100102752312E-3</v>
      </c>
      <c r="I7410" s="54">
        <v>0.8732233100102752</v>
      </c>
      <c r="J7410" s="54">
        <v>0.86749872868907396</v>
      </c>
      <c r="K7410" s="54">
        <v>12.487</v>
      </c>
      <c r="L7410" s="54">
        <v>1.7517743232003228E-2</v>
      </c>
      <c r="M7410" s="54">
        <v>12.504517743232004</v>
      </c>
      <c r="N7410" s="54">
        <v>12.422542001307875</v>
      </c>
      <c r="O7410" s="54">
        <v>51.2</v>
      </c>
      <c r="P7410" s="54">
        <v>7.1827376750105323E-2</v>
      </c>
      <c r="Q7410" s="54">
        <v>51.27182737675011</v>
      </c>
      <c r="R7410" s="54">
        <v>50.935705170734622</v>
      </c>
      <c r="S7410" s="54">
        <v>5.2039999999999997</v>
      </c>
      <c r="T7410" s="54">
        <v>7.3005794649911729E-3</v>
      </c>
      <c r="U7410" s="54">
        <v>5.2113005794649911</v>
      </c>
      <c r="V7410" s="54">
        <v>5.1771369083691985</v>
      </c>
      <c r="W7410" s="54">
        <v>69.762999999999991</v>
      </c>
      <c r="X7410" s="54">
        <v>9.786900945737495E-2</v>
      </c>
      <c r="Y7410" s="54">
        <v>69.860869009457375</v>
      </c>
      <c r="Z7410" s="54">
        <v>69.40288280910076</v>
      </c>
      <c r="AB7410" s="54">
        <v>2.169999999999999</v>
      </c>
      <c r="AC7410" s="54">
        <v>3.044246241166572E-3</v>
      </c>
      <c r="AD7410" s="54">
        <v>2.1730442462411657</v>
      </c>
      <c r="AE7410" s="54">
        <v>2.1587984418065247</v>
      </c>
      <c r="AF7410" s="54">
        <v>3.4729999999999976</v>
      </c>
      <c r="AG7410" s="54">
        <v>4.872196864318664E-3</v>
      </c>
      <c r="AH7410" s="54">
        <v>3.4778721968643165</v>
      </c>
      <c r="AI7410" s="54">
        <v>3.4550723448820548</v>
      </c>
      <c r="AJ7410" s="54">
        <v>36.806000000000012</v>
      </c>
      <c r="AK7410" s="54">
        <v>5.1634344309851123E-2</v>
      </c>
      <c r="AL7410" s="54">
        <v>36.857634344309865</v>
      </c>
      <c r="AM7410" s="54">
        <v>36.616007119415215</v>
      </c>
      <c r="AN7410" s="54">
        <v>2.3989999999999982</v>
      </c>
      <c r="AO7410" s="54">
        <v>3.365505406709034E-3</v>
      </c>
      <c r="AP7410" s="54">
        <v>2.4023655054067072</v>
      </c>
      <c r="AQ7410" s="54">
        <v>2.3866163418865676</v>
      </c>
      <c r="AR7410" s="54">
        <v>44.848000000000013</v>
      </c>
      <c r="AS7410" s="54">
        <v>6.2916292822045389E-2</v>
      </c>
      <c r="AT7410" s="54">
        <v>44.910916292822051</v>
      </c>
      <c r="AU7410" s="54">
        <v>44.61649424799036</v>
      </c>
    </row>
    <row r="7411" spans="1:47">
      <c r="A7411" s="51">
        <v>44505</v>
      </c>
      <c r="B7411" s="52">
        <v>16</v>
      </c>
      <c r="C7411" s="52" t="s">
        <v>17</v>
      </c>
      <c r="D7411" s="53">
        <v>51.406306999999998</v>
      </c>
      <c r="E7411">
        <v>6.8605139999999998E-3</v>
      </c>
      <c r="G7411" s="54">
        <v>0.872</v>
      </c>
      <c r="H7411" s="54">
        <v>2.4185304591372164E-3</v>
      </c>
      <c r="I7411" s="54">
        <v>0.8744185304591372</v>
      </c>
      <c r="J7411" s="54">
        <v>0.86841956988906288</v>
      </c>
      <c r="K7411" s="54">
        <v>12.099</v>
      </c>
      <c r="L7411" s="54">
        <v>3.3557110120528873E-2</v>
      </c>
      <c r="M7411" s="54">
        <v>12.13255711012053</v>
      </c>
      <c r="N7411" s="54">
        <v>12.049321532210749</v>
      </c>
      <c r="O7411" s="54">
        <v>49.836999999999996</v>
      </c>
      <c r="P7411" s="54">
        <v>0.13822511753672184</v>
      </c>
      <c r="Q7411" s="54">
        <v>49.975225117536716</v>
      </c>
      <c r="R7411" s="54">
        <v>49.632369385964708</v>
      </c>
      <c r="S7411" s="54">
        <v>4.8780000000000001</v>
      </c>
      <c r="T7411" s="54">
        <v>1.3529348141824932E-2</v>
      </c>
      <c r="U7411" s="54">
        <v>4.8915293481418249</v>
      </c>
      <c r="V7411" s="54">
        <v>4.8579709425674871</v>
      </c>
      <c r="W7411" s="54">
        <v>67.685999999999993</v>
      </c>
      <c r="X7411" s="54">
        <v>0.18773010625821288</v>
      </c>
      <c r="Y7411" s="54">
        <v>67.873730106258208</v>
      </c>
      <c r="Z7411" s="54">
        <v>67.408081430632009</v>
      </c>
      <c r="AB7411" s="54">
        <v>2.169999999999999</v>
      </c>
      <c r="AC7411" s="54">
        <v>6.0185907067978866E-3</v>
      </c>
      <c r="AD7411" s="54">
        <v>2.1760185907067968</v>
      </c>
      <c r="AE7411" s="54">
        <v>2.1610899847009928</v>
      </c>
      <c r="AF7411" s="54">
        <v>3.3249999999999975</v>
      </c>
      <c r="AG7411" s="54">
        <v>9.2220341475128878E-3</v>
      </c>
      <c r="AH7411" s="54">
        <v>3.3342220341475106</v>
      </c>
      <c r="AI7411" s="54">
        <v>3.311347557203133</v>
      </c>
      <c r="AJ7411" s="54">
        <v>35.495000000000019</v>
      </c>
      <c r="AK7411" s="54">
        <v>9.8446947989765526E-2</v>
      </c>
      <c r="AL7411" s="54">
        <v>35.593446947989783</v>
      </c>
      <c r="AM7411" s="54">
        <v>35.349257606894845</v>
      </c>
      <c r="AN7411" s="54">
        <v>2.2919999999999976</v>
      </c>
      <c r="AO7411" s="54">
        <v>6.3569630875487315E-3</v>
      </c>
      <c r="AP7411" s="54">
        <v>2.2983569630875462</v>
      </c>
      <c r="AQ7411" s="54">
        <v>2.2825890529652866</v>
      </c>
      <c r="AR7411" s="54">
        <v>43.282000000000011</v>
      </c>
      <c r="AS7411" s="54">
        <v>0.12004453593162502</v>
      </c>
      <c r="AT7411" s="54">
        <v>43.402044535931637</v>
      </c>
      <c r="AU7411" s="54">
        <v>43.104284201764258</v>
      </c>
    </row>
    <row r="7412" spans="1:47">
      <c r="A7412" s="51">
        <v>44505</v>
      </c>
      <c r="B7412" s="52">
        <v>17</v>
      </c>
      <c r="C7412" s="52" t="s">
        <v>17</v>
      </c>
      <c r="D7412" s="53">
        <v>54.395986999999998</v>
      </c>
      <c r="E7412">
        <v>6.9999499999999996E-3</v>
      </c>
      <c r="G7412" s="54">
        <v>0.872</v>
      </c>
      <c r="H7412" s="54">
        <v>1.7483587163711323E-3</v>
      </c>
      <c r="I7412" s="54">
        <v>0.87374835871637113</v>
      </c>
      <c r="J7412" s="54">
        <v>0.86763216389277453</v>
      </c>
      <c r="K7412" s="54">
        <v>11.446</v>
      </c>
      <c r="L7412" s="54">
        <v>2.2949213150899064E-2</v>
      </c>
      <c r="M7412" s="54">
        <v>11.468949213150898</v>
      </c>
      <c r="N7412" s="54">
        <v>11.388667142106303</v>
      </c>
      <c r="O7412" s="54">
        <v>47.86</v>
      </c>
      <c r="P7412" s="54">
        <v>9.5959229547617417E-2</v>
      </c>
      <c r="Q7412" s="54">
        <v>47.955959229547616</v>
      </c>
      <c r="R7412" s="54">
        <v>47.620269912738749</v>
      </c>
      <c r="S7412" s="54">
        <v>4.5650000000000013</v>
      </c>
      <c r="T7412" s="54">
        <v>9.1528182800851166E-3</v>
      </c>
      <c r="U7412" s="54">
        <v>4.5741528182800861</v>
      </c>
      <c r="V7412" s="54">
        <v>4.5421339772597662</v>
      </c>
      <c r="W7412" s="54">
        <v>64.742999999999995</v>
      </c>
      <c r="X7412" s="54">
        <v>0.12980961969497273</v>
      </c>
      <c r="Y7412" s="54">
        <v>64.872809619694976</v>
      </c>
      <c r="Z7412" s="54">
        <v>64.418703195997594</v>
      </c>
      <c r="AB7412" s="54">
        <v>2.169999999999999</v>
      </c>
      <c r="AC7412" s="54">
        <v>4.3508468056483434E-3</v>
      </c>
      <c r="AD7412" s="54">
        <v>2.1743508468056474</v>
      </c>
      <c r="AE7412" s="54">
        <v>2.15913049959555</v>
      </c>
      <c r="AF7412" s="54">
        <v>3.2149999999999976</v>
      </c>
      <c r="AG7412" s="54">
        <v>6.4460702673545724E-3</v>
      </c>
      <c r="AH7412" s="54">
        <v>3.2214460702673522</v>
      </c>
      <c r="AI7412" s="54">
        <v>3.1988961088477845</v>
      </c>
      <c r="AJ7412" s="54">
        <v>33.758000000000024</v>
      </c>
      <c r="AK7412" s="54">
        <v>6.7684740306487079E-2</v>
      </c>
      <c r="AL7412" s="54">
        <v>33.825684740306514</v>
      </c>
      <c r="AM7412" s="54">
        <v>33.588906638408609</v>
      </c>
      <c r="AN7412" s="54">
        <v>2.2059999999999977</v>
      </c>
      <c r="AO7412" s="54">
        <v>4.4230267526544891E-3</v>
      </c>
      <c r="AP7412" s="54">
        <v>2.2104230267526521</v>
      </c>
      <c r="AQ7412" s="54">
        <v>2.1949501760865351</v>
      </c>
      <c r="AR7412" s="54">
        <v>41.349000000000018</v>
      </c>
      <c r="AS7412" s="54">
        <v>8.2904684132144482E-2</v>
      </c>
      <c r="AT7412" s="54">
        <v>41.431904684132164</v>
      </c>
      <c r="AU7412" s="54">
        <v>41.141883422938477</v>
      </c>
    </row>
    <row r="7413" spans="1:47">
      <c r="A7413" s="51">
        <v>44505</v>
      </c>
      <c r="B7413" s="52">
        <v>18</v>
      </c>
      <c r="C7413" s="52" t="s">
        <v>17</v>
      </c>
      <c r="D7413" s="53">
        <v>60.431705000000001</v>
      </c>
      <c r="E7413">
        <v>7.753261E-3</v>
      </c>
      <c r="G7413" s="54">
        <v>0.872</v>
      </c>
      <c r="H7413" s="54">
        <v>-2.7859108592323233E-3</v>
      </c>
      <c r="I7413" s="54">
        <v>0.8692140891407677</v>
      </c>
      <c r="J7413" s="54">
        <v>0.86247484544278208</v>
      </c>
      <c r="K7413" s="54">
        <v>10.956000000000001</v>
      </c>
      <c r="L7413" s="54">
        <v>-3.5002797446960249E-2</v>
      </c>
      <c r="M7413" s="54">
        <v>10.920997202553041</v>
      </c>
      <c r="N7413" s="54">
        <v>10.836323860861377</v>
      </c>
      <c r="O7413" s="54">
        <v>45.475999999999992</v>
      </c>
      <c r="P7413" s="54">
        <v>-0.145289085131249</v>
      </c>
      <c r="Q7413" s="54">
        <v>45.330710914868746</v>
      </c>
      <c r="R7413" s="54">
        <v>44.979250081830223</v>
      </c>
      <c r="S7413" s="54">
        <v>4.367</v>
      </c>
      <c r="T7413" s="54">
        <v>-1.3951918259481142E-2</v>
      </c>
      <c r="U7413" s="54">
        <v>4.3530480817405186</v>
      </c>
      <c r="V7413" s="54">
        <v>4.319297763817235</v>
      </c>
      <c r="W7413" s="54">
        <v>61.670999999999992</v>
      </c>
      <c r="X7413" s="54">
        <v>-0.19702971169692271</v>
      </c>
      <c r="Y7413" s="54">
        <v>61.473970288303072</v>
      </c>
      <c r="Z7413" s="54">
        <v>60.997346551951615</v>
      </c>
      <c r="AB7413" s="54">
        <v>2.169999999999999</v>
      </c>
      <c r="AC7413" s="54">
        <v>-6.9328286290529116E-3</v>
      </c>
      <c r="AD7413" s="54">
        <v>2.1630671713709462</v>
      </c>
      <c r="AE7413" s="54">
        <v>2.1462963470307757</v>
      </c>
      <c r="AF7413" s="54">
        <v>3.1329999999999978</v>
      </c>
      <c r="AG7413" s="54">
        <v>-1.0009471011439062E-2</v>
      </c>
      <c r="AH7413" s="54">
        <v>3.1229905289885589</v>
      </c>
      <c r="AI7413" s="54">
        <v>3.0987771683167828</v>
      </c>
      <c r="AJ7413" s="54">
        <v>31.753000000000007</v>
      </c>
      <c r="AK7413" s="54">
        <v>-0.10144613246927063</v>
      </c>
      <c r="AL7413" s="54">
        <v>31.651553867530737</v>
      </c>
      <c r="AM7413" s="54">
        <v>31.406151109340215</v>
      </c>
      <c r="AN7413" s="54">
        <v>2.0569999999999982</v>
      </c>
      <c r="AO7413" s="54">
        <v>-6.5718103640377114E-3</v>
      </c>
      <c r="AP7413" s="54">
        <v>2.0504281896359604</v>
      </c>
      <c r="AQ7413" s="54">
        <v>2.0345306847199556</v>
      </c>
      <c r="AR7413" s="54">
        <v>39.113</v>
      </c>
      <c r="AS7413" s="54">
        <v>-0.12496024247380032</v>
      </c>
      <c r="AT7413" s="54">
        <v>38.988039757526202</v>
      </c>
      <c r="AU7413" s="54">
        <v>38.685755309407725</v>
      </c>
    </row>
    <row r="7414" spans="1:47">
      <c r="A7414" s="51">
        <v>44505</v>
      </c>
      <c r="B7414" s="52">
        <v>19</v>
      </c>
      <c r="C7414" s="52" t="s">
        <v>17</v>
      </c>
      <c r="D7414" s="53">
        <v>63.053265000000003</v>
      </c>
      <c r="E7414">
        <v>8.0104479999999999E-3</v>
      </c>
      <c r="G7414" s="54">
        <v>0.872</v>
      </c>
      <c r="H7414" s="54">
        <v>1.1700408052138654E-3</v>
      </c>
      <c r="I7414" s="54">
        <v>0.87317004080521388</v>
      </c>
      <c r="J7414" s="54">
        <v>0.86617555759818587</v>
      </c>
      <c r="K7414" s="54">
        <v>11.401999999999999</v>
      </c>
      <c r="L7414" s="54">
        <v>1.5299088602119832E-2</v>
      </c>
      <c r="M7414" s="54">
        <v>11.417299088602119</v>
      </c>
      <c r="N7414" s="54">
        <v>11.325841407952424</v>
      </c>
      <c r="O7414" s="54">
        <v>45.360999999999997</v>
      </c>
      <c r="P7414" s="54">
        <v>6.0864932299663027E-2</v>
      </c>
      <c r="Q7414" s="54">
        <v>45.421864932299663</v>
      </c>
      <c r="R7414" s="54">
        <v>45.058015445196453</v>
      </c>
      <c r="S7414" s="54">
        <v>4.4709999999999992</v>
      </c>
      <c r="T7414" s="54">
        <v>5.9991427065495323E-3</v>
      </c>
      <c r="U7414" s="54">
        <v>4.476999142706549</v>
      </c>
      <c r="V7414" s="54">
        <v>4.4411363738778542</v>
      </c>
      <c r="W7414" s="54">
        <v>62.105999999999995</v>
      </c>
      <c r="X7414" s="54">
        <v>8.3333204413546247E-2</v>
      </c>
      <c r="Y7414" s="54">
        <v>62.189333204413543</v>
      </c>
      <c r="Z7414" s="54">
        <v>61.691168784624921</v>
      </c>
      <c r="AB7414" s="54">
        <v>2.169999999999999</v>
      </c>
      <c r="AC7414" s="54">
        <v>2.9116841138923017E-3</v>
      </c>
      <c r="AD7414" s="54">
        <v>2.1729116841138914</v>
      </c>
      <c r="AE7414" s="54">
        <v>2.1555056880597045</v>
      </c>
      <c r="AF7414" s="54">
        <v>3.4079999999999964</v>
      </c>
      <c r="AG7414" s="54">
        <v>4.5728200277165712E-3</v>
      </c>
      <c r="AH7414" s="54">
        <v>3.4125728200277128</v>
      </c>
      <c r="AI7414" s="54">
        <v>3.3852365829066677</v>
      </c>
      <c r="AJ7414" s="54">
        <v>32.730999999999995</v>
      </c>
      <c r="AK7414" s="54">
        <v>4.391812568286127E-2</v>
      </c>
      <c r="AL7414" s="54">
        <v>32.774918125682859</v>
      </c>
      <c r="AM7414" s="54">
        <v>32.512376348332822</v>
      </c>
      <c r="AN7414" s="54">
        <v>2.2089999999999992</v>
      </c>
      <c r="AO7414" s="54">
        <v>2.9640139205475095E-3</v>
      </c>
      <c r="AP7414" s="54">
        <v>2.2119640139205465</v>
      </c>
      <c r="AQ7414" s="54">
        <v>2.1942451912091649</v>
      </c>
      <c r="AR7414" s="54">
        <v>40.517999999999986</v>
      </c>
      <c r="AS7414" s="54">
        <v>5.4366643745017651E-2</v>
      </c>
      <c r="AT7414" s="54">
        <v>40.572366643745013</v>
      </c>
      <c r="AU7414" s="54">
        <v>40.247363810508361</v>
      </c>
    </row>
    <row r="7415" spans="1:47">
      <c r="A7415" s="51">
        <v>44505</v>
      </c>
      <c r="B7415" s="52">
        <v>20</v>
      </c>
      <c r="C7415" s="52" t="s">
        <v>17</v>
      </c>
      <c r="D7415" s="53">
        <v>61.060153</v>
      </c>
      <c r="E7415">
        <v>7.7128400000000003E-3</v>
      </c>
      <c r="G7415" s="54">
        <v>0.872</v>
      </c>
      <c r="H7415" s="54">
        <v>-1.5096346246472638E-3</v>
      </c>
      <c r="I7415" s="54">
        <v>0.87049036537535274</v>
      </c>
      <c r="J7415" s="54">
        <v>0.86377641246567105</v>
      </c>
      <c r="K7415" s="54">
        <v>11.327999999999999</v>
      </c>
      <c r="L7415" s="54">
        <v>-1.9611400261472709E-2</v>
      </c>
      <c r="M7415" s="54">
        <v>11.308388599738526</v>
      </c>
      <c r="N7415" s="54">
        <v>11.221168807810919</v>
      </c>
      <c r="O7415" s="54">
        <v>44.569999999999993</v>
      </c>
      <c r="P7415" s="54">
        <v>-7.7161026629046489E-2</v>
      </c>
      <c r="Q7415" s="54">
        <v>44.492838973370944</v>
      </c>
      <c r="R7415" s="54">
        <v>44.149672825223568</v>
      </c>
      <c r="S7415" s="54">
        <v>4.5049999999999999</v>
      </c>
      <c r="T7415" s="54">
        <v>-7.7992018165549577E-3</v>
      </c>
      <c r="U7415" s="54">
        <v>4.497200798183445</v>
      </c>
      <c r="V7415" s="54">
        <v>4.462514607979184</v>
      </c>
      <c r="W7415" s="54">
        <v>61.274999999999999</v>
      </c>
      <c r="X7415" s="54">
        <v>-0.10608126333172142</v>
      </c>
      <c r="Y7415" s="54">
        <v>61.168918736668267</v>
      </c>
      <c r="Z7415" s="54">
        <v>60.697132653479343</v>
      </c>
      <c r="AB7415" s="54">
        <v>2.169999999999999</v>
      </c>
      <c r="AC7415" s="54">
        <v>-3.7567742379410103E-3</v>
      </c>
      <c r="AD7415" s="54">
        <v>2.1662432257620581</v>
      </c>
      <c r="AE7415" s="54">
        <v>2.1495353383606712</v>
      </c>
      <c r="AF7415" s="54">
        <v>3.6479999999999975</v>
      </c>
      <c r="AG7415" s="54">
        <v>-6.3155356774234105E-3</v>
      </c>
      <c r="AH7415" s="54">
        <v>3.6416844643225739</v>
      </c>
      <c r="AI7415" s="54">
        <v>3.6135967347187679</v>
      </c>
      <c r="AJ7415" s="54">
        <v>32.918000000000006</v>
      </c>
      <c r="AK7415" s="54">
        <v>-5.6988707080434221E-2</v>
      </c>
      <c r="AL7415" s="54">
        <v>32.861011292919571</v>
      </c>
      <c r="AM7415" s="54">
        <v>32.607559570579085</v>
      </c>
      <c r="AN7415" s="54">
        <v>2.3079999999999994</v>
      </c>
      <c r="AO7415" s="54">
        <v>-3.9956843046856467E-3</v>
      </c>
      <c r="AP7415" s="54">
        <v>2.3040043156953138</v>
      </c>
      <c r="AQ7415" s="54">
        <v>2.2862338990490461</v>
      </c>
      <c r="AR7415" s="54">
        <v>41.044000000000004</v>
      </c>
      <c r="AS7415" s="54">
        <v>-7.105670130048429E-2</v>
      </c>
      <c r="AT7415" s="54">
        <v>40.972943298699519</v>
      </c>
      <c r="AU7415" s="54">
        <v>40.656925542707569</v>
      </c>
    </row>
    <row r="7416" spans="1:47">
      <c r="A7416" s="51">
        <v>44505</v>
      </c>
      <c r="B7416" s="52">
        <v>21</v>
      </c>
      <c r="C7416" s="52" t="s">
        <v>17</v>
      </c>
      <c r="D7416" s="53">
        <v>68.357958999999994</v>
      </c>
      <c r="E7416">
        <v>8.0018590000000001E-3</v>
      </c>
      <c r="G7416" s="54">
        <v>0.872</v>
      </c>
      <c r="H7416" s="54">
        <v>5.0680009477487671E-4</v>
      </c>
      <c r="I7416" s="54">
        <v>0.87250680009477488</v>
      </c>
      <c r="J7416" s="54">
        <v>0.86552512370387535</v>
      </c>
      <c r="K7416" s="54">
        <v>11.013999999999999</v>
      </c>
      <c r="L7416" s="54">
        <v>6.4012571603790031E-3</v>
      </c>
      <c r="M7416" s="54">
        <v>11.020401257160378</v>
      </c>
      <c r="N7416" s="54">
        <v>10.932217560177159</v>
      </c>
      <c r="O7416" s="54">
        <v>42.919999999999987</v>
      </c>
      <c r="P7416" s="54">
        <v>2.49447936556625E-2</v>
      </c>
      <c r="Q7416" s="54">
        <v>42.944944793655651</v>
      </c>
      <c r="R7416" s="54">
        <v>42.601305400654034</v>
      </c>
      <c r="S7416" s="54">
        <v>4.42</v>
      </c>
      <c r="T7416" s="54">
        <v>2.5688720400286178E-3</v>
      </c>
      <c r="U7416" s="54">
        <v>4.4225688720400287</v>
      </c>
      <c r="V7416" s="54">
        <v>4.3871800995081758</v>
      </c>
      <c r="W7416" s="54">
        <v>59.225999999999985</v>
      </c>
      <c r="X7416" s="54">
        <v>3.4421722950845002E-2</v>
      </c>
      <c r="Y7416" s="54">
        <v>59.260421722950838</v>
      </c>
      <c r="Z7416" s="54">
        <v>58.786228184043246</v>
      </c>
      <c r="AB7416" s="54">
        <v>2.169999999999999</v>
      </c>
      <c r="AC7416" s="54">
        <v>1.2611883092448187E-3</v>
      </c>
      <c r="AD7416" s="54">
        <v>2.1712611883092436</v>
      </c>
      <c r="AE7416" s="54">
        <v>2.1538870624282209</v>
      </c>
      <c r="AF7416" s="54">
        <v>3.4439999999999968</v>
      </c>
      <c r="AG7416" s="54">
        <v>2.0016278972530659E-3</v>
      </c>
      <c r="AH7416" s="54">
        <v>3.4460016278972501</v>
      </c>
      <c r="AI7416" s="54">
        <v>3.4184272087570462</v>
      </c>
      <c r="AJ7416" s="54">
        <v>32.03799999999999</v>
      </c>
      <c r="AK7416" s="54">
        <v>1.8620253940822812E-2</v>
      </c>
      <c r="AL7416" s="54">
        <v>32.056620253940814</v>
      </c>
      <c r="AM7416" s="54">
        <v>31.800107698652237</v>
      </c>
      <c r="AN7416" s="54">
        <v>2.2859999999999987</v>
      </c>
      <c r="AO7416" s="54">
        <v>1.3286066704763387E-3</v>
      </c>
      <c r="AP7416" s="54">
        <v>2.2873286066704752</v>
      </c>
      <c r="AQ7416" s="54">
        <v>2.2690257256732318</v>
      </c>
      <c r="AR7416" s="54">
        <v>39.937999999999988</v>
      </c>
      <c r="AS7416" s="54">
        <v>2.3211676817797032E-2</v>
      </c>
      <c r="AT7416" s="54">
        <v>39.961211676817783</v>
      </c>
      <c r="AU7416" s="54">
        <v>39.641447695510735</v>
      </c>
    </row>
    <row r="7417" spans="1:47">
      <c r="A7417" s="51">
        <v>44505</v>
      </c>
      <c r="B7417" s="52">
        <v>22</v>
      </c>
      <c r="C7417" s="52" t="s">
        <v>17</v>
      </c>
      <c r="D7417" s="53">
        <v>65.051310999999998</v>
      </c>
      <c r="E7417">
        <v>7.9599100000000006E-3</v>
      </c>
      <c r="G7417" s="54">
        <v>0.872</v>
      </c>
      <c r="H7417" s="54">
        <v>-2.0465916809215553E-4</v>
      </c>
      <c r="I7417" s="54">
        <v>0.87179534083190779</v>
      </c>
      <c r="J7417" s="54">
        <v>0.86485592838046654</v>
      </c>
      <c r="K7417" s="54">
        <v>10.763000000000002</v>
      </c>
      <c r="L7417" s="54">
        <v>-2.5260855804769152E-3</v>
      </c>
      <c r="M7417" s="54">
        <v>10.760473914419524</v>
      </c>
      <c r="N7417" s="54">
        <v>10.674821510503397</v>
      </c>
      <c r="O7417" s="54">
        <v>41.061999999999976</v>
      </c>
      <c r="P7417" s="54">
        <v>-9.6372875690367947E-3</v>
      </c>
      <c r="Q7417" s="54">
        <v>41.052362712430941</v>
      </c>
      <c r="R7417" s="54">
        <v>40.725589599952635</v>
      </c>
      <c r="S7417" s="54">
        <v>4.3079999999999998</v>
      </c>
      <c r="T7417" s="54">
        <v>-1.0110913946571169E-3</v>
      </c>
      <c r="U7417" s="54">
        <v>4.3069889086053426</v>
      </c>
      <c r="V7417" s="54">
        <v>4.2727056645218457</v>
      </c>
      <c r="W7417" s="54">
        <v>57.004999999999974</v>
      </c>
      <c r="X7417" s="54">
        <v>-1.3379123712262983E-2</v>
      </c>
      <c r="Y7417" s="54">
        <v>56.991620876287712</v>
      </c>
      <c r="Z7417" s="54">
        <v>56.537972703358342</v>
      </c>
      <c r="AB7417" s="54">
        <v>2.169999999999999</v>
      </c>
      <c r="AC7417" s="54">
        <v>-5.0930091142199231E-4</v>
      </c>
      <c r="AD7417" s="54">
        <v>2.1694906990885769</v>
      </c>
      <c r="AE7417" s="54">
        <v>2.1522217483779951</v>
      </c>
      <c r="AF7417" s="54">
        <v>3.4549999999999983</v>
      </c>
      <c r="AG7417" s="54">
        <v>-8.1089154330091391E-4</v>
      </c>
      <c r="AH7417" s="54">
        <v>3.4541891084566974</v>
      </c>
      <c r="AI7417" s="54">
        <v>3.4266940740304022</v>
      </c>
      <c r="AJ7417" s="54">
        <v>30.531000000000013</v>
      </c>
      <c r="AK7417" s="54">
        <v>-7.1656525929146815E-3</v>
      </c>
      <c r="AL7417" s="54">
        <v>30.523834347407099</v>
      </c>
      <c r="AM7417" s="54">
        <v>30.280867373146833</v>
      </c>
      <c r="AN7417" s="54">
        <v>2.1759999999999997</v>
      </c>
      <c r="AO7417" s="54">
        <v>-5.1070911670703025E-4</v>
      </c>
      <c r="AP7417" s="54">
        <v>2.1754892908832928</v>
      </c>
      <c r="AQ7417" s="54">
        <v>2.1581725919218981</v>
      </c>
      <c r="AR7417" s="54">
        <v>38.332000000000015</v>
      </c>
      <c r="AS7417" s="54">
        <v>-8.9965541643446181E-3</v>
      </c>
      <c r="AT7417" s="54">
        <v>38.323003445835667</v>
      </c>
      <c r="AU7417" s="54">
        <v>38.017955787477128</v>
      </c>
    </row>
    <row r="7418" spans="1:47">
      <c r="A7418" s="51">
        <v>44505</v>
      </c>
      <c r="B7418" s="52">
        <v>23</v>
      </c>
      <c r="C7418" s="52" t="s">
        <v>17</v>
      </c>
      <c r="D7418" s="53">
        <v>60.744689999999999</v>
      </c>
      <c r="E7418">
        <v>7.8793560000000006E-3</v>
      </c>
      <c r="G7418" s="54">
        <v>0.872</v>
      </c>
      <c r="H7418" s="54">
        <v>2.8910345725247635E-3</v>
      </c>
      <c r="I7418" s="54">
        <v>0.87489103457252471</v>
      </c>
      <c r="J7418" s="54">
        <v>0.86799745664991945</v>
      </c>
      <c r="K7418" s="54">
        <v>10.299999999999999</v>
      </c>
      <c r="L7418" s="54">
        <v>3.4148688184638828E-2</v>
      </c>
      <c r="M7418" s="54">
        <v>10.334148688184637</v>
      </c>
      <c r="N7418" s="54">
        <v>10.252722251713497</v>
      </c>
      <c r="O7418" s="54">
        <v>39.158000000000001</v>
      </c>
      <c r="P7418" s="54">
        <v>0.12982469242078518</v>
      </c>
      <c r="Q7418" s="54">
        <v>39.287824692420784</v>
      </c>
      <c r="R7418" s="54">
        <v>38.978261935203612</v>
      </c>
      <c r="S7418" s="54">
        <v>4.1869999999999994</v>
      </c>
      <c r="T7418" s="54">
        <v>1.3881607517386676E-2</v>
      </c>
      <c r="U7418" s="54">
        <v>4.2008816075173865</v>
      </c>
      <c r="V7418" s="54">
        <v>4.1677813658179046</v>
      </c>
      <c r="W7418" s="54">
        <v>54.516999999999996</v>
      </c>
      <c r="X7418" s="54">
        <v>0.18074602269533543</v>
      </c>
      <c r="Y7418" s="54">
        <v>54.697746022695334</v>
      </c>
      <c r="Z7418" s="54">
        <v>54.266763009384931</v>
      </c>
      <c r="AB7418" s="54">
        <v>2.169999999999999</v>
      </c>
      <c r="AC7418" s="54">
        <v>7.1944323651132258E-3</v>
      </c>
      <c r="AD7418" s="54">
        <v>2.1771944323651122</v>
      </c>
      <c r="AE7418" s="54">
        <v>2.1600395423512895</v>
      </c>
      <c r="AF7418" s="54">
        <v>3.2859999999999983</v>
      </c>
      <c r="AG7418" s="54">
        <v>1.0894426152885741E-2</v>
      </c>
      <c r="AH7418" s="54">
        <v>3.2968944261528841</v>
      </c>
      <c r="AI7418" s="54">
        <v>3.2709170212748098</v>
      </c>
      <c r="AJ7418" s="54">
        <v>29.193999999999996</v>
      </c>
      <c r="AK7418" s="54">
        <v>9.6789980860421926E-2</v>
      </c>
      <c r="AL7418" s="54">
        <v>29.290789980860417</v>
      </c>
      <c r="AM7418" s="54">
        <v>29.059997419079984</v>
      </c>
      <c r="AN7418" s="54">
        <v>2.0879999999999983</v>
      </c>
      <c r="AO7418" s="54">
        <v>6.92256902228406E-3</v>
      </c>
      <c r="AP7418" s="54">
        <v>2.0949225690222826</v>
      </c>
      <c r="AQ7418" s="54">
        <v>2.0784159283085213</v>
      </c>
      <c r="AR7418" s="54">
        <v>36.737999999999992</v>
      </c>
      <c r="AS7418" s="54">
        <v>0.12180140840070494</v>
      </c>
      <c r="AT7418" s="54">
        <v>36.859801408400692</v>
      </c>
      <c r="AU7418" s="54">
        <v>36.569369911014604</v>
      </c>
    </row>
    <row r="7419" spans="1:47">
      <c r="A7419" s="51">
        <v>44505</v>
      </c>
      <c r="B7419" s="52">
        <v>24</v>
      </c>
      <c r="C7419" s="52" t="s">
        <v>16</v>
      </c>
      <c r="D7419" s="53">
        <v>60.644497999999999</v>
      </c>
      <c r="E7419">
        <v>8.1569020000000006E-3</v>
      </c>
      <c r="G7419" s="54">
        <v>0.872</v>
      </c>
      <c r="H7419" s="54">
        <v>3.462774011640221E-3</v>
      </c>
      <c r="I7419" s="54">
        <v>0.87546277401164019</v>
      </c>
      <c r="J7419" s="54">
        <v>0.86832170995937907</v>
      </c>
      <c r="K7419" s="54">
        <v>10.120999999999999</v>
      </c>
      <c r="L7419" s="54">
        <v>4.0191210747489298E-2</v>
      </c>
      <c r="M7419" s="54">
        <v>10.161191210747488</v>
      </c>
      <c r="N7419" s="54">
        <v>10.078307369838159</v>
      </c>
      <c r="O7419" s="54">
        <v>37.837999999999994</v>
      </c>
      <c r="P7419" s="54">
        <v>0.15025738882160855</v>
      </c>
      <c r="Q7419" s="54">
        <v>37.988257388821602</v>
      </c>
      <c r="R7419" s="54">
        <v>37.678390896150212</v>
      </c>
      <c r="S7419" s="54">
        <v>4.1100000000000003</v>
      </c>
      <c r="T7419" s="54">
        <v>1.6321102279634528E-2</v>
      </c>
      <c r="U7419" s="54">
        <v>4.1263211022796344</v>
      </c>
      <c r="V7419" s="54">
        <v>4.0926631054278078</v>
      </c>
      <c r="W7419" s="54">
        <v>52.940999999999988</v>
      </c>
      <c r="X7419" s="54">
        <v>0.21023247586037258</v>
      </c>
      <c r="Y7419" s="54">
        <v>53.151232475860361</v>
      </c>
      <c r="Z7419" s="54">
        <v>52.717683081375561</v>
      </c>
      <c r="AB7419" s="54">
        <v>2.169999999999999</v>
      </c>
      <c r="AC7419" s="54">
        <v>8.6172243179578854E-3</v>
      </c>
      <c r="AD7419" s="54">
        <v>2.1786172243179571</v>
      </c>
      <c r="AE7419" s="54">
        <v>2.1608464571236836</v>
      </c>
      <c r="AF7419" s="54">
        <v>3.2579999999999969</v>
      </c>
      <c r="AG7419" s="54">
        <v>1.293774969027962E-2</v>
      </c>
      <c r="AH7419" s="54">
        <v>3.2709377496902765</v>
      </c>
      <c r="AI7419" s="54">
        <v>3.2442570310179524</v>
      </c>
      <c r="AJ7419" s="54">
        <v>28.239000000000019</v>
      </c>
      <c r="AK7419" s="54">
        <v>0.11213907719576635</v>
      </c>
      <c r="AL7419" s="54">
        <v>28.351139077195786</v>
      </c>
      <c r="AM7419" s="54">
        <v>28.119881614154732</v>
      </c>
      <c r="AN7419" s="54">
        <v>2.0879999999999983</v>
      </c>
      <c r="AO7419" s="54">
        <v>8.2915964865880442E-3</v>
      </c>
      <c r="AP7419" s="54">
        <v>2.0962915964865863</v>
      </c>
      <c r="AQ7419" s="54">
        <v>2.0791923513706219</v>
      </c>
      <c r="AR7419" s="54">
        <v>35.755000000000017</v>
      </c>
      <c r="AS7419" s="54">
        <v>0.14198564769059188</v>
      </c>
      <c r="AT7419" s="54">
        <v>35.896985647690606</v>
      </c>
      <c r="AU7419" s="54">
        <v>35.604177453666992</v>
      </c>
    </row>
    <row r="7420" spans="1:47">
      <c r="A7420" s="51">
        <v>44506</v>
      </c>
      <c r="B7420" s="52">
        <v>1</v>
      </c>
      <c r="C7420" s="52" t="s">
        <v>16</v>
      </c>
      <c r="D7420" s="53">
        <v>61.974856000000003</v>
      </c>
      <c r="E7420">
        <v>8.7528380000000006E-3</v>
      </c>
      <c r="G7420" s="54">
        <v>0.872</v>
      </c>
      <c r="H7420" s="54">
        <v>4.4743650729375806E-3</v>
      </c>
      <c r="I7420" s="54">
        <v>0.87647436507293763</v>
      </c>
      <c r="J7420" s="54">
        <v>0.86880272694430127</v>
      </c>
      <c r="K7420" s="54">
        <v>9.9349999999999969</v>
      </c>
      <c r="L7420" s="54">
        <v>5.0978001146370237E-2</v>
      </c>
      <c r="M7420" s="54">
        <v>9.9859780011463677</v>
      </c>
      <c r="N7420" s="54">
        <v>9.8985723534307688</v>
      </c>
      <c r="O7420" s="54">
        <v>37.002999999999993</v>
      </c>
      <c r="P7420" s="54">
        <v>0.1898680399012721</v>
      </c>
      <c r="Q7420" s="54">
        <v>37.192868039901263</v>
      </c>
      <c r="R7420" s="54">
        <v>36.867324891192631</v>
      </c>
      <c r="S7420" s="54">
        <v>4.1549999999999994</v>
      </c>
      <c r="T7420" s="54">
        <v>2.1319939080339044E-2</v>
      </c>
      <c r="U7420" s="54">
        <v>4.1763199390803383</v>
      </c>
      <c r="V7420" s="54">
        <v>4.139765287217398</v>
      </c>
      <c r="W7420" s="54">
        <v>51.964999999999989</v>
      </c>
      <c r="X7420" s="54">
        <v>0.26664034520091895</v>
      </c>
      <c r="Y7420" s="54">
        <v>52.231640345200908</v>
      </c>
      <c r="Z7420" s="54">
        <v>51.774465258785099</v>
      </c>
      <c r="AB7420" s="54">
        <v>2.169999999999999</v>
      </c>
      <c r="AC7420" s="54">
        <v>1.1134601156278149E-2</v>
      </c>
      <c r="AD7420" s="54">
        <v>2.1811346011562773</v>
      </c>
      <c r="AE7420" s="54">
        <v>2.1620434833361619</v>
      </c>
      <c r="AF7420" s="54">
        <v>3.2019999999999973</v>
      </c>
      <c r="AG7420" s="54">
        <v>1.6429950646268485E-2</v>
      </c>
      <c r="AH7420" s="54">
        <v>3.2184299506462657</v>
      </c>
      <c r="AI7420" s="54">
        <v>3.190259554673911</v>
      </c>
      <c r="AJ7420" s="54">
        <v>27.643000000000004</v>
      </c>
      <c r="AK7420" s="54">
        <v>0.14184045150368527</v>
      </c>
      <c r="AL7420" s="54">
        <v>27.78484045150369</v>
      </c>
      <c r="AM7420" s="54">
        <v>27.541644244175831</v>
      </c>
      <c r="AN7420" s="54">
        <v>2.053999999999998</v>
      </c>
      <c r="AO7420" s="54">
        <v>1.0539387453914887E-2</v>
      </c>
      <c r="AP7420" s="54">
        <v>2.0645393874539129</v>
      </c>
      <c r="AQ7420" s="54">
        <v>2.0464688086509093</v>
      </c>
      <c r="AR7420" s="54">
        <v>35.068999999999996</v>
      </c>
      <c r="AS7420" s="54">
        <v>0.17994439076014679</v>
      </c>
      <c r="AT7420" s="54">
        <v>35.248944390760144</v>
      </c>
      <c r="AU7420" s="54">
        <v>34.940416090836813</v>
      </c>
    </row>
    <row r="7421" spans="1:47">
      <c r="A7421" s="51">
        <v>44506</v>
      </c>
      <c r="B7421" s="52">
        <v>2</v>
      </c>
      <c r="C7421" s="52" t="s">
        <v>16</v>
      </c>
      <c r="D7421" s="53">
        <v>59.237704999999998</v>
      </c>
      <c r="E7421">
        <v>8.9687450000000002E-3</v>
      </c>
      <c r="G7421" s="54">
        <v>0.872</v>
      </c>
      <c r="H7421" s="54">
        <v>4.6529900276502572E-3</v>
      </c>
      <c r="I7421" s="54">
        <v>0.87665299002765029</v>
      </c>
      <c r="J7421" s="54">
        <v>0.86879051290660481</v>
      </c>
      <c r="K7421" s="54">
        <v>9.8129999999999971</v>
      </c>
      <c r="L7421" s="54">
        <v>5.2362145804279767E-2</v>
      </c>
      <c r="M7421" s="54">
        <v>9.8653621458042764</v>
      </c>
      <c r="N7421" s="54">
        <v>9.7768822283859045</v>
      </c>
      <c r="O7421" s="54">
        <v>36.438000000000002</v>
      </c>
      <c r="P7421" s="54">
        <v>0.19443308558201844</v>
      </c>
      <c r="Q7421" s="54">
        <v>36.632433085582022</v>
      </c>
      <c r="R7421" s="54">
        <v>36.303886134507877</v>
      </c>
      <c r="S7421" s="54">
        <v>4.1329999999999991</v>
      </c>
      <c r="T7421" s="54">
        <v>2.2053678651695535E-2</v>
      </c>
      <c r="U7421" s="54">
        <v>4.1550536786516945</v>
      </c>
      <c r="V7421" s="54">
        <v>4.1177880617465554</v>
      </c>
      <c r="W7421" s="54">
        <v>51.256</v>
      </c>
      <c r="X7421" s="54">
        <v>0.27350190006564401</v>
      </c>
      <c r="Y7421" s="54">
        <v>51.529501900065647</v>
      </c>
      <c r="Z7421" s="54">
        <v>51.067346937546944</v>
      </c>
      <c r="AB7421" s="54">
        <v>2.169999999999999</v>
      </c>
      <c r="AC7421" s="54">
        <v>1.1579115091744327E-2</v>
      </c>
      <c r="AD7421" s="54">
        <v>2.1815791150917434</v>
      </c>
      <c r="AE7421" s="54">
        <v>2.1620130883111601</v>
      </c>
      <c r="AF7421" s="54">
        <v>3.1619999999999973</v>
      </c>
      <c r="AG7421" s="54">
        <v>1.6872424847970299E-2</v>
      </c>
      <c r="AH7421" s="54">
        <v>3.1788724248479676</v>
      </c>
      <c r="AI7421" s="54">
        <v>3.1503619286819746</v>
      </c>
      <c r="AJ7421" s="54">
        <v>27.242000000000022</v>
      </c>
      <c r="AK7421" s="54">
        <v>0.1453632503821656</v>
      </c>
      <c r="AL7421" s="54">
        <v>27.387363250382187</v>
      </c>
      <c r="AM7421" s="54">
        <v>27.141732973167137</v>
      </c>
      <c r="AN7421" s="54">
        <v>2.0229999999999984</v>
      </c>
      <c r="AO7421" s="54">
        <v>1.0794723424239063E-2</v>
      </c>
      <c r="AP7421" s="54">
        <v>2.0337947234242373</v>
      </c>
      <c r="AQ7421" s="54">
        <v>2.0155541371674999</v>
      </c>
      <c r="AR7421" s="54">
        <v>34.597000000000016</v>
      </c>
      <c r="AS7421" s="54">
        <v>0.18460951374611931</v>
      </c>
      <c r="AT7421" s="54">
        <v>34.781609513746133</v>
      </c>
      <c r="AU7421" s="54">
        <v>34.469662127327773</v>
      </c>
    </row>
    <row r="7422" spans="1:47">
      <c r="A7422" s="51">
        <v>44506</v>
      </c>
      <c r="B7422" s="52">
        <v>3</v>
      </c>
      <c r="C7422" s="52" t="s">
        <v>16</v>
      </c>
      <c r="D7422" s="53">
        <v>58.812559</v>
      </c>
      <c r="E7422">
        <v>8.4675440000000005E-3</v>
      </c>
      <c r="G7422" s="54">
        <v>0.872</v>
      </c>
      <c r="H7422" s="54">
        <v>5.1771877986536768E-3</v>
      </c>
      <c r="I7422" s="54">
        <v>0.87717718779865372</v>
      </c>
      <c r="J7422" s="54">
        <v>0.86974965136517235</v>
      </c>
      <c r="K7422" s="54">
        <v>9.7339999999999982</v>
      </c>
      <c r="L7422" s="54">
        <v>5.7792139945062937E-2</v>
      </c>
      <c r="M7422" s="54">
        <v>9.7917921399450609</v>
      </c>
      <c r="N7422" s="54">
        <v>9.7088797091612218</v>
      </c>
      <c r="O7422" s="54">
        <v>35.924999999999997</v>
      </c>
      <c r="P7422" s="54">
        <v>0.21329182530577215</v>
      </c>
      <c r="Q7422" s="54">
        <v>36.138291825305771</v>
      </c>
      <c r="R7422" s="54">
        <v>35.832289249190154</v>
      </c>
      <c r="S7422" s="54">
        <v>4.202</v>
      </c>
      <c r="T7422" s="54">
        <v>2.4947870561860951E-2</v>
      </c>
      <c r="U7422" s="54">
        <v>4.2269478705618608</v>
      </c>
      <c r="V7422" s="54">
        <v>4.1911560034821713</v>
      </c>
      <c r="W7422" s="54">
        <v>50.73299999999999</v>
      </c>
      <c r="X7422" s="54">
        <v>0.30120902361134966</v>
      </c>
      <c r="Y7422" s="54">
        <v>51.034209023611346</v>
      </c>
      <c r="Z7422" s="54">
        <v>50.602074613198717</v>
      </c>
      <c r="AB7422" s="54">
        <v>2.169999999999999</v>
      </c>
      <c r="AC7422" s="54">
        <v>1.2883598076924853E-2</v>
      </c>
      <c r="AD7422" s="54">
        <v>2.1828835980769239</v>
      </c>
      <c r="AE7422" s="54">
        <v>2.164399935163329</v>
      </c>
      <c r="AF7422" s="54">
        <v>3.1519999999999961</v>
      </c>
      <c r="AG7422" s="54">
        <v>1.8713871492381157E-2</v>
      </c>
      <c r="AH7422" s="54">
        <v>3.1707138714923775</v>
      </c>
      <c r="AI7422" s="54">
        <v>3.1438657122741054</v>
      </c>
      <c r="AJ7422" s="54">
        <v>26.938000000000006</v>
      </c>
      <c r="AK7422" s="54">
        <v>0.15993473041299627</v>
      </c>
      <c r="AL7422" s="54">
        <v>27.097934730413002</v>
      </c>
      <c r="AM7422" s="54">
        <v>26.8684817757741</v>
      </c>
      <c r="AN7422" s="54">
        <v>2.0709999999999988</v>
      </c>
      <c r="AO7422" s="54">
        <v>1.2295821021802475E-2</v>
      </c>
      <c r="AP7422" s="54">
        <v>2.0832958210218013</v>
      </c>
      <c r="AQ7422" s="54">
        <v>2.0656554219922829</v>
      </c>
      <c r="AR7422" s="54">
        <v>34.331000000000003</v>
      </c>
      <c r="AS7422" s="54">
        <v>0.20382802100410474</v>
      </c>
      <c r="AT7422" s="54">
        <v>34.534828021004103</v>
      </c>
      <c r="AU7422" s="54">
        <v>34.24240284520382</v>
      </c>
    </row>
    <row r="7423" spans="1:47">
      <c r="A7423" s="51">
        <v>44506</v>
      </c>
      <c r="B7423" s="52">
        <v>4</v>
      </c>
      <c r="C7423" s="52" t="s">
        <v>16</v>
      </c>
      <c r="D7423" s="53">
        <v>61.257067999999997</v>
      </c>
      <c r="E7423">
        <v>8.1306369999999996E-3</v>
      </c>
      <c r="G7423" s="54">
        <v>0.872</v>
      </c>
      <c r="H7423" s="54">
        <v>4.0509592884928024E-3</v>
      </c>
      <c r="I7423" s="54">
        <v>0.87605095928849275</v>
      </c>
      <c r="J7423" s="54">
        <v>0.86892810694501621</v>
      </c>
      <c r="K7423" s="54">
        <v>9.748999999999997</v>
      </c>
      <c r="L7423" s="54">
        <v>4.528991066917009E-2</v>
      </c>
      <c r="M7423" s="54">
        <v>9.7942899106691677</v>
      </c>
      <c r="N7423" s="54">
        <v>9.7146560947327529</v>
      </c>
      <c r="O7423" s="54">
        <v>35.698999999999991</v>
      </c>
      <c r="P7423" s="54">
        <v>0.16584311426594556</v>
      </c>
      <c r="Q7423" s="54">
        <v>35.864843114265938</v>
      </c>
      <c r="R7423" s="54">
        <v>35.573239093841892</v>
      </c>
      <c r="S7423" s="54">
        <v>4.3039999999999994</v>
      </c>
      <c r="T7423" s="54">
        <v>1.999464309366172E-2</v>
      </c>
      <c r="U7423" s="54">
        <v>4.3239946430936609</v>
      </c>
      <c r="V7423" s="54">
        <v>4.2888378122607218</v>
      </c>
      <c r="W7423" s="54">
        <v>50.623999999999988</v>
      </c>
      <c r="X7423" s="54">
        <v>0.23517862731727018</v>
      </c>
      <c r="Y7423" s="54">
        <v>50.859178627317263</v>
      </c>
      <c r="Z7423" s="54">
        <v>50.445661107780381</v>
      </c>
      <c r="AB7423" s="54">
        <v>2.169999999999999</v>
      </c>
      <c r="AC7423" s="54">
        <v>1.0080942266088737E-2</v>
      </c>
      <c r="AD7423" s="54">
        <v>2.1800809422660876</v>
      </c>
      <c r="AE7423" s="54">
        <v>2.1623554954939039</v>
      </c>
      <c r="AF7423" s="54">
        <v>3.2069999999999967</v>
      </c>
      <c r="AG7423" s="54">
        <v>1.4898424814445418E-2</v>
      </c>
      <c r="AH7423" s="54">
        <v>3.2218984248144422</v>
      </c>
      <c r="AI7423" s="54">
        <v>3.195702338271404</v>
      </c>
      <c r="AJ7423" s="54">
        <v>26.833000000000002</v>
      </c>
      <c r="AK7423" s="54">
        <v>0.12465526443592588</v>
      </c>
      <c r="AL7423" s="54">
        <v>26.957655264435928</v>
      </c>
      <c r="AM7423" s="54">
        <v>26.738472355109661</v>
      </c>
      <c r="AN7423" s="54">
        <v>2.1459999999999986</v>
      </c>
      <c r="AO7423" s="54">
        <v>9.9694479737448948E-3</v>
      </c>
      <c r="AP7423" s="54">
        <v>2.1559694479737437</v>
      </c>
      <c r="AQ7423" s="54">
        <v>2.1384400430091786</v>
      </c>
      <c r="AR7423" s="54">
        <v>34.355999999999995</v>
      </c>
      <c r="AS7423" s="54">
        <v>0.15960407949020491</v>
      </c>
      <c r="AT7423" s="54">
        <v>34.515604079490203</v>
      </c>
      <c r="AU7423" s="54">
        <v>34.234970231884141</v>
      </c>
    </row>
    <row r="7424" spans="1:47">
      <c r="A7424" s="51">
        <v>44506</v>
      </c>
      <c r="B7424" s="52">
        <v>5</v>
      </c>
      <c r="C7424" s="52" t="s">
        <v>16</v>
      </c>
      <c r="D7424" s="53">
        <v>70.014103000000006</v>
      </c>
      <c r="E7424">
        <v>8.0948170000000007E-3</v>
      </c>
      <c r="G7424" s="54">
        <v>0.872</v>
      </c>
      <c r="H7424" s="54">
        <v>5.7718499951954451E-3</v>
      </c>
      <c r="I7424" s="54">
        <v>0.87777184999519542</v>
      </c>
      <c r="J7424" s="54">
        <v>0.87066644750173283</v>
      </c>
      <c r="K7424" s="54">
        <v>9.8349999999999955</v>
      </c>
      <c r="L7424" s="54">
        <v>6.509878979672841E-2</v>
      </c>
      <c r="M7424" s="54">
        <v>9.9000987897967239</v>
      </c>
      <c r="N7424" s="54">
        <v>9.819959301811398</v>
      </c>
      <c r="O7424" s="54">
        <v>35.898999999999994</v>
      </c>
      <c r="P7424" s="54">
        <v>0.23761885662559776</v>
      </c>
      <c r="Q7424" s="54">
        <v>36.136618856625589</v>
      </c>
      <c r="R7424" s="54">
        <v>35.844099539982452</v>
      </c>
      <c r="S7424" s="54">
        <v>4.3890000000000002</v>
      </c>
      <c r="T7424" s="54">
        <v>2.9051203702881664E-2</v>
      </c>
      <c r="U7424" s="54">
        <v>4.4180512037028823</v>
      </c>
      <c r="V7424" s="54">
        <v>4.3822878877122777</v>
      </c>
      <c r="W7424" s="54">
        <v>50.99499999999999</v>
      </c>
      <c r="X7424" s="54">
        <v>0.33754070012040327</v>
      </c>
      <c r="Y7424" s="54">
        <v>51.33254070012039</v>
      </c>
      <c r="Z7424" s="54">
        <v>50.91701317700786</v>
      </c>
      <c r="AB7424" s="54">
        <v>2.169999999999999</v>
      </c>
      <c r="AC7424" s="54">
        <v>1.4363434047676734E-2</v>
      </c>
      <c r="AD7424" s="54">
        <v>2.1843634340476759</v>
      </c>
      <c r="AE7424" s="54">
        <v>2.1666814117875681</v>
      </c>
      <c r="AF7424" s="54">
        <v>3.1909999999999958</v>
      </c>
      <c r="AG7424" s="54">
        <v>2.1121529053519082E-2</v>
      </c>
      <c r="AH7424" s="54">
        <v>3.212121529053515</v>
      </c>
      <c r="AI7424" s="54">
        <v>3.1861199930940667</v>
      </c>
      <c r="AJ7424" s="54">
        <v>26.955000000000016</v>
      </c>
      <c r="AK7424" s="54">
        <v>0.17841767961065749</v>
      </c>
      <c r="AL7424" s="54">
        <v>27.133417679610673</v>
      </c>
      <c r="AM7424" s="54">
        <v>26.91377762890966</v>
      </c>
      <c r="AN7424" s="54">
        <v>2.1859999999999991</v>
      </c>
      <c r="AO7424" s="54">
        <v>1.4469339552175732E-2</v>
      </c>
      <c r="AP7424" s="54">
        <v>2.2004693395521748</v>
      </c>
      <c r="AQ7424" s="54">
        <v>2.1826569429343889</v>
      </c>
      <c r="AR7424" s="54">
        <v>34.50200000000001</v>
      </c>
      <c r="AS7424" s="54">
        <v>0.22837198226402902</v>
      </c>
      <c r="AT7424" s="54">
        <v>34.730371982264032</v>
      </c>
      <c r="AU7424" s="54">
        <v>34.449235976725681</v>
      </c>
    </row>
    <row r="7425" spans="1:47">
      <c r="A7425" s="51">
        <v>44506</v>
      </c>
      <c r="B7425" s="52">
        <v>6</v>
      </c>
      <c r="C7425" s="52" t="s">
        <v>16</v>
      </c>
      <c r="D7425" s="53">
        <v>60.587788000000003</v>
      </c>
      <c r="E7425">
        <v>8.0766510000000007E-3</v>
      </c>
      <c r="G7425" s="54">
        <v>0.872</v>
      </c>
      <c r="H7425" s="54">
        <v>5.5249373870063069E-3</v>
      </c>
      <c r="I7425" s="54">
        <v>0.87752493738700632</v>
      </c>
      <c r="J7425" s="54">
        <v>0.87043747472393462</v>
      </c>
      <c r="K7425" s="54">
        <v>9.945999999999998</v>
      </c>
      <c r="L7425" s="54">
        <v>6.3017233086198068E-2</v>
      </c>
      <c r="M7425" s="54">
        <v>10.009017233086196</v>
      </c>
      <c r="N7425" s="54">
        <v>9.928177894041573</v>
      </c>
      <c r="O7425" s="54">
        <v>36.400999999999996</v>
      </c>
      <c r="P7425" s="54">
        <v>0.2306344562206612</v>
      </c>
      <c r="Q7425" s="54">
        <v>36.63163445622066</v>
      </c>
      <c r="R7425" s="54">
        <v>36.335773529158189</v>
      </c>
      <c r="S7425" s="54">
        <v>4.4860000000000007</v>
      </c>
      <c r="T7425" s="54">
        <v>2.8423015043704467E-2</v>
      </c>
      <c r="U7425" s="54">
        <v>4.5144230150437048</v>
      </c>
      <c r="V7425" s="54">
        <v>4.4779615958848291</v>
      </c>
      <c r="W7425" s="54">
        <v>51.704999999999998</v>
      </c>
      <c r="X7425" s="54">
        <v>0.32759964173757006</v>
      </c>
      <c r="Y7425" s="54">
        <v>52.032599641737562</v>
      </c>
      <c r="Z7425" s="54">
        <v>51.612350493808528</v>
      </c>
      <c r="AB7425" s="54">
        <v>2.169999999999999</v>
      </c>
      <c r="AC7425" s="54">
        <v>1.374898409381156E-2</v>
      </c>
      <c r="AD7425" s="54">
        <v>2.1837489840938105</v>
      </c>
      <c r="AE7425" s="54">
        <v>2.1661116056776804</v>
      </c>
      <c r="AF7425" s="54">
        <v>3.2349999999999959</v>
      </c>
      <c r="AG7425" s="54">
        <v>2.0496757393308924E-2</v>
      </c>
      <c r="AH7425" s="54">
        <v>3.2554967573933049</v>
      </c>
      <c r="AI7425" s="54">
        <v>3.2292032462522076</v>
      </c>
      <c r="AJ7425" s="54">
        <v>27.374000000000002</v>
      </c>
      <c r="AK7425" s="54">
        <v>0.1734399495778792</v>
      </c>
      <c r="AL7425" s="54">
        <v>27.547439949577882</v>
      </c>
      <c r="AM7425" s="54">
        <v>27.324948891161682</v>
      </c>
      <c r="AN7425" s="54">
        <v>2.2529999999999988</v>
      </c>
      <c r="AO7425" s="54">
        <v>1.4274866895556427E-2</v>
      </c>
      <c r="AP7425" s="54">
        <v>2.2672748668955554</v>
      </c>
      <c r="AQ7425" s="54">
        <v>2.2489628790745684</v>
      </c>
      <c r="AR7425" s="54">
        <v>35.031999999999996</v>
      </c>
      <c r="AS7425" s="54">
        <v>0.22196055796055611</v>
      </c>
      <c r="AT7425" s="54">
        <v>35.253960557960554</v>
      </c>
      <c r="AU7425" s="54">
        <v>34.96922662216614</v>
      </c>
    </row>
    <row r="7426" spans="1:47">
      <c r="A7426" s="51">
        <v>44506</v>
      </c>
      <c r="B7426" s="52">
        <v>7</v>
      </c>
      <c r="C7426" s="52" t="s">
        <v>16</v>
      </c>
      <c r="D7426" s="53">
        <v>59.106403999999998</v>
      </c>
      <c r="E7426">
        <v>7.8837330000000004E-3</v>
      </c>
      <c r="G7426" s="54">
        <v>0.872</v>
      </c>
      <c r="H7426" s="54">
        <v>5.8210414400761091E-3</v>
      </c>
      <c r="I7426" s="54">
        <v>0.87782104144007611</v>
      </c>
      <c r="J7426" s="54">
        <v>0.87090053472758067</v>
      </c>
      <c r="K7426" s="54">
        <v>10.266</v>
      </c>
      <c r="L7426" s="54">
        <v>6.8530747045666668E-2</v>
      </c>
      <c r="M7426" s="54">
        <v>10.334530747045667</v>
      </c>
      <c r="N7426" s="54">
        <v>10.253056065955668</v>
      </c>
      <c r="O7426" s="54">
        <v>37.933999999999997</v>
      </c>
      <c r="P7426" s="54">
        <v>0.25322865365578801</v>
      </c>
      <c r="Q7426" s="54">
        <v>38.187228653655787</v>
      </c>
      <c r="R7426" s="54">
        <v>37.886170738940415</v>
      </c>
      <c r="S7426" s="54">
        <v>4.7130000000000001</v>
      </c>
      <c r="T7426" s="54">
        <v>3.1461660902613195E-2</v>
      </c>
      <c r="U7426" s="54">
        <v>4.7444616609026129</v>
      </c>
      <c r="V7426" s="54">
        <v>4.7070575919393205</v>
      </c>
      <c r="W7426" s="54">
        <v>53.784999999999997</v>
      </c>
      <c r="X7426" s="54">
        <v>0.35904210304414402</v>
      </c>
      <c r="Y7426" s="54">
        <v>54.144042103044143</v>
      </c>
      <c r="Z7426" s="54">
        <v>53.717184931562983</v>
      </c>
      <c r="AB7426" s="54">
        <v>2.169999999999999</v>
      </c>
      <c r="AC7426" s="54">
        <v>1.4485848537804073E-2</v>
      </c>
      <c r="AD7426" s="54">
        <v>2.1844858485378031</v>
      </c>
      <c r="AE7426" s="54">
        <v>2.1672639453656526</v>
      </c>
      <c r="AF7426" s="54">
        <v>3.2719999999999962</v>
      </c>
      <c r="AG7426" s="54">
        <v>2.1842256412762624E-2</v>
      </c>
      <c r="AH7426" s="54">
        <v>3.2938422564127587</v>
      </c>
      <c r="AI7426" s="54">
        <v>3.2678744835190829</v>
      </c>
      <c r="AJ7426" s="54">
        <v>28.259</v>
      </c>
      <c r="AK7426" s="54">
        <v>0.1886431307971454</v>
      </c>
      <c r="AL7426" s="54">
        <v>28.447643130797147</v>
      </c>
      <c r="AM7426" s="54">
        <v>28.223369507874658</v>
      </c>
      <c r="AN7426" s="54">
        <v>2.3459999999999983</v>
      </c>
      <c r="AO7426" s="54">
        <v>1.5660737635801083E-2</v>
      </c>
      <c r="AP7426" s="54">
        <v>2.3616607376357992</v>
      </c>
      <c r="AQ7426" s="54">
        <v>2.3430420349436956</v>
      </c>
      <c r="AR7426" s="54">
        <v>36.04699999999999</v>
      </c>
      <c r="AS7426" s="54">
        <v>0.24063197338351319</v>
      </c>
      <c r="AT7426" s="54">
        <v>36.287631973383512</v>
      </c>
      <c r="AU7426" s="54">
        <v>36.001549971703085</v>
      </c>
    </row>
    <row r="7427" spans="1:47">
      <c r="A7427" s="51">
        <v>44506</v>
      </c>
      <c r="B7427" s="52">
        <v>8</v>
      </c>
      <c r="C7427" s="52" t="s">
        <v>16</v>
      </c>
      <c r="D7427" s="53">
        <v>96.430654000000004</v>
      </c>
      <c r="E7427">
        <v>6.9304869999999999E-3</v>
      </c>
      <c r="G7427" s="54">
        <v>0.872</v>
      </c>
      <c r="H7427" s="54">
        <v>7.5940296748583163E-3</v>
      </c>
      <c r="I7427" s="54">
        <v>0.87959402967485834</v>
      </c>
      <c r="J7427" s="54">
        <v>0.87349801468691912</v>
      </c>
      <c r="K7427" s="54">
        <v>10.640000000000002</v>
      </c>
      <c r="L7427" s="54">
        <v>9.2661096032674903E-2</v>
      </c>
      <c r="M7427" s="54">
        <v>10.732661096032677</v>
      </c>
      <c r="N7427" s="54">
        <v>10.658278527831216</v>
      </c>
      <c r="O7427" s="54">
        <v>39.756</v>
      </c>
      <c r="P7427" s="54">
        <v>0.3462250501762239</v>
      </c>
      <c r="Q7427" s="54">
        <v>40.102225050176223</v>
      </c>
      <c r="R7427" s="54">
        <v>39.824297100794901</v>
      </c>
      <c r="S7427" s="54">
        <v>4.8250000000000011</v>
      </c>
      <c r="T7427" s="54">
        <v>4.2019716950907553E-2</v>
      </c>
      <c r="U7427" s="54">
        <v>4.8670197169509084</v>
      </c>
      <c r="V7427" s="54">
        <v>4.8332889000738364</v>
      </c>
      <c r="W7427" s="54">
        <v>56.093000000000004</v>
      </c>
      <c r="X7427" s="54">
        <v>0.48849989283466466</v>
      </c>
      <c r="Y7427" s="54">
        <v>56.581499892834664</v>
      </c>
      <c r="Z7427" s="54">
        <v>56.189362543386878</v>
      </c>
      <c r="AB7427" s="54">
        <v>2.169999999999999</v>
      </c>
      <c r="AC7427" s="54">
        <v>1.8897986690874471E-2</v>
      </c>
      <c r="AD7427" s="54">
        <v>2.1888979866908733</v>
      </c>
      <c r="AE7427" s="54">
        <v>2.1737278576497863</v>
      </c>
      <c r="AF7427" s="54">
        <v>3.3189999999999968</v>
      </c>
      <c r="AG7427" s="54">
        <v>2.8904340012448081E-2</v>
      </c>
      <c r="AH7427" s="54">
        <v>3.3479043400124451</v>
      </c>
      <c r="AI7427" s="54">
        <v>3.3247017325067452</v>
      </c>
      <c r="AJ7427" s="54">
        <v>29.544000000000008</v>
      </c>
      <c r="AK7427" s="54">
        <v>0.25729129898396119</v>
      </c>
      <c r="AL7427" s="54">
        <v>29.801291298983969</v>
      </c>
      <c r="AM7427" s="54">
        <v>29.594753837053148</v>
      </c>
      <c r="AN7427" s="54">
        <v>2.4209999999999989</v>
      </c>
      <c r="AO7427" s="54">
        <v>2.1083882847284376E-2</v>
      </c>
      <c r="AP7427" s="54">
        <v>2.4420838828472835</v>
      </c>
      <c r="AQ7427" s="54">
        <v>2.4251590522443007</v>
      </c>
      <c r="AR7427" s="54">
        <v>37.454000000000001</v>
      </c>
      <c r="AS7427" s="54">
        <v>0.32617750853456812</v>
      </c>
      <c r="AT7427" s="54">
        <v>37.780177508534571</v>
      </c>
      <c r="AU7427" s="54">
        <v>37.518342479453985</v>
      </c>
    </row>
    <row r="7428" spans="1:47">
      <c r="A7428" s="51">
        <v>44506</v>
      </c>
      <c r="B7428" s="52">
        <v>9</v>
      </c>
      <c r="C7428" s="52" t="s">
        <v>16</v>
      </c>
      <c r="D7428" s="53">
        <v>112.476221</v>
      </c>
      <c r="E7428">
        <v>6.5549340000000001E-3</v>
      </c>
      <c r="G7428" s="54">
        <v>0.872</v>
      </c>
      <c r="H7428" s="54">
        <v>2.3881954599572646E-3</v>
      </c>
      <c r="I7428" s="54">
        <v>0.87438819545995727</v>
      </c>
      <c r="J7428" s="54">
        <v>0.86865663854833819</v>
      </c>
      <c r="K7428" s="54">
        <v>10.337</v>
      </c>
      <c r="L7428" s="54">
        <v>2.8310523474286975E-2</v>
      </c>
      <c r="M7428" s="54">
        <v>10.365310523474287</v>
      </c>
      <c r="N7428" s="54">
        <v>10.297366597103409</v>
      </c>
      <c r="O7428" s="54">
        <v>40.766999999999989</v>
      </c>
      <c r="P7428" s="54">
        <v>0.1116508765092635</v>
      </c>
      <c r="Q7428" s="54">
        <v>40.878650876509255</v>
      </c>
      <c r="R7428" s="54">
        <v>40.610694018004693</v>
      </c>
      <c r="S7428" s="54">
        <v>4.9770000000000003</v>
      </c>
      <c r="T7428" s="54">
        <v>1.3630789913081774E-2</v>
      </c>
      <c r="U7428" s="54">
        <v>4.990630789913082</v>
      </c>
      <c r="V7428" s="54">
        <v>4.9579175344668345</v>
      </c>
      <c r="W7428" s="54">
        <v>56.952999999999989</v>
      </c>
      <c r="X7428" s="54">
        <v>0.15598038535658953</v>
      </c>
      <c r="Y7428" s="54">
        <v>57.108980385356581</v>
      </c>
      <c r="Z7428" s="54">
        <v>56.73463478812328</v>
      </c>
      <c r="AB7428" s="54">
        <v>2.169999999999999</v>
      </c>
      <c r="AC7428" s="54">
        <v>5.9431010872789698E-3</v>
      </c>
      <c r="AD7428" s="54">
        <v>2.1759431010872778</v>
      </c>
      <c r="AE7428" s="54">
        <v>2.1616799376718956</v>
      </c>
      <c r="AF7428" s="54">
        <v>3.0279999999999987</v>
      </c>
      <c r="AG7428" s="54">
        <v>8.2929539595763702E-3</v>
      </c>
      <c r="AH7428" s="54">
        <v>3.0362929539595749</v>
      </c>
      <c r="AI7428" s="54">
        <v>3.0163902540417049</v>
      </c>
      <c r="AJ7428" s="54">
        <v>29.516999999999992</v>
      </c>
      <c r="AK7428" s="54">
        <v>8.0839868568301096E-2</v>
      </c>
      <c r="AL7428" s="54">
        <v>29.597839868568293</v>
      </c>
      <c r="AM7428" s="54">
        <v>29.403827981687261</v>
      </c>
      <c r="AN7428" s="54">
        <v>2.476999999999999</v>
      </c>
      <c r="AO7428" s="54">
        <v>6.7838992595345661E-3</v>
      </c>
      <c r="AP7428" s="54">
        <v>2.4837838992595334</v>
      </c>
      <c r="AQ7428" s="54">
        <v>2.4675028597296245</v>
      </c>
      <c r="AR7428" s="54">
        <v>37.191999999999986</v>
      </c>
      <c r="AS7428" s="54">
        <v>0.101859822874691</v>
      </c>
      <c r="AT7428" s="54">
        <v>37.29385982287468</v>
      </c>
      <c r="AU7428" s="54">
        <v>37.049401033130486</v>
      </c>
    </row>
    <row r="7429" spans="1:47">
      <c r="A7429" s="51">
        <v>44506</v>
      </c>
      <c r="B7429" s="52">
        <v>10</v>
      </c>
      <c r="C7429" s="52" t="s">
        <v>16</v>
      </c>
      <c r="D7429" s="53">
        <v>65.885976999999997</v>
      </c>
      <c r="E7429">
        <v>6.4373420000000004E-3</v>
      </c>
      <c r="G7429" s="54">
        <v>0.872</v>
      </c>
      <c r="H7429" s="54">
        <v>2.1595097250083598E-3</v>
      </c>
      <c r="I7429" s="54">
        <v>0.87415950972500833</v>
      </c>
      <c r="J7429" s="54">
        <v>0.8685322459983561</v>
      </c>
      <c r="K7429" s="54">
        <v>10.795</v>
      </c>
      <c r="L7429" s="54">
        <v>2.6733838854891334E-2</v>
      </c>
      <c r="M7429" s="54">
        <v>10.821733838854891</v>
      </c>
      <c r="N7429" s="54">
        <v>10.752070637101209</v>
      </c>
      <c r="O7429" s="54">
        <v>42.718000000000011</v>
      </c>
      <c r="P7429" s="54">
        <v>0.10579121150562745</v>
      </c>
      <c r="Q7429" s="54">
        <v>42.823791211505636</v>
      </c>
      <c r="R7429" s="54">
        <v>42.548119821740578</v>
      </c>
      <c r="S7429" s="54">
        <v>5.1189999999999998</v>
      </c>
      <c r="T7429" s="54">
        <v>1.2677213626511231E-2</v>
      </c>
      <c r="U7429" s="54">
        <v>5.131677213626511</v>
      </c>
      <c r="V7429" s="54">
        <v>5.0986428523687897</v>
      </c>
      <c r="W7429" s="54">
        <v>59.504000000000012</v>
      </c>
      <c r="X7429" s="54">
        <v>0.14736177371203837</v>
      </c>
      <c r="Y7429" s="54">
        <v>59.651361773712047</v>
      </c>
      <c r="Z7429" s="54">
        <v>59.267365557208933</v>
      </c>
      <c r="AB7429" s="54">
        <v>2.169999999999999</v>
      </c>
      <c r="AC7429" s="54">
        <v>5.3740092927386908E-3</v>
      </c>
      <c r="AD7429" s="54">
        <v>2.1753740092927378</v>
      </c>
      <c r="AE7429" s="54">
        <v>2.1613703828170094</v>
      </c>
      <c r="AF7429" s="54">
        <v>3.1039999999999974</v>
      </c>
      <c r="AG7429" s="54">
        <v>7.6870621403967235E-3</v>
      </c>
      <c r="AH7429" s="54">
        <v>3.111687062140394</v>
      </c>
      <c r="AI7429" s="54">
        <v>3.0916560683244212</v>
      </c>
      <c r="AJ7429" s="54">
        <v>30.784999999999993</v>
      </c>
      <c r="AK7429" s="54">
        <v>7.6239113399521038E-2</v>
      </c>
      <c r="AL7429" s="54">
        <v>30.861239113399513</v>
      </c>
      <c r="AM7429" s="54">
        <v>30.662574762682784</v>
      </c>
      <c r="AN7429" s="54">
        <v>2.5819999999999985</v>
      </c>
      <c r="AO7429" s="54">
        <v>6.3943281077655754E-3</v>
      </c>
      <c r="AP7429" s="54">
        <v>2.5883943281077642</v>
      </c>
      <c r="AQ7429" s="54">
        <v>2.5717319485868742</v>
      </c>
      <c r="AR7429" s="54">
        <v>38.640999999999991</v>
      </c>
      <c r="AS7429" s="54">
        <v>9.5694512940422027E-2</v>
      </c>
      <c r="AT7429" s="54">
        <v>38.736694512940403</v>
      </c>
      <c r="AU7429" s="54">
        <v>38.48733316241109</v>
      </c>
    </row>
    <row r="7430" spans="1:47">
      <c r="A7430" s="51">
        <v>44506</v>
      </c>
      <c r="B7430" s="52">
        <v>11</v>
      </c>
      <c r="C7430" s="52" t="s">
        <v>16</v>
      </c>
      <c r="D7430" s="53">
        <v>60.850682999999997</v>
      </c>
      <c r="E7430">
        <v>7.569498E-3</v>
      </c>
      <c r="G7430" s="54">
        <v>0.872</v>
      </c>
      <c r="H7430" s="54">
        <v>1.6828754697769887E-5</v>
      </c>
      <c r="I7430" s="54">
        <v>0.87201682875469777</v>
      </c>
      <c r="J7430" s="54">
        <v>0.86541609911347284</v>
      </c>
      <c r="K7430" s="54">
        <v>11.155000000000001</v>
      </c>
      <c r="L7430" s="54">
        <v>2.1528068652938427E-4</v>
      </c>
      <c r="M7430" s="54">
        <v>11.15521528068653</v>
      </c>
      <c r="N7430" s="54">
        <v>11.070775900929805</v>
      </c>
      <c r="O7430" s="54">
        <v>44.341000000000008</v>
      </c>
      <c r="P7430" s="54">
        <v>8.5573831657547556E-4</v>
      </c>
      <c r="Q7430" s="54">
        <v>44.341855738316582</v>
      </c>
      <c r="R7430" s="54">
        <v>44.006210149989109</v>
      </c>
      <c r="S7430" s="54">
        <v>5.1269999999999998</v>
      </c>
      <c r="T7430" s="54">
        <v>9.894612997186492E-5</v>
      </c>
      <c r="U7430" s="54">
        <v>5.1270989461299719</v>
      </c>
      <c r="V7430" s="54">
        <v>5.0882893809114389</v>
      </c>
      <c r="W7430" s="54">
        <v>61.495000000000012</v>
      </c>
      <c r="X7430" s="54">
        <v>1.1867938877744948E-3</v>
      </c>
      <c r="Y7430" s="54">
        <v>61.49618679388778</v>
      </c>
      <c r="Z7430" s="54">
        <v>61.030691530943827</v>
      </c>
      <c r="AB7430" s="54">
        <v>2.169999999999999</v>
      </c>
      <c r="AC7430" s="54">
        <v>4.187889643825761E-5</v>
      </c>
      <c r="AD7430" s="54">
        <v>2.1700418788964373</v>
      </c>
      <c r="AE7430" s="54">
        <v>2.1536157512342147</v>
      </c>
      <c r="AF7430" s="54">
        <v>3.2349999999999981</v>
      </c>
      <c r="AG7430" s="54">
        <v>6.2432364045052243E-5</v>
      </c>
      <c r="AH7430" s="54">
        <v>3.2350624323640433</v>
      </c>
      <c r="AI7430" s="54">
        <v>3.2105746337523886</v>
      </c>
      <c r="AJ7430" s="54">
        <v>31.829000000000008</v>
      </c>
      <c r="AK7430" s="54">
        <v>6.1426884549921779E-4</v>
      </c>
      <c r="AL7430" s="54">
        <v>31.829614268845507</v>
      </c>
      <c r="AM7430" s="54">
        <v>31.588680067296711</v>
      </c>
      <c r="AN7430" s="54">
        <v>2.4679999999999982</v>
      </c>
      <c r="AO7430" s="54">
        <v>4.7630007562036754E-5</v>
      </c>
      <c r="AP7430" s="54">
        <v>2.4680476300075602</v>
      </c>
      <c r="AQ7430" s="54">
        <v>2.4493657484083133</v>
      </c>
      <c r="AR7430" s="54">
        <v>39.702000000000005</v>
      </c>
      <c r="AS7430" s="54">
        <v>7.662101135445644E-4</v>
      </c>
      <c r="AT7430" s="54">
        <v>39.702766210113552</v>
      </c>
      <c r="AU7430" s="54">
        <v>39.402236200691625</v>
      </c>
    </row>
    <row r="7431" spans="1:47">
      <c r="A7431" s="51">
        <v>44506</v>
      </c>
      <c r="B7431" s="52">
        <v>12</v>
      </c>
      <c r="C7431" s="52" t="s">
        <v>16</v>
      </c>
      <c r="D7431" s="53">
        <v>55.574778000000002</v>
      </c>
      <c r="E7431">
        <v>7.8373550000000007E-3</v>
      </c>
      <c r="G7431" s="54">
        <v>0.872</v>
      </c>
      <c r="H7431" s="54">
        <v>-6.7468256491311901E-4</v>
      </c>
      <c r="I7431" s="54">
        <v>0.8713253174350869</v>
      </c>
      <c r="J7431" s="54">
        <v>0.8644964316018604</v>
      </c>
      <c r="K7431" s="54">
        <v>11.167999999999999</v>
      </c>
      <c r="L7431" s="54">
        <v>-8.6408886295294869E-3</v>
      </c>
      <c r="M7431" s="54">
        <v>11.15935911137047</v>
      </c>
      <c r="N7431" s="54">
        <v>11.071899252442176</v>
      </c>
      <c r="O7431" s="54">
        <v>44.30899999999999</v>
      </c>
      <c r="P7431" s="54">
        <v>-3.4282694688916725E-2</v>
      </c>
      <c r="Q7431" s="54">
        <v>44.274717305311071</v>
      </c>
      <c r="R7431" s="54">
        <v>43.927720628264701</v>
      </c>
      <c r="S7431" s="54">
        <v>4.9010000000000007</v>
      </c>
      <c r="T7431" s="54">
        <v>-3.7919945534853174E-3</v>
      </c>
      <c r="U7431" s="54">
        <v>4.8972080054465152</v>
      </c>
      <c r="V7431" s="54">
        <v>4.8588268477989889</v>
      </c>
      <c r="W7431" s="54">
        <v>61.249999999999993</v>
      </c>
      <c r="X7431" s="54">
        <v>-4.7390260436844647E-2</v>
      </c>
      <c r="Y7431" s="54">
        <v>61.202609739563144</v>
      </c>
      <c r="Z7431" s="54">
        <v>60.722943160107725</v>
      </c>
      <c r="AB7431" s="54">
        <v>2.169999999999999</v>
      </c>
      <c r="AC7431" s="54">
        <v>-1.678969226905353E-3</v>
      </c>
      <c r="AD7431" s="54">
        <v>2.1683210307730936</v>
      </c>
      <c r="AE7431" s="54">
        <v>2.151327129100959</v>
      </c>
      <c r="AF7431" s="54">
        <v>3.3099999999999983</v>
      </c>
      <c r="AG7431" s="54">
        <v>-2.5610083599339711E-3</v>
      </c>
      <c r="AH7431" s="54">
        <v>3.3074389916400642</v>
      </c>
      <c r="AI7431" s="54">
        <v>3.2815174181217386</v>
      </c>
      <c r="AJ7431" s="54">
        <v>32.052</v>
      </c>
      <c r="AK7431" s="54">
        <v>-2.4799226571783593E-2</v>
      </c>
      <c r="AL7431" s="54">
        <v>32.027200773428213</v>
      </c>
      <c r="AM7431" s="54">
        <v>31.776192231310581</v>
      </c>
      <c r="AN7431" s="54">
        <v>2.3979999999999979</v>
      </c>
      <c r="AO7431" s="54">
        <v>-1.8553770535110758E-3</v>
      </c>
      <c r="AP7431" s="54">
        <v>2.3961446229464869</v>
      </c>
      <c r="AQ7431" s="54">
        <v>2.3773651869051142</v>
      </c>
      <c r="AR7431" s="54">
        <v>39.929999999999993</v>
      </c>
      <c r="AS7431" s="54">
        <v>-3.0894581212133995E-2</v>
      </c>
      <c r="AT7431" s="54">
        <v>39.899105418787855</v>
      </c>
      <c r="AU7431" s="54">
        <v>39.586401965438398</v>
      </c>
    </row>
    <row r="7432" spans="1:47">
      <c r="A7432" s="51">
        <v>44506</v>
      </c>
      <c r="B7432" s="52">
        <v>13</v>
      </c>
      <c r="C7432" s="52" t="s">
        <v>16</v>
      </c>
      <c r="D7432" s="53">
        <v>58.451208999999999</v>
      </c>
      <c r="E7432">
        <v>7.7493459999999998E-3</v>
      </c>
      <c r="G7432" s="54">
        <v>0.872</v>
      </c>
      <c r="H7432" s="54">
        <v>-3.0394740826005824E-4</v>
      </c>
      <c r="I7432" s="54">
        <v>0.87169605259173999</v>
      </c>
      <c r="J7432" s="54">
        <v>0.86494097827337246</v>
      </c>
      <c r="K7432" s="54">
        <v>10.976999999999997</v>
      </c>
      <c r="L7432" s="54">
        <v>-3.8261819959525896E-3</v>
      </c>
      <c r="M7432" s="54">
        <v>10.973173818004044</v>
      </c>
      <c r="N7432" s="54">
        <v>10.88813889737019</v>
      </c>
      <c r="O7432" s="54">
        <v>43.075999999999986</v>
      </c>
      <c r="P7432" s="54">
        <v>-1.5014723117213608E-2</v>
      </c>
      <c r="Q7432" s="54">
        <v>43.060985276882775</v>
      </c>
      <c r="R7432" s="54">
        <v>42.727290802871302</v>
      </c>
      <c r="S7432" s="54">
        <v>4.5990000000000011</v>
      </c>
      <c r="T7432" s="54">
        <v>-1.6030437277385415E-3</v>
      </c>
      <c r="U7432" s="54">
        <v>4.597396956272263</v>
      </c>
      <c r="V7432" s="54">
        <v>4.5617701365587626</v>
      </c>
      <c r="W7432" s="54">
        <v>59.523999999999987</v>
      </c>
      <c r="X7432" s="54">
        <v>-2.0747896249164795E-2</v>
      </c>
      <c r="Y7432" s="54">
        <v>59.503252103750825</v>
      </c>
      <c r="Z7432" s="54">
        <v>59.04214081507363</v>
      </c>
      <c r="AB7432" s="54">
        <v>2.169999999999999</v>
      </c>
      <c r="AC7432" s="54">
        <v>-7.5638288523431879E-4</v>
      </c>
      <c r="AD7432" s="54">
        <v>2.1692436171147649</v>
      </c>
      <c r="AE7432" s="54">
        <v>2.1524333977674512</v>
      </c>
      <c r="AF7432" s="54">
        <v>3.2789999999999973</v>
      </c>
      <c r="AG7432" s="54">
        <v>-1.1429398528494611E-3</v>
      </c>
      <c r="AH7432" s="54">
        <v>3.2778570601471477</v>
      </c>
      <c r="AI7432" s="54">
        <v>3.2524558116495248</v>
      </c>
      <c r="AJ7432" s="54">
        <v>31.499999999999996</v>
      </c>
      <c r="AK7432" s="54">
        <v>-1.0979751559853019E-2</v>
      </c>
      <c r="AL7432" s="54">
        <v>31.489020248440145</v>
      </c>
      <c r="AM7432" s="54">
        <v>31.245000935333977</v>
      </c>
      <c r="AN7432" s="54">
        <v>2.2479999999999998</v>
      </c>
      <c r="AO7432" s="54">
        <v>-7.8357084147776467E-4</v>
      </c>
      <c r="AP7432" s="54">
        <v>2.2472164291585219</v>
      </c>
      <c r="AQ7432" s="54">
        <v>2.2298019715120883</v>
      </c>
      <c r="AR7432" s="54">
        <v>39.196999999999989</v>
      </c>
      <c r="AS7432" s="54">
        <v>-1.3662645139414564E-2</v>
      </c>
      <c r="AT7432" s="54">
        <v>39.183337354860576</v>
      </c>
      <c r="AU7432" s="54">
        <v>38.879692116263044</v>
      </c>
    </row>
    <row r="7433" spans="1:47">
      <c r="A7433" s="51">
        <v>44506</v>
      </c>
      <c r="B7433" s="52">
        <v>14</v>
      </c>
      <c r="C7433" s="52" t="s">
        <v>16</v>
      </c>
      <c r="D7433" s="53">
        <v>57.624844000000003</v>
      </c>
      <c r="E7433">
        <v>7.8649480000000001E-3</v>
      </c>
      <c r="G7433" s="54">
        <v>0.872</v>
      </c>
      <c r="H7433" s="54">
        <v>2.0993527850194618E-3</v>
      </c>
      <c r="I7433" s="54">
        <v>0.87409935278501949</v>
      </c>
      <c r="J7433" s="54">
        <v>0.86722460682853164</v>
      </c>
      <c r="K7433" s="54">
        <v>10.700999999999999</v>
      </c>
      <c r="L7433" s="54">
        <v>2.5762814395061076E-2</v>
      </c>
      <c r="M7433" s="54">
        <v>10.726762814395061</v>
      </c>
      <c r="N7433" s="54">
        <v>10.642397382651509</v>
      </c>
      <c r="O7433" s="54">
        <v>42.033000000000008</v>
      </c>
      <c r="P7433" s="54">
        <v>0.10119506377605857</v>
      </c>
      <c r="Q7433" s="54">
        <v>42.134195063776069</v>
      </c>
      <c r="R7433" s="54">
        <v>41.802811810577609</v>
      </c>
      <c r="S7433" s="54">
        <v>4.3140000000000001</v>
      </c>
      <c r="T7433" s="54">
        <v>1.038601825065821E-2</v>
      </c>
      <c r="U7433" s="54">
        <v>4.3243860182506584</v>
      </c>
      <c r="V7433" s="54">
        <v>4.2903749470851897</v>
      </c>
      <c r="W7433" s="54">
        <v>57.920000000000009</v>
      </c>
      <c r="X7433" s="54">
        <v>0.13944324920679732</v>
      </c>
      <c r="Y7433" s="54">
        <v>58.059443249206808</v>
      </c>
      <c r="Z7433" s="54">
        <v>57.602808747142838</v>
      </c>
      <c r="AB7433" s="54">
        <v>2.169999999999999</v>
      </c>
      <c r="AC7433" s="54">
        <v>5.2243068159314567E-3</v>
      </c>
      <c r="AD7433" s="54">
        <v>2.1752243068159305</v>
      </c>
      <c r="AE7433" s="54">
        <v>2.1581162807544869</v>
      </c>
      <c r="AF7433" s="54">
        <v>3.0699999999999976</v>
      </c>
      <c r="AG7433" s="54">
        <v>7.3910700114790638E-3</v>
      </c>
      <c r="AH7433" s="54">
        <v>3.0773910700114766</v>
      </c>
      <c r="AI7433" s="54">
        <v>3.0531875492701719</v>
      </c>
      <c r="AJ7433" s="54">
        <v>30.909000000000002</v>
      </c>
      <c r="AK7433" s="54">
        <v>7.4413870679090097E-2</v>
      </c>
      <c r="AL7433" s="54">
        <v>30.983413870679094</v>
      </c>
      <c r="AM7433" s="54">
        <v>30.739730931723724</v>
      </c>
      <c r="AN7433" s="54">
        <v>2.1559999999999984</v>
      </c>
      <c r="AO7433" s="54">
        <v>5.1906016106673808E-3</v>
      </c>
      <c r="AP7433" s="54">
        <v>2.1611906016106657</v>
      </c>
      <c r="AQ7433" s="54">
        <v>2.1441929499109089</v>
      </c>
      <c r="AR7433" s="54">
        <v>38.305</v>
      </c>
      <c r="AS7433" s="54">
        <v>9.2219849117168004E-2</v>
      </c>
      <c r="AT7433" s="54">
        <v>38.397219849117164</v>
      </c>
      <c r="AU7433" s="54">
        <v>38.095227711659291</v>
      </c>
    </row>
    <row r="7434" spans="1:47">
      <c r="A7434" s="51">
        <v>44506</v>
      </c>
      <c r="B7434" s="52">
        <v>15</v>
      </c>
      <c r="C7434" s="52" t="s">
        <v>16</v>
      </c>
      <c r="D7434" s="53">
        <v>52.477977000000003</v>
      </c>
      <c r="E7434">
        <v>7.9084389999999997E-3</v>
      </c>
      <c r="G7434" s="54">
        <v>0.872</v>
      </c>
      <c r="H7434" s="54">
        <v>3.0002642556772176E-3</v>
      </c>
      <c r="I7434" s="54">
        <v>0.87500026425567723</v>
      </c>
      <c r="J7434" s="54">
        <v>0.86808037804082727</v>
      </c>
      <c r="K7434" s="54">
        <v>10.395999999999997</v>
      </c>
      <c r="L7434" s="54">
        <v>3.5769205506904066E-2</v>
      </c>
      <c r="M7434" s="54">
        <v>10.431769205506901</v>
      </c>
      <c r="N7434" s="54">
        <v>10.34927019508307</v>
      </c>
      <c r="O7434" s="54">
        <v>41.191999999999986</v>
      </c>
      <c r="P7434" s="54">
        <v>0.14172807938056872</v>
      </c>
      <c r="Q7434" s="54">
        <v>41.333728079380556</v>
      </c>
      <c r="R7434" s="54">
        <v>41.006842812222189</v>
      </c>
      <c r="S7434" s="54">
        <v>4.1510000000000007</v>
      </c>
      <c r="T7434" s="54">
        <v>1.4282221244628593E-2</v>
      </c>
      <c r="U7434" s="54">
        <v>4.1652822212446292</v>
      </c>
      <c r="V7434" s="54">
        <v>4.1323413408801315</v>
      </c>
      <c r="W7434" s="54">
        <v>56.610999999999983</v>
      </c>
      <c r="X7434" s="54">
        <v>0.19477977038777861</v>
      </c>
      <c r="Y7434" s="54">
        <v>56.805779770387765</v>
      </c>
      <c r="Z7434" s="54">
        <v>56.356534726226215</v>
      </c>
      <c r="AB7434" s="54">
        <v>2.169999999999999</v>
      </c>
      <c r="AC7434" s="54">
        <v>7.4662539390132569E-3</v>
      </c>
      <c r="AD7434" s="54">
        <v>2.1774662539390124</v>
      </c>
      <c r="AE7434" s="54">
        <v>2.1602458948951773</v>
      </c>
      <c r="AF7434" s="54">
        <v>2.9739999999999989</v>
      </c>
      <c r="AG7434" s="54">
        <v>1.0232552633467938E-2</v>
      </c>
      <c r="AH7434" s="54">
        <v>2.984232552633467</v>
      </c>
      <c r="AI7434" s="54">
        <v>2.9606319315291509</v>
      </c>
      <c r="AJ7434" s="54">
        <v>30.189000000000011</v>
      </c>
      <c r="AK7434" s="54">
        <v>0.10387038717275179</v>
      </c>
      <c r="AL7434" s="54">
        <v>30.292870387172762</v>
      </c>
      <c r="AM7434" s="54">
        <v>30.053301069580897</v>
      </c>
      <c r="AN7434" s="54">
        <v>2.0899999999999985</v>
      </c>
      <c r="AO7434" s="54">
        <v>7.1910003375749787E-3</v>
      </c>
      <c r="AP7434" s="54">
        <v>2.0971910003375736</v>
      </c>
      <c r="AQ7434" s="54">
        <v>2.0806054932400548</v>
      </c>
      <c r="AR7434" s="54">
        <v>37.423000000000009</v>
      </c>
      <c r="AS7434" s="54">
        <v>0.12876019408280798</v>
      </c>
      <c r="AT7434" s="54">
        <v>37.551760194082817</v>
      </c>
      <c r="AU7434" s="54">
        <v>37.25478438924528</v>
      </c>
    </row>
    <row r="7435" spans="1:47">
      <c r="A7435" s="51">
        <v>44506</v>
      </c>
      <c r="B7435" s="52">
        <v>16</v>
      </c>
      <c r="C7435" s="52" t="s">
        <v>16</v>
      </c>
      <c r="D7435" s="53">
        <v>52.195839999999997</v>
      </c>
      <c r="E7435">
        <v>8.0704109999999996E-3</v>
      </c>
      <c r="G7435" s="54">
        <v>0.872</v>
      </c>
      <c r="H7435" s="54">
        <v>4.0254349526963572E-3</v>
      </c>
      <c r="I7435" s="54">
        <v>0.87602543495269636</v>
      </c>
      <c r="J7435" s="54">
        <v>0.86895554964617427</v>
      </c>
      <c r="K7435" s="54">
        <v>10.111999999999997</v>
      </c>
      <c r="L7435" s="54">
        <v>4.6680273212919211E-2</v>
      </c>
      <c r="M7435" s="54">
        <v>10.158680273212916</v>
      </c>
      <c r="N7435" s="54">
        <v>10.076695548190495</v>
      </c>
      <c r="O7435" s="54">
        <v>40.188999999999993</v>
      </c>
      <c r="P7435" s="54">
        <v>0.18552546480953427</v>
      </c>
      <c r="Q7435" s="54">
        <v>40.37452546480953</v>
      </c>
      <c r="R7435" s="54">
        <v>40.048686450378547</v>
      </c>
      <c r="S7435" s="54">
        <v>4.0230000000000006</v>
      </c>
      <c r="T7435" s="54">
        <v>1.8571473411350285E-2</v>
      </c>
      <c r="U7435" s="54">
        <v>4.0415714734113513</v>
      </c>
      <c r="V7435" s="54">
        <v>4.0089543305350457</v>
      </c>
      <c r="W7435" s="54">
        <v>55.195999999999991</v>
      </c>
      <c r="X7435" s="54">
        <v>0.25480264638650013</v>
      </c>
      <c r="Y7435" s="54">
        <v>55.450802646386492</v>
      </c>
      <c r="Z7435" s="54">
        <v>55.003291878750261</v>
      </c>
      <c r="AB7435" s="54">
        <v>2.169999999999999</v>
      </c>
      <c r="AC7435" s="54">
        <v>1.0017424136870519E-2</v>
      </c>
      <c r="AD7435" s="54">
        <v>2.1800174241368695</v>
      </c>
      <c r="AE7435" s="54">
        <v>2.1624237875369237</v>
      </c>
      <c r="AF7435" s="54">
        <v>2.9599999999999986</v>
      </c>
      <c r="AG7435" s="54">
        <v>1.3664320481629832E-2</v>
      </c>
      <c r="AH7435" s="54">
        <v>2.9736643204816287</v>
      </c>
      <c r="AI7435" s="54">
        <v>2.9496656272393058</v>
      </c>
      <c r="AJ7435" s="54">
        <v>29.644000000000009</v>
      </c>
      <c r="AK7435" s="54">
        <v>0.13684632309372805</v>
      </c>
      <c r="AL7435" s="54">
        <v>29.780846323093737</v>
      </c>
      <c r="AM7435" s="54">
        <v>29.540502653338532</v>
      </c>
      <c r="AN7435" s="54">
        <v>1.9929999999999983</v>
      </c>
      <c r="AO7435" s="54">
        <v>9.2003347026649463E-3</v>
      </c>
      <c r="AP7435" s="54">
        <v>2.0022003347026631</v>
      </c>
      <c r="AQ7435" s="54">
        <v>1.9860417550972749</v>
      </c>
      <c r="AR7435" s="54">
        <v>36.767000000000003</v>
      </c>
      <c r="AS7435" s="54">
        <v>0.16972840241489334</v>
      </c>
      <c r="AT7435" s="54">
        <v>36.9367284024149</v>
      </c>
      <c r="AU7435" s="54">
        <v>36.638633823212039</v>
      </c>
    </row>
    <row r="7436" spans="1:47">
      <c r="A7436" s="51">
        <v>44506</v>
      </c>
      <c r="B7436" s="52">
        <v>17</v>
      </c>
      <c r="C7436" s="52" t="s">
        <v>16</v>
      </c>
      <c r="D7436" s="53">
        <v>53.992465000000003</v>
      </c>
      <c r="E7436">
        <v>8.4303390000000002E-3</v>
      </c>
      <c r="G7436" s="54">
        <v>0.872</v>
      </c>
      <c r="H7436" s="54">
        <v>2.6255848140490025E-3</v>
      </c>
      <c r="I7436" s="54">
        <v>0.87462558481404895</v>
      </c>
      <c r="J7436" s="54">
        <v>0.86725219463599323</v>
      </c>
      <c r="K7436" s="54">
        <v>9.9089999999999989</v>
      </c>
      <c r="L7436" s="54">
        <v>2.9835917342215097E-2</v>
      </c>
      <c r="M7436" s="54">
        <v>9.9388359173422138</v>
      </c>
      <c r="N7436" s="54">
        <v>9.8550481612936434</v>
      </c>
      <c r="O7436" s="54">
        <v>40.042000000000002</v>
      </c>
      <c r="P7436" s="54">
        <v>0.12056613202310799</v>
      </c>
      <c r="Q7436" s="54">
        <v>40.162566132023109</v>
      </c>
      <c r="R7436" s="54">
        <v>39.823982084420237</v>
      </c>
      <c r="S7436" s="54">
        <v>3.9269999999999996</v>
      </c>
      <c r="T7436" s="54">
        <v>1.18241646384982E-2</v>
      </c>
      <c r="U7436" s="54">
        <v>3.9388241646384978</v>
      </c>
      <c r="V7436" s="54">
        <v>3.9056185416692033</v>
      </c>
      <c r="W7436" s="54">
        <v>54.75</v>
      </c>
      <c r="X7436" s="54">
        <v>0.16485179881787029</v>
      </c>
      <c r="Y7436" s="54">
        <v>54.914851798817871</v>
      </c>
      <c r="Z7436" s="54">
        <v>54.451900982019076</v>
      </c>
      <c r="AB7436" s="54">
        <v>2.169999999999999</v>
      </c>
      <c r="AC7436" s="54">
        <v>6.5338521175301988E-3</v>
      </c>
      <c r="AD7436" s="54">
        <v>2.176533852117529</v>
      </c>
      <c r="AE7436" s="54">
        <v>2.1581849338992023</v>
      </c>
      <c r="AF7436" s="54">
        <v>2.6839999999999966</v>
      </c>
      <c r="AG7436" s="54">
        <v>8.081501881774672E-3</v>
      </c>
      <c r="AH7436" s="54">
        <v>2.6920815018817712</v>
      </c>
      <c r="AI7436" s="54">
        <v>2.6693863422052786</v>
      </c>
      <c r="AJ7436" s="54">
        <v>29.20500000000002</v>
      </c>
      <c r="AK7436" s="54">
        <v>8.7936014328327025E-2</v>
      </c>
      <c r="AL7436" s="54">
        <v>29.292936014328347</v>
      </c>
      <c r="AM7436" s="54">
        <v>29.045986633422249</v>
      </c>
      <c r="AN7436" s="54">
        <v>1.9529999999999983</v>
      </c>
      <c r="AO7436" s="54">
        <v>5.8804669057771755E-3</v>
      </c>
      <c r="AP7436" s="54">
        <v>1.9588804669057756</v>
      </c>
      <c r="AQ7436" s="54">
        <v>1.9423664405092815</v>
      </c>
      <c r="AR7436" s="54">
        <v>36.012000000000008</v>
      </c>
      <c r="AS7436" s="54">
        <v>0.10843183523340907</v>
      </c>
      <c r="AT7436" s="54">
        <v>36.120431835233425</v>
      </c>
      <c r="AU7436" s="54">
        <v>35.815924350036013</v>
      </c>
    </row>
    <row r="7437" spans="1:47">
      <c r="A7437" s="51">
        <v>44506</v>
      </c>
      <c r="B7437" s="52">
        <v>18</v>
      </c>
      <c r="C7437" s="52" t="s">
        <v>16</v>
      </c>
      <c r="D7437" s="53">
        <v>53.125756000000003</v>
      </c>
      <c r="E7437">
        <v>8.5115169999999997E-3</v>
      </c>
      <c r="G7437" s="54">
        <v>0.872</v>
      </c>
      <c r="H7437" s="54">
        <v>-1.613628769840712E-3</v>
      </c>
      <c r="I7437" s="54">
        <v>0.87038637123015927</v>
      </c>
      <c r="J7437" s="54">
        <v>0.86297806283486544</v>
      </c>
      <c r="K7437" s="54">
        <v>9.8799999999999972</v>
      </c>
      <c r="L7437" s="54">
        <v>-1.828285808030531E-2</v>
      </c>
      <c r="M7437" s="54">
        <v>9.8617171419196925</v>
      </c>
      <c r="N7437" s="54">
        <v>9.7777789688170511</v>
      </c>
      <c r="O7437" s="54">
        <v>40.737999999999985</v>
      </c>
      <c r="P7437" s="54">
        <v>-7.5385331222214344E-2</v>
      </c>
      <c r="Q7437" s="54">
        <v>40.662614668777771</v>
      </c>
      <c r="R7437" s="54">
        <v>40.31651413276002</v>
      </c>
      <c r="S7437" s="54">
        <v>3.8979999999999992</v>
      </c>
      <c r="T7437" s="54">
        <v>-7.2132166798613458E-3</v>
      </c>
      <c r="U7437" s="54">
        <v>3.8907867833201379</v>
      </c>
      <c r="V7437" s="54">
        <v>3.8576702854705336</v>
      </c>
      <c r="W7437" s="54">
        <v>55.387999999999977</v>
      </c>
      <c r="X7437" s="54">
        <v>-0.1024950347522217</v>
      </c>
      <c r="Y7437" s="54">
        <v>55.28550496524776</v>
      </c>
      <c r="Z7437" s="54">
        <v>54.814941449882468</v>
      </c>
      <c r="AB7437" s="54">
        <v>2.169999999999999</v>
      </c>
      <c r="AC7437" s="54">
        <v>-4.0155670075164495E-3</v>
      </c>
      <c r="AD7437" s="54">
        <v>2.1659844329924827</v>
      </c>
      <c r="AE7437" s="54">
        <v>2.1475486196693319</v>
      </c>
      <c r="AF7437" s="54">
        <v>2.7289999999999974</v>
      </c>
      <c r="AG7437" s="54">
        <v>-5.0499918725863523E-3</v>
      </c>
      <c r="AH7437" s="54">
        <v>2.7239500081274111</v>
      </c>
      <c r="AI7437" s="54">
        <v>2.7007650613260847</v>
      </c>
      <c r="AJ7437" s="54">
        <v>28.721000000000014</v>
      </c>
      <c r="AK7437" s="54">
        <v>-5.3147972360774211E-2</v>
      </c>
      <c r="AL7437" s="54">
        <v>28.667852027639238</v>
      </c>
      <c r="AM7437" s="54">
        <v>28.423845117752503</v>
      </c>
      <c r="AN7437" s="54">
        <v>1.9499999999999986</v>
      </c>
      <c r="AO7437" s="54">
        <v>-3.6084588316392043E-3</v>
      </c>
      <c r="AP7437" s="54">
        <v>1.9463915411683594</v>
      </c>
      <c r="AQ7437" s="54">
        <v>1.9298247964770487</v>
      </c>
      <c r="AR7437" s="54">
        <v>35.570000000000007</v>
      </c>
      <c r="AS7437" s="54">
        <v>-6.5821990072516226E-2</v>
      </c>
      <c r="AT7437" s="54">
        <v>35.504178009927493</v>
      </c>
      <c r="AU7437" s="54">
        <v>35.201983595224966</v>
      </c>
    </row>
    <row r="7438" spans="1:47">
      <c r="A7438" s="51">
        <v>44506</v>
      </c>
      <c r="B7438" s="52">
        <v>19</v>
      </c>
      <c r="C7438" s="52" t="s">
        <v>16</v>
      </c>
      <c r="D7438" s="53">
        <v>62.833150000000003</v>
      </c>
      <c r="E7438">
        <v>8.3674400000000003E-3</v>
      </c>
      <c r="G7438" s="54">
        <v>0.872</v>
      </c>
      <c r="H7438" s="54">
        <v>-2.4131886410600021E-5</v>
      </c>
      <c r="I7438" s="54">
        <v>0.8719758681135894</v>
      </c>
      <c r="J7438" s="54">
        <v>0.86467966235570104</v>
      </c>
      <c r="K7438" s="54">
        <v>10.643000000000001</v>
      </c>
      <c r="L7438" s="54">
        <v>-2.9453631544497258E-4</v>
      </c>
      <c r="M7438" s="54">
        <v>10.642705463684555</v>
      </c>
      <c r="N7438" s="54">
        <v>10.553653264279502</v>
      </c>
      <c r="O7438" s="54">
        <v>42.249999999999993</v>
      </c>
      <c r="P7438" s="54">
        <v>-1.1692341752842326E-3</v>
      </c>
      <c r="Q7438" s="54">
        <v>42.248830765824707</v>
      </c>
      <c r="R7438" s="54">
        <v>41.895316209321514</v>
      </c>
      <c r="S7438" s="54">
        <v>3.9369999999999994</v>
      </c>
      <c r="T7438" s="54">
        <v>-1.08953253209326E-4</v>
      </c>
      <c r="U7438" s="54">
        <v>3.9368910467467901</v>
      </c>
      <c r="V7438" s="54">
        <v>3.9039493471265994</v>
      </c>
      <c r="W7438" s="54">
        <v>57.701999999999991</v>
      </c>
      <c r="X7438" s="54">
        <v>-1.5968556303491313E-3</v>
      </c>
      <c r="Y7438" s="54">
        <v>57.700403144369638</v>
      </c>
      <c r="Z7438" s="54">
        <v>57.217598483083314</v>
      </c>
      <c r="AB7438" s="54">
        <v>2.169999999999999</v>
      </c>
      <c r="AC7438" s="54">
        <v>-6.005297420986471E-5</v>
      </c>
      <c r="AD7438" s="54">
        <v>2.1699399470257892</v>
      </c>
      <c r="AE7438" s="54">
        <v>2.1517831047154479</v>
      </c>
      <c r="AF7438" s="54">
        <v>3.3399999999999981</v>
      </c>
      <c r="AG7438" s="54">
        <v>-9.2431766756197282E-5</v>
      </c>
      <c r="AH7438" s="54">
        <v>3.339907568233242</v>
      </c>
      <c r="AI7438" s="54">
        <v>3.3119610920505043</v>
      </c>
      <c r="AJ7438" s="54">
        <v>30.773999999999994</v>
      </c>
      <c r="AK7438" s="54">
        <v>-8.5164526651353785E-4</v>
      </c>
      <c r="AL7438" s="54">
        <v>30.773148354733479</v>
      </c>
      <c r="AM7438" s="54">
        <v>30.515655882264149</v>
      </c>
      <c r="AN7438" s="54">
        <v>2.1419999999999986</v>
      </c>
      <c r="AO7438" s="54">
        <v>-5.9278097123285797E-5</v>
      </c>
      <c r="AP7438" s="54">
        <v>2.1419407219028752</v>
      </c>
      <c r="AQ7438" s="54">
        <v>2.1240181614287961</v>
      </c>
      <c r="AR7438" s="54">
        <v>38.425999999999988</v>
      </c>
      <c r="AS7438" s="54">
        <v>-1.0634081046028857E-3</v>
      </c>
      <c r="AT7438" s="54">
        <v>38.424936591895388</v>
      </c>
      <c r="AU7438" s="54">
        <v>38.103418240458893</v>
      </c>
    </row>
    <row r="7439" spans="1:47">
      <c r="A7439" s="51">
        <v>44506</v>
      </c>
      <c r="B7439" s="52">
        <v>20</v>
      </c>
      <c r="C7439" s="52" t="s">
        <v>16</v>
      </c>
      <c r="D7439" s="53">
        <v>61.672077000000002</v>
      </c>
      <c r="E7439">
        <v>8.0829950000000008E-3</v>
      </c>
      <c r="G7439" s="54">
        <v>0.872</v>
      </c>
      <c r="H7439" s="54">
        <v>-3.9352055765834329E-4</v>
      </c>
      <c r="I7439" s="54">
        <v>0.87160647944234171</v>
      </c>
      <c r="J7439" s="54">
        <v>0.86456128862704162</v>
      </c>
      <c r="K7439" s="54">
        <v>10.827999999999999</v>
      </c>
      <c r="L7439" s="54">
        <v>-4.8865144476198863E-3</v>
      </c>
      <c r="M7439" s="54">
        <v>10.82311348555238</v>
      </c>
      <c r="N7439" s="54">
        <v>10.735630313364227</v>
      </c>
      <c r="O7439" s="54">
        <v>42.363999999999997</v>
      </c>
      <c r="P7439" s="54">
        <v>-1.9118239569539053E-2</v>
      </c>
      <c r="Q7439" s="54">
        <v>42.344881760430461</v>
      </c>
      <c r="R7439" s="54">
        <v>42.002608292885313</v>
      </c>
      <c r="S7439" s="54">
        <v>4.1129999999999995</v>
      </c>
      <c r="T7439" s="54">
        <v>-1.8561353826247315E-3</v>
      </c>
      <c r="U7439" s="54">
        <v>4.1111438646173752</v>
      </c>
      <c r="V7439" s="54">
        <v>4.0779135093153922</v>
      </c>
      <c r="W7439" s="54">
        <v>58.176999999999992</v>
      </c>
      <c r="X7439" s="54">
        <v>-2.6254409957442014E-2</v>
      </c>
      <c r="Y7439" s="54">
        <v>58.150745590042561</v>
      </c>
      <c r="Z7439" s="54">
        <v>57.680713404191977</v>
      </c>
      <c r="AB7439" s="54">
        <v>2.169999999999999</v>
      </c>
      <c r="AC7439" s="54">
        <v>-9.7928854371399617E-4</v>
      </c>
      <c r="AD7439" s="54">
        <v>2.1690207114562852</v>
      </c>
      <c r="AE7439" s="54">
        <v>2.1514885278906877</v>
      </c>
      <c r="AF7439" s="54">
        <v>3.4699999999999962</v>
      </c>
      <c r="AG7439" s="54">
        <v>-1.5659590998560202E-3</v>
      </c>
      <c r="AH7439" s="54">
        <v>3.46843404090014</v>
      </c>
      <c r="AI7439" s="54">
        <v>3.4403987058897143</v>
      </c>
      <c r="AJ7439" s="54">
        <v>31.4</v>
      </c>
      <c r="AK7439" s="54">
        <v>-1.4170350356045847E-2</v>
      </c>
      <c r="AL7439" s="54">
        <v>31.385829649643952</v>
      </c>
      <c r="AM7439" s="54">
        <v>31.132138145515029</v>
      </c>
      <c r="AN7439" s="54">
        <v>2.1539999999999986</v>
      </c>
      <c r="AO7439" s="54">
        <v>-9.7206798302301712E-4</v>
      </c>
      <c r="AP7439" s="54">
        <v>2.1530279320169754</v>
      </c>
      <c r="AQ7439" s="54">
        <v>2.1356250180076217</v>
      </c>
      <c r="AR7439" s="54">
        <v>39.193999999999988</v>
      </c>
      <c r="AS7439" s="54">
        <v>-1.7687665982638882E-2</v>
      </c>
      <c r="AT7439" s="54">
        <v>39.176312334017354</v>
      </c>
      <c r="AU7439" s="54">
        <v>38.859650397303056</v>
      </c>
    </row>
    <row r="7440" spans="1:47">
      <c r="A7440" s="51">
        <v>44506</v>
      </c>
      <c r="B7440" s="52">
        <v>21</v>
      </c>
      <c r="C7440" s="52" t="s">
        <v>16</v>
      </c>
      <c r="D7440" s="53">
        <v>64.147919999999999</v>
      </c>
      <c r="E7440">
        <v>8.0620380000000005E-3</v>
      </c>
      <c r="G7440" s="54">
        <v>0.872</v>
      </c>
      <c r="H7440" s="54">
        <v>6.7567783871552906E-4</v>
      </c>
      <c r="I7440" s="54">
        <v>0.87267567783871558</v>
      </c>
      <c r="J7440" s="54">
        <v>0.86564013336230405</v>
      </c>
      <c r="K7440" s="54">
        <v>10.565</v>
      </c>
      <c r="L7440" s="54">
        <v>8.186394915171518E-3</v>
      </c>
      <c r="M7440" s="54">
        <v>10.573186394915171</v>
      </c>
      <c r="N7440" s="54">
        <v>10.487944964418281</v>
      </c>
      <c r="O7440" s="54">
        <v>41.49499999999999</v>
      </c>
      <c r="P7440" s="54">
        <v>3.2152811831996413E-2</v>
      </c>
      <c r="Q7440" s="54">
        <v>41.527152811831989</v>
      </c>
      <c r="R7440" s="54">
        <v>41.192359327831191</v>
      </c>
      <c r="S7440" s="54">
        <v>4.0740000000000007</v>
      </c>
      <c r="T7440" s="54">
        <v>3.1567792602374611E-3</v>
      </c>
      <c r="U7440" s="54">
        <v>4.0771567792602381</v>
      </c>
      <c r="V7440" s="54">
        <v>4.0442865863738842</v>
      </c>
      <c r="W7440" s="54">
        <v>57.005999999999986</v>
      </c>
      <c r="X7440" s="54">
        <v>4.4171663846120923E-2</v>
      </c>
      <c r="Y7440" s="54">
        <v>57.050171663846115</v>
      </c>
      <c r="Z7440" s="54">
        <v>56.590231011985665</v>
      </c>
      <c r="AB7440" s="54">
        <v>2.169999999999999</v>
      </c>
      <c r="AC7440" s="54">
        <v>1.6814459977209833E-3</v>
      </c>
      <c r="AD7440" s="54">
        <v>2.1716814459977201</v>
      </c>
      <c r="AE7440" s="54">
        <v>2.1541732676561915</v>
      </c>
      <c r="AF7440" s="54">
        <v>3.3599999999999985</v>
      </c>
      <c r="AG7440" s="54">
        <v>2.6035292867937804E-3</v>
      </c>
      <c r="AH7440" s="54">
        <v>3.3626035292867922</v>
      </c>
      <c r="AI7440" s="54">
        <v>3.335494091854748</v>
      </c>
      <c r="AJ7440" s="54">
        <v>30.792000000000002</v>
      </c>
      <c r="AK7440" s="54">
        <v>2.3859486249688727E-2</v>
      </c>
      <c r="AL7440" s="54">
        <v>30.815859486249689</v>
      </c>
      <c r="AM7440" s="54">
        <v>30.567420856068882</v>
      </c>
      <c r="AN7440" s="54">
        <v>2.1569999999999987</v>
      </c>
      <c r="AO7440" s="54">
        <v>1.6713728189327929E-3</v>
      </c>
      <c r="AP7440" s="54">
        <v>2.1586713728189313</v>
      </c>
      <c r="AQ7440" s="54">
        <v>2.1412680821817527</v>
      </c>
      <c r="AR7440" s="54">
        <v>38.478999999999999</v>
      </c>
      <c r="AS7440" s="54">
        <v>2.9815834353136283E-2</v>
      </c>
      <c r="AT7440" s="54">
        <v>38.508815834353129</v>
      </c>
      <c r="AU7440" s="54">
        <v>38.198356297761578</v>
      </c>
    </row>
    <row r="7441" spans="1:47">
      <c r="A7441" s="51">
        <v>44506</v>
      </c>
      <c r="B7441" s="52">
        <v>22</v>
      </c>
      <c r="C7441" s="52" t="s">
        <v>16</v>
      </c>
      <c r="D7441" s="53">
        <v>54.825668999999998</v>
      </c>
      <c r="E7441">
        <v>8.0122200000000005E-3</v>
      </c>
      <c r="G7441" s="54">
        <v>0.872</v>
      </c>
      <c r="H7441" s="54">
        <v>3.7508747791690166E-4</v>
      </c>
      <c r="I7441" s="54">
        <v>0.87237508747791692</v>
      </c>
      <c r="J7441" s="54">
        <v>0.86538542635452465</v>
      </c>
      <c r="K7441" s="54">
        <v>10.378999999999998</v>
      </c>
      <c r="L7441" s="54">
        <v>4.4644873088297262E-3</v>
      </c>
      <c r="M7441" s="54">
        <v>10.383464487308828</v>
      </c>
      <c r="N7441" s="54">
        <v>10.300269885474322</v>
      </c>
      <c r="O7441" s="54">
        <v>40.127999999999993</v>
      </c>
      <c r="P7441" s="54">
        <v>1.726090632322182E-2</v>
      </c>
      <c r="Q7441" s="54">
        <v>40.145260906323216</v>
      </c>
      <c r="R7441" s="54">
        <v>39.823608243984353</v>
      </c>
      <c r="S7441" s="54">
        <v>4.1040000000000001</v>
      </c>
      <c r="T7441" s="54">
        <v>1.765319964874959E-3</v>
      </c>
      <c r="U7441" s="54">
        <v>4.1057653199648749</v>
      </c>
      <c r="V7441" s="54">
        <v>4.0728690249529462</v>
      </c>
      <c r="W7441" s="54">
        <v>55.48299999999999</v>
      </c>
      <c r="X7441" s="54">
        <v>2.3865801074843408E-2</v>
      </c>
      <c r="Y7441" s="54">
        <v>55.506865801074838</v>
      </c>
      <c r="Z7441" s="54">
        <v>55.062132580766139</v>
      </c>
      <c r="AB7441" s="54">
        <v>2.169999999999999</v>
      </c>
      <c r="AC7441" s="54">
        <v>9.3341723288953694E-4</v>
      </c>
      <c r="AD7441" s="54">
        <v>2.1709334172328885</v>
      </c>
      <c r="AE7441" s="54">
        <v>2.1535394210886669</v>
      </c>
      <c r="AF7441" s="54">
        <v>3.3489999999999984</v>
      </c>
      <c r="AG7441" s="54">
        <v>1.4405595912198429E-3</v>
      </c>
      <c r="AH7441" s="54">
        <v>3.3504405595912181</v>
      </c>
      <c r="AI7441" s="54">
        <v>3.3235960927308503</v>
      </c>
      <c r="AJ7441" s="54">
        <v>29.734000000000005</v>
      </c>
      <c r="AK7441" s="54">
        <v>1.2789966821538021E-2</v>
      </c>
      <c r="AL7441" s="54">
        <v>29.746789966821542</v>
      </c>
      <c r="AM7441" s="54">
        <v>29.508452141313576</v>
      </c>
      <c r="AN7441" s="54">
        <v>2.113999999999999</v>
      </c>
      <c r="AO7441" s="54">
        <v>9.0932904623432307E-4</v>
      </c>
      <c r="AP7441" s="54">
        <v>2.1149093290462333</v>
      </c>
      <c r="AQ7441" s="54">
        <v>2.0979642102218623</v>
      </c>
      <c r="AR7441" s="54">
        <v>37.366999999999997</v>
      </c>
      <c r="AS7441" s="54">
        <v>1.6073272691881725E-2</v>
      </c>
      <c r="AT7441" s="54">
        <v>37.383073272691881</v>
      </c>
      <c r="AU7441" s="54">
        <v>37.083551865354956</v>
      </c>
    </row>
    <row r="7442" spans="1:47">
      <c r="A7442" s="51">
        <v>44506</v>
      </c>
      <c r="B7442" s="52">
        <v>23</v>
      </c>
      <c r="C7442" s="52" t="s">
        <v>16</v>
      </c>
      <c r="D7442" s="53">
        <v>63.796776000000001</v>
      </c>
      <c r="E7442">
        <v>7.8522499999999999E-3</v>
      </c>
      <c r="G7442" s="54">
        <v>0.872</v>
      </c>
      <c r="H7442" s="54">
        <v>2.6014909152137044E-3</v>
      </c>
      <c r="I7442" s="54">
        <v>0.87460149091521366</v>
      </c>
      <c r="J7442" s="54">
        <v>0.86773390135817463</v>
      </c>
      <c r="K7442" s="54">
        <v>10.074999999999999</v>
      </c>
      <c r="L7442" s="54">
        <v>3.0057363498598704E-2</v>
      </c>
      <c r="M7442" s="54">
        <v>10.105057363498599</v>
      </c>
      <c r="N7442" s="54">
        <v>10.025709926816067</v>
      </c>
      <c r="O7442" s="54">
        <v>38.435999999999986</v>
      </c>
      <c r="P7442" s="54">
        <v>0.11466846882701136</v>
      </c>
      <c r="Q7442" s="54">
        <v>38.550668468826998</v>
      </c>
      <c r="R7442" s="54">
        <v>38.247958982342652</v>
      </c>
      <c r="S7442" s="54">
        <v>3.9539999999999993</v>
      </c>
      <c r="T7442" s="54">
        <v>1.179620995270067E-2</v>
      </c>
      <c r="U7442" s="54">
        <v>3.9657962099526998</v>
      </c>
      <c r="V7442" s="54">
        <v>3.9346557866630985</v>
      </c>
      <c r="W7442" s="54">
        <v>53.336999999999982</v>
      </c>
      <c r="X7442" s="54">
        <v>0.15912353319352443</v>
      </c>
      <c r="Y7442" s="54">
        <v>53.496123533193511</v>
      </c>
      <c r="Z7442" s="54">
        <v>53.076058597179994</v>
      </c>
      <c r="AB7442" s="54">
        <v>2.169999999999999</v>
      </c>
      <c r="AC7442" s="54">
        <v>6.4738936766212569E-3</v>
      </c>
      <c r="AD7442" s="54">
        <v>2.1764738936766204</v>
      </c>
      <c r="AE7442" s="54">
        <v>2.1593836765449983</v>
      </c>
      <c r="AF7442" s="54">
        <v>3.3079999999999972</v>
      </c>
      <c r="AG7442" s="54">
        <v>9.8689586554207877E-3</v>
      </c>
      <c r="AH7442" s="54">
        <v>3.317868958655418</v>
      </c>
      <c r="AI7442" s="54">
        <v>3.2918162221248162</v>
      </c>
      <c r="AJ7442" s="54">
        <v>28.762000000000008</v>
      </c>
      <c r="AK7442" s="54">
        <v>8.5807433146074072E-2</v>
      </c>
      <c r="AL7442" s="54">
        <v>28.84780743314608</v>
      </c>
      <c r="AM7442" s="54">
        <v>28.621287237229158</v>
      </c>
      <c r="AN7442" s="54">
        <v>2.0689999999999982</v>
      </c>
      <c r="AO7442" s="54">
        <v>6.172574201349942E-3</v>
      </c>
      <c r="AP7442" s="54">
        <v>2.075172574201348</v>
      </c>
      <c r="AQ7442" s="54">
        <v>2.0588778003555754</v>
      </c>
      <c r="AR7442" s="54">
        <v>36.308999999999997</v>
      </c>
      <c r="AS7442" s="54">
        <v>0.10832285967946605</v>
      </c>
      <c r="AT7442" s="54">
        <v>36.417322859679466</v>
      </c>
      <c r="AU7442" s="54">
        <v>36.131364936254549</v>
      </c>
    </row>
    <row r="7443" spans="1:47">
      <c r="A7443" s="51">
        <v>44506</v>
      </c>
      <c r="B7443" s="52">
        <v>24</v>
      </c>
      <c r="C7443" s="52" t="s">
        <v>16</v>
      </c>
      <c r="D7443" s="53">
        <v>52.355555000000003</v>
      </c>
      <c r="E7443">
        <v>7.9820329999999995E-3</v>
      </c>
      <c r="G7443" s="54">
        <v>0.872</v>
      </c>
      <c r="H7443" s="54">
        <v>5.0100453066884735E-3</v>
      </c>
      <c r="I7443" s="54">
        <v>0.87701004530668847</v>
      </c>
      <c r="J7443" s="54">
        <v>0.87000972218371897</v>
      </c>
      <c r="K7443" s="54">
        <v>9.895999999999999</v>
      </c>
      <c r="L7443" s="54">
        <v>5.685711967315267E-2</v>
      </c>
      <c r="M7443" s="54">
        <v>9.9528571196731512</v>
      </c>
      <c r="N7443" s="54">
        <v>9.8734130856996352</v>
      </c>
      <c r="O7443" s="54">
        <v>37.244000000000007</v>
      </c>
      <c r="P7443" s="54">
        <v>0.21398409105768984</v>
      </c>
      <c r="Q7443" s="54">
        <v>37.457984091057696</v>
      </c>
      <c r="R7443" s="54">
        <v>37.1589932259294</v>
      </c>
      <c r="S7443" s="54">
        <v>3.948</v>
      </c>
      <c r="T7443" s="54">
        <v>2.2683095035328091E-2</v>
      </c>
      <c r="U7443" s="54">
        <v>3.9706830950353282</v>
      </c>
      <c r="V7443" s="54">
        <v>3.938988971538214</v>
      </c>
      <c r="W7443" s="54">
        <v>51.960000000000008</v>
      </c>
      <c r="X7443" s="54">
        <v>0.29853435107285908</v>
      </c>
      <c r="Y7443" s="54">
        <v>52.258534351072861</v>
      </c>
      <c r="Z7443" s="54">
        <v>51.841405005350971</v>
      </c>
      <c r="AB7443" s="54">
        <v>2.169999999999999</v>
      </c>
      <c r="AC7443" s="54">
        <v>1.2467658618708697E-2</v>
      </c>
      <c r="AD7443" s="54">
        <v>2.182467658618708</v>
      </c>
      <c r="AE7443" s="54">
        <v>2.1650471297461809</v>
      </c>
      <c r="AF7443" s="54">
        <v>3.2709999999999959</v>
      </c>
      <c r="AG7443" s="54">
        <v>1.8793415364883003E-2</v>
      </c>
      <c r="AH7443" s="54">
        <v>3.2897934153648789</v>
      </c>
      <c r="AI7443" s="54">
        <v>3.2635341757602538</v>
      </c>
      <c r="AJ7443" s="54">
        <v>27.876000000000019</v>
      </c>
      <c r="AK7443" s="54">
        <v>0.1601605767995963</v>
      </c>
      <c r="AL7443" s="54">
        <v>28.036160576799617</v>
      </c>
      <c r="AM7443" s="54">
        <v>27.812375017882303</v>
      </c>
      <c r="AN7443" s="54">
        <v>2.0299999999999985</v>
      </c>
      <c r="AO7443" s="54">
        <v>1.1663293546533938E-2</v>
      </c>
      <c r="AP7443" s="54">
        <v>2.0416632935465322</v>
      </c>
      <c r="AQ7443" s="54">
        <v>2.0253666697625552</v>
      </c>
      <c r="AR7443" s="54">
        <v>35.347000000000016</v>
      </c>
      <c r="AS7443" s="54">
        <v>0.20308494432972196</v>
      </c>
      <c r="AT7443" s="54">
        <v>35.55008494432974</v>
      </c>
      <c r="AU7443" s="54">
        <v>35.266322993151292</v>
      </c>
    </row>
    <row r="7444" spans="1:47">
      <c r="A7444" s="51">
        <v>44507</v>
      </c>
      <c r="B7444" s="52">
        <v>1</v>
      </c>
      <c r="C7444" s="52" t="s">
        <v>16</v>
      </c>
      <c r="D7444" s="53">
        <v>127.139365</v>
      </c>
      <c r="E7444">
        <v>7.5458019999999999E-3</v>
      </c>
      <c r="G7444" s="54">
        <v>0.83899999999999997</v>
      </c>
      <c r="H7444" s="54">
        <v>4.156885410375709E-3</v>
      </c>
      <c r="I7444" s="54">
        <v>0.8431568854103757</v>
      </c>
      <c r="J7444" s="54">
        <v>0.83679459049813232</v>
      </c>
      <c r="K7444" s="54">
        <v>9.673</v>
      </c>
      <c r="L7444" s="54">
        <v>4.7925569218789307E-2</v>
      </c>
      <c r="M7444" s="54">
        <v>9.7209255692187888</v>
      </c>
      <c r="N7444" s="54">
        <v>9.6475733896167259</v>
      </c>
      <c r="O7444" s="54">
        <v>36.351000000000006</v>
      </c>
      <c r="P7444" s="54">
        <v>0.18010362521164172</v>
      </c>
      <c r="Q7444" s="54">
        <v>36.531103625211649</v>
      </c>
      <c r="R7444" s="54">
        <v>36.255447150414319</v>
      </c>
      <c r="S7444" s="54">
        <v>3.9059999999999997</v>
      </c>
      <c r="T7444" s="54">
        <v>1.9352555915289053E-2</v>
      </c>
      <c r="U7444" s="54">
        <v>3.9253525559152886</v>
      </c>
      <c r="V7444" s="54">
        <v>3.8957326227481581</v>
      </c>
      <c r="W7444" s="54">
        <v>50.769000000000005</v>
      </c>
      <c r="X7444" s="54">
        <v>0.25153863575609581</v>
      </c>
      <c r="Y7444" s="54">
        <v>51.020538635756104</v>
      </c>
      <c r="Z7444" s="54">
        <v>50.635547753277336</v>
      </c>
      <c r="AB7444" s="54">
        <v>2.0829999999999989</v>
      </c>
      <c r="AC7444" s="54">
        <v>1.0320372240539447E-2</v>
      </c>
      <c r="AD7444" s="54">
        <v>2.0933203722405382</v>
      </c>
      <c r="AE7444" s="54">
        <v>2.0775245911890448</v>
      </c>
      <c r="AF7444" s="54">
        <v>3.2339999999999969</v>
      </c>
      <c r="AG7444" s="54">
        <v>1.6023083929862965E-2</v>
      </c>
      <c r="AH7444" s="54">
        <v>3.2500230839298601</v>
      </c>
      <c r="AI7444" s="54">
        <v>3.2254990532430958</v>
      </c>
      <c r="AJ7444" s="54">
        <v>27.297999999999998</v>
      </c>
      <c r="AK7444" s="54">
        <v>0.13524989026512049</v>
      </c>
      <c r="AL7444" s="54">
        <v>27.43324989026512</v>
      </c>
      <c r="AM7444" s="54">
        <v>27.226244018376658</v>
      </c>
      <c r="AN7444" s="54">
        <v>1.9949999999999997</v>
      </c>
      <c r="AO7444" s="54">
        <v>9.8843699567336563E-3</v>
      </c>
      <c r="AP7444" s="54">
        <v>2.0048843699567334</v>
      </c>
      <c r="AQ7444" s="54">
        <v>1.9897559094681452</v>
      </c>
      <c r="AR7444" s="54">
        <v>34.609999999999992</v>
      </c>
      <c r="AS7444" s="54">
        <v>0.17147771639225656</v>
      </c>
      <c r="AT7444" s="54">
        <v>34.781477716392253</v>
      </c>
      <c r="AU7444" s="54">
        <v>34.519023572276943</v>
      </c>
    </row>
    <row r="7445" spans="1:47">
      <c r="A7445" s="51">
        <v>44507</v>
      </c>
      <c r="B7445" s="52">
        <v>2</v>
      </c>
      <c r="C7445" s="52" t="s">
        <v>16</v>
      </c>
      <c r="D7445" s="53">
        <v>48.683093</v>
      </c>
      <c r="E7445">
        <v>7.4806129999999997E-3</v>
      </c>
      <c r="G7445" s="54">
        <v>0.83899999999999997</v>
      </c>
      <c r="H7445" s="54">
        <v>4.5675103685150478E-3</v>
      </c>
      <c r="I7445" s="54">
        <v>0.84356751036851496</v>
      </c>
      <c r="J7445" s="54">
        <v>0.83725710828407462</v>
      </c>
      <c r="K7445" s="54">
        <v>9.5659999999999989</v>
      </c>
      <c r="L7445" s="54">
        <v>5.207723979167455E-2</v>
      </c>
      <c r="M7445" s="54">
        <v>9.6180772397916741</v>
      </c>
      <c r="N7445" s="54">
        <v>9.5461281261566846</v>
      </c>
      <c r="O7445" s="54">
        <v>35.864999999999995</v>
      </c>
      <c r="P7445" s="54">
        <v>0.1952488192691206</v>
      </c>
      <c r="Q7445" s="54">
        <v>36.060248819269113</v>
      </c>
      <c r="R7445" s="54">
        <v>35.790496053168454</v>
      </c>
      <c r="S7445" s="54">
        <v>3.9409999999999998</v>
      </c>
      <c r="T7445" s="54">
        <v>2.1454777547458649E-2</v>
      </c>
      <c r="U7445" s="54">
        <v>3.9624547775474586</v>
      </c>
      <c r="V7445" s="54">
        <v>3.9328131868266247</v>
      </c>
      <c r="W7445" s="54">
        <v>50.210999999999999</v>
      </c>
      <c r="X7445" s="54">
        <v>0.27334834697676885</v>
      </c>
      <c r="Y7445" s="54">
        <v>50.484348346976759</v>
      </c>
      <c r="Z7445" s="54">
        <v>50.106694474435841</v>
      </c>
      <c r="AB7445" s="54">
        <v>2.0829999999999989</v>
      </c>
      <c r="AC7445" s="54">
        <v>1.1339838018613636E-2</v>
      </c>
      <c r="AD7445" s="54">
        <v>2.0943398380186125</v>
      </c>
      <c r="AE7445" s="54">
        <v>2.0786728921999127</v>
      </c>
      <c r="AF7445" s="54">
        <v>3.1809999999999969</v>
      </c>
      <c r="AG7445" s="54">
        <v>1.7317342648684571E-2</v>
      </c>
      <c r="AH7445" s="54">
        <v>3.1983173426486817</v>
      </c>
      <c r="AI7445" s="54">
        <v>3.1743919683571384</v>
      </c>
      <c r="AJ7445" s="54">
        <v>26.899999999999988</v>
      </c>
      <c r="AK7445" s="54">
        <v>0.14644341944345024</v>
      </c>
      <c r="AL7445" s="54">
        <v>27.046443419443438</v>
      </c>
      <c r="AM7445" s="54">
        <v>26.844119443196185</v>
      </c>
      <c r="AN7445" s="54">
        <v>2.0029999999999979</v>
      </c>
      <c r="AO7445" s="54">
        <v>1.0904318555584783E-2</v>
      </c>
      <c r="AP7445" s="54">
        <v>2.0139043185555825</v>
      </c>
      <c r="AQ7445" s="54">
        <v>1.9988390797294393</v>
      </c>
      <c r="AR7445" s="54">
        <v>34.166999999999987</v>
      </c>
      <c r="AS7445" s="54">
        <v>0.18600491866633323</v>
      </c>
      <c r="AT7445" s="54">
        <v>34.353004918666315</v>
      </c>
      <c r="AU7445" s="54">
        <v>34.096023383482674</v>
      </c>
    </row>
    <row r="7446" spans="1:47">
      <c r="A7446" s="51">
        <v>44507</v>
      </c>
      <c r="B7446" s="52">
        <v>3</v>
      </c>
      <c r="C7446" s="52" t="s">
        <v>16</v>
      </c>
      <c r="D7446" s="53">
        <v>69.060941</v>
      </c>
      <c r="E7446">
        <v>7.6773889999999997E-3</v>
      </c>
      <c r="G7446" s="54">
        <v>0.83899999999999997</v>
      </c>
      <c r="H7446" s="54">
        <v>5.2615078534559582E-3</v>
      </c>
      <c r="I7446" s="54">
        <v>0.84426150785345588</v>
      </c>
      <c r="J7446" s="54">
        <v>0.83777978383993834</v>
      </c>
      <c r="K7446" s="54">
        <v>9.548</v>
      </c>
      <c r="L7446" s="54">
        <v>5.9877088182118586E-2</v>
      </c>
      <c r="M7446" s="54">
        <v>9.6078770881821178</v>
      </c>
      <c r="N7446" s="54">
        <v>9.5341136783119556</v>
      </c>
      <c r="O7446" s="54">
        <v>35.313000000000002</v>
      </c>
      <c r="P7446" s="54">
        <v>0.22145366725755694</v>
      </c>
      <c r="Q7446" s="54">
        <v>35.534453667257559</v>
      </c>
      <c r="R7446" s="54">
        <v>35.261641843551544</v>
      </c>
      <c r="S7446" s="54">
        <v>4.0269999999999992</v>
      </c>
      <c r="T7446" s="54">
        <v>2.5253983463488842E-2</v>
      </c>
      <c r="U7446" s="54">
        <v>4.0522539834634879</v>
      </c>
      <c r="V7446" s="54">
        <v>4.021143253305639</v>
      </c>
      <c r="W7446" s="54">
        <v>49.727000000000004</v>
      </c>
      <c r="X7446" s="54">
        <v>0.31184624675662032</v>
      </c>
      <c r="Y7446" s="54">
        <v>50.03884624675662</v>
      </c>
      <c r="Z7446" s="54">
        <v>49.654678559009078</v>
      </c>
      <c r="AB7446" s="54">
        <v>2.0829999999999989</v>
      </c>
      <c r="AC7446" s="54">
        <v>1.3062837733907932E-2</v>
      </c>
      <c r="AD7446" s="54">
        <v>2.096062837733907</v>
      </c>
      <c r="AE7446" s="54">
        <v>2.0799705479601798</v>
      </c>
      <c r="AF7446" s="54">
        <v>3.1929999999999961</v>
      </c>
      <c r="AG7446" s="54">
        <v>2.0023831437526642E-2</v>
      </c>
      <c r="AH7446" s="54">
        <v>3.2130238314375226</v>
      </c>
      <c r="AI7446" s="54">
        <v>3.1883561976173063</v>
      </c>
      <c r="AJ7446" s="54">
        <v>26.703000000000007</v>
      </c>
      <c r="AK7446" s="54">
        <v>0.16745893231327114</v>
      </c>
      <c r="AL7446" s="54">
        <v>26.870458932313277</v>
      </c>
      <c r="AM7446" s="54">
        <v>26.664163966481382</v>
      </c>
      <c r="AN7446" s="54">
        <v>2.0269999999999979</v>
      </c>
      <c r="AO7446" s="54">
        <v>1.2711652465977611E-2</v>
      </c>
      <c r="AP7446" s="54">
        <v>2.0397116524659755</v>
      </c>
      <c r="AQ7446" s="54">
        <v>2.0240519926621614</v>
      </c>
      <c r="AR7446" s="54">
        <v>34.006</v>
      </c>
      <c r="AS7446" s="54">
        <v>0.21325725395068332</v>
      </c>
      <c r="AT7446" s="54">
        <v>34.21925725395068</v>
      </c>
      <c r="AU7446" s="54">
        <v>33.956542704721031</v>
      </c>
    </row>
    <row r="7447" spans="1:47">
      <c r="A7447" s="51">
        <v>44507</v>
      </c>
      <c r="B7447" s="52">
        <v>4</v>
      </c>
      <c r="C7447" s="52" t="s">
        <v>16</v>
      </c>
      <c r="D7447" s="53">
        <v>50.924480000000003</v>
      </c>
      <c r="E7447">
        <v>7.798559E-3</v>
      </c>
      <c r="G7447" s="54">
        <v>0.83899999999999997</v>
      </c>
      <c r="H7447" s="54">
        <v>4.5134666681293486E-3</v>
      </c>
      <c r="I7447" s="54">
        <v>0.84351346666812932</v>
      </c>
      <c r="J7447" s="54">
        <v>0.83693527713102334</v>
      </c>
      <c r="K7447" s="54">
        <v>9.5329999999999977</v>
      </c>
      <c r="L7447" s="54">
        <v>5.1283525324525722E-2</v>
      </c>
      <c r="M7447" s="54">
        <v>9.5842835253245227</v>
      </c>
      <c r="N7447" s="54">
        <v>9.5095399247795509</v>
      </c>
      <c r="O7447" s="54">
        <v>35.115000000000002</v>
      </c>
      <c r="P7447" s="54">
        <v>0.18890391186097988</v>
      </c>
      <c r="Q7447" s="54">
        <v>35.303903911860985</v>
      </c>
      <c r="R7447" s="54">
        <v>35.028584334274008</v>
      </c>
      <c r="S7447" s="54">
        <v>4.0889999999999995</v>
      </c>
      <c r="T7447" s="54">
        <v>2.1997097980906922E-2</v>
      </c>
      <c r="U7447" s="54">
        <v>4.1109970979809063</v>
      </c>
      <c r="V7447" s="54">
        <v>4.0789372445634733</v>
      </c>
      <c r="W7447" s="54">
        <v>49.576000000000001</v>
      </c>
      <c r="X7447" s="54">
        <v>0.2666980018345419</v>
      </c>
      <c r="Y7447" s="54">
        <v>49.842698001834542</v>
      </c>
      <c r="Z7447" s="54">
        <v>49.453996780748056</v>
      </c>
      <c r="AB7447" s="54">
        <v>2.0829999999999989</v>
      </c>
      <c r="AC7447" s="54">
        <v>1.1205662776774051E-2</v>
      </c>
      <c r="AD7447" s="54">
        <v>2.0942056627767731</v>
      </c>
      <c r="AE7447" s="54">
        <v>2.0778738763574744</v>
      </c>
      <c r="AF7447" s="54">
        <v>3.147999999999997</v>
      </c>
      <c r="AG7447" s="54">
        <v>1.6934914268499617E-2</v>
      </c>
      <c r="AH7447" s="54">
        <v>3.1649349142684966</v>
      </c>
      <c r="AI7447" s="54">
        <v>3.1402529826084136</v>
      </c>
      <c r="AJ7447" s="54">
        <v>26.569000000000003</v>
      </c>
      <c r="AK7447" s="54">
        <v>0.14293003087667305</v>
      </c>
      <c r="AL7447" s="54">
        <v>26.711930030876676</v>
      </c>
      <c r="AM7447" s="54">
        <v>26.503615468527013</v>
      </c>
      <c r="AN7447" s="54">
        <v>2.0679999999999978</v>
      </c>
      <c r="AO7447" s="54">
        <v>1.1124969093791995E-2</v>
      </c>
      <c r="AP7447" s="54">
        <v>2.0791249690937899</v>
      </c>
      <c r="AQ7447" s="54">
        <v>2.0629107903539388</v>
      </c>
      <c r="AR7447" s="54">
        <v>33.867999999999995</v>
      </c>
      <c r="AS7447" s="54">
        <v>0.18219557701573871</v>
      </c>
      <c r="AT7447" s="54">
        <v>34.050195577015735</v>
      </c>
      <c r="AU7447" s="54">
        <v>33.784653117846837</v>
      </c>
    </row>
    <row r="7448" spans="1:47">
      <c r="A7448" s="51">
        <v>44507</v>
      </c>
      <c r="B7448" s="52">
        <v>5</v>
      </c>
      <c r="C7448" s="52" t="s">
        <v>16</v>
      </c>
      <c r="D7448" s="53">
        <v>60.641083000000002</v>
      </c>
      <c r="E7448">
        <v>8.0803079999999996E-3</v>
      </c>
      <c r="G7448" s="54">
        <v>0.83899999999999997</v>
      </c>
      <c r="H7448" s="54">
        <v>6.3423085046409684E-3</v>
      </c>
      <c r="I7448" s="54">
        <v>0.84534230850464098</v>
      </c>
      <c r="J7448" s="54">
        <v>0.83851168228649242</v>
      </c>
      <c r="K7448" s="54">
        <v>9.5219999999999967</v>
      </c>
      <c r="L7448" s="54">
        <v>7.1980287939441334E-2</v>
      </c>
      <c r="M7448" s="54">
        <v>9.5939802879394378</v>
      </c>
      <c r="N7448" s="54">
        <v>9.5164579722669576</v>
      </c>
      <c r="O7448" s="54">
        <v>35.073999999999998</v>
      </c>
      <c r="P7448" s="54">
        <v>0.26513722108674298</v>
      </c>
      <c r="Q7448" s="54">
        <v>35.339137221086744</v>
      </c>
      <c r="R7448" s="54">
        <v>35.053586107886098</v>
      </c>
      <c r="S7448" s="54">
        <v>4.157</v>
      </c>
      <c r="T7448" s="54">
        <v>3.1424286595700249E-2</v>
      </c>
      <c r="U7448" s="54">
        <v>4.1884242865957004</v>
      </c>
      <c r="V7448" s="54">
        <v>4.1545805283253268</v>
      </c>
      <c r="W7448" s="54">
        <v>49.591999999999999</v>
      </c>
      <c r="X7448" s="54">
        <v>0.37488410412652551</v>
      </c>
      <c r="Y7448" s="54">
        <v>49.966884104126521</v>
      </c>
      <c r="Z7448" s="54">
        <v>49.563136290764874</v>
      </c>
      <c r="AB7448" s="54">
        <v>2.0829999999999989</v>
      </c>
      <c r="AC7448" s="54">
        <v>1.574616044715987E-2</v>
      </c>
      <c r="AD7448" s="54">
        <v>2.0987461604471589</v>
      </c>
      <c r="AE7448" s="54">
        <v>2.0817876450569281</v>
      </c>
      <c r="AF7448" s="54">
        <v>3.156999999999996</v>
      </c>
      <c r="AG7448" s="54">
        <v>2.3864920082421352E-2</v>
      </c>
      <c r="AH7448" s="54">
        <v>3.1808649200824175</v>
      </c>
      <c r="AI7448" s="54">
        <v>3.1551625518217561</v>
      </c>
      <c r="AJ7448" s="54">
        <v>26.613000000000007</v>
      </c>
      <c r="AK7448" s="54">
        <v>0.20117742101789052</v>
      </c>
      <c r="AL7448" s="54">
        <v>26.814177421017899</v>
      </c>
      <c r="AM7448" s="54">
        <v>26.597510608689426</v>
      </c>
      <c r="AN7448" s="54">
        <v>2.1179999999999981</v>
      </c>
      <c r="AO7448" s="54">
        <v>1.6010738275124625E-2</v>
      </c>
      <c r="AP7448" s="54">
        <v>2.1340107382751228</v>
      </c>
      <c r="AQ7448" s="54">
        <v>2.1167672742345522</v>
      </c>
      <c r="AR7448" s="54">
        <v>33.970999999999997</v>
      </c>
      <c r="AS7448" s="54">
        <v>0.25679923982259634</v>
      </c>
      <c r="AT7448" s="54">
        <v>34.227799239822602</v>
      </c>
      <c r="AU7448" s="54">
        <v>33.951228079802661</v>
      </c>
    </row>
    <row r="7449" spans="1:47">
      <c r="A7449" s="51">
        <v>44507</v>
      </c>
      <c r="B7449" s="52">
        <v>6</v>
      </c>
      <c r="C7449" s="52" t="s">
        <v>16</v>
      </c>
      <c r="D7449" s="53">
        <v>75.051938000000007</v>
      </c>
      <c r="E7449">
        <v>7.9593070000000005E-3</v>
      </c>
      <c r="G7449" s="54">
        <v>0.83899999999999997</v>
      </c>
      <c r="H7449" s="54">
        <v>2.7896700221502028E-3</v>
      </c>
      <c r="I7449" s="54">
        <v>0.84178967002215022</v>
      </c>
      <c r="J7449" s="54">
        <v>0.83508960760901518</v>
      </c>
      <c r="K7449" s="54">
        <v>9.6439999999999984</v>
      </c>
      <c r="L7449" s="54">
        <v>3.2066242781426162E-2</v>
      </c>
      <c r="M7449" s="54">
        <v>9.6760662427814239</v>
      </c>
      <c r="N7449" s="54">
        <v>9.5990514610027891</v>
      </c>
      <c r="O7449" s="54">
        <v>35.398000000000003</v>
      </c>
      <c r="P7449" s="54">
        <v>0.11769813998101655</v>
      </c>
      <c r="Q7449" s="54">
        <v>35.515698139981019</v>
      </c>
      <c r="R7449" s="54">
        <v>35.23301779516558</v>
      </c>
      <c r="S7449" s="54">
        <v>4.2869999999999999</v>
      </c>
      <c r="T7449" s="54">
        <v>1.4254249564908127E-2</v>
      </c>
      <c r="U7449" s="54">
        <v>4.3012542495649084</v>
      </c>
      <c r="V7449" s="54">
        <v>4.2670192465075667</v>
      </c>
      <c r="W7449" s="54">
        <v>50.167999999999999</v>
      </c>
      <c r="X7449" s="54">
        <v>0.16680830234950103</v>
      </c>
      <c r="Y7449" s="54">
        <v>50.334808302349501</v>
      </c>
      <c r="Z7449" s="54">
        <v>49.934178110284954</v>
      </c>
      <c r="AB7449" s="54">
        <v>2.0829999999999989</v>
      </c>
      <c r="AC7449" s="54">
        <v>6.9259626414050887E-3</v>
      </c>
      <c r="AD7449" s="54">
        <v>2.089925962641404</v>
      </c>
      <c r="AE7449" s="54">
        <v>2.0732916002974706</v>
      </c>
      <c r="AF7449" s="54">
        <v>3.1709999999999967</v>
      </c>
      <c r="AG7449" s="54">
        <v>1.0543556186219646E-2</v>
      </c>
      <c r="AH7449" s="54">
        <v>3.1815435561862162</v>
      </c>
      <c r="AI7449" s="54">
        <v>3.1562206742886585</v>
      </c>
      <c r="AJ7449" s="54">
        <v>26.76700000000001</v>
      </c>
      <c r="AK7449" s="54">
        <v>8.9000116189385595E-2</v>
      </c>
      <c r="AL7449" s="54">
        <v>26.856000116189396</v>
      </c>
      <c r="AM7449" s="54">
        <v>26.642244966472607</v>
      </c>
      <c r="AN7449" s="54">
        <v>2.1929999999999978</v>
      </c>
      <c r="AO7449" s="54">
        <v>7.2917119887668516E-3</v>
      </c>
      <c r="AP7449" s="54">
        <v>2.2002917119887648</v>
      </c>
      <c r="AQ7449" s="54">
        <v>2.1827789147634906</v>
      </c>
      <c r="AR7449" s="54">
        <v>34.214000000000006</v>
      </c>
      <c r="AS7449" s="54">
        <v>0.11376134700577718</v>
      </c>
      <c r="AT7449" s="54">
        <v>34.327761347005776</v>
      </c>
      <c r="AU7449" s="54">
        <v>34.054536155822227</v>
      </c>
    </row>
    <row r="7450" spans="1:47">
      <c r="A7450" s="51">
        <v>44507</v>
      </c>
      <c r="B7450" s="52">
        <v>7</v>
      </c>
      <c r="C7450" s="52" t="s">
        <v>16</v>
      </c>
      <c r="D7450" s="53">
        <v>89.087016000000006</v>
      </c>
      <c r="E7450">
        <v>8.0777910000000008E-3</v>
      </c>
      <c r="G7450" s="54">
        <v>0.83899999999999997</v>
      </c>
      <c r="H7450" s="54">
        <v>5.7583430611418754E-3</v>
      </c>
      <c r="I7450" s="54">
        <v>0.84475834306114184</v>
      </c>
      <c r="J7450" s="54">
        <v>0.83793456172038761</v>
      </c>
      <c r="K7450" s="54">
        <v>9.8359999999999985</v>
      </c>
      <c r="L7450" s="54">
        <v>6.7507821632171019E-2</v>
      </c>
      <c r="M7450" s="54">
        <v>9.9035078216321697</v>
      </c>
      <c r="N7450" s="54">
        <v>9.8235093552821589</v>
      </c>
      <c r="O7450" s="54">
        <v>35.787999999999997</v>
      </c>
      <c r="P7450" s="54">
        <v>0.24562524609314118</v>
      </c>
      <c r="Q7450" s="54">
        <v>36.033625246093138</v>
      </c>
      <c r="R7450" s="54">
        <v>35.742553152382875</v>
      </c>
      <c r="S7450" s="54">
        <v>4.3679999999999994</v>
      </c>
      <c r="T7450" s="54">
        <v>2.9979073290903116E-2</v>
      </c>
      <c r="U7450" s="54">
        <v>4.3979790732909025</v>
      </c>
      <c r="V7450" s="54">
        <v>4.3624531175144847</v>
      </c>
      <c r="W7450" s="54">
        <v>50.830999999999996</v>
      </c>
      <c r="X7450" s="54">
        <v>0.34887048407735721</v>
      </c>
      <c r="Y7450" s="54">
        <v>51.179870484077355</v>
      </c>
      <c r="Z7450" s="54">
        <v>50.76645018689991</v>
      </c>
      <c r="AB7450" s="54">
        <v>2.0829999999999989</v>
      </c>
      <c r="AC7450" s="54">
        <v>1.4296339209008966E-2</v>
      </c>
      <c r="AD7450" s="54">
        <v>2.0972963392090076</v>
      </c>
      <c r="AE7450" s="54">
        <v>2.0803548177158122</v>
      </c>
      <c r="AF7450" s="54">
        <v>3.2329999999999961</v>
      </c>
      <c r="AG7450" s="54">
        <v>2.2189181307117598E-2</v>
      </c>
      <c r="AH7450" s="54">
        <v>3.2551891813071139</v>
      </c>
      <c r="AI7450" s="54">
        <v>3.2288944434350539</v>
      </c>
      <c r="AJ7450" s="54">
        <v>27.076000000000001</v>
      </c>
      <c r="AK7450" s="54">
        <v>0.18583181969425203</v>
      </c>
      <c r="AL7450" s="54">
        <v>27.261831819694251</v>
      </c>
      <c r="AM7450" s="54">
        <v>27.041616439977609</v>
      </c>
      <c r="AN7450" s="54">
        <v>2.2139999999999986</v>
      </c>
      <c r="AO7450" s="54">
        <v>1.5195436874097863E-2</v>
      </c>
      <c r="AP7450" s="54">
        <v>2.2291954368740967</v>
      </c>
      <c r="AQ7450" s="54">
        <v>2.211188462036874</v>
      </c>
      <c r="AR7450" s="54">
        <v>34.605999999999995</v>
      </c>
      <c r="AS7450" s="54">
        <v>0.23751277708447643</v>
      </c>
      <c r="AT7450" s="54">
        <v>34.84351277708447</v>
      </c>
      <c r="AU7450" s="54">
        <v>34.56205416316535</v>
      </c>
    </row>
    <row r="7451" spans="1:47">
      <c r="A7451" s="51">
        <v>44507</v>
      </c>
      <c r="B7451" s="52">
        <v>8</v>
      </c>
      <c r="C7451" s="52" t="s">
        <v>16</v>
      </c>
      <c r="D7451" s="53">
        <v>88.402197000000001</v>
      </c>
      <c r="E7451">
        <v>8.1847080000000006E-3</v>
      </c>
      <c r="G7451" s="54">
        <v>0.83899999999999997</v>
      </c>
      <c r="H7451" s="54">
        <v>4.9245436476904299E-3</v>
      </c>
      <c r="I7451" s="54">
        <v>0.84392454364769043</v>
      </c>
      <c r="J7451" s="54">
        <v>0.83701726768390083</v>
      </c>
      <c r="K7451" s="54">
        <v>9.9339999999999993</v>
      </c>
      <c r="L7451" s="54">
        <v>5.8308005478136742E-2</v>
      </c>
      <c r="M7451" s="54">
        <v>9.9923080054781366</v>
      </c>
      <c r="N7451" s="54">
        <v>9.9105238822072348</v>
      </c>
      <c r="O7451" s="54">
        <v>36.383000000000003</v>
      </c>
      <c r="P7451" s="54">
        <v>0.213551455940311</v>
      </c>
      <c r="Q7451" s="54">
        <v>36.596551455940315</v>
      </c>
      <c r="R7451" s="54">
        <v>36.297019368466465</v>
      </c>
      <c r="S7451" s="54">
        <v>4.5209999999999999</v>
      </c>
      <c r="T7451" s="54">
        <v>2.6536188118246044E-2</v>
      </c>
      <c r="U7451" s="54">
        <v>4.5475361881182463</v>
      </c>
      <c r="V7451" s="54">
        <v>4.5103159322990649</v>
      </c>
      <c r="W7451" s="54">
        <v>51.677000000000007</v>
      </c>
      <c r="X7451" s="54">
        <v>0.30332019318438419</v>
      </c>
      <c r="Y7451" s="54">
        <v>51.980320193184383</v>
      </c>
      <c r="Z7451" s="54">
        <v>51.554876450656664</v>
      </c>
      <c r="AB7451" s="54">
        <v>2.0829999999999989</v>
      </c>
      <c r="AC7451" s="54">
        <v>1.22262507963518E-2</v>
      </c>
      <c r="AD7451" s="54">
        <v>2.0952262507963506</v>
      </c>
      <c r="AE7451" s="54">
        <v>2.0780774357396474</v>
      </c>
      <c r="AF7451" s="54">
        <v>3.1779999999999977</v>
      </c>
      <c r="AG7451" s="54">
        <v>1.8653396558236203E-2</v>
      </c>
      <c r="AH7451" s="54">
        <v>3.1966533965582338</v>
      </c>
      <c r="AI7451" s="54">
        <v>3.1704897219301964</v>
      </c>
      <c r="AJ7451" s="54">
        <v>27.440000000000005</v>
      </c>
      <c r="AK7451" s="54">
        <v>0.16106016411516735</v>
      </c>
      <c r="AL7451" s="54">
        <v>27.601060164115172</v>
      </c>
      <c r="AM7451" s="54">
        <v>27.375153546181455</v>
      </c>
      <c r="AN7451" s="54">
        <v>2.2439999999999984</v>
      </c>
      <c r="AO7451" s="54">
        <v>1.3171246657231605E-2</v>
      </c>
      <c r="AP7451" s="54">
        <v>2.2571712466572302</v>
      </c>
      <c r="AQ7451" s="54">
        <v>2.2386969590973447</v>
      </c>
      <c r="AR7451" s="54">
        <v>34.945</v>
      </c>
      <c r="AS7451" s="54">
        <v>0.20511105812698696</v>
      </c>
      <c r="AT7451" s="54">
        <v>35.150111058126988</v>
      </c>
      <c r="AU7451" s="54">
        <v>34.862417662948644</v>
      </c>
    </row>
    <row r="7452" spans="1:47">
      <c r="A7452" s="51">
        <v>44507</v>
      </c>
      <c r="B7452" s="52">
        <v>9</v>
      </c>
      <c r="C7452" s="52" t="s">
        <v>16</v>
      </c>
      <c r="D7452" s="53">
        <v>122.249099</v>
      </c>
      <c r="E7452">
        <v>8.4338050000000008E-3</v>
      </c>
      <c r="G7452" s="54">
        <v>0.83899999999999997</v>
      </c>
      <c r="H7452" s="54">
        <v>4.5580119709567575E-3</v>
      </c>
      <c r="I7452" s="54">
        <v>0.8435580119709567</v>
      </c>
      <c r="J7452" s="54">
        <v>0.83644360819180597</v>
      </c>
      <c r="K7452" s="54">
        <v>9.3550000000000004</v>
      </c>
      <c r="L7452" s="54">
        <v>5.0822648376996987E-2</v>
      </c>
      <c r="M7452" s="54">
        <v>9.4058226483769971</v>
      </c>
      <c r="N7452" s="54">
        <v>9.3264957742960011</v>
      </c>
      <c r="O7452" s="54">
        <v>35.536000000000001</v>
      </c>
      <c r="P7452" s="54">
        <v>0.19305543909406361</v>
      </c>
      <c r="Q7452" s="54">
        <v>35.729055439094068</v>
      </c>
      <c r="R7452" s="54">
        <v>35.427723552686558</v>
      </c>
      <c r="S7452" s="54">
        <v>4.5260000000000007</v>
      </c>
      <c r="T7452" s="54">
        <v>2.4588274351073049E-2</v>
      </c>
      <c r="U7452" s="54">
        <v>4.5505882743510737</v>
      </c>
      <c r="V7452" s="54">
        <v>4.5122095002099103</v>
      </c>
      <c r="W7452" s="54">
        <v>50.256000000000007</v>
      </c>
      <c r="X7452" s="54">
        <v>0.27302437379309041</v>
      </c>
      <c r="Y7452" s="54">
        <v>50.529024373793092</v>
      </c>
      <c r="Z7452" s="54">
        <v>50.102872435384278</v>
      </c>
      <c r="AB7452" s="54">
        <v>2.0829999999999989</v>
      </c>
      <c r="AC7452" s="54">
        <v>1.1316256180575591E-2</v>
      </c>
      <c r="AD7452" s="54">
        <v>2.0943162561805746</v>
      </c>
      <c r="AE7452" s="54">
        <v>2.0766532012676175</v>
      </c>
      <c r="AF7452" s="54">
        <v>2.7619999999999982</v>
      </c>
      <c r="AG7452" s="54">
        <v>1.5005040600455967E-2</v>
      </c>
      <c r="AH7452" s="54">
        <v>2.7770050406004541</v>
      </c>
      <c r="AI7452" s="54">
        <v>2.7535843216040128</v>
      </c>
      <c r="AJ7452" s="54">
        <v>25.942999999999994</v>
      </c>
      <c r="AK7452" s="54">
        <v>0.14093981473484046</v>
      </c>
      <c r="AL7452" s="54">
        <v>26.083939814734833</v>
      </c>
      <c r="AM7452" s="54">
        <v>25.863952952705624</v>
      </c>
      <c r="AN7452" s="54">
        <v>2.235999999999998</v>
      </c>
      <c r="AO7452" s="54">
        <v>1.2147455026292374E-2</v>
      </c>
      <c r="AP7452" s="54">
        <v>2.2481474550262903</v>
      </c>
      <c r="AQ7452" s="54">
        <v>2.2291870177793522</v>
      </c>
      <c r="AR7452" s="54">
        <v>33.023999999999987</v>
      </c>
      <c r="AS7452" s="54">
        <v>0.17940856654216442</v>
      </c>
      <c r="AT7452" s="54">
        <v>33.203408566542151</v>
      </c>
      <c r="AU7452" s="54">
        <v>32.923377493356604</v>
      </c>
    </row>
    <row r="7453" spans="1:47">
      <c r="A7453" s="51">
        <v>44507</v>
      </c>
      <c r="B7453" s="52">
        <v>10</v>
      </c>
      <c r="C7453" s="52" t="s">
        <v>16</v>
      </c>
      <c r="D7453" s="53">
        <v>69.509528000000003</v>
      </c>
      <c r="E7453">
        <v>8.3239079999999997E-3</v>
      </c>
      <c r="G7453" s="54">
        <v>0.83899999999999997</v>
      </c>
      <c r="H7453" s="54">
        <v>2.8764525908660547E-3</v>
      </c>
      <c r="I7453" s="54">
        <v>0.84187645259086608</v>
      </c>
      <c r="J7453" s="54">
        <v>0.83486875045213327</v>
      </c>
      <c r="K7453" s="54">
        <v>9.1839999999999993</v>
      </c>
      <c r="L7453" s="54">
        <v>3.1486699159134497E-2</v>
      </c>
      <c r="M7453" s="54">
        <v>9.2154866991591344</v>
      </c>
      <c r="N7453" s="54">
        <v>9.1387778357001093</v>
      </c>
      <c r="O7453" s="54">
        <v>35.511000000000003</v>
      </c>
      <c r="P7453" s="54">
        <v>0.12174697014808639</v>
      </c>
      <c r="Q7453" s="54">
        <v>35.632746970148091</v>
      </c>
      <c r="R7453" s="54">
        <v>35.336143262581295</v>
      </c>
      <c r="S7453" s="54">
        <v>4.5350000000000001</v>
      </c>
      <c r="T7453" s="54">
        <v>1.5547929081737256E-2</v>
      </c>
      <c r="U7453" s="54">
        <v>4.5505479290817377</v>
      </c>
      <c r="V7453" s="54">
        <v>4.5126695867704703</v>
      </c>
      <c r="W7453" s="54">
        <v>50.069000000000003</v>
      </c>
      <c r="X7453" s="54">
        <v>0.17165805097982417</v>
      </c>
      <c r="Y7453" s="54">
        <v>50.240658050979825</v>
      </c>
      <c r="Z7453" s="54">
        <v>49.822459435504008</v>
      </c>
      <c r="AB7453" s="54">
        <v>2.0829999999999989</v>
      </c>
      <c r="AC7453" s="54">
        <v>7.1414192452610116E-3</v>
      </c>
      <c r="AD7453" s="54">
        <v>2.0901414192452599</v>
      </c>
      <c r="AE7453" s="54">
        <v>2.0727432743644729</v>
      </c>
      <c r="AF7453" s="54">
        <v>2.6889999999999987</v>
      </c>
      <c r="AG7453" s="54">
        <v>9.219047695874635E-3</v>
      </c>
      <c r="AH7453" s="54">
        <v>2.6982190476958734</v>
      </c>
      <c r="AI7453" s="54">
        <v>2.6757593205790053</v>
      </c>
      <c r="AJ7453" s="54">
        <v>26.561999999999994</v>
      </c>
      <c r="AK7453" s="54">
        <v>9.1065951988777274E-2</v>
      </c>
      <c r="AL7453" s="54">
        <v>26.653065951988772</v>
      </c>
      <c r="AM7453" s="54">
        <v>26.431208283086484</v>
      </c>
      <c r="AN7453" s="54">
        <v>2.2099999999999982</v>
      </c>
      <c r="AO7453" s="54">
        <v>7.5768298281453823E-3</v>
      </c>
      <c r="AP7453" s="54">
        <v>2.2175768298281437</v>
      </c>
      <c r="AQ7453" s="54">
        <v>2.1991179243137227</v>
      </c>
      <c r="AR7453" s="54">
        <v>33.54399999999999</v>
      </c>
      <c r="AS7453" s="54">
        <v>0.1150032487580583</v>
      </c>
      <c r="AT7453" s="54">
        <v>33.659003248758054</v>
      </c>
      <c r="AU7453" s="54">
        <v>33.378828802343683</v>
      </c>
    </row>
    <row r="7454" spans="1:47">
      <c r="A7454" s="51">
        <v>44507</v>
      </c>
      <c r="B7454" s="52">
        <v>11</v>
      </c>
      <c r="C7454" s="52" t="s">
        <v>16</v>
      </c>
      <c r="D7454" s="53">
        <v>64.257103999999998</v>
      </c>
      <c r="E7454">
        <v>8.2082419999999993E-3</v>
      </c>
      <c r="G7454" s="54">
        <v>0.83899999999999997</v>
      </c>
      <c r="H7454" s="54">
        <v>3.2247209135132038E-3</v>
      </c>
      <c r="I7454" s="54">
        <v>0.84222472091351319</v>
      </c>
      <c r="J7454" s="54">
        <v>0.83531153658587254</v>
      </c>
      <c r="K7454" s="54">
        <v>9.3699999999999974</v>
      </c>
      <c r="L7454" s="54">
        <v>3.6013867651512176E-2</v>
      </c>
      <c r="M7454" s="54">
        <v>9.4060138676515095</v>
      </c>
      <c r="N7454" s="54">
        <v>9.3288070295704699</v>
      </c>
      <c r="O7454" s="54">
        <v>36.143999999999998</v>
      </c>
      <c r="P7454" s="54">
        <v>0.13892051573065703</v>
      </c>
      <c r="Q7454" s="54">
        <v>36.282920515730659</v>
      </c>
      <c r="R7454" s="54">
        <v>35.985101523670778</v>
      </c>
      <c r="S7454" s="54">
        <v>4.3570000000000002</v>
      </c>
      <c r="T7454" s="54">
        <v>1.6746256281498249E-2</v>
      </c>
      <c r="U7454" s="54">
        <v>4.3737462562814988</v>
      </c>
      <c r="V7454" s="54">
        <v>4.337845488563346</v>
      </c>
      <c r="W7454" s="54">
        <v>50.709999999999994</v>
      </c>
      <c r="X7454" s="54">
        <v>0.19490536057718066</v>
      </c>
      <c r="Y7454" s="54">
        <v>50.904905360577182</v>
      </c>
      <c r="Z7454" s="54">
        <v>50.487065578390471</v>
      </c>
      <c r="AB7454" s="54">
        <v>2.0829999999999989</v>
      </c>
      <c r="AC7454" s="54">
        <v>8.0060711118569734E-3</v>
      </c>
      <c r="AD7454" s="54">
        <v>2.0910060711118557</v>
      </c>
      <c r="AE7454" s="54">
        <v>2.0738425872567001</v>
      </c>
      <c r="AF7454" s="54">
        <v>2.824999999999998</v>
      </c>
      <c r="AG7454" s="54">
        <v>1.0857969702830506E-2</v>
      </c>
      <c r="AH7454" s="54">
        <v>2.8358579697028286</v>
      </c>
      <c r="AI7454" s="54">
        <v>2.8125805612098791</v>
      </c>
      <c r="AJ7454" s="54">
        <v>27.798000000000009</v>
      </c>
      <c r="AK7454" s="54">
        <v>0.1068424218758523</v>
      </c>
      <c r="AL7454" s="54">
        <v>27.904842421875863</v>
      </c>
      <c r="AM7454" s="54">
        <v>27.675792722305239</v>
      </c>
      <c r="AN7454" s="54">
        <v>2.1649999999999987</v>
      </c>
      <c r="AO7454" s="54">
        <v>8.3212404979214338E-3</v>
      </c>
      <c r="AP7454" s="54">
        <v>2.1733212404979203</v>
      </c>
      <c r="AQ7454" s="54">
        <v>2.1554820938121733</v>
      </c>
      <c r="AR7454" s="54">
        <v>34.871000000000002</v>
      </c>
      <c r="AS7454" s="54">
        <v>0.13402770318846122</v>
      </c>
      <c r="AT7454" s="54">
        <v>35.005027703188468</v>
      </c>
      <c r="AU7454" s="54">
        <v>34.717697964583991</v>
      </c>
    </row>
    <row r="7455" spans="1:47">
      <c r="A7455" s="51">
        <v>44507</v>
      </c>
      <c r="B7455" s="52">
        <v>12</v>
      </c>
      <c r="C7455" s="52" t="s">
        <v>16</v>
      </c>
      <c r="D7455" s="53">
        <v>68.908404000000004</v>
      </c>
      <c r="E7455">
        <v>8.1279560000000004E-3</v>
      </c>
      <c r="G7455" s="54">
        <v>0.83899999999999997</v>
      </c>
      <c r="H7455" s="54">
        <v>2.4156405371154135E-3</v>
      </c>
      <c r="I7455" s="54">
        <v>0.84141564053711537</v>
      </c>
      <c r="J7455" s="54">
        <v>0.83457665123311786</v>
      </c>
      <c r="K7455" s="54">
        <v>9.4809999999999981</v>
      </c>
      <c r="L7455" s="54">
        <v>2.7297601826449618E-2</v>
      </c>
      <c r="M7455" s="54">
        <v>9.5082976018264471</v>
      </c>
      <c r="N7455" s="54">
        <v>9.4310145772838965</v>
      </c>
      <c r="O7455" s="54">
        <v>36.94</v>
      </c>
      <c r="P7455" s="54">
        <v>0.10635728419671438</v>
      </c>
      <c r="Q7455" s="54">
        <v>37.046357284196709</v>
      </c>
      <c r="R7455" s="54">
        <v>36.745246122230476</v>
      </c>
      <c r="S7455" s="54">
        <v>4.2880000000000003</v>
      </c>
      <c r="T7455" s="54">
        <v>1.2345967369667334E-2</v>
      </c>
      <c r="U7455" s="54">
        <v>4.300345967369668</v>
      </c>
      <c r="V7455" s="54">
        <v>4.2653929445621097</v>
      </c>
      <c r="W7455" s="54">
        <v>51.548000000000002</v>
      </c>
      <c r="X7455" s="54">
        <v>0.14841649392994674</v>
      </c>
      <c r="Y7455" s="54">
        <v>51.696416493929938</v>
      </c>
      <c r="Z7455" s="54">
        <v>51.276230295309603</v>
      </c>
      <c r="AB7455" s="54">
        <v>2.0829999999999989</v>
      </c>
      <c r="AC7455" s="54">
        <v>5.9973530855916609E-3</v>
      </c>
      <c r="AD7455" s="54">
        <v>2.0889973530855905</v>
      </c>
      <c r="AE7455" s="54">
        <v>2.0720180745155945</v>
      </c>
      <c r="AF7455" s="54">
        <v>2.8199999999999981</v>
      </c>
      <c r="AG7455" s="54">
        <v>8.1193162272532315E-3</v>
      </c>
      <c r="AH7455" s="54">
        <v>2.8281193162272511</v>
      </c>
      <c r="AI7455" s="54">
        <v>2.8051324868622056</v>
      </c>
      <c r="AJ7455" s="54">
        <v>28.61900000000001</v>
      </c>
      <c r="AK7455" s="54">
        <v>8.2399542946014356E-2</v>
      </c>
      <c r="AL7455" s="54">
        <v>28.701399542946024</v>
      </c>
      <c r="AM7455" s="54">
        <v>28.468115830322539</v>
      </c>
      <c r="AN7455" s="54">
        <v>2.1219999999999986</v>
      </c>
      <c r="AO7455" s="54">
        <v>6.1096415015004816E-3</v>
      </c>
      <c r="AP7455" s="54">
        <v>2.1281096415014988</v>
      </c>
      <c r="AQ7455" s="54">
        <v>2.1108124599721987</v>
      </c>
      <c r="AR7455" s="54">
        <v>35.644000000000005</v>
      </c>
      <c r="AS7455" s="54">
        <v>0.10262585376035972</v>
      </c>
      <c r="AT7455" s="54">
        <v>35.746625853760364</v>
      </c>
      <c r="AU7455" s="54">
        <v>35.456078851672537</v>
      </c>
    </row>
    <row r="7456" spans="1:47">
      <c r="A7456" s="51">
        <v>44507</v>
      </c>
      <c r="B7456" s="52">
        <v>13</v>
      </c>
      <c r="C7456" s="52" t="s">
        <v>16</v>
      </c>
      <c r="D7456" s="53">
        <v>53.434510000000003</v>
      </c>
      <c r="E7456">
        <v>7.9270409999999993E-3</v>
      </c>
      <c r="G7456" s="54">
        <v>0.83899999999999997</v>
      </c>
      <c r="H7456" s="54">
        <v>4.3356218090969778E-4</v>
      </c>
      <c r="I7456" s="54">
        <v>0.8394335621809097</v>
      </c>
      <c r="J7456" s="54">
        <v>0.83277933791672565</v>
      </c>
      <c r="K7456" s="54">
        <v>9.5349999999999966</v>
      </c>
      <c r="L7456" s="54">
        <v>4.9273127472872075E-3</v>
      </c>
      <c r="M7456" s="54">
        <v>9.5399273127472846</v>
      </c>
      <c r="N7456" s="54">
        <v>9.464303917802118</v>
      </c>
      <c r="O7456" s="54">
        <v>37.469999999999992</v>
      </c>
      <c r="P7456" s="54">
        <v>1.9363021357194723E-2</v>
      </c>
      <c r="Q7456" s="54">
        <v>37.489363021357185</v>
      </c>
      <c r="R7456" s="54">
        <v>37.192183303623004</v>
      </c>
      <c r="S7456" s="54">
        <v>4.1920000000000002</v>
      </c>
      <c r="T7456" s="54">
        <v>2.166260622614366E-3</v>
      </c>
      <c r="U7456" s="54">
        <v>4.1941662606226142</v>
      </c>
      <c r="V7456" s="54">
        <v>4.1609189327138418</v>
      </c>
      <c r="W7456" s="54">
        <v>52.035999999999987</v>
      </c>
      <c r="X7456" s="54">
        <v>2.6890156908005995E-2</v>
      </c>
      <c r="Y7456" s="54">
        <v>52.062890156907997</v>
      </c>
      <c r="Z7456" s="54">
        <v>51.650185492055691</v>
      </c>
      <c r="AB7456" s="54">
        <v>2.0829999999999989</v>
      </c>
      <c r="AC7456" s="54">
        <v>1.0764124229259834E-3</v>
      </c>
      <c r="AD7456" s="54">
        <v>2.0840764124229247</v>
      </c>
      <c r="AE7456" s="54">
        <v>2.0675558532545155</v>
      </c>
      <c r="AF7456" s="54">
        <v>2.9289999999999989</v>
      </c>
      <c r="AG7456" s="54">
        <v>1.5135919283486344E-3</v>
      </c>
      <c r="AH7456" s="54">
        <v>2.9305135919283476</v>
      </c>
      <c r="AI7456" s="54">
        <v>2.9072832905340742</v>
      </c>
      <c r="AJ7456" s="54">
        <v>28.940999999999985</v>
      </c>
      <c r="AK7456" s="54">
        <v>1.4955569818483382E-2</v>
      </c>
      <c r="AL7456" s="54">
        <v>28.955955569818467</v>
      </c>
      <c r="AM7456" s="54">
        <v>28.726420522822337</v>
      </c>
      <c r="AN7456" s="54">
        <v>2.0539999999999985</v>
      </c>
      <c r="AO7456" s="54">
        <v>1.061426364229462E-3</v>
      </c>
      <c r="AP7456" s="54">
        <v>2.0550614263642282</v>
      </c>
      <c r="AQ7456" s="54">
        <v>2.0387708701799205</v>
      </c>
      <c r="AR7456" s="54">
        <v>36.006999999999977</v>
      </c>
      <c r="AS7456" s="54">
        <v>1.8607000533987464E-2</v>
      </c>
      <c r="AT7456" s="54">
        <v>36.025607000533967</v>
      </c>
      <c r="AU7456" s="54">
        <v>35.74003053679084</v>
      </c>
    </row>
    <row r="7457" spans="1:47">
      <c r="A7457" s="51">
        <v>44507</v>
      </c>
      <c r="B7457" s="52">
        <v>14</v>
      </c>
      <c r="C7457" s="52" t="s">
        <v>16</v>
      </c>
      <c r="D7457" s="53">
        <v>50.420250000000003</v>
      </c>
      <c r="E7457">
        <v>7.9632490000000004E-3</v>
      </c>
      <c r="G7457" s="54">
        <v>0.83899999999999997</v>
      </c>
      <c r="H7457" s="54">
        <v>6.8759830401580926E-4</v>
      </c>
      <c r="I7457" s="54">
        <v>0.83968759830401574</v>
      </c>
      <c r="J7457" s="54">
        <v>0.83300095687650888</v>
      </c>
      <c r="K7457" s="54">
        <v>9.402000000000001</v>
      </c>
      <c r="L7457" s="54">
        <v>7.7053626392808569E-3</v>
      </c>
      <c r="M7457" s="54">
        <v>9.409705362639281</v>
      </c>
      <c r="N7457" s="54">
        <v>9.3347735358199486</v>
      </c>
      <c r="O7457" s="54">
        <v>36.935999999999993</v>
      </c>
      <c r="P7457" s="54">
        <v>3.0270716277864033E-2</v>
      </c>
      <c r="Q7457" s="54">
        <v>36.966270716277855</v>
      </c>
      <c r="R7457" s="54">
        <v>36.671899097962722</v>
      </c>
      <c r="S7457" s="54">
        <v>4.1189999999999998</v>
      </c>
      <c r="T7457" s="54">
        <v>3.3757060956389967E-3</v>
      </c>
      <c r="U7457" s="54">
        <v>4.1223757060956387</v>
      </c>
      <c r="V7457" s="54">
        <v>4.0895482018764486</v>
      </c>
      <c r="W7457" s="54">
        <v>51.295999999999992</v>
      </c>
      <c r="X7457" s="54">
        <v>4.2039383316799697E-2</v>
      </c>
      <c r="Y7457" s="54">
        <v>51.33803938331679</v>
      </c>
      <c r="Z7457" s="54">
        <v>50.929221792535628</v>
      </c>
      <c r="AB7457" s="54">
        <v>2.0829999999999989</v>
      </c>
      <c r="AC7457" s="54">
        <v>1.7071123566924076E-3</v>
      </c>
      <c r="AD7457" s="54">
        <v>2.0847071123566914</v>
      </c>
      <c r="AE7457" s="54">
        <v>2.0681060705289243</v>
      </c>
      <c r="AF7457" s="54">
        <v>2.8479999999999968</v>
      </c>
      <c r="AG7457" s="54">
        <v>2.3340643263850091E-3</v>
      </c>
      <c r="AH7457" s="54">
        <v>2.8503340643263817</v>
      </c>
      <c r="AI7457" s="54">
        <v>2.8276361444389688</v>
      </c>
      <c r="AJ7457" s="54">
        <v>28.466000000000015</v>
      </c>
      <c r="AK7457" s="54">
        <v>2.3329169633032228E-2</v>
      </c>
      <c r="AL7457" s="54">
        <v>28.489329169633049</v>
      </c>
      <c r="AM7457" s="54">
        <v>28.262461547612297</v>
      </c>
      <c r="AN7457" s="54">
        <v>2.0219999999999985</v>
      </c>
      <c r="AO7457" s="54">
        <v>1.6571201081286831E-3</v>
      </c>
      <c r="AP7457" s="54">
        <v>2.023657120108127</v>
      </c>
      <c r="AQ7457" s="54">
        <v>2.0075422345700833</v>
      </c>
      <c r="AR7457" s="54">
        <v>35.419000000000011</v>
      </c>
      <c r="AS7457" s="54">
        <v>2.9027466424238327E-2</v>
      </c>
      <c r="AT7457" s="54">
        <v>35.44802746642425</v>
      </c>
      <c r="AU7457" s="54">
        <v>35.165745997150267</v>
      </c>
    </row>
    <row r="7458" spans="1:47">
      <c r="A7458" s="51">
        <v>44507</v>
      </c>
      <c r="B7458" s="52">
        <v>15</v>
      </c>
      <c r="C7458" s="52" t="s">
        <v>16</v>
      </c>
      <c r="D7458" s="53">
        <v>37.476979</v>
      </c>
      <c r="E7458">
        <v>7.8801909999999999E-3</v>
      </c>
      <c r="G7458" s="54">
        <v>0.83899999999999997</v>
      </c>
      <c r="H7458" s="54">
        <v>2.259767550635066E-3</v>
      </c>
      <c r="I7458" s="54">
        <v>0.84125976755063503</v>
      </c>
      <c r="J7458" s="54">
        <v>0.83463047990172035</v>
      </c>
      <c r="K7458" s="54">
        <v>9.2589999999999968</v>
      </c>
      <c r="L7458" s="54">
        <v>2.4938245234004848E-2</v>
      </c>
      <c r="M7458" s="54">
        <v>9.2839382452340011</v>
      </c>
      <c r="N7458" s="54">
        <v>9.2107790386293527</v>
      </c>
      <c r="O7458" s="54">
        <v>36.28799999999999</v>
      </c>
      <c r="P7458" s="54">
        <v>9.7738313322342368E-2</v>
      </c>
      <c r="Q7458" s="54">
        <v>36.385738313322335</v>
      </c>
      <c r="R7458" s="54">
        <v>36.099011745737336</v>
      </c>
      <c r="S7458" s="54">
        <v>3.9149999999999987</v>
      </c>
      <c r="T7458" s="54">
        <v>1.0544684100996756E-2</v>
      </c>
      <c r="U7458" s="54">
        <v>3.9255446841009953</v>
      </c>
      <c r="V7458" s="54">
        <v>3.8946106422112448</v>
      </c>
      <c r="W7458" s="54">
        <v>50.300999999999988</v>
      </c>
      <c r="X7458" s="54">
        <v>0.13548101020797904</v>
      </c>
      <c r="Y7458" s="54">
        <v>50.43648101020797</v>
      </c>
      <c r="Z7458" s="54">
        <v>50.039031906479657</v>
      </c>
      <c r="AB7458" s="54">
        <v>2.0829999999999989</v>
      </c>
      <c r="AC7458" s="54">
        <v>5.6103644910284137E-3</v>
      </c>
      <c r="AD7458" s="54">
        <v>2.0886103644910272</v>
      </c>
      <c r="AE7458" s="54">
        <v>2.0721517158942584</v>
      </c>
      <c r="AF7458" s="54">
        <v>2.8009999999999966</v>
      </c>
      <c r="AG7458" s="54">
        <v>7.5442299276863066E-3</v>
      </c>
      <c r="AH7458" s="54">
        <v>2.808544229927683</v>
      </c>
      <c r="AI7458" s="54">
        <v>2.7864123649639048</v>
      </c>
      <c r="AJ7458" s="54">
        <v>28.088000000000019</v>
      </c>
      <c r="AK7458" s="54">
        <v>7.565238493711296E-2</v>
      </c>
      <c r="AL7458" s="54">
        <v>28.16365238493713</v>
      </c>
      <c r="AM7458" s="54">
        <v>27.941717424886217</v>
      </c>
      <c r="AN7458" s="54">
        <v>1.9709999999999981</v>
      </c>
      <c r="AO7458" s="54">
        <v>5.3087030301569842E-3</v>
      </c>
      <c r="AP7458" s="54">
        <v>1.9763087030301552</v>
      </c>
      <c r="AQ7458" s="54">
        <v>1.9607350129753152</v>
      </c>
      <c r="AR7458" s="54">
        <v>34.943000000000012</v>
      </c>
      <c r="AS7458" s="54">
        <v>9.4115682385984667E-2</v>
      </c>
      <c r="AT7458" s="54">
        <v>35.037115682385995</v>
      </c>
      <c r="AU7458" s="54">
        <v>34.761016518719693</v>
      </c>
    </row>
    <row r="7459" spans="1:47">
      <c r="A7459" s="51">
        <v>44507</v>
      </c>
      <c r="B7459" s="52">
        <v>16</v>
      </c>
      <c r="C7459" s="52" t="s">
        <v>16</v>
      </c>
      <c r="D7459" s="53">
        <v>42.567818000000003</v>
      </c>
      <c r="E7459">
        <v>7.9877609999999995E-3</v>
      </c>
      <c r="G7459" s="54">
        <v>0.83899999999999997</v>
      </c>
      <c r="H7459" s="54">
        <v>-5.4139617986776432E-4</v>
      </c>
      <c r="I7459" s="54">
        <v>0.83845860382013215</v>
      </c>
      <c r="J7459" s="54">
        <v>0.83176119688442329</v>
      </c>
      <c r="K7459" s="54">
        <v>9.1649999999999991</v>
      </c>
      <c r="L7459" s="54">
        <v>-5.9140595810346355E-3</v>
      </c>
      <c r="M7459" s="54">
        <v>9.1590859404189651</v>
      </c>
      <c r="N7459" s="54">
        <v>9.0859253509484379</v>
      </c>
      <c r="O7459" s="54">
        <v>36.127999999999993</v>
      </c>
      <c r="P7459" s="54">
        <v>-2.3312945394830257E-2</v>
      </c>
      <c r="Q7459" s="54">
        <v>36.104687054605165</v>
      </c>
      <c r="R7459" s="54">
        <v>35.816291443433187</v>
      </c>
      <c r="S7459" s="54">
        <v>3.798</v>
      </c>
      <c r="T7459" s="54">
        <v>-2.4508017772798198E-3</v>
      </c>
      <c r="U7459" s="54">
        <v>3.7955491982227203</v>
      </c>
      <c r="V7459" s="54">
        <v>3.7652312583635759</v>
      </c>
      <c r="W7459" s="54">
        <v>49.929999999999993</v>
      </c>
      <c r="X7459" s="54">
        <v>-3.2219202933012475E-2</v>
      </c>
      <c r="Y7459" s="54">
        <v>49.897780797066986</v>
      </c>
      <c r="Z7459" s="54">
        <v>49.499209249629622</v>
      </c>
      <c r="AB7459" s="54">
        <v>2.0829999999999989</v>
      </c>
      <c r="AC7459" s="54">
        <v>-1.344133781483376E-3</v>
      </c>
      <c r="AD7459" s="54">
        <v>2.0816558662185156</v>
      </c>
      <c r="AE7459" s="54">
        <v>2.0650280966749142</v>
      </c>
      <c r="AF7459" s="54">
        <v>2.5839999999999974</v>
      </c>
      <c r="AG7459" s="54">
        <v>-1.6674227994973795E-3</v>
      </c>
      <c r="AH7459" s="54">
        <v>2.5823325772004999</v>
      </c>
      <c r="AI7459" s="54">
        <v>2.5617055217513083</v>
      </c>
      <c r="AJ7459" s="54">
        <v>27.810000000000009</v>
      </c>
      <c r="AK7459" s="54">
        <v>-1.794544429335224E-2</v>
      </c>
      <c r="AL7459" s="54">
        <v>27.792054555706656</v>
      </c>
      <c r="AM7459" s="54">
        <v>27.570058266216712</v>
      </c>
      <c r="AN7459" s="54">
        <v>1.8849999999999985</v>
      </c>
      <c r="AO7459" s="54">
        <v>-1.2163668641844278E-3</v>
      </c>
      <c r="AP7459" s="54">
        <v>1.883783633135814</v>
      </c>
      <c r="AQ7459" s="54">
        <v>1.8687364196986134</v>
      </c>
      <c r="AR7459" s="54">
        <v>34.362000000000002</v>
      </c>
      <c r="AS7459" s="54">
        <v>-2.2173367738517424E-2</v>
      </c>
      <c r="AT7459" s="54">
        <v>34.339826632261484</v>
      </c>
      <c r="AU7459" s="54">
        <v>34.065528304341548</v>
      </c>
    </row>
    <row r="7460" spans="1:47">
      <c r="A7460" s="51">
        <v>44507</v>
      </c>
      <c r="B7460" s="52">
        <v>17</v>
      </c>
      <c r="C7460" s="52" t="s">
        <v>16</v>
      </c>
      <c r="D7460" s="53">
        <v>51.991128000000003</v>
      </c>
      <c r="E7460">
        <v>8.0576659999999998E-3</v>
      </c>
      <c r="G7460" s="54">
        <v>0.83899999999999997</v>
      </c>
      <c r="H7460" s="54">
        <v>1.4747972636253714E-3</v>
      </c>
      <c r="I7460" s="54">
        <v>0.84047479726362528</v>
      </c>
      <c r="J7460" s="54">
        <v>0.83370253206585732</v>
      </c>
      <c r="K7460" s="54">
        <v>9.0739999999999998</v>
      </c>
      <c r="L7460" s="54">
        <v>1.5950310333893471E-2</v>
      </c>
      <c r="M7460" s="54">
        <v>9.0899503103338937</v>
      </c>
      <c r="N7460" s="54">
        <v>9.0167065267766269</v>
      </c>
      <c r="O7460" s="54">
        <v>36.61399999999999</v>
      </c>
      <c r="P7460" s="54">
        <v>6.436022289675726E-2</v>
      </c>
      <c r="Q7460" s="54">
        <v>36.67836022289675</v>
      </c>
      <c r="R7460" s="54">
        <v>36.382818246792958</v>
      </c>
      <c r="S7460" s="54">
        <v>3.6830000000000003</v>
      </c>
      <c r="T7460" s="54">
        <v>6.4739908485485628E-3</v>
      </c>
      <c r="U7460" s="54">
        <v>3.689473990848549</v>
      </c>
      <c r="V7460" s="54">
        <v>3.6597454417146045</v>
      </c>
      <c r="W7460" s="54">
        <v>50.209999999999987</v>
      </c>
      <c r="X7460" s="54">
        <v>8.8259321342824673E-2</v>
      </c>
      <c r="Y7460" s="54">
        <v>50.298259321342819</v>
      </c>
      <c r="Z7460" s="54">
        <v>49.892972747350044</v>
      </c>
      <c r="AB7460" s="54">
        <v>2.0829999999999989</v>
      </c>
      <c r="AC7460" s="54">
        <v>3.661505006116385E-3</v>
      </c>
      <c r="AD7460" s="54">
        <v>2.086661505006115</v>
      </c>
      <c r="AE7460" s="54">
        <v>2.0698478835437184</v>
      </c>
      <c r="AF7460" s="54">
        <v>2.5669999999999971</v>
      </c>
      <c r="AG7460" s="54">
        <v>4.5122819734521149E-3</v>
      </c>
      <c r="AH7460" s="54">
        <v>2.5715122819734493</v>
      </c>
      <c r="AI7460" s="54">
        <v>2.5507918948904091</v>
      </c>
      <c r="AJ7460" s="54">
        <v>27.474999999999994</v>
      </c>
      <c r="AK7460" s="54">
        <v>4.829565532551499E-2</v>
      </c>
      <c r="AL7460" s="54">
        <v>27.523295655325509</v>
      </c>
      <c r="AM7460" s="54">
        <v>27.301522131715643</v>
      </c>
      <c r="AN7460" s="54">
        <v>1.8839999999999986</v>
      </c>
      <c r="AO7460" s="54">
        <v>3.3117020794638831E-3</v>
      </c>
      <c r="AP7460" s="54">
        <v>1.8873117020794625</v>
      </c>
      <c r="AQ7460" s="54">
        <v>1.8721043747462147</v>
      </c>
      <c r="AR7460" s="54">
        <v>34.008999999999993</v>
      </c>
      <c r="AS7460" s="54">
        <v>5.9781144384547374E-2</v>
      </c>
      <c r="AT7460" s="54">
        <v>34.068781144384538</v>
      </c>
      <c r="AU7460" s="54">
        <v>33.794266284895983</v>
      </c>
    </row>
    <row r="7461" spans="1:47">
      <c r="A7461" s="51">
        <v>44507</v>
      </c>
      <c r="B7461" s="52">
        <v>18</v>
      </c>
      <c r="C7461" s="52" t="s">
        <v>16</v>
      </c>
      <c r="D7461" s="53">
        <v>75.449618000000001</v>
      </c>
      <c r="E7461">
        <v>7.9940959999999991E-3</v>
      </c>
      <c r="G7461" s="54">
        <v>0.83899999999999997</v>
      </c>
      <c r="H7461" s="54">
        <v>9.0538896841240487E-4</v>
      </c>
      <c r="I7461" s="54">
        <v>0.83990538896841238</v>
      </c>
      <c r="J7461" s="54">
        <v>0.83319110465808155</v>
      </c>
      <c r="K7461" s="54">
        <v>9.0829999999999984</v>
      </c>
      <c r="L7461" s="54">
        <v>9.8017258642310763E-3</v>
      </c>
      <c r="M7461" s="54">
        <v>9.0928017258642289</v>
      </c>
      <c r="N7461" s="54">
        <v>9.020112995958705</v>
      </c>
      <c r="O7461" s="54">
        <v>37.823999999999991</v>
      </c>
      <c r="P7461" s="54">
        <v>4.0816963457962811E-2</v>
      </c>
      <c r="Q7461" s="54">
        <v>37.864816963457955</v>
      </c>
      <c r="R7461" s="54">
        <v>37.562121981629645</v>
      </c>
      <c r="S7461" s="54">
        <v>3.7130000000000001</v>
      </c>
      <c r="T7461" s="54">
        <v>4.0068048149168771E-3</v>
      </c>
      <c r="U7461" s="54">
        <v>3.717006804814917</v>
      </c>
      <c r="V7461" s="54">
        <v>3.6872926955845733</v>
      </c>
      <c r="W7461" s="54">
        <v>51.458999999999989</v>
      </c>
      <c r="X7461" s="54">
        <v>5.553088310552317E-2</v>
      </c>
      <c r="Y7461" s="54">
        <v>51.514530883105508</v>
      </c>
      <c r="Z7461" s="54">
        <v>51.102718777831001</v>
      </c>
      <c r="AB7461" s="54">
        <v>2.0829999999999989</v>
      </c>
      <c r="AC7461" s="54">
        <v>2.247825055069176E-3</v>
      </c>
      <c r="AD7461" s="54">
        <v>2.0852478250550681</v>
      </c>
      <c r="AE7461" s="54">
        <v>2.0685781537577865</v>
      </c>
      <c r="AF7461" s="54">
        <v>2.6429999999999971</v>
      </c>
      <c r="AG7461" s="54">
        <v>2.8521371198021259E-3</v>
      </c>
      <c r="AH7461" s="54">
        <v>2.6458521371197992</v>
      </c>
      <c r="AI7461" s="54">
        <v>2.6247009411338582</v>
      </c>
      <c r="AJ7461" s="54">
        <v>27.293000000000006</v>
      </c>
      <c r="AK7461" s="54">
        <v>2.9452659254922259E-2</v>
      </c>
      <c r="AL7461" s="54">
        <v>27.322452659254928</v>
      </c>
      <c r="AM7461" s="54">
        <v>27.10403434974139</v>
      </c>
      <c r="AN7461" s="54">
        <v>1.8589999999999984</v>
      </c>
      <c r="AO7461" s="54">
        <v>2.0061002291759944E-3</v>
      </c>
      <c r="AP7461" s="54">
        <v>1.8610061002291745</v>
      </c>
      <c r="AQ7461" s="54">
        <v>1.8461290388073568</v>
      </c>
      <c r="AR7461" s="54">
        <v>33.878000000000007</v>
      </c>
      <c r="AS7461" s="54">
        <v>3.6558721658969555E-2</v>
      </c>
      <c r="AT7461" s="54">
        <v>33.91455872165897</v>
      </c>
      <c r="AU7461" s="54">
        <v>33.643442483440388</v>
      </c>
    </row>
    <row r="7462" spans="1:47">
      <c r="A7462" s="51">
        <v>44507</v>
      </c>
      <c r="B7462" s="52">
        <v>19</v>
      </c>
      <c r="C7462" s="52" t="s">
        <v>16</v>
      </c>
      <c r="D7462" s="53">
        <v>99.259279000000006</v>
      </c>
      <c r="E7462">
        <v>8.2560480000000002E-3</v>
      </c>
      <c r="G7462" s="54">
        <v>0.83899999999999997</v>
      </c>
      <c r="H7462" s="54">
        <v>-1.708520359541511E-3</v>
      </c>
      <c r="I7462" s="54">
        <v>0.83729147964045847</v>
      </c>
      <c r="J7462" s="54">
        <v>0.83037876099455576</v>
      </c>
      <c r="K7462" s="54">
        <v>9.9929999999999986</v>
      </c>
      <c r="L7462" s="54">
        <v>-2.0349516034443765E-2</v>
      </c>
      <c r="M7462" s="54">
        <v>9.9726504839655554</v>
      </c>
      <c r="N7462" s="54">
        <v>9.8903158028827125</v>
      </c>
      <c r="O7462" s="54">
        <v>39.584999999999994</v>
      </c>
      <c r="P7462" s="54">
        <v>-8.0609986212694523E-2</v>
      </c>
      <c r="Q7462" s="54">
        <v>39.504390013787301</v>
      </c>
      <c r="R7462" s="54">
        <v>39.178239873622751</v>
      </c>
      <c r="S7462" s="54">
        <v>3.9279999999999995</v>
      </c>
      <c r="T7462" s="54">
        <v>-7.9988891207140103E-3</v>
      </c>
      <c r="U7462" s="54">
        <v>3.9200011108792854</v>
      </c>
      <c r="V7462" s="54">
        <v>3.8876373935478128</v>
      </c>
      <c r="W7462" s="54">
        <v>54.344999999999992</v>
      </c>
      <c r="X7462" s="54">
        <v>-0.11066691172739382</v>
      </c>
      <c r="Y7462" s="54">
        <v>54.234333088272599</v>
      </c>
      <c r="Z7462" s="54">
        <v>53.78657183104783</v>
      </c>
      <c r="AB7462" s="54">
        <v>2.0829999999999989</v>
      </c>
      <c r="AC7462" s="54">
        <v>-4.2417734313765975E-3</v>
      </c>
      <c r="AD7462" s="54">
        <v>2.0787582265686222</v>
      </c>
      <c r="AE7462" s="54">
        <v>2.0615958988696765</v>
      </c>
      <c r="AF7462" s="54">
        <v>3.1369999999999978</v>
      </c>
      <c r="AG7462" s="54">
        <v>-6.3881148604072891E-3</v>
      </c>
      <c r="AH7462" s="54">
        <v>3.1306118851395905</v>
      </c>
      <c r="AI7462" s="54">
        <v>3.1047654031465077</v>
      </c>
      <c r="AJ7462" s="54">
        <v>29.534000000000013</v>
      </c>
      <c r="AK7462" s="54">
        <v>-6.0142360308342087E-2</v>
      </c>
      <c r="AL7462" s="54">
        <v>29.473857639691673</v>
      </c>
      <c r="AM7462" s="54">
        <v>29.23052005627321</v>
      </c>
      <c r="AN7462" s="54">
        <v>2.0309999999999984</v>
      </c>
      <c r="AO7462" s="54">
        <v>-4.1358818238722362E-3</v>
      </c>
      <c r="AP7462" s="54">
        <v>2.026864118176126</v>
      </c>
      <c r="AQ7462" s="54">
        <v>2.0101302307269862</v>
      </c>
      <c r="AR7462" s="54">
        <v>36.785000000000011</v>
      </c>
      <c r="AS7462" s="54">
        <v>-7.4908130423998215E-2</v>
      </c>
      <c r="AT7462" s="54">
        <v>36.710091869576011</v>
      </c>
      <c r="AU7462" s="54">
        <v>36.407011589016378</v>
      </c>
    </row>
    <row r="7463" spans="1:47">
      <c r="A7463" s="51">
        <v>44507</v>
      </c>
      <c r="B7463" s="52">
        <v>20</v>
      </c>
      <c r="C7463" s="52" t="s">
        <v>16</v>
      </c>
      <c r="D7463" s="53">
        <v>48.1768</v>
      </c>
      <c r="E7463">
        <v>8.5684000000000003E-3</v>
      </c>
      <c r="G7463" s="54">
        <v>0.83899999999999997</v>
      </c>
      <c r="H7463" s="54">
        <v>1.1860681927272868E-3</v>
      </c>
      <c r="I7463" s="54">
        <v>0.84018606819272723</v>
      </c>
      <c r="J7463" s="54">
        <v>0.83298701788602469</v>
      </c>
      <c r="K7463" s="54">
        <v>10.251999999999997</v>
      </c>
      <c r="L7463" s="54">
        <v>1.4492933387175378E-2</v>
      </c>
      <c r="M7463" s="54">
        <v>10.266492933387173</v>
      </c>
      <c r="N7463" s="54">
        <v>10.178525515336739</v>
      </c>
      <c r="O7463" s="54">
        <v>39.978999999999999</v>
      </c>
      <c r="P7463" s="54">
        <v>5.6517068268229081E-2</v>
      </c>
      <c r="Q7463" s="54">
        <v>40.035517068268227</v>
      </c>
      <c r="R7463" s="54">
        <v>39.692476743820478</v>
      </c>
      <c r="S7463" s="54">
        <v>3.9189999999999992</v>
      </c>
      <c r="T7463" s="54">
        <v>5.5401683519645242E-3</v>
      </c>
      <c r="U7463" s="54">
        <v>3.9245401683519638</v>
      </c>
      <c r="V7463" s="54">
        <v>3.8909131383734565</v>
      </c>
      <c r="W7463" s="54">
        <v>54.98899999999999</v>
      </c>
      <c r="X7463" s="54">
        <v>7.7736238200096272E-2</v>
      </c>
      <c r="Y7463" s="54">
        <v>55.066736238200093</v>
      </c>
      <c r="Z7463" s="54">
        <v>54.594902415416698</v>
      </c>
      <c r="AB7463" s="54">
        <v>2.0829999999999989</v>
      </c>
      <c r="AC7463" s="54">
        <v>2.9446722830166121E-3</v>
      </c>
      <c r="AD7463" s="54">
        <v>2.0859446722830155</v>
      </c>
      <c r="AE7463" s="54">
        <v>2.0680714639530255</v>
      </c>
      <c r="AF7463" s="54">
        <v>3.3089999999999975</v>
      </c>
      <c r="AG7463" s="54">
        <v>4.6778303334142901E-3</v>
      </c>
      <c r="AH7463" s="54">
        <v>3.313677830333412</v>
      </c>
      <c r="AI7463" s="54">
        <v>3.2852849132119832</v>
      </c>
      <c r="AJ7463" s="54">
        <v>30.153000000000006</v>
      </c>
      <c r="AK7463" s="54">
        <v>4.2626357825156003E-2</v>
      </c>
      <c r="AL7463" s="54">
        <v>30.195626357825162</v>
      </c>
      <c r="AM7463" s="54">
        <v>29.936898152940771</v>
      </c>
      <c r="AN7463" s="54">
        <v>2.1049999999999986</v>
      </c>
      <c r="AO7463" s="54">
        <v>2.9757729984397343E-3</v>
      </c>
      <c r="AP7463" s="54">
        <v>2.1079757729984383</v>
      </c>
      <c r="AQ7463" s="54">
        <v>2.0899137933850782</v>
      </c>
      <c r="AR7463" s="54">
        <v>37.65</v>
      </c>
      <c r="AS7463" s="54">
        <v>5.322463344002664E-2</v>
      </c>
      <c r="AT7463" s="54">
        <v>37.703224633440023</v>
      </c>
      <c r="AU7463" s="54">
        <v>37.380168323490857</v>
      </c>
    </row>
    <row r="7464" spans="1:47">
      <c r="A7464" s="51">
        <v>44507</v>
      </c>
      <c r="B7464" s="52">
        <v>21</v>
      </c>
      <c r="C7464" s="52" t="s">
        <v>16</v>
      </c>
      <c r="D7464" s="53">
        <v>55.032164999999999</v>
      </c>
      <c r="E7464">
        <v>8.4588000000000007E-3</v>
      </c>
      <c r="G7464" s="54">
        <v>0.83899999999999997</v>
      </c>
      <c r="H7464" s="54">
        <v>2.8310822433619412E-3</v>
      </c>
      <c r="I7464" s="54">
        <v>0.84183108224336189</v>
      </c>
      <c r="J7464" s="54">
        <v>0.83471020148488173</v>
      </c>
      <c r="K7464" s="54">
        <v>10.156999999999998</v>
      </c>
      <c r="L7464" s="54">
        <v>3.4273304345443664E-2</v>
      </c>
      <c r="M7464" s="54">
        <v>10.191273304345442</v>
      </c>
      <c r="N7464" s="54">
        <v>10.105067361718644</v>
      </c>
      <c r="O7464" s="54">
        <v>39.390999999999991</v>
      </c>
      <c r="P7464" s="54">
        <v>0.13291914260818857</v>
      </c>
      <c r="Q7464" s="54">
        <v>39.523919142608179</v>
      </c>
      <c r="R7464" s="54">
        <v>39.189594215364686</v>
      </c>
      <c r="S7464" s="54">
        <v>3.8859999999999992</v>
      </c>
      <c r="T7464" s="54">
        <v>1.3112736111685938E-2</v>
      </c>
      <c r="U7464" s="54">
        <v>3.8991127361116851</v>
      </c>
      <c r="V7464" s="54">
        <v>3.8661309212994635</v>
      </c>
      <c r="W7464" s="54">
        <v>54.272999999999982</v>
      </c>
      <c r="X7464" s="54">
        <v>0.1831362653086801</v>
      </c>
      <c r="Y7464" s="54">
        <v>54.456136265308665</v>
      </c>
      <c r="Z7464" s="54">
        <v>53.995502699867679</v>
      </c>
      <c r="AB7464" s="54">
        <v>2.0829999999999989</v>
      </c>
      <c r="AC7464" s="54">
        <v>7.0287774885851263E-3</v>
      </c>
      <c r="AD7464" s="54">
        <v>2.090028777488584</v>
      </c>
      <c r="AE7464" s="54">
        <v>2.0723496420655634</v>
      </c>
      <c r="AF7464" s="54">
        <v>3.2469999999999977</v>
      </c>
      <c r="AG7464" s="54">
        <v>1.0956524486527076E-2</v>
      </c>
      <c r="AH7464" s="54">
        <v>3.257956524486525</v>
      </c>
      <c r="AI7464" s="54">
        <v>3.2303981218371982</v>
      </c>
      <c r="AJ7464" s="54">
        <v>29.668000000000021</v>
      </c>
      <c r="AK7464" s="54">
        <v>0.1001103075042457</v>
      </c>
      <c r="AL7464" s="54">
        <v>29.768110307504266</v>
      </c>
      <c r="AM7464" s="54">
        <v>29.516307816035148</v>
      </c>
      <c r="AN7464" s="54">
        <v>2.1009999999999986</v>
      </c>
      <c r="AO7464" s="54">
        <v>7.0895158442234032E-3</v>
      </c>
      <c r="AP7464" s="54">
        <v>2.1080895158442221</v>
      </c>
      <c r="AQ7464" s="54">
        <v>2.0902576082475992</v>
      </c>
      <c r="AR7464" s="54">
        <v>37.099000000000018</v>
      </c>
      <c r="AS7464" s="54">
        <v>0.12518512532358131</v>
      </c>
      <c r="AT7464" s="54">
        <v>37.224185125323594</v>
      </c>
      <c r="AU7464" s="54">
        <v>36.909313188185507</v>
      </c>
    </row>
    <row r="7465" spans="1:47">
      <c r="A7465" s="51">
        <v>44507</v>
      </c>
      <c r="B7465" s="52">
        <v>22</v>
      </c>
      <c r="C7465" s="52" t="s">
        <v>16</v>
      </c>
      <c r="D7465" s="53">
        <v>49.249935999999998</v>
      </c>
      <c r="E7465">
        <v>8.4074270000000003E-3</v>
      </c>
      <c r="G7465" s="54">
        <v>0.83899999999999997</v>
      </c>
      <c r="H7465" s="54">
        <v>2.1788514876405125E-3</v>
      </c>
      <c r="I7465" s="54">
        <v>0.84117885148764049</v>
      </c>
      <c r="J7465" s="54">
        <v>0.83410670169981438</v>
      </c>
      <c r="K7465" s="54">
        <v>10.054</v>
      </c>
      <c r="L7465" s="54">
        <v>2.6109860377518133E-2</v>
      </c>
      <c r="M7465" s="54">
        <v>10.080109860377519</v>
      </c>
      <c r="N7465" s="54">
        <v>9.9953620725744141</v>
      </c>
      <c r="O7465" s="54">
        <v>38.439999999999991</v>
      </c>
      <c r="P7465" s="54">
        <v>9.9827236215615359E-2</v>
      </c>
      <c r="Q7465" s="54">
        <v>38.539827236215608</v>
      </c>
      <c r="R7465" s="54">
        <v>38.215806452134515</v>
      </c>
      <c r="S7465" s="54">
        <v>3.8329999999999997</v>
      </c>
      <c r="T7465" s="54">
        <v>9.9541570347152376E-3</v>
      </c>
      <c r="U7465" s="54">
        <v>3.8429541570347148</v>
      </c>
      <c r="V7465" s="54">
        <v>3.810644800495099</v>
      </c>
      <c r="W7465" s="54">
        <v>53.16599999999999</v>
      </c>
      <c r="X7465" s="54">
        <v>0.13807010511548926</v>
      </c>
      <c r="Y7465" s="54">
        <v>53.304070105115485</v>
      </c>
      <c r="Z7465" s="54">
        <v>52.855920026903846</v>
      </c>
      <c r="AB7465" s="54">
        <v>2.0829999999999989</v>
      </c>
      <c r="AC7465" s="54">
        <v>5.4094727637129742E-3</v>
      </c>
      <c r="AD7465" s="54">
        <v>2.0884094727637117</v>
      </c>
      <c r="AE7465" s="54">
        <v>2.0708513225753422</v>
      </c>
      <c r="AF7465" s="54">
        <v>3.3269999999999973</v>
      </c>
      <c r="AG7465" s="54">
        <v>8.6400940397854346E-3</v>
      </c>
      <c r="AH7465" s="54">
        <v>3.3356400940397828</v>
      </c>
      <c r="AI7465" s="54">
        <v>3.3075959434508704</v>
      </c>
      <c r="AJ7465" s="54">
        <v>29.068000000000001</v>
      </c>
      <c r="AK7465" s="54">
        <v>7.5488504222567851E-2</v>
      </c>
      <c r="AL7465" s="54">
        <v>29.143488504222571</v>
      </c>
      <c r="AM7465" s="54">
        <v>28.898466752097981</v>
      </c>
      <c r="AN7465" s="54">
        <v>2.0879999999999992</v>
      </c>
      <c r="AO7465" s="54">
        <v>5.4224575759158379E-3</v>
      </c>
      <c r="AP7465" s="54">
        <v>2.0934224575759148</v>
      </c>
      <c r="AQ7465" s="54">
        <v>2.0758221610836847</v>
      </c>
      <c r="AR7465" s="54">
        <v>36.565999999999995</v>
      </c>
      <c r="AS7465" s="54">
        <v>9.4960528601982092E-2</v>
      </c>
      <c r="AT7465" s="54">
        <v>36.660960528601976</v>
      </c>
      <c r="AU7465" s="54">
        <v>36.352736179207881</v>
      </c>
    </row>
    <row r="7466" spans="1:47">
      <c r="A7466" s="51">
        <v>44507</v>
      </c>
      <c r="B7466" s="52">
        <v>23</v>
      </c>
      <c r="C7466" s="52" t="s">
        <v>16</v>
      </c>
      <c r="D7466" s="53">
        <v>48.147219999999997</v>
      </c>
      <c r="E7466">
        <v>8.3327620000000005E-3</v>
      </c>
      <c r="G7466" s="54">
        <v>0.83899999999999997</v>
      </c>
      <c r="H7466" s="54">
        <v>3.0049208355125523E-3</v>
      </c>
      <c r="I7466" s="54">
        <v>0.84200492083551248</v>
      </c>
      <c r="J7466" s="54">
        <v>0.83498869422736133</v>
      </c>
      <c r="K7466" s="54">
        <v>9.8569999999999975</v>
      </c>
      <c r="L7466" s="54">
        <v>3.5303342879198119E-2</v>
      </c>
      <c r="M7466" s="54">
        <v>9.8923033428791953</v>
      </c>
      <c r="N7466" s="54">
        <v>9.8098731334911786</v>
      </c>
      <c r="O7466" s="54">
        <v>37.364000000000004</v>
      </c>
      <c r="P7466" s="54">
        <v>0.13382105136840408</v>
      </c>
      <c r="Q7466" s="54">
        <v>37.497821051368412</v>
      </c>
      <c r="R7466" s="54">
        <v>37.185360633028772</v>
      </c>
      <c r="S7466" s="54">
        <v>3.8180000000000001</v>
      </c>
      <c r="T7466" s="54">
        <v>1.3674359654334832E-2</v>
      </c>
      <c r="U7466" s="54">
        <v>3.8316743596543348</v>
      </c>
      <c r="V7466" s="54">
        <v>3.7997459291538327</v>
      </c>
      <c r="W7466" s="54">
        <v>51.878</v>
      </c>
      <c r="X7466" s="54">
        <v>0.18580367473744958</v>
      </c>
      <c r="Y7466" s="54">
        <v>52.063803674737457</v>
      </c>
      <c r="Z7466" s="54">
        <v>51.629968389901137</v>
      </c>
      <c r="AB7466" s="54">
        <v>2.0829999999999989</v>
      </c>
      <c r="AC7466" s="54">
        <v>7.4603696071187647E-3</v>
      </c>
      <c r="AD7466" s="54">
        <v>2.0904603696071176</v>
      </c>
      <c r="AE7466" s="54">
        <v>2.0730410608767493</v>
      </c>
      <c r="AF7466" s="54">
        <v>3.1929999999999952</v>
      </c>
      <c r="AG7466" s="54">
        <v>1.1435890617153237E-2</v>
      </c>
      <c r="AH7466" s="54">
        <v>3.2044358906171486</v>
      </c>
      <c r="AI7466" s="54">
        <v>3.1777340889963779</v>
      </c>
      <c r="AJ7466" s="54">
        <v>28.257000000000019</v>
      </c>
      <c r="AK7466" s="54">
        <v>0.1012038713338239</v>
      </c>
      <c r="AL7466" s="54">
        <v>28.358203871333842</v>
      </c>
      <c r="AM7466" s="54">
        <v>28.12190170772654</v>
      </c>
      <c r="AN7466" s="54">
        <v>2.0259999999999989</v>
      </c>
      <c r="AO7466" s="54">
        <v>7.256221230927804E-3</v>
      </c>
      <c r="AP7466" s="54">
        <v>2.0332562212309266</v>
      </c>
      <c r="AQ7466" s="54">
        <v>2.0163135810543902</v>
      </c>
      <c r="AR7466" s="54">
        <v>35.559000000000012</v>
      </c>
      <c r="AS7466" s="54">
        <v>0.12735635278902371</v>
      </c>
      <c r="AT7466" s="54">
        <v>35.686356352789034</v>
      </c>
      <c r="AU7466" s="54">
        <v>35.388990438654055</v>
      </c>
    </row>
    <row r="7467" spans="1:47">
      <c r="A7467" s="51">
        <v>44507</v>
      </c>
      <c r="B7467" s="52">
        <v>24</v>
      </c>
      <c r="C7467" s="52" t="s">
        <v>16</v>
      </c>
      <c r="D7467" s="53">
        <v>48.083697000000001</v>
      </c>
      <c r="E7467">
        <v>8.1370460000000002E-3</v>
      </c>
      <c r="G7467" s="54">
        <v>0.83899999999999997</v>
      </c>
      <c r="H7467" s="54">
        <v>2.7663214292597657E-3</v>
      </c>
      <c r="I7467" s="54">
        <v>0.84176632142925978</v>
      </c>
      <c r="J7467" s="54">
        <v>0.83491683015053908</v>
      </c>
      <c r="K7467" s="54">
        <v>9.5509999999999984</v>
      </c>
      <c r="L7467" s="54">
        <v>3.1491222849654374E-2</v>
      </c>
      <c r="M7467" s="54">
        <v>9.5824912228496526</v>
      </c>
      <c r="N7467" s="54">
        <v>9.5045180509747293</v>
      </c>
      <c r="O7467" s="54">
        <v>35.980999999999995</v>
      </c>
      <c r="P7467" s="54">
        <v>0.11863529361882673</v>
      </c>
      <c r="Q7467" s="54">
        <v>36.099635293618825</v>
      </c>
      <c r="R7467" s="54">
        <v>35.805890900651427</v>
      </c>
      <c r="S7467" s="54">
        <v>3.6609999999999996</v>
      </c>
      <c r="T7467" s="54">
        <v>1.2070921039952326E-2</v>
      </c>
      <c r="U7467" s="54">
        <v>3.6730709210399519</v>
      </c>
      <c r="V7467" s="54">
        <v>3.6431829739941874</v>
      </c>
      <c r="W7467" s="54">
        <v>50.031999999999996</v>
      </c>
      <c r="X7467" s="54">
        <v>0.16496375893769322</v>
      </c>
      <c r="Y7467" s="54">
        <v>50.196963758937684</v>
      </c>
      <c r="Z7467" s="54">
        <v>49.788508755770877</v>
      </c>
      <c r="AB7467" s="54">
        <v>2.0829999999999989</v>
      </c>
      <c r="AC7467" s="54">
        <v>6.8679946807486169E-3</v>
      </c>
      <c r="AD7467" s="54">
        <v>2.0898679946807475</v>
      </c>
      <c r="AE7467" s="54">
        <v>2.0728626426741026</v>
      </c>
      <c r="AF7467" s="54">
        <v>3.2019999999999973</v>
      </c>
      <c r="AG7467" s="54">
        <v>1.0557522308092685E-2</v>
      </c>
      <c r="AH7467" s="54">
        <v>3.21255752230809</v>
      </c>
      <c r="AI7467" s="54">
        <v>3.1864167939714232</v>
      </c>
      <c r="AJ7467" s="54">
        <v>27.34800000000001</v>
      </c>
      <c r="AK7467" s="54">
        <v>9.0170868232891666E-2</v>
      </c>
      <c r="AL7467" s="54">
        <v>27.438170868232902</v>
      </c>
      <c r="AM7467" s="54">
        <v>27.214905209722232</v>
      </c>
      <c r="AN7467" s="54">
        <v>1.9259999999999982</v>
      </c>
      <c r="AO7467" s="54">
        <v>6.3503397768227702E-3</v>
      </c>
      <c r="AP7467" s="54">
        <v>1.9323503397768209</v>
      </c>
      <c r="AQ7467" s="54">
        <v>1.9166267161739414</v>
      </c>
      <c r="AR7467" s="54">
        <v>34.559000000000005</v>
      </c>
      <c r="AS7467" s="54">
        <v>0.11394672499855574</v>
      </c>
      <c r="AT7467" s="54">
        <v>34.672946724998553</v>
      </c>
      <c r="AU7467" s="54">
        <v>34.390811362541704</v>
      </c>
    </row>
    <row r="7468" spans="1:47">
      <c r="A7468" s="51">
        <v>44507</v>
      </c>
      <c r="B7468" s="52">
        <v>25</v>
      </c>
      <c r="C7468" s="52" t="s">
        <v>16</v>
      </c>
      <c r="D7468" s="53">
        <v>38.324905999999999</v>
      </c>
      <c r="E7468">
        <v>7.9408689999999997E-3</v>
      </c>
      <c r="G7468" s="54">
        <v>0.83899999999999997</v>
      </c>
      <c r="H7468" s="54">
        <v>6.243280337274267E-3</v>
      </c>
      <c r="I7468" s="54">
        <v>0.84524328033727425</v>
      </c>
      <c r="J7468" s="54">
        <v>0.83853131417498572</v>
      </c>
      <c r="K7468" s="54">
        <v>9.3389999999999986</v>
      </c>
      <c r="L7468" s="54">
        <v>6.9494630595714396E-2</v>
      </c>
      <c r="M7468" s="54">
        <v>9.4084946305957136</v>
      </c>
      <c r="N7468" s="54">
        <v>9.3337830072469501</v>
      </c>
      <c r="O7468" s="54">
        <v>35.175999999999995</v>
      </c>
      <c r="P7468" s="54">
        <v>0.26175641137539885</v>
      </c>
      <c r="Q7468" s="54">
        <v>35.437756411375396</v>
      </c>
      <c r="R7468" s="54">
        <v>35.156349830058751</v>
      </c>
      <c r="S7468" s="54">
        <v>3.6339999999999995</v>
      </c>
      <c r="T7468" s="54">
        <v>2.7041812569314285E-2</v>
      </c>
      <c r="U7468" s="54">
        <v>3.6610418125693136</v>
      </c>
      <c r="V7468" s="54">
        <v>3.6319699591321779</v>
      </c>
      <c r="W7468" s="54">
        <v>48.987999999999992</v>
      </c>
      <c r="X7468" s="54">
        <v>0.36453613487770176</v>
      </c>
      <c r="Y7468" s="54">
        <v>49.352536134877703</v>
      </c>
      <c r="Z7468" s="54">
        <v>48.960634110612865</v>
      </c>
      <c r="AB7468" s="54">
        <v>2.0829999999999989</v>
      </c>
      <c r="AC7468" s="54">
        <v>1.5500301480980085E-2</v>
      </c>
      <c r="AD7468" s="54">
        <v>2.0985003014809789</v>
      </c>
      <c r="AE7468" s="54">
        <v>2.0818363854904578</v>
      </c>
      <c r="AF7468" s="54">
        <v>3.1109999999999971</v>
      </c>
      <c r="AG7468" s="54">
        <v>2.3149994194589071E-2</v>
      </c>
      <c r="AH7468" s="54">
        <v>3.1341499941945861</v>
      </c>
      <c r="AI7468" s="54">
        <v>3.109262119664336</v>
      </c>
      <c r="AJ7468" s="54">
        <v>26.652000000000005</v>
      </c>
      <c r="AK7468" s="54">
        <v>0.1983264690691702</v>
      </c>
      <c r="AL7468" s="54">
        <v>26.850326469069174</v>
      </c>
      <c r="AM7468" s="54">
        <v>26.637111543971063</v>
      </c>
      <c r="AN7468" s="54">
        <v>1.8789999999999987</v>
      </c>
      <c r="AO7468" s="54">
        <v>1.398226907477752E-2</v>
      </c>
      <c r="AP7468" s="54">
        <v>1.8929822690747762</v>
      </c>
      <c r="AQ7468" s="54">
        <v>1.8779503448567305</v>
      </c>
      <c r="AR7468" s="54">
        <v>33.725000000000001</v>
      </c>
      <c r="AS7468" s="54">
        <v>0.2509590338195169</v>
      </c>
      <c r="AT7468" s="54">
        <v>33.975959033819521</v>
      </c>
      <c r="AU7468" s="54">
        <v>33.706160393982586</v>
      </c>
    </row>
    <row r="7469" spans="1:47">
      <c r="A7469" s="51">
        <v>44508</v>
      </c>
      <c r="B7469" s="52">
        <v>1</v>
      </c>
      <c r="C7469" s="52" t="s">
        <v>16</v>
      </c>
      <c r="D7469" s="53">
        <v>41.795397000000001</v>
      </c>
      <c r="E7469">
        <v>7.8126800000000007E-3</v>
      </c>
      <c r="G7469" s="54">
        <v>0.87200000000000011</v>
      </c>
      <c r="H7469" s="54">
        <v>4.6936193455485355E-3</v>
      </c>
      <c r="I7469" s="54">
        <v>0.87669361934554868</v>
      </c>
      <c r="J7469" s="54">
        <v>0.86984429263956009</v>
      </c>
      <c r="K7469" s="54">
        <v>9.2989999999999959</v>
      </c>
      <c r="L7469" s="54">
        <v>5.0052713640201606E-2</v>
      </c>
      <c r="M7469" s="54">
        <v>9.349052713640198</v>
      </c>
      <c r="N7469" s="54">
        <v>9.2760115564853951</v>
      </c>
      <c r="O7469" s="54">
        <v>34.672999999999995</v>
      </c>
      <c r="P7469" s="54">
        <v>0.18663057748647285</v>
      </c>
      <c r="Q7469" s="54">
        <v>34.85963057748647</v>
      </c>
      <c r="R7469" s="54">
        <v>34.587283438866351</v>
      </c>
      <c r="S7469" s="54">
        <v>3.6249999999999996</v>
      </c>
      <c r="T7469" s="54">
        <v>1.9511892348180546E-2</v>
      </c>
      <c r="U7469" s="54">
        <v>3.6445118923481803</v>
      </c>
      <c r="V7469" s="54">
        <v>3.6160384871770694</v>
      </c>
      <c r="W7469" s="54">
        <v>48.468999999999994</v>
      </c>
      <c r="X7469" s="54">
        <v>0.26088880282040355</v>
      </c>
      <c r="Y7469" s="54">
        <v>48.729888802820398</v>
      </c>
      <c r="Z7469" s="54">
        <v>48.349177775168378</v>
      </c>
      <c r="AB7469" s="54">
        <v>2.169999999999999</v>
      </c>
      <c r="AC7469" s="54">
        <v>1.1680222453945316E-2</v>
      </c>
      <c r="AD7469" s="54">
        <v>2.1816802224539442</v>
      </c>
      <c r="AE7469" s="54">
        <v>2.1646354530135827</v>
      </c>
      <c r="AF7469" s="54">
        <v>3.0779999999999967</v>
      </c>
      <c r="AG7469" s="54">
        <v>1.6567615075227492E-2</v>
      </c>
      <c r="AH7469" s="54">
        <v>3.0945676150752242</v>
      </c>
      <c r="AI7469" s="54">
        <v>3.0703907485602784</v>
      </c>
      <c r="AJ7469" s="54">
        <v>26.233000000000022</v>
      </c>
      <c r="AK7469" s="54">
        <v>0.14120150950891605</v>
      </c>
      <c r="AL7469" s="54">
        <v>26.374201509508939</v>
      </c>
      <c r="AM7469" s="54">
        <v>26.168148312859628</v>
      </c>
      <c r="AN7469" s="54">
        <v>1.8989999999999982</v>
      </c>
      <c r="AO7469" s="54">
        <v>1.0221540294950298E-2</v>
      </c>
      <c r="AP7469" s="54">
        <v>1.9092215402949486</v>
      </c>
      <c r="AQ7469" s="54">
        <v>1.894305403351517</v>
      </c>
      <c r="AR7469" s="54">
        <v>33.380000000000017</v>
      </c>
      <c r="AS7469" s="54">
        <v>0.17967088733303915</v>
      </c>
      <c r="AT7469" s="54">
        <v>33.559670887333056</v>
      </c>
      <c r="AU7469" s="54">
        <v>33.297479917785004</v>
      </c>
    </row>
    <row r="7470" spans="1:47">
      <c r="A7470" s="51">
        <v>44508</v>
      </c>
      <c r="B7470" s="52">
        <v>2</v>
      </c>
      <c r="C7470" s="52" t="s">
        <v>16</v>
      </c>
      <c r="D7470" s="53">
        <v>36.875005000000002</v>
      </c>
      <c r="E7470">
        <v>8.0288180000000001E-3</v>
      </c>
      <c r="G7470" s="54">
        <v>0.87200000000000011</v>
      </c>
      <c r="H7470" s="54">
        <v>5.1105316797038017E-3</v>
      </c>
      <c r="I7470" s="54">
        <v>0.87711053167970388</v>
      </c>
      <c r="J7470" s="54">
        <v>0.87006837085496436</v>
      </c>
      <c r="K7470" s="54">
        <v>9.2199999999999989</v>
      </c>
      <c r="L7470" s="54">
        <v>5.4035667530813125E-2</v>
      </c>
      <c r="M7470" s="54">
        <v>9.2740356675308124</v>
      </c>
      <c r="N7470" s="54">
        <v>9.1995761230306989</v>
      </c>
      <c r="O7470" s="54">
        <v>34.256</v>
      </c>
      <c r="P7470" s="54">
        <v>0.20076418947240074</v>
      </c>
      <c r="Q7470" s="54">
        <v>34.456764189472402</v>
      </c>
      <c r="R7470" s="54">
        <v>34.180117100926211</v>
      </c>
      <c r="S7470" s="54">
        <v>3.7040000000000002</v>
      </c>
      <c r="T7470" s="54">
        <v>2.1708038235806058E-2</v>
      </c>
      <c r="U7470" s="54">
        <v>3.7257080382358061</v>
      </c>
      <c r="V7470" s="54">
        <v>3.6957950064756737</v>
      </c>
      <c r="W7470" s="54">
        <v>48.052</v>
      </c>
      <c r="X7470" s="54">
        <v>0.28161842691872374</v>
      </c>
      <c r="Y7470" s="54">
        <v>48.333618426918726</v>
      </c>
      <c r="Z7470" s="54">
        <v>47.945556601287549</v>
      </c>
      <c r="AB7470" s="54">
        <v>2.169999999999999</v>
      </c>
      <c r="AC7470" s="54">
        <v>1.2717722184583996E-2</v>
      </c>
      <c r="AD7470" s="54">
        <v>2.182717722184583</v>
      </c>
      <c r="AE7470" s="54">
        <v>2.1651930788477887</v>
      </c>
      <c r="AF7470" s="54">
        <v>3.0359999999999969</v>
      </c>
      <c r="AG7470" s="54">
        <v>1.7793089655482482E-2</v>
      </c>
      <c r="AH7470" s="54">
        <v>3.0537930896554792</v>
      </c>
      <c r="AI7470" s="54">
        <v>3.0292747407289777</v>
      </c>
      <c r="AJ7470" s="54">
        <v>25.955000000000009</v>
      </c>
      <c r="AK7470" s="54">
        <v>0.15211450659026629</v>
      </c>
      <c r="AL7470" s="54">
        <v>26.107114506590275</v>
      </c>
      <c r="AM7470" s="54">
        <v>25.897505235711701</v>
      </c>
      <c r="AN7470" s="54">
        <v>1.8999999999999986</v>
      </c>
      <c r="AO7470" s="54">
        <v>1.113533278834543E-2</v>
      </c>
      <c r="AP7470" s="54">
        <v>1.911135332788344</v>
      </c>
      <c r="AQ7470" s="54">
        <v>1.895791175028017</v>
      </c>
      <c r="AR7470" s="54">
        <v>33.061000000000007</v>
      </c>
      <c r="AS7470" s="54">
        <v>0.19376065121867822</v>
      </c>
      <c r="AT7470" s="54">
        <v>33.254760651218682</v>
      </c>
      <c r="AU7470" s="54">
        <v>32.987764230316486</v>
      </c>
    </row>
    <row r="7471" spans="1:47">
      <c r="A7471" s="51">
        <v>44508</v>
      </c>
      <c r="B7471" s="52">
        <v>3</v>
      </c>
      <c r="C7471" s="52" t="s">
        <v>16</v>
      </c>
      <c r="D7471" s="53">
        <v>43.122790999999999</v>
      </c>
      <c r="E7471">
        <v>8.0246199999999997E-3</v>
      </c>
      <c r="G7471" s="54">
        <v>0.87200000000000011</v>
      </c>
      <c r="H7471" s="54">
        <v>7.7624037639005671E-3</v>
      </c>
      <c r="I7471" s="54">
        <v>0.87976240376390069</v>
      </c>
      <c r="J7471" s="54">
        <v>0.87270264478340875</v>
      </c>
      <c r="K7471" s="54">
        <v>9.1939999999999991</v>
      </c>
      <c r="L7471" s="54">
        <v>8.1843509409749757E-2</v>
      </c>
      <c r="M7471" s="54">
        <v>9.2758435094097482</v>
      </c>
      <c r="N7471" s="54">
        <v>9.2014083900672681</v>
      </c>
      <c r="O7471" s="54">
        <v>34.033999999999999</v>
      </c>
      <c r="P7471" s="54">
        <v>0.30296519461077043</v>
      </c>
      <c r="Q7471" s="54">
        <v>34.336965194610769</v>
      </c>
      <c r="R7471" s="54">
        <v>34.061424096970789</v>
      </c>
      <c r="S7471" s="54">
        <v>3.7809999999999997</v>
      </c>
      <c r="T7471" s="54">
        <v>3.3657853934986277E-2</v>
      </c>
      <c r="U7471" s="54">
        <v>3.8146578539349858</v>
      </c>
      <c r="V7471" s="54">
        <v>3.7840466742271417</v>
      </c>
      <c r="W7471" s="54">
        <v>47.880999999999993</v>
      </c>
      <c r="X7471" s="54">
        <v>0.426228961719407</v>
      </c>
      <c r="Y7471" s="54">
        <v>48.307228961719403</v>
      </c>
      <c r="Z7471" s="54">
        <v>47.919581806048612</v>
      </c>
      <c r="AB7471" s="54">
        <v>2.169999999999999</v>
      </c>
      <c r="AC7471" s="54">
        <v>1.9316991017963556E-2</v>
      </c>
      <c r="AD7471" s="54">
        <v>2.1893169910179626</v>
      </c>
      <c r="AE7471" s="54">
        <v>2.1717485541055002</v>
      </c>
      <c r="AF7471" s="54">
        <v>3.0609999999999959</v>
      </c>
      <c r="AG7471" s="54">
        <v>2.7248529726261007E-2</v>
      </c>
      <c r="AH7471" s="54">
        <v>3.0882485297262567</v>
      </c>
      <c r="AI7471" s="54">
        <v>3.0634665088096447</v>
      </c>
      <c r="AJ7471" s="54">
        <v>25.879000000000008</v>
      </c>
      <c r="AK7471" s="54">
        <v>0.23037069610777844</v>
      </c>
      <c r="AL7471" s="54">
        <v>26.109370696107788</v>
      </c>
      <c r="AM7471" s="54">
        <v>25.899852917832387</v>
      </c>
      <c r="AN7471" s="54">
        <v>1.9129999999999989</v>
      </c>
      <c r="AO7471" s="54">
        <v>1.7029218349015794E-2</v>
      </c>
      <c r="AP7471" s="54">
        <v>1.9300292183490146</v>
      </c>
      <c r="AQ7471" s="54">
        <v>1.9145414672828667</v>
      </c>
      <c r="AR7471" s="54">
        <v>33.023000000000003</v>
      </c>
      <c r="AS7471" s="54">
        <v>0.29396543520101875</v>
      </c>
      <c r="AT7471" s="54">
        <v>33.31696543520102</v>
      </c>
      <c r="AU7471" s="54">
        <v>33.049609448030402</v>
      </c>
    </row>
    <row r="7472" spans="1:47">
      <c r="A7472" s="51">
        <v>44508</v>
      </c>
      <c r="B7472" s="52">
        <v>4</v>
      </c>
      <c r="C7472" s="52" t="s">
        <v>16</v>
      </c>
      <c r="D7472" s="53">
        <v>44.092092999999998</v>
      </c>
      <c r="E7472">
        <v>8.1424519999999997E-3</v>
      </c>
      <c r="G7472" s="54">
        <v>0.87200000000000011</v>
      </c>
      <c r="H7472" s="54">
        <v>4.9943338179335058E-3</v>
      </c>
      <c r="I7472" s="54">
        <v>0.87699433381793357</v>
      </c>
      <c r="J7472" s="54">
        <v>0.86985344955054911</v>
      </c>
      <c r="K7472" s="54">
        <v>9.2429999999999986</v>
      </c>
      <c r="L7472" s="54">
        <v>5.2938792980687363E-2</v>
      </c>
      <c r="M7472" s="54">
        <v>9.2959387929806852</v>
      </c>
      <c r="N7472" s="54">
        <v>9.2202470575639026</v>
      </c>
      <c r="O7472" s="54">
        <v>34.279000000000011</v>
      </c>
      <c r="P7472" s="54">
        <v>0.19633115704695264</v>
      </c>
      <c r="Q7472" s="54">
        <v>34.475331157046966</v>
      </c>
      <c r="R7472" s="54">
        <v>34.194617427916612</v>
      </c>
      <c r="S7472" s="54">
        <v>3.84</v>
      </c>
      <c r="T7472" s="54">
        <v>2.1993396629431949E-2</v>
      </c>
      <c r="U7472" s="54">
        <v>3.861993396629432</v>
      </c>
      <c r="V7472" s="54">
        <v>3.8305473007730599</v>
      </c>
      <c r="W7472" s="54">
        <v>48.234000000000009</v>
      </c>
      <c r="X7472" s="54">
        <v>0.27625768047500548</v>
      </c>
      <c r="Y7472" s="54">
        <v>48.510257680475014</v>
      </c>
      <c r="Z7472" s="54">
        <v>48.115265235804124</v>
      </c>
      <c r="AB7472" s="54">
        <v>2.169999999999999</v>
      </c>
      <c r="AC7472" s="54">
        <v>1.2428560074444614E-2</v>
      </c>
      <c r="AD7472" s="54">
        <v>2.1824285600744435</v>
      </c>
      <c r="AE7472" s="54">
        <v>2.1646582402806085</v>
      </c>
      <c r="AF7472" s="54">
        <v>3.0699999999999963</v>
      </c>
      <c r="AG7472" s="54">
        <v>1.7583262409467712E-2</v>
      </c>
      <c r="AH7472" s="54">
        <v>3.0875832624094639</v>
      </c>
      <c r="AI7472" s="54">
        <v>3.0624427638992917</v>
      </c>
      <c r="AJ7472" s="54">
        <v>25.98500000000001</v>
      </c>
      <c r="AK7472" s="54">
        <v>0.14882771130619518</v>
      </c>
      <c r="AL7472" s="54">
        <v>26.133827711306207</v>
      </c>
      <c r="AM7472" s="54">
        <v>25.921034273590628</v>
      </c>
      <c r="AN7472" s="54">
        <v>1.9809999999999983</v>
      </c>
      <c r="AO7472" s="54">
        <v>1.1346072584089754E-2</v>
      </c>
      <c r="AP7472" s="54">
        <v>1.992346072584088</v>
      </c>
      <c r="AQ7472" s="54">
        <v>1.9761234903206837</v>
      </c>
      <c r="AR7472" s="54">
        <v>33.206000000000003</v>
      </c>
      <c r="AS7472" s="54">
        <v>0.19018560637419726</v>
      </c>
      <c r="AT7472" s="54">
        <v>33.396185606374203</v>
      </c>
      <c r="AU7472" s="54">
        <v>33.12425876809121</v>
      </c>
    </row>
    <row r="7473" spans="1:47">
      <c r="A7473" s="51">
        <v>44508</v>
      </c>
      <c r="B7473" s="52">
        <v>5</v>
      </c>
      <c r="C7473" s="52" t="s">
        <v>16</v>
      </c>
      <c r="D7473" s="53">
        <v>51.231639000000001</v>
      </c>
      <c r="E7473">
        <v>8.0866889999999993E-3</v>
      </c>
      <c r="G7473" s="54">
        <v>0.87200000000000011</v>
      </c>
      <c r="H7473" s="54">
        <v>6.1270833484644944E-3</v>
      </c>
      <c r="I7473" s="54">
        <v>0.87812708334846457</v>
      </c>
      <c r="J7473" s="54">
        <v>0.87102594272294842</v>
      </c>
      <c r="K7473" s="54">
        <v>9.3939999999999984</v>
      </c>
      <c r="L7473" s="54">
        <v>6.6006675430591105E-2</v>
      </c>
      <c r="M7473" s="54">
        <v>9.4600066754305896</v>
      </c>
      <c r="N7473" s="54">
        <v>9.3835065435084584</v>
      </c>
      <c r="O7473" s="54">
        <v>34.706000000000003</v>
      </c>
      <c r="P7473" s="54">
        <v>0.24386072785757881</v>
      </c>
      <c r="Q7473" s="54">
        <v>34.949860727857583</v>
      </c>
      <c r="R7473" s="54">
        <v>34.667232073558083</v>
      </c>
      <c r="S7473" s="54">
        <v>3.9239999999999999</v>
      </c>
      <c r="T7473" s="54">
        <v>2.757187506809022E-2</v>
      </c>
      <c r="U7473" s="54">
        <v>3.9515718750680899</v>
      </c>
      <c r="V7473" s="54">
        <v>3.9196167422532677</v>
      </c>
      <c r="W7473" s="54">
        <v>48.896000000000001</v>
      </c>
      <c r="X7473" s="54">
        <v>0.34356636170472465</v>
      </c>
      <c r="Y7473" s="54">
        <v>49.239566361704725</v>
      </c>
      <c r="Z7473" s="54">
        <v>48.841381302042755</v>
      </c>
      <c r="AB7473" s="54">
        <v>2.169999999999999</v>
      </c>
      <c r="AC7473" s="54">
        <v>1.5247443653862321E-2</v>
      </c>
      <c r="AD7473" s="54">
        <v>2.1852474436538611</v>
      </c>
      <c r="AE7473" s="54">
        <v>2.1675760271889875</v>
      </c>
      <c r="AF7473" s="54">
        <v>3.0819999999999963</v>
      </c>
      <c r="AG7473" s="54">
        <v>2.1655585871522415E-2</v>
      </c>
      <c r="AH7473" s="54">
        <v>3.1036555858715187</v>
      </c>
      <c r="AI7473" s="54">
        <v>3.0785572883854631</v>
      </c>
      <c r="AJ7473" s="54">
        <v>26.356000000000019</v>
      </c>
      <c r="AK7473" s="54">
        <v>0.18518968891299345</v>
      </c>
      <c r="AL7473" s="54">
        <v>26.541189688913011</v>
      </c>
      <c r="AM7473" s="54">
        <v>26.326559342208764</v>
      </c>
      <c r="AN7473" s="54">
        <v>2.0369999999999986</v>
      </c>
      <c r="AO7473" s="54">
        <v>1.4312922913786887E-2</v>
      </c>
      <c r="AP7473" s="54">
        <v>2.0513129229137856</v>
      </c>
      <c r="AQ7473" s="54">
        <v>2.0347245932645008</v>
      </c>
      <c r="AR7473" s="54">
        <v>33.64500000000001</v>
      </c>
      <c r="AS7473" s="54">
        <v>0.23640564135216507</v>
      </c>
      <c r="AT7473" s="54">
        <v>33.881405641352174</v>
      </c>
      <c r="AU7473" s="54">
        <v>33.607417251047714</v>
      </c>
    </row>
    <row r="7474" spans="1:47">
      <c r="A7474" s="51">
        <v>44508</v>
      </c>
      <c r="B7474" s="52">
        <v>6</v>
      </c>
      <c r="C7474" s="52" t="s">
        <v>16</v>
      </c>
      <c r="D7474" s="53">
        <v>73.915863999999999</v>
      </c>
      <c r="E7474">
        <v>7.9327059999999994E-3</v>
      </c>
      <c r="G7474" s="54">
        <v>0.87200000000000011</v>
      </c>
      <c r="H7474" s="54">
        <v>5.294306045722277E-3</v>
      </c>
      <c r="I7474" s="54">
        <v>0.87729430604572234</v>
      </c>
      <c r="J7474" s="54">
        <v>0.87033498824038769</v>
      </c>
      <c r="K7474" s="54">
        <v>9.7100000000000009</v>
      </c>
      <c r="L7474" s="54">
        <v>5.8953797825645998E-2</v>
      </c>
      <c r="M7474" s="54">
        <v>9.7689537978256471</v>
      </c>
      <c r="N7474" s="54">
        <v>9.6914595594199131</v>
      </c>
      <c r="O7474" s="54">
        <v>36.567999999999991</v>
      </c>
      <c r="P7474" s="54">
        <v>0.22202085261464696</v>
      </c>
      <c r="Q7474" s="54">
        <v>36.790020852614639</v>
      </c>
      <c r="R7474" s="54">
        <v>36.498176433456976</v>
      </c>
      <c r="S7474" s="54">
        <v>4.1619999999999999</v>
      </c>
      <c r="T7474" s="54">
        <v>2.5269382754926736E-2</v>
      </c>
      <c r="U7474" s="54">
        <v>4.187269382754927</v>
      </c>
      <c r="V7474" s="54">
        <v>4.1540530057987306</v>
      </c>
      <c r="W7474" s="54">
        <v>51.311999999999991</v>
      </c>
      <c r="X7474" s="54">
        <v>0.31153833924094199</v>
      </c>
      <c r="Y7474" s="54">
        <v>51.623538339240937</v>
      </c>
      <c r="Z7474" s="54">
        <v>51.214023986916004</v>
      </c>
      <c r="AB7474" s="54">
        <v>2.169999999999999</v>
      </c>
      <c r="AC7474" s="54">
        <v>1.3175050595432723E-2</v>
      </c>
      <c r="AD7474" s="54">
        <v>2.1831750505954317</v>
      </c>
      <c r="AE7474" s="54">
        <v>2.1658565647725232</v>
      </c>
      <c r="AF7474" s="54">
        <v>3.2129999999999965</v>
      </c>
      <c r="AG7474" s="54">
        <v>1.9507574913882633E-2</v>
      </c>
      <c r="AH7474" s="54">
        <v>3.2325075749138792</v>
      </c>
      <c r="AI7474" s="54">
        <v>3.2068650426793144</v>
      </c>
      <c r="AJ7474" s="54">
        <v>27.360000000000007</v>
      </c>
      <c r="AK7474" s="54">
        <v>0.16611492363642374</v>
      </c>
      <c r="AL7474" s="54">
        <v>27.526114923636431</v>
      </c>
      <c r="AM7474" s="54">
        <v>27.307758346625011</v>
      </c>
      <c r="AN7474" s="54">
        <v>2.1559999999999988</v>
      </c>
      <c r="AO7474" s="54">
        <v>1.3090050269010575E-2</v>
      </c>
      <c r="AP7474" s="54">
        <v>2.1690900502690096</v>
      </c>
      <c r="AQ7474" s="54">
        <v>2.1518832966127004</v>
      </c>
      <c r="AR7474" s="54">
        <v>34.899000000000001</v>
      </c>
      <c r="AS7474" s="54">
        <v>0.21188759941474969</v>
      </c>
      <c r="AT7474" s="54">
        <v>35.110887599414752</v>
      </c>
      <c r="AU7474" s="54">
        <v>34.832363250689554</v>
      </c>
    </row>
    <row r="7475" spans="1:47">
      <c r="A7475" s="51">
        <v>44508</v>
      </c>
      <c r="B7475" s="52">
        <v>7</v>
      </c>
      <c r="C7475" s="52" t="s">
        <v>16</v>
      </c>
      <c r="D7475" s="53">
        <v>81.215418</v>
      </c>
      <c r="E7475">
        <v>7.9359119999999998E-3</v>
      </c>
      <c r="G7475" s="54">
        <v>0.87200000000000011</v>
      </c>
      <c r="H7475" s="54">
        <v>3.1914337530855388E-3</v>
      </c>
      <c r="I7475" s="54">
        <v>0.87519143375308561</v>
      </c>
      <c r="J7475" s="54">
        <v>0.86824599155166726</v>
      </c>
      <c r="K7475" s="54">
        <v>10.234999999999998</v>
      </c>
      <c r="L7475" s="54">
        <v>3.7459087686732208E-2</v>
      </c>
      <c r="M7475" s="54">
        <v>10.27245908768673</v>
      </c>
      <c r="N7475" s="54">
        <v>10.190937756343248</v>
      </c>
      <c r="O7475" s="54">
        <v>39.721999999999994</v>
      </c>
      <c r="P7475" s="54">
        <v>0.14537859121566943</v>
      </c>
      <c r="Q7475" s="54">
        <v>39.867378591215662</v>
      </c>
      <c r="R7475" s="54">
        <v>39.550994583045089</v>
      </c>
      <c r="S7475" s="54">
        <v>4.625</v>
      </c>
      <c r="T7475" s="54">
        <v>1.6927042555069514E-2</v>
      </c>
      <c r="U7475" s="54">
        <v>4.6419270425550696</v>
      </c>
      <c r="V7475" s="54">
        <v>4.6050891180349325</v>
      </c>
      <c r="W7475" s="54">
        <v>55.453999999999994</v>
      </c>
      <c r="X7475" s="54">
        <v>0.20295615521055668</v>
      </c>
      <c r="Y7475" s="54">
        <v>55.656956155210544</v>
      </c>
      <c r="Z7475" s="54">
        <v>55.215267448974934</v>
      </c>
      <c r="AB7475" s="54">
        <v>2.169999999999999</v>
      </c>
      <c r="AC7475" s="54">
        <v>7.9419853717839634E-3</v>
      </c>
      <c r="AD7475" s="54">
        <v>2.177941985371783</v>
      </c>
      <c r="AE7475" s="54">
        <v>2.1606580294347673</v>
      </c>
      <c r="AF7475" s="54">
        <v>3.2809999999999961</v>
      </c>
      <c r="AG7475" s="54">
        <v>1.2008135486093623E-2</v>
      </c>
      <c r="AH7475" s="54">
        <v>3.2930081354860898</v>
      </c>
      <c r="AI7475" s="54">
        <v>3.2668751127075883</v>
      </c>
      <c r="AJ7475" s="54">
        <v>29.53700000000001</v>
      </c>
      <c r="AK7475" s="54">
        <v>0.10810249858358668</v>
      </c>
      <c r="AL7475" s="54">
        <v>29.645102498583597</v>
      </c>
      <c r="AM7475" s="54">
        <v>29.40984157392386</v>
      </c>
      <c r="AN7475" s="54">
        <v>2.2669999999999981</v>
      </c>
      <c r="AO7475" s="54">
        <v>8.2969957778037968E-3</v>
      </c>
      <c r="AP7475" s="54">
        <v>2.275296995777802</v>
      </c>
      <c r="AQ7475" s="54">
        <v>2.2572404390454448</v>
      </c>
      <c r="AR7475" s="54">
        <v>37.255000000000003</v>
      </c>
      <c r="AS7475" s="54">
        <v>0.13634961521926806</v>
      </c>
      <c r="AT7475" s="54">
        <v>37.391349615219269</v>
      </c>
      <c r="AU7475" s="54">
        <v>37.094615155111661</v>
      </c>
    </row>
    <row r="7476" spans="1:47">
      <c r="A7476" s="51">
        <v>44508</v>
      </c>
      <c r="B7476" s="52">
        <v>8</v>
      </c>
      <c r="C7476" s="52" t="s">
        <v>17</v>
      </c>
      <c r="D7476" s="53">
        <v>58.551631</v>
      </c>
      <c r="E7476">
        <v>8.1976849999999997E-3</v>
      </c>
      <c r="G7476" s="54">
        <v>0.87200000000000011</v>
      </c>
      <c r="H7476" s="54">
        <v>4.493241133169781E-3</v>
      </c>
      <c r="I7476" s="54">
        <v>0.87649324113316984</v>
      </c>
      <c r="J7476" s="54">
        <v>0.86930802563773113</v>
      </c>
      <c r="K7476" s="54">
        <v>10.331999999999999</v>
      </c>
      <c r="L7476" s="54">
        <v>5.3238724068704321E-2</v>
      </c>
      <c r="M7476" s="54">
        <v>10.385238724068703</v>
      </c>
      <c r="N7476" s="54">
        <v>10.300103808358987</v>
      </c>
      <c r="O7476" s="54">
        <v>42.760000000000005</v>
      </c>
      <c r="P7476" s="54">
        <v>0.22033370510818789</v>
      </c>
      <c r="Q7476" s="54">
        <v>42.980333705108194</v>
      </c>
      <c r="R7476" s="54">
        <v>42.627994468198835</v>
      </c>
      <c r="S7476" s="54">
        <v>4.9580000000000002</v>
      </c>
      <c r="T7476" s="54">
        <v>2.5547579745706164E-2</v>
      </c>
      <c r="U7476" s="54">
        <v>4.9835475797457063</v>
      </c>
      <c r="V7476" s="54">
        <v>4.942694026504439</v>
      </c>
      <c r="W7476" s="54">
        <v>58.922000000000004</v>
      </c>
      <c r="X7476" s="54">
        <v>0.30361325005576817</v>
      </c>
      <c r="Y7476" s="54">
        <v>59.225613250055773</v>
      </c>
      <c r="Z7476" s="54">
        <v>58.740100328699995</v>
      </c>
      <c r="AB7476" s="54">
        <v>2.169999999999999</v>
      </c>
      <c r="AC7476" s="54">
        <v>1.1181574838278004E-2</v>
      </c>
      <c r="AD7476" s="54">
        <v>2.181181574838277</v>
      </c>
      <c r="AE7476" s="54">
        <v>2.1633009353599491</v>
      </c>
      <c r="AF7476" s="54">
        <v>3.0489999999999968</v>
      </c>
      <c r="AG7476" s="54">
        <v>1.5710885567700283E-2</v>
      </c>
      <c r="AH7476" s="54">
        <v>3.0647108855676972</v>
      </c>
      <c r="AI7476" s="54">
        <v>3.0395873511117424</v>
      </c>
      <c r="AJ7476" s="54">
        <v>30.937000000000001</v>
      </c>
      <c r="AK7476" s="54">
        <v>0.15941215703769898</v>
      </c>
      <c r="AL7476" s="54">
        <v>31.096412157037701</v>
      </c>
      <c r="AM7476" s="54">
        <v>30.841493565544138</v>
      </c>
      <c r="AN7476" s="54">
        <v>2.3809999999999976</v>
      </c>
      <c r="AO7476" s="54">
        <v>1.2268815525317932E-2</v>
      </c>
      <c r="AP7476" s="54">
        <v>2.3932688155253157</v>
      </c>
      <c r="AQ7476" s="54">
        <v>2.373649551655316</v>
      </c>
      <c r="AR7476" s="54">
        <v>38.536999999999999</v>
      </c>
      <c r="AS7476" s="54">
        <v>0.19857343296899521</v>
      </c>
      <c r="AT7476" s="54">
        <v>38.735573432968991</v>
      </c>
      <c r="AU7476" s="54">
        <v>38.418031403671151</v>
      </c>
    </row>
    <row r="7477" spans="1:47">
      <c r="A7477" s="51">
        <v>44508</v>
      </c>
      <c r="B7477" s="52">
        <v>9</v>
      </c>
      <c r="C7477" s="52" t="s">
        <v>17</v>
      </c>
      <c r="D7477" s="53">
        <v>48.175127000000003</v>
      </c>
      <c r="E7477">
        <v>8.1325000000000008E-3</v>
      </c>
      <c r="G7477" s="54">
        <v>0.87200000000000011</v>
      </c>
      <c r="H7477" s="54">
        <v>4.5468053136018529E-3</v>
      </c>
      <c r="I7477" s="54">
        <v>0.87654680531360196</v>
      </c>
      <c r="J7477" s="54">
        <v>0.86941828841938906</v>
      </c>
      <c r="K7477" s="54">
        <v>10.92</v>
      </c>
      <c r="L7477" s="54">
        <v>5.6939350945564481E-2</v>
      </c>
      <c r="M7477" s="54">
        <v>10.976939350945564</v>
      </c>
      <c r="N7477" s="54">
        <v>10.887669391673999</v>
      </c>
      <c r="O7477" s="54">
        <v>47.177000000000014</v>
      </c>
      <c r="P7477" s="54">
        <v>0.24599155307315901</v>
      </c>
      <c r="Q7477" s="54">
        <v>47.422991553073174</v>
      </c>
      <c r="R7477" s="54">
        <v>47.037324074267808</v>
      </c>
      <c r="S7477" s="54">
        <v>5.4200000000000008</v>
      </c>
      <c r="T7477" s="54">
        <v>2.8261106421699593E-2</v>
      </c>
      <c r="U7477" s="54">
        <v>5.4482611064217004</v>
      </c>
      <c r="V7477" s="54">
        <v>5.4039531229737259</v>
      </c>
      <c r="W7477" s="54">
        <v>64.38900000000001</v>
      </c>
      <c r="X7477" s="54">
        <v>0.33573881575402492</v>
      </c>
      <c r="Y7477" s="54">
        <v>64.724738815754037</v>
      </c>
      <c r="Z7477" s="54">
        <v>64.198364877334924</v>
      </c>
      <c r="AB7477" s="54">
        <v>2.169999999999999</v>
      </c>
      <c r="AC7477" s="54">
        <v>1.1314871021233963E-2</v>
      </c>
      <c r="AD7477" s="54">
        <v>2.1813148710212329</v>
      </c>
      <c r="AE7477" s="54">
        <v>2.1635753278326528</v>
      </c>
      <c r="AF7477" s="54">
        <v>3.3189999999999973</v>
      </c>
      <c r="AG7477" s="54">
        <v>1.7306017013583187E-2</v>
      </c>
      <c r="AH7477" s="54">
        <v>3.3363060170135803</v>
      </c>
      <c r="AI7477" s="54">
        <v>3.3091735083302174</v>
      </c>
      <c r="AJ7477" s="54">
        <v>34.066000000000031</v>
      </c>
      <c r="AK7477" s="54">
        <v>0.17762783235454227</v>
      </c>
      <c r="AL7477" s="54">
        <v>34.243627832354576</v>
      </c>
      <c r="AM7477" s="54">
        <v>33.965141529007951</v>
      </c>
      <c r="AN7477" s="54">
        <v>2.5939999999999976</v>
      </c>
      <c r="AO7477" s="54">
        <v>1.3525702962710086E-2</v>
      </c>
      <c r="AP7477" s="54">
        <v>2.6075257029627079</v>
      </c>
      <c r="AQ7477" s="54">
        <v>2.5863200001833637</v>
      </c>
      <c r="AR7477" s="54">
        <v>42.149000000000029</v>
      </c>
      <c r="AS7477" s="54">
        <v>0.21977442335206951</v>
      </c>
      <c r="AT7477" s="54">
        <v>42.3687744233521</v>
      </c>
      <c r="AU7477" s="54">
        <v>42.024210365354186</v>
      </c>
    </row>
    <row r="7478" spans="1:47">
      <c r="A7478" s="51">
        <v>44508</v>
      </c>
      <c r="B7478" s="52">
        <v>10</v>
      </c>
      <c r="C7478" s="52" t="s">
        <v>17</v>
      </c>
      <c r="D7478" s="53">
        <v>52.422024</v>
      </c>
      <c r="E7478">
        <v>8.2639380000000002E-3</v>
      </c>
      <c r="G7478" s="54">
        <v>0.87200000000000011</v>
      </c>
      <c r="H7478" s="54">
        <v>2.3504978727042713E-3</v>
      </c>
      <c r="I7478" s="54">
        <v>0.87435049787270436</v>
      </c>
      <c r="J7478" s="54">
        <v>0.86712491956801518</v>
      </c>
      <c r="K7478" s="54">
        <v>11.574999999999999</v>
      </c>
      <c r="L7478" s="54">
        <v>3.1200702840082493E-2</v>
      </c>
      <c r="M7478" s="54">
        <v>11.606200702840082</v>
      </c>
      <c r="N7478" s="54">
        <v>11.510287779816256</v>
      </c>
      <c r="O7478" s="54">
        <v>50.147999999999996</v>
      </c>
      <c r="P7478" s="54">
        <v>0.13517519188116259</v>
      </c>
      <c r="Q7478" s="54">
        <v>50.283175191881156</v>
      </c>
      <c r="R7478" s="54">
        <v>49.867638149652308</v>
      </c>
      <c r="S7478" s="54">
        <v>5.4740000000000002</v>
      </c>
      <c r="T7478" s="54">
        <v>1.4755304306402728E-2</v>
      </c>
      <c r="U7478" s="54">
        <v>5.4887553043064026</v>
      </c>
      <c r="V7478" s="54">
        <v>5.4433965707744436</v>
      </c>
      <c r="W7478" s="54">
        <v>68.069000000000003</v>
      </c>
      <c r="X7478" s="54">
        <v>0.18348169690035207</v>
      </c>
      <c r="Y7478" s="54">
        <v>68.252481696900347</v>
      </c>
      <c r="Z7478" s="54">
        <v>67.688447419811027</v>
      </c>
      <c r="AB7478" s="54">
        <v>2.169999999999999</v>
      </c>
      <c r="AC7478" s="54">
        <v>5.8492894309269102E-3</v>
      </c>
      <c r="AD7478" s="54">
        <v>2.1758492894309258</v>
      </c>
      <c r="AE7478" s="54">
        <v>2.1578682058057246</v>
      </c>
      <c r="AF7478" s="54">
        <v>3.4979999999999993</v>
      </c>
      <c r="AG7478" s="54">
        <v>9.4289467416508472E-3</v>
      </c>
      <c r="AH7478" s="54">
        <v>3.5074289467416504</v>
      </c>
      <c r="AI7478" s="54">
        <v>3.4784437713863721</v>
      </c>
      <c r="AJ7478" s="54">
        <v>35.917000000000009</v>
      </c>
      <c r="AK7478" s="54">
        <v>9.6815174419632249E-2</v>
      </c>
      <c r="AL7478" s="54">
        <v>36.013815174419641</v>
      </c>
      <c r="AM7478" s="54">
        <v>35.716199238674776</v>
      </c>
      <c r="AN7478" s="54">
        <v>2.6969999999999983</v>
      </c>
      <c r="AO7478" s="54">
        <v>7.2698311498663008E-3</v>
      </c>
      <c r="AP7478" s="54">
        <v>2.7042698311498645</v>
      </c>
      <c r="AQ7478" s="54">
        <v>2.6819219129299716</v>
      </c>
      <c r="AR7478" s="54">
        <v>44.282000000000004</v>
      </c>
      <c r="AS7478" s="54">
        <v>0.11936324174207631</v>
      </c>
      <c r="AT7478" s="54">
        <v>44.401363241742082</v>
      </c>
      <c r="AU7478" s="54">
        <v>44.034433128796842</v>
      </c>
    </row>
    <row r="7479" spans="1:47">
      <c r="A7479" s="51">
        <v>44508</v>
      </c>
      <c r="B7479" s="52">
        <v>11</v>
      </c>
      <c r="C7479" s="52" t="s">
        <v>17</v>
      </c>
      <c r="D7479" s="53">
        <v>52.429152000000002</v>
      </c>
      <c r="E7479">
        <v>8.2762059999999995E-3</v>
      </c>
      <c r="G7479" s="54">
        <v>0.87200000000000011</v>
      </c>
      <c r="H7479" s="54">
        <v>6.2713596508047692E-3</v>
      </c>
      <c r="I7479" s="54">
        <v>0.87827135965080483</v>
      </c>
      <c r="J7479" s="54">
        <v>0.87100260495443471</v>
      </c>
      <c r="K7479" s="54">
        <v>12.076999999999998</v>
      </c>
      <c r="L7479" s="54">
        <v>8.6856892778405012E-2</v>
      </c>
      <c r="M7479" s="54">
        <v>12.163856892778403</v>
      </c>
      <c r="N7479" s="54">
        <v>12.063186307379249</v>
      </c>
      <c r="O7479" s="54">
        <v>51.607000000000006</v>
      </c>
      <c r="P7479" s="54">
        <v>0.37115373566408455</v>
      </c>
      <c r="Q7479" s="54">
        <v>51.978153735664094</v>
      </c>
      <c r="R7479" s="54">
        <v>51.547971827848066</v>
      </c>
      <c r="S7479" s="54">
        <v>5.4059999999999997</v>
      </c>
      <c r="T7479" s="54">
        <v>3.8879553064507542E-2</v>
      </c>
      <c r="U7479" s="54">
        <v>5.4448795530645073</v>
      </c>
      <c r="V7479" s="54">
        <v>5.3998166082381571</v>
      </c>
      <c r="W7479" s="54">
        <v>69.962000000000018</v>
      </c>
      <c r="X7479" s="54">
        <v>0.50316154115780187</v>
      </c>
      <c r="Y7479" s="54">
        <v>70.465161541157812</v>
      </c>
      <c r="Z7479" s="54">
        <v>69.881977348419909</v>
      </c>
      <c r="AB7479" s="54">
        <v>2.169999999999999</v>
      </c>
      <c r="AC7479" s="54">
        <v>1.5606479864961399E-2</v>
      </c>
      <c r="AD7479" s="54">
        <v>2.1856064798649606</v>
      </c>
      <c r="AE7479" s="54">
        <v>2.1675179504026634</v>
      </c>
      <c r="AF7479" s="54">
        <v>3.4589999999999979</v>
      </c>
      <c r="AG7479" s="54">
        <v>2.4876872743272566E-2</v>
      </c>
      <c r="AH7479" s="54">
        <v>3.4838768727432705</v>
      </c>
      <c r="AI7479" s="54">
        <v>3.4550435900658112</v>
      </c>
      <c r="AJ7479" s="54">
        <v>36.983999999999995</v>
      </c>
      <c r="AK7479" s="54">
        <v>0.2659861987676187</v>
      </c>
      <c r="AL7479" s="54">
        <v>37.249986198767616</v>
      </c>
      <c r="AM7479" s="54">
        <v>36.941697639489455</v>
      </c>
      <c r="AN7479" s="54">
        <v>2.625</v>
      </c>
      <c r="AO7479" s="54">
        <v>1.8878806288259765E-2</v>
      </c>
      <c r="AP7479" s="54">
        <v>2.6438788062882597</v>
      </c>
      <c r="AQ7479" s="54">
        <v>2.6219975206483839</v>
      </c>
      <c r="AR7479" s="54">
        <v>45.237999999999992</v>
      </c>
      <c r="AS7479" s="54">
        <v>0.32534835766411241</v>
      </c>
      <c r="AT7479" s="54">
        <v>45.563348357664104</v>
      </c>
      <c r="AU7479" s="54">
        <v>45.186256700606314</v>
      </c>
    </row>
    <row r="7480" spans="1:47">
      <c r="A7480" s="51">
        <v>44508</v>
      </c>
      <c r="B7480" s="52">
        <v>12</v>
      </c>
      <c r="C7480" s="52" t="s">
        <v>17</v>
      </c>
      <c r="D7480" s="53">
        <v>60.875329999999998</v>
      </c>
      <c r="E7480">
        <v>8.2557640000000005E-3</v>
      </c>
      <c r="G7480" s="54">
        <v>0.87200000000000011</v>
      </c>
      <c r="H7480" s="54">
        <v>4.6741937925661369E-3</v>
      </c>
      <c r="I7480" s="54">
        <v>0.87667419379256628</v>
      </c>
      <c r="J7480" s="54">
        <v>0.86943657854372458</v>
      </c>
      <c r="K7480" s="54">
        <v>12.085999999999995</v>
      </c>
      <c r="L7480" s="54">
        <v>6.4784754790085206E-2</v>
      </c>
      <c r="M7480" s="54">
        <v>12.150784754790081</v>
      </c>
      <c r="N7480" s="54">
        <v>12.050470743439735</v>
      </c>
      <c r="O7480" s="54">
        <v>51.950999999999993</v>
      </c>
      <c r="P7480" s="54">
        <v>0.27847367169449927</v>
      </c>
      <c r="Q7480" s="54">
        <v>52.229473671694493</v>
      </c>
      <c r="R7480" s="54">
        <v>51.798279463216765</v>
      </c>
      <c r="S7480" s="54">
        <v>5.2320000000000002</v>
      </c>
      <c r="T7480" s="54">
        <v>2.8045162755396823E-2</v>
      </c>
      <c r="U7480" s="54">
        <v>5.2600451627553975</v>
      </c>
      <c r="V7480" s="54">
        <v>5.216619471262347</v>
      </c>
      <c r="W7480" s="54">
        <v>70.140999999999991</v>
      </c>
      <c r="X7480" s="54">
        <v>0.37597778303254742</v>
      </c>
      <c r="Y7480" s="54">
        <v>70.516977783032544</v>
      </c>
      <c r="Z7480" s="54">
        <v>69.934806256462579</v>
      </c>
      <c r="AB7480" s="54">
        <v>2.169999999999999</v>
      </c>
      <c r="AC7480" s="54">
        <v>1.1631881341592331E-2</v>
      </c>
      <c r="AD7480" s="54">
        <v>2.1816318813415916</v>
      </c>
      <c r="AE7480" s="54">
        <v>2.1636208433943591</v>
      </c>
      <c r="AF7480" s="54">
        <v>3.4909999999999992</v>
      </c>
      <c r="AG7480" s="54">
        <v>1.8712856112211445E-2</v>
      </c>
      <c r="AH7480" s="54">
        <v>3.5097128561122108</v>
      </c>
      <c r="AI7480" s="54">
        <v>3.4807374950643823</v>
      </c>
      <c r="AJ7480" s="54">
        <v>37.454000000000001</v>
      </c>
      <c r="AK7480" s="54">
        <v>0.20076519989308728</v>
      </c>
      <c r="AL7480" s="54">
        <v>37.654765199893085</v>
      </c>
      <c r="AM7480" s="54">
        <v>37.343896344927352</v>
      </c>
      <c r="AN7480" s="54">
        <v>2.5169999999999986</v>
      </c>
      <c r="AO7480" s="54">
        <v>1.3491910293450643E-2</v>
      </c>
      <c r="AP7480" s="54">
        <v>2.5304919102934491</v>
      </c>
      <c r="AQ7480" s="54">
        <v>2.5096007662781572</v>
      </c>
      <c r="AR7480" s="54">
        <v>45.631999999999991</v>
      </c>
      <c r="AS7480" s="54">
        <v>0.24460184764034171</v>
      </c>
      <c r="AT7480" s="54">
        <v>45.876601847640337</v>
      </c>
      <c r="AU7480" s="54">
        <v>45.49785544966425</v>
      </c>
    </row>
    <row r="7481" spans="1:47">
      <c r="A7481" s="51">
        <v>44508</v>
      </c>
      <c r="B7481" s="52">
        <v>13</v>
      </c>
      <c r="C7481" s="52" t="s">
        <v>17</v>
      </c>
      <c r="D7481" s="53">
        <v>77.966982999999999</v>
      </c>
      <c r="E7481">
        <v>8.7384699999999999E-3</v>
      </c>
      <c r="G7481" s="54">
        <v>0.87200000000000011</v>
      </c>
      <c r="H7481" s="54">
        <v>8.3359558144370273E-3</v>
      </c>
      <c r="I7481" s="54">
        <v>0.88033595581443713</v>
      </c>
      <c r="J7481" s="54">
        <v>0.87264316647463125</v>
      </c>
      <c r="K7481" s="54">
        <v>11.911999999999999</v>
      </c>
      <c r="L7481" s="54">
        <v>0.11387374502474064</v>
      </c>
      <c r="M7481" s="54">
        <v>12.025873745024739</v>
      </c>
      <c r="N7481" s="54">
        <v>11.920786008080052</v>
      </c>
      <c r="O7481" s="54">
        <v>51.464999999999989</v>
      </c>
      <c r="P7481" s="54">
        <v>0.49198390595183655</v>
      </c>
      <c r="Q7481" s="54">
        <v>51.956983905951823</v>
      </c>
      <c r="R7481" s="54">
        <v>51.502959360799174</v>
      </c>
      <c r="S7481" s="54">
        <v>4.968</v>
      </c>
      <c r="T7481" s="54">
        <v>4.7492005144636633E-2</v>
      </c>
      <c r="U7481" s="54">
        <v>5.0154920051446368</v>
      </c>
      <c r="V7481" s="54">
        <v>4.9716642787224403</v>
      </c>
      <c r="W7481" s="54">
        <v>69.216999999999999</v>
      </c>
      <c r="X7481" s="54">
        <v>0.66168561193565079</v>
      </c>
      <c r="Y7481" s="54">
        <v>69.878685611935637</v>
      </c>
      <c r="Z7481" s="54">
        <v>69.268052814076299</v>
      </c>
      <c r="AB7481" s="54">
        <v>2.169999999999999</v>
      </c>
      <c r="AC7481" s="54">
        <v>2.0744293712532499E-2</v>
      </c>
      <c r="AD7481" s="54">
        <v>2.1907442937125317</v>
      </c>
      <c r="AE7481" s="54">
        <v>2.1716005404242535</v>
      </c>
      <c r="AF7481" s="54">
        <v>3.4369999999999976</v>
      </c>
      <c r="AG7481" s="54">
        <v>3.2856284557591785E-2</v>
      </c>
      <c r="AH7481" s="54">
        <v>3.4698562845575895</v>
      </c>
      <c r="AI7481" s="54">
        <v>3.4395350495106713</v>
      </c>
      <c r="AJ7481" s="54">
        <v>37.181000000000012</v>
      </c>
      <c r="AK7481" s="54">
        <v>0.35543483157865041</v>
      </c>
      <c r="AL7481" s="54">
        <v>37.53643483157866</v>
      </c>
      <c r="AM7481" s="54">
        <v>37.208423821895956</v>
      </c>
      <c r="AN7481" s="54">
        <v>2.4759999999999995</v>
      </c>
      <c r="AO7481" s="54">
        <v>2.3669525913470268E-2</v>
      </c>
      <c r="AP7481" s="54">
        <v>2.49966952591347</v>
      </c>
      <c r="AQ7481" s="54">
        <v>2.4778262387513608</v>
      </c>
      <c r="AR7481" s="54">
        <v>45.26400000000001</v>
      </c>
      <c r="AS7481" s="54">
        <v>0.43270493576224495</v>
      </c>
      <c r="AT7481" s="54">
        <v>45.696704935762249</v>
      </c>
      <c r="AU7481" s="54">
        <v>45.297385650582243</v>
      </c>
    </row>
    <row r="7482" spans="1:47">
      <c r="A7482" s="51">
        <v>44508</v>
      </c>
      <c r="B7482" s="52">
        <v>14</v>
      </c>
      <c r="C7482" s="52" t="s">
        <v>17</v>
      </c>
      <c r="D7482" s="53">
        <v>53.299523000000001</v>
      </c>
      <c r="E7482">
        <v>9.3218669999999993E-3</v>
      </c>
      <c r="G7482" s="54">
        <v>0.87200000000000011</v>
      </c>
      <c r="H7482" s="54">
        <v>6.6226084341029293E-3</v>
      </c>
      <c r="I7482" s="54">
        <v>0.878622608434103</v>
      </c>
      <c r="J7482" s="54">
        <v>0.87043220533508714</v>
      </c>
      <c r="K7482" s="54">
        <v>11.682999999999995</v>
      </c>
      <c r="L7482" s="54">
        <v>8.8729282494982201E-2</v>
      </c>
      <c r="M7482" s="54">
        <v>11.771729282494977</v>
      </c>
      <c r="N7482" s="54">
        <v>11.661994787763554</v>
      </c>
      <c r="O7482" s="54">
        <v>51.226999999999997</v>
      </c>
      <c r="P7482" s="54">
        <v>0.38905546130021873</v>
      </c>
      <c r="Q7482" s="54">
        <v>51.616055461300213</v>
      </c>
      <c r="R7482" s="54">
        <v>51.13489745722535</v>
      </c>
      <c r="S7482" s="54">
        <v>4.9029999999999987</v>
      </c>
      <c r="T7482" s="54">
        <v>3.7236982972943408E-2</v>
      </c>
      <c r="U7482" s="54">
        <v>4.9402369829729418</v>
      </c>
      <c r="V7482" s="54">
        <v>4.8941847508691865</v>
      </c>
      <c r="W7482" s="54">
        <v>68.684999999999988</v>
      </c>
      <c r="X7482" s="54">
        <v>0.52164433520224729</v>
      </c>
      <c r="Y7482" s="54">
        <v>69.206644335202242</v>
      </c>
      <c r="Z7482" s="54">
        <v>68.561509201193175</v>
      </c>
      <c r="AB7482" s="54">
        <v>2.169999999999999</v>
      </c>
      <c r="AC7482" s="54">
        <v>1.6480573740829531E-2</v>
      </c>
      <c r="AD7482" s="54">
        <v>2.1864805737408286</v>
      </c>
      <c r="AE7482" s="54">
        <v>2.1660984926343327</v>
      </c>
      <c r="AF7482" s="54">
        <v>3.5079999999999978</v>
      </c>
      <c r="AG7482" s="54">
        <v>2.6642328425267269E-2</v>
      </c>
      <c r="AH7482" s="54">
        <v>3.534642328425265</v>
      </c>
      <c r="AI7482" s="54">
        <v>3.5016928627471144</v>
      </c>
      <c r="AJ7482" s="54">
        <v>37.138000000000005</v>
      </c>
      <c r="AK7482" s="54">
        <v>0.28205324773591128</v>
      </c>
      <c r="AL7482" s="54">
        <v>37.420053247735915</v>
      </c>
      <c r="AM7482" s="54">
        <v>37.071228488227604</v>
      </c>
      <c r="AN7482" s="54">
        <v>2.391999999999999</v>
      </c>
      <c r="AO7482" s="54">
        <v>1.8166604787126377E-2</v>
      </c>
      <c r="AP7482" s="54">
        <v>2.4101666047871255</v>
      </c>
      <c r="AQ7482" s="54">
        <v>2.3876993522494581</v>
      </c>
      <c r="AR7482" s="54">
        <v>45.207999999999998</v>
      </c>
      <c r="AS7482" s="54">
        <v>0.3433427546891345</v>
      </c>
      <c r="AT7482" s="54">
        <v>45.551342754689131</v>
      </c>
      <c r="AU7482" s="54">
        <v>45.126719195858506</v>
      </c>
    </row>
    <row r="7483" spans="1:47">
      <c r="A7483" s="51">
        <v>44508</v>
      </c>
      <c r="B7483" s="52">
        <v>15</v>
      </c>
      <c r="C7483" s="52" t="s">
        <v>17</v>
      </c>
      <c r="D7483" s="53">
        <v>66.028229999999994</v>
      </c>
      <c r="E7483">
        <v>9.1027150000000008E-3</v>
      </c>
      <c r="G7483" s="54">
        <v>0.87200000000000011</v>
      </c>
      <c r="H7483" s="54">
        <v>4.8712902190499851E-3</v>
      </c>
      <c r="I7483" s="54">
        <v>0.87687129021905008</v>
      </c>
      <c r="J7483" s="54">
        <v>0.86888938077250377</v>
      </c>
      <c r="K7483" s="54">
        <v>11.607999999999999</v>
      </c>
      <c r="L7483" s="54">
        <v>6.4846257870105756E-2</v>
      </c>
      <c r="M7483" s="54">
        <v>11.672846257870104</v>
      </c>
      <c r="N7483" s="54">
        <v>11.566591665145895</v>
      </c>
      <c r="O7483" s="54">
        <v>51.145000000000003</v>
      </c>
      <c r="P7483" s="54">
        <v>0.28571346129966912</v>
      </c>
      <c r="Q7483" s="54">
        <v>51.430713461299675</v>
      </c>
      <c r="R7483" s="54">
        <v>50.962554334414797</v>
      </c>
      <c r="S7483" s="54">
        <v>4.8280000000000003</v>
      </c>
      <c r="T7483" s="54">
        <v>2.6970859148593266E-2</v>
      </c>
      <c r="U7483" s="54">
        <v>4.8549708591485938</v>
      </c>
      <c r="V7483" s="54">
        <v>4.8107774430844588</v>
      </c>
      <c r="W7483" s="54">
        <v>68.453000000000003</v>
      </c>
      <c r="X7483" s="54">
        <v>0.38240186853741814</v>
      </c>
      <c r="Y7483" s="54">
        <v>68.835401868537417</v>
      </c>
      <c r="Z7483" s="54">
        <v>68.208812823417659</v>
      </c>
      <c r="AB7483" s="54">
        <v>2.169999999999999</v>
      </c>
      <c r="AC7483" s="54">
        <v>1.2122362127681724E-2</v>
      </c>
      <c r="AD7483" s="54">
        <v>2.1821223621276808</v>
      </c>
      <c r="AE7483" s="54">
        <v>2.1622591241701059</v>
      </c>
      <c r="AF7483" s="54">
        <v>3.3139999999999983</v>
      </c>
      <c r="AG7483" s="54">
        <v>1.8513137369187666E-2</v>
      </c>
      <c r="AH7483" s="54">
        <v>3.3325131373691859</v>
      </c>
      <c r="AI7483" s="54">
        <v>3.3021782200459584</v>
      </c>
      <c r="AJ7483" s="54">
        <v>36.763999999999996</v>
      </c>
      <c r="AK7483" s="54">
        <v>0.20537627707930461</v>
      </c>
      <c r="AL7483" s="54">
        <v>36.969376277079299</v>
      </c>
      <c r="AM7483" s="54">
        <v>36.632854581101284</v>
      </c>
      <c r="AN7483" s="54">
        <v>2.3329999999999984</v>
      </c>
      <c r="AO7483" s="54">
        <v>1.303293587275643E-2</v>
      </c>
      <c r="AP7483" s="54">
        <v>2.346032935872755</v>
      </c>
      <c r="AQ7483" s="54">
        <v>2.3246776666768918</v>
      </c>
      <c r="AR7483" s="54">
        <v>44.580999999999989</v>
      </c>
      <c r="AS7483" s="54">
        <v>0.24904471244893042</v>
      </c>
      <c r="AT7483" s="54">
        <v>44.830044712448924</v>
      </c>
      <c r="AU7483" s="54">
        <v>44.421969591994241</v>
      </c>
    </row>
    <row r="7484" spans="1:47">
      <c r="A7484" s="51">
        <v>44508</v>
      </c>
      <c r="B7484" s="52">
        <v>16</v>
      </c>
      <c r="C7484" s="52" t="s">
        <v>17</v>
      </c>
      <c r="D7484" s="53">
        <v>62.258189999999999</v>
      </c>
      <c r="E7484">
        <v>9.022736E-3</v>
      </c>
      <c r="G7484" s="54">
        <v>0.87200000000000011</v>
      </c>
      <c r="H7484" s="54">
        <v>6.3357315427798313E-3</v>
      </c>
      <c r="I7484" s="54">
        <v>0.87833573154277989</v>
      </c>
      <c r="J7484" s="54">
        <v>0.87041074011770247</v>
      </c>
      <c r="K7484" s="54">
        <v>11.214</v>
      </c>
      <c r="L7484" s="54">
        <v>8.1478088899923182E-2</v>
      </c>
      <c r="M7484" s="54">
        <v>11.295478088899923</v>
      </c>
      <c r="N7484" s="54">
        <v>11.193561972109995</v>
      </c>
      <c r="O7484" s="54">
        <v>50.931999999999995</v>
      </c>
      <c r="P7484" s="54">
        <v>0.37005903547805308</v>
      </c>
      <c r="Q7484" s="54">
        <v>51.302059035478045</v>
      </c>
      <c r="R7484" s="54">
        <v>50.839174100544511</v>
      </c>
      <c r="S7484" s="54">
        <v>4.5949999999999998</v>
      </c>
      <c r="T7484" s="54">
        <v>3.3386108301689588E-2</v>
      </c>
      <c r="U7484" s="54">
        <v>4.6283861083016893</v>
      </c>
      <c r="V7484" s="54">
        <v>4.5866254023404158</v>
      </c>
      <c r="W7484" s="54">
        <v>67.613</v>
      </c>
      <c r="X7484" s="54">
        <v>0.49125896422244569</v>
      </c>
      <c r="Y7484" s="54">
        <v>68.104258964222439</v>
      </c>
      <c r="Z7484" s="54">
        <v>67.489772215112623</v>
      </c>
      <c r="AB7484" s="54">
        <v>2.169999999999999</v>
      </c>
      <c r="AC7484" s="54">
        <v>1.5766671385128699E-2</v>
      </c>
      <c r="AD7484" s="54">
        <v>2.1857666713851276</v>
      </c>
      <c r="AE7484" s="54">
        <v>2.166045075751621</v>
      </c>
      <c r="AF7484" s="54">
        <v>3.2419999999999978</v>
      </c>
      <c r="AG7484" s="54">
        <v>2.3555552364325914E-2</v>
      </c>
      <c r="AH7484" s="54">
        <v>3.2655555523643236</v>
      </c>
      <c r="AI7484" s="54">
        <v>3.2360913067220061</v>
      </c>
      <c r="AJ7484" s="54">
        <v>35.905999999999999</v>
      </c>
      <c r="AK7484" s="54">
        <v>0.2608839183200144</v>
      </c>
      <c r="AL7484" s="54">
        <v>36.166883918320011</v>
      </c>
      <c r="AM7484" s="54">
        <v>35.840559672782362</v>
      </c>
      <c r="AN7484" s="54">
        <v>2.3289999999999988</v>
      </c>
      <c r="AO7484" s="54">
        <v>1.6921925187080522E-2</v>
      </c>
      <c r="AP7484" s="54">
        <v>2.3459219251870795</v>
      </c>
      <c r="AQ7484" s="54">
        <v>2.3247552909795046</v>
      </c>
      <c r="AR7484" s="54">
        <v>43.646999999999998</v>
      </c>
      <c r="AS7484" s="54">
        <v>0.31712806725654952</v>
      </c>
      <c r="AT7484" s="54">
        <v>43.964128067256539</v>
      </c>
      <c r="AU7484" s="54">
        <v>43.567451346235494</v>
      </c>
    </row>
    <row r="7485" spans="1:47">
      <c r="A7485" s="51">
        <v>44508</v>
      </c>
      <c r="B7485" s="52">
        <v>17</v>
      </c>
      <c r="C7485" s="52" t="s">
        <v>17</v>
      </c>
      <c r="D7485" s="53">
        <v>69.698966999999996</v>
      </c>
      <c r="E7485">
        <v>8.2919080000000006E-3</v>
      </c>
      <c r="G7485" s="54">
        <v>0.87200000000000011</v>
      </c>
      <c r="H7485" s="54">
        <v>1.6150701061949852E-3</v>
      </c>
      <c r="I7485" s="54">
        <v>0.8736150701061951</v>
      </c>
      <c r="J7485" s="54">
        <v>0.86637113431746093</v>
      </c>
      <c r="K7485" s="54">
        <v>11.009999999999998</v>
      </c>
      <c r="L7485" s="54">
        <v>2.0392112235328878E-2</v>
      </c>
      <c r="M7485" s="54">
        <v>11.030392112235328</v>
      </c>
      <c r="N7485" s="54">
        <v>10.938929115636746</v>
      </c>
      <c r="O7485" s="54">
        <v>49.433</v>
      </c>
      <c r="P7485" s="54">
        <v>9.1557064861854026E-2</v>
      </c>
      <c r="Q7485" s="54">
        <v>49.524557064861852</v>
      </c>
      <c r="R7485" s="54">
        <v>49.113903993939267</v>
      </c>
      <c r="S7485" s="54">
        <v>4.4639999999999986</v>
      </c>
      <c r="T7485" s="54">
        <v>8.2679735711633159E-3</v>
      </c>
      <c r="U7485" s="54">
        <v>4.4722679735711619</v>
      </c>
      <c r="V7485" s="54">
        <v>4.435184338982963</v>
      </c>
      <c r="W7485" s="54">
        <v>65.778999999999996</v>
      </c>
      <c r="X7485" s="54">
        <v>0.1218322207745412</v>
      </c>
      <c r="Y7485" s="54">
        <v>65.900832220774532</v>
      </c>
      <c r="Z7485" s="54">
        <v>65.354388582876439</v>
      </c>
      <c r="AB7485" s="54">
        <v>2.169999999999999</v>
      </c>
      <c r="AC7485" s="54">
        <v>4.0191538193155001E-3</v>
      </c>
      <c r="AD7485" s="54">
        <v>2.1740191538193145</v>
      </c>
      <c r="AE7485" s="54">
        <v>2.155992387005607</v>
      </c>
      <c r="AF7485" s="54">
        <v>3.2669999999999964</v>
      </c>
      <c r="AG7485" s="54">
        <v>6.0509564643795996E-3</v>
      </c>
      <c r="AH7485" s="54">
        <v>3.2730509564643762</v>
      </c>
      <c r="AI7485" s="54">
        <v>3.2459111190540617</v>
      </c>
      <c r="AJ7485" s="54">
        <v>34.096000000000004</v>
      </c>
      <c r="AK7485" s="54">
        <v>6.3150722867917675E-2</v>
      </c>
      <c r="AL7485" s="54">
        <v>34.159150722867921</v>
      </c>
      <c r="AM7485" s="54">
        <v>33.875906187715763</v>
      </c>
      <c r="AN7485" s="54">
        <v>2.202999999999999</v>
      </c>
      <c r="AO7485" s="54">
        <v>4.0802745916829709E-3</v>
      </c>
      <c r="AP7485" s="54">
        <v>2.2070802745916818</v>
      </c>
      <c r="AQ7485" s="54">
        <v>2.1887793680061529</v>
      </c>
      <c r="AR7485" s="54">
        <v>41.735999999999997</v>
      </c>
      <c r="AS7485" s="54">
        <v>7.7301107743295752E-2</v>
      </c>
      <c r="AT7485" s="54">
        <v>41.813301107743293</v>
      </c>
      <c r="AU7485" s="54">
        <v>41.466589061781583</v>
      </c>
    </row>
    <row r="7486" spans="1:47">
      <c r="A7486" s="51">
        <v>44508</v>
      </c>
      <c r="B7486" s="52">
        <v>18</v>
      </c>
      <c r="C7486" s="52" t="s">
        <v>17</v>
      </c>
      <c r="D7486" s="53">
        <v>94.085785999999999</v>
      </c>
      <c r="E7486">
        <v>8.3294170000000004E-3</v>
      </c>
      <c r="G7486" s="54">
        <v>0.87200000000000011</v>
      </c>
      <c r="H7486" s="54">
        <v>4.5151570570775299E-3</v>
      </c>
      <c r="I7486" s="54">
        <v>0.87651515705707761</v>
      </c>
      <c r="J7486" s="54">
        <v>0.86921429680712869</v>
      </c>
      <c r="K7486" s="54">
        <v>11.318999999999999</v>
      </c>
      <c r="L7486" s="54">
        <v>5.860901689112448E-2</v>
      </c>
      <c r="M7486" s="54">
        <v>11.377609016891123</v>
      </c>
      <c r="N7486" s="54">
        <v>11.282840166926476</v>
      </c>
      <c r="O7486" s="54">
        <v>47.121999999999993</v>
      </c>
      <c r="P7486" s="54">
        <v>0.24399453078395331</v>
      </c>
      <c r="Q7486" s="54">
        <v>47.365994530783944</v>
      </c>
      <c r="R7486" s="54">
        <v>46.971463410717327</v>
      </c>
      <c r="S7486" s="54">
        <v>4.1909999999999989</v>
      </c>
      <c r="T7486" s="54">
        <v>2.170071470895862E-2</v>
      </c>
      <c r="U7486" s="54">
        <v>4.2127007147089577</v>
      </c>
      <c r="V7486" s="54">
        <v>4.177611373759949</v>
      </c>
      <c r="W7486" s="54">
        <v>63.503999999999991</v>
      </c>
      <c r="X7486" s="54">
        <v>0.32881941944111392</v>
      </c>
      <c r="Y7486" s="54">
        <v>63.832819419441101</v>
      </c>
      <c r="Z7486" s="54">
        <v>63.301129248210884</v>
      </c>
      <c r="AB7486" s="54">
        <v>2.169999999999999</v>
      </c>
      <c r="AC7486" s="54">
        <v>1.1236113318644762E-2</v>
      </c>
      <c r="AD7486" s="54">
        <v>2.181236113318644</v>
      </c>
      <c r="AE7486" s="54">
        <v>2.1630676881553539</v>
      </c>
      <c r="AF7486" s="54">
        <v>3.6069999999999962</v>
      </c>
      <c r="AG7486" s="54">
        <v>1.867680218449384E-2</v>
      </c>
      <c r="AH7486" s="54">
        <v>3.6256768021844898</v>
      </c>
      <c r="AI7486" s="54">
        <v>3.5954770281918687</v>
      </c>
      <c r="AJ7486" s="54">
        <v>33.869000000000014</v>
      </c>
      <c r="AK7486" s="54">
        <v>0.17537139262174184</v>
      </c>
      <c r="AL7486" s="54">
        <v>34.044371392621755</v>
      </c>
      <c r="AM7486" s="54">
        <v>33.760801626789736</v>
      </c>
      <c r="AN7486" s="54">
        <v>2.195999999999998</v>
      </c>
      <c r="AO7486" s="54">
        <v>1.1370739561172297E-2</v>
      </c>
      <c r="AP7486" s="54">
        <v>2.2073707395611701</v>
      </c>
      <c r="AQ7486" s="54">
        <v>2.1889846281977667</v>
      </c>
      <c r="AR7486" s="54">
        <v>41.842000000000006</v>
      </c>
      <c r="AS7486" s="54">
        <v>0.21665504768605273</v>
      </c>
      <c r="AT7486" s="54">
        <v>42.058655047686059</v>
      </c>
      <c r="AU7486" s="54">
        <v>41.708330971334725</v>
      </c>
    </row>
    <row r="7487" spans="1:47">
      <c r="A7487" s="51">
        <v>44508</v>
      </c>
      <c r="B7487" s="52">
        <v>19</v>
      </c>
      <c r="C7487" s="52" t="s">
        <v>17</v>
      </c>
      <c r="D7487" s="53">
        <v>57.352204</v>
      </c>
      <c r="E7487">
        <v>8.23575E-3</v>
      </c>
      <c r="G7487" s="54">
        <v>0.87200000000000011</v>
      </c>
      <c r="H7487" s="54">
        <v>8.0125530478976758E-3</v>
      </c>
      <c r="I7487" s="54">
        <v>0.88001255304789783</v>
      </c>
      <c r="J7487" s="54">
        <v>0.87276498966413363</v>
      </c>
      <c r="K7487" s="54">
        <v>11.095999999999997</v>
      </c>
      <c r="L7487" s="54">
        <v>0.10195789979297312</v>
      </c>
      <c r="M7487" s="54">
        <v>11.19795789979297</v>
      </c>
      <c r="N7487" s="54">
        <v>11.105734318019749</v>
      </c>
      <c r="O7487" s="54">
        <v>44.662000000000013</v>
      </c>
      <c r="P7487" s="54">
        <v>0.41038605989129129</v>
      </c>
      <c r="Q7487" s="54">
        <v>45.072386059891308</v>
      </c>
      <c r="R7487" s="54">
        <v>44.701181156398562</v>
      </c>
      <c r="S7487" s="54">
        <v>3.9549999999999996</v>
      </c>
      <c r="T7487" s="54">
        <v>3.6341338651875339E-2</v>
      </c>
      <c r="U7487" s="54">
        <v>3.9913413386518748</v>
      </c>
      <c r="V7487" s="54">
        <v>3.9584696492220726</v>
      </c>
      <c r="W7487" s="54">
        <v>60.585000000000008</v>
      </c>
      <c r="X7487" s="54">
        <v>0.55669785138403749</v>
      </c>
      <c r="Y7487" s="54">
        <v>61.141697851384052</v>
      </c>
      <c r="Z7487" s="54">
        <v>60.638150113304519</v>
      </c>
      <c r="AB7487" s="54">
        <v>2.169999999999999</v>
      </c>
      <c r="AC7487" s="54">
        <v>1.9939495543506817E-2</v>
      </c>
      <c r="AD7487" s="54">
        <v>2.1899394955435056</v>
      </c>
      <c r="AE7487" s="54">
        <v>2.1719037013430831</v>
      </c>
      <c r="AF7487" s="54">
        <v>3.5559999999999965</v>
      </c>
      <c r="AG7487" s="54">
        <v>3.2675044310004703E-2</v>
      </c>
      <c r="AH7487" s="54">
        <v>3.5886750443100013</v>
      </c>
      <c r="AI7487" s="54">
        <v>3.559119613813825</v>
      </c>
      <c r="AJ7487" s="54">
        <v>32.981999999999999</v>
      </c>
      <c r="AK7487" s="54">
        <v>0.3030619548460563</v>
      </c>
      <c r="AL7487" s="54">
        <v>33.285061954846057</v>
      </c>
      <c r="AM7487" s="54">
        <v>33.010934505851431</v>
      </c>
      <c r="AN7487" s="54">
        <v>2.1759999999999988</v>
      </c>
      <c r="AO7487" s="54">
        <v>1.9994627789249229E-2</v>
      </c>
      <c r="AP7487" s="54">
        <v>2.1959946277892479</v>
      </c>
      <c r="AQ7487" s="54">
        <v>2.1779089650334327</v>
      </c>
      <c r="AR7487" s="54">
        <v>40.884</v>
      </c>
      <c r="AS7487" s="54">
        <v>0.37567112248881701</v>
      </c>
      <c r="AT7487" s="54">
        <v>41.259671122488811</v>
      </c>
      <c r="AU7487" s="54">
        <v>40.919866786041773</v>
      </c>
    </row>
    <row r="7488" spans="1:47">
      <c r="A7488" s="51">
        <v>44508</v>
      </c>
      <c r="B7488" s="52">
        <v>20</v>
      </c>
      <c r="C7488" s="52" t="s">
        <v>17</v>
      </c>
      <c r="D7488" s="53">
        <v>54.349871</v>
      </c>
      <c r="E7488">
        <v>8.1414339999999995E-3</v>
      </c>
      <c r="G7488" s="54">
        <v>0.87200000000000011</v>
      </c>
      <c r="H7488" s="54">
        <v>2.3847679209008199E-3</v>
      </c>
      <c r="I7488" s="54">
        <v>0.87438476792090092</v>
      </c>
      <c r="J7488" s="54">
        <v>0.86726602204226755</v>
      </c>
      <c r="K7488" s="54">
        <v>10.691000000000001</v>
      </c>
      <c r="L7488" s="54">
        <v>2.9238020461411312E-2</v>
      </c>
      <c r="M7488" s="54">
        <v>10.720238020461412</v>
      </c>
      <c r="N7488" s="54">
        <v>10.632959910153534</v>
      </c>
      <c r="O7488" s="54">
        <v>42.192999999999991</v>
      </c>
      <c r="P7488" s="54">
        <v>0.11539049642955077</v>
      </c>
      <c r="Q7488" s="54">
        <v>42.308390496429539</v>
      </c>
      <c r="R7488" s="54">
        <v>41.963939527556633</v>
      </c>
      <c r="S7488" s="54">
        <v>3.7459999999999996</v>
      </c>
      <c r="T7488" s="54">
        <v>1.0244656687723015E-2</v>
      </c>
      <c r="U7488" s="54">
        <v>3.7562446566877226</v>
      </c>
      <c r="V7488" s="54">
        <v>3.7256634387274468</v>
      </c>
      <c r="W7488" s="54">
        <v>57.501999999999995</v>
      </c>
      <c r="X7488" s="54">
        <v>0.15725794149958591</v>
      </c>
      <c r="Y7488" s="54">
        <v>57.659257941499568</v>
      </c>
      <c r="Z7488" s="54">
        <v>57.189828898479881</v>
      </c>
      <c r="AB7488" s="54">
        <v>2.169999999999999</v>
      </c>
      <c r="AC7488" s="54">
        <v>5.9345715462784136E-3</v>
      </c>
      <c r="AD7488" s="54">
        <v>2.1759345715462777</v>
      </c>
      <c r="AE7488" s="54">
        <v>2.1582193438437152</v>
      </c>
      <c r="AF7488" s="54">
        <v>3.385999999999997</v>
      </c>
      <c r="AG7488" s="54">
        <v>9.2601194726722111E-3</v>
      </c>
      <c r="AH7488" s="54">
        <v>3.395260119472669</v>
      </c>
      <c r="AI7488" s="54">
        <v>3.36761783329715</v>
      </c>
      <c r="AJ7488" s="54">
        <v>31.695000000000025</v>
      </c>
      <c r="AK7488" s="54">
        <v>8.6680297308430659E-2</v>
      </c>
      <c r="AL7488" s="54">
        <v>31.781680297308455</v>
      </c>
      <c r="AM7488" s="54">
        <v>31.522931844758819</v>
      </c>
      <c r="AN7488" s="54">
        <v>2.0709999999999984</v>
      </c>
      <c r="AO7488" s="54">
        <v>5.6638238121394426E-3</v>
      </c>
      <c r="AP7488" s="54">
        <v>2.076663823812138</v>
      </c>
      <c r="AQ7488" s="54">
        <v>2.0597568023503841</v>
      </c>
      <c r="AR7488" s="54">
        <v>39.322000000000017</v>
      </c>
      <c r="AS7488" s="54">
        <v>0.10753881213952073</v>
      </c>
      <c r="AT7488" s="54">
        <v>39.42953881213954</v>
      </c>
      <c r="AU7488" s="54">
        <v>39.108525824250073</v>
      </c>
    </row>
    <row r="7489" spans="1:47">
      <c r="A7489" s="51">
        <v>44508</v>
      </c>
      <c r="B7489" s="52">
        <v>21</v>
      </c>
      <c r="C7489" s="52" t="s">
        <v>17</v>
      </c>
      <c r="D7489" s="53">
        <v>47.050514999999997</v>
      </c>
      <c r="E7489">
        <v>7.7992390000000003E-3</v>
      </c>
      <c r="G7489" s="54">
        <v>0.87200000000000011</v>
      </c>
      <c r="H7489" s="54">
        <v>3.0272107148018581E-3</v>
      </c>
      <c r="I7489" s="54">
        <v>0.87502721071480194</v>
      </c>
      <c r="J7489" s="54">
        <v>0.86820266436693383</v>
      </c>
      <c r="K7489" s="54">
        <v>10.209</v>
      </c>
      <c r="L7489" s="54">
        <v>3.544127773785799E-2</v>
      </c>
      <c r="M7489" s="54">
        <v>10.244441277737858</v>
      </c>
      <c r="N7489" s="54">
        <v>10.164542431791315</v>
      </c>
      <c r="O7489" s="54">
        <v>39.703999999999994</v>
      </c>
      <c r="P7489" s="54">
        <v>0.13783529153726254</v>
      </c>
      <c r="Q7489" s="54">
        <v>39.841835291537258</v>
      </c>
      <c r="R7489" s="54">
        <v>39.531099295899921</v>
      </c>
      <c r="S7489" s="54">
        <v>3.5869999999999993</v>
      </c>
      <c r="T7489" s="54">
        <v>1.2452528479351219E-2</v>
      </c>
      <c r="U7489" s="54">
        <v>3.5994525284793504</v>
      </c>
      <c r="V7489" s="54">
        <v>3.5713795379405857</v>
      </c>
      <c r="W7489" s="54">
        <v>54.371999999999993</v>
      </c>
      <c r="X7489" s="54">
        <v>0.1887563084692736</v>
      </c>
      <c r="Y7489" s="54">
        <v>54.560756308469266</v>
      </c>
      <c r="Z7489" s="54">
        <v>54.135223929998759</v>
      </c>
      <c r="AB7489" s="54">
        <v>2.169999999999999</v>
      </c>
      <c r="AC7489" s="54">
        <v>7.5333110677981985E-3</v>
      </c>
      <c r="AD7489" s="54">
        <v>2.1775333110677972</v>
      </c>
      <c r="AE7489" s="54">
        <v>2.160550208344318</v>
      </c>
      <c r="AF7489" s="54">
        <v>3.3079999999999963</v>
      </c>
      <c r="AG7489" s="54">
        <v>1.1483959913491439E-2</v>
      </c>
      <c r="AH7489" s="54">
        <v>3.3194839599134878</v>
      </c>
      <c r="AI7489" s="54">
        <v>3.2935945111534561</v>
      </c>
      <c r="AJ7489" s="54">
        <v>30.239000000000015</v>
      </c>
      <c r="AK7489" s="54">
        <v>0.104976863308364</v>
      </c>
      <c r="AL7489" s="54">
        <v>30.343976863308377</v>
      </c>
      <c r="AM7489" s="54">
        <v>30.107316935540965</v>
      </c>
      <c r="AN7489" s="54">
        <v>2.0189999999999988</v>
      </c>
      <c r="AO7489" s="54">
        <v>7.0091037077809034E-3</v>
      </c>
      <c r="AP7489" s="54">
        <v>2.0260091037077799</v>
      </c>
      <c r="AQ7489" s="54">
        <v>2.010207774491787</v>
      </c>
      <c r="AR7489" s="54">
        <v>37.736000000000011</v>
      </c>
      <c r="AS7489" s="54">
        <v>0.13100323799743455</v>
      </c>
      <c r="AT7489" s="54">
        <v>37.867003237997437</v>
      </c>
      <c r="AU7489" s="54">
        <v>37.57166942953053</v>
      </c>
    </row>
    <row r="7490" spans="1:47">
      <c r="A7490" s="51">
        <v>44508</v>
      </c>
      <c r="B7490" s="52">
        <v>22</v>
      </c>
      <c r="C7490" s="52" t="s">
        <v>17</v>
      </c>
      <c r="D7490" s="53">
        <v>44.001396999999997</v>
      </c>
      <c r="E7490">
        <v>7.5423759999999999E-3</v>
      </c>
      <c r="G7490" s="54">
        <v>0.87200000000000011</v>
      </c>
      <c r="H7490" s="54">
        <v>8.6241843429392222E-4</v>
      </c>
      <c r="I7490" s="54">
        <v>0.87286241843429402</v>
      </c>
      <c r="J7490" s="54">
        <v>0.86627896187819331</v>
      </c>
      <c r="K7490" s="54">
        <v>9.6989999999999998</v>
      </c>
      <c r="L7490" s="54">
        <v>9.5924270575880165E-3</v>
      </c>
      <c r="M7490" s="54">
        <v>9.7085924270575887</v>
      </c>
      <c r="N7490" s="54">
        <v>9.6353665725419688</v>
      </c>
      <c r="O7490" s="54">
        <v>37.290999999999997</v>
      </c>
      <c r="P7490" s="54">
        <v>3.6881245221622297E-2</v>
      </c>
      <c r="Q7490" s="54">
        <v>37.327881245221619</v>
      </c>
      <c r="R7490" s="54">
        <v>37.046340329586812</v>
      </c>
      <c r="S7490" s="54">
        <v>3.4659999999999993</v>
      </c>
      <c r="T7490" s="54">
        <v>3.4279154739251527E-3</v>
      </c>
      <c r="U7490" s="54">
        <v>3.4694279154739243</v>
      </c>
      <c r="V7490" s="54">
        <v>3.4432601856305238</v>
      </c>
      <c r="W7490" s="54">
        <v>51.327999999999996</v>
      </c>
      <c r="X7490" s="54">
        <v>5.0764006187429392E-2</v>
      </c>
      <c r="Y7490" s="54">
        <v>51.378764006187424</v>
      </c>
      <c r="Z7490" s="54">
        <v>50.991246049637496</v>
      </c>
      <c r="AB7490" s="54">
        <v>2.169999999999999</v>
      </c>
      <c r="AC7490" s="54">
        <v>2.1461559660754703E-3</v>
      </c>
      <c r="AD7490" s="54">
        <v>2.1721461559660744</v>
      </c>
      <c r="AE7490" s="54">
        <v>2.1557630129308238</v>
      </c>
      <c r="AF7490" s="54">
        <v>3.1449999999999965</v>
      </c>
      <c r="AG7490" s="54">
        <v>3.1104426328605298E-3</v>
      </c>
      <c r="AH7490" s="54">
        <v>3.148110442632857</v>
      </c>
      <c r="AI7490" s="54">
        <v>3.1243662099849936</v>
      </c>
      <c r="AJ7490" s="54">
        <v>28.693000000000008</v>
      </c>
      <c r="AK7490" s="54">
        <v>2.8377720338526966E-2</v>
      </c>
      <c r="AL7490" s="54">
        <v>28.721377720338534</v>
      </c>
      <c r="AM7490" s="54">
        <v>28.504750290333718</v>
      </c>
      <c r="AN7490" s="54">
        <v>1.9109999999999985</v>
      </c>
      <c r="AO7490" s="54">
        <v>1.8900018668987198E-3</v>
      </c>
      <c r="AP7490" s="54">
        <v>1.9128900018668973</v>
      </c>
      <c r="AQ7490" s="54">
        <v>1.8984622662261765</v>
      </c>
      <c r="AR7490" s="54">
        <v>35.919000000000004</v>
      </c>
      <c r="AS7490" s="54">
        <v>3.5524320804361686E-2</v>
      </c>
      <c r="AT7490" s="54">
        <v>35.954524320804367</v>
      </c>
      <c r="AU7490" s="54">
        <v>35.683341779475711</v>
      </c>
    </row>
    <row r="7491" spans="1:47">
      <c r="A7491" s="51">
        <v>44508</v>
      </c>
      <c r="B7491" s="52">
        <v>23</v>
      </c>
      <c r="C7491" s="52" t="s">
        <v>17</v>
      </c>
      <c r="D7491" s="53">
        <v>42.377105999999998</v>
      </c>
      <c r="E7491">
        <v>7.388375E-3</v>
      </c>
      <c r="G7491" s="54">
        <v>0.87200000000000011</v>
      </c>
      <c r="H7491" s="54">
        <v>3.6109371877179543E-3</v>
      </c>
      <c r="I7491" s="54">
        <v>0.8756109371877181</v>
      </c>
      <c r="J7491" s="54">
        <v>0.86914159522967382</v>
      </c>
      <c r="K7491" s="54">
        <v>9.2890000000000015</v>
      </c>
      <c r="L7491" s="54">
        <v>3.846559121182578E-2</v>
      </c>
      <c r="M7491" s="54">
        <v>9.3274655912118281</v>
      </c>
      <c r="N7491" s="54">
        <v>9.2585507776243592</v>
      </c>
      <c r="O7491" s="54">
        <v>35.545999999999999</v>
      </c>
      <c r="P7491" s="54">
        <v>0.14719538219566788</v>
      </c>
      <c r="Q7491" s="54">
        <v>35.693195382195668</v>
      </c>
      <c r="R7491" s="54">
        <v>35.429480669763741</v>
      </c>
      <c r="S7491" s="54">
        <v>3.335</v>
      </c>
      <c r="T7491" s="54">
        <v>1.3810178349815797E-2</v>
      </c>
      <c r="U7491" s="54">
        <v>3.3488101783498156</v>
      </c>
      <c r="V7491" s="54">
        <v>3.3240679129483501</v>
      </c>
      <c r="W7491" s="54">
        <v>49.042000000000002</v>
      </c>
      <c r="X7491" s="54">
        <v>0.20308208894502741</v>
      </c>
      <c r="Y7491" s="54">
        <v>49.245082088945033</v>
      </c>
      <c r="Z7491" s="54">
        <v>48.881240955566128</v>
      </c>
      <c r="AB7491" s="54">
        <v>2.169999999999999</v>
      </c>
      <c r="AC7491" s="54">
        <v>8.9859331391605006E-3</v>
      </c>
      <c r="AD7491" s="54">
        <v>2.1789859331391597</v>
      </c>
      <c r="AE7491" s="54">
        <v>2.1628867679454027</v>
      </c>
      <c r="AF7491" s="54">
        <v>3.0859999999999967</v>
      </c>
      <c r="AG7491" s="54">
        <v>1.2779073579469719E-2</v>
      </c>
      <c r="AH7491" s="54">
        <v>3.0987790735794665</v>
      </c>
      <c r="AI7491" s="54">
        <v>3.0758841317417089</v>
      </c>
      <c r="AJ7491" s="54">
        <v>27.435000000000006</v>
      </c>
      <c r="AK7491" s="54">
        <v>0.11360786897367212</v>
      </c>
      <c r="AL7491" s="54">
        <v>27.548607868973679</v>
      </c>
      <c r="AM7491" s="54">
        <v>27.345068423309751</v>
      </c>
      <c r="AN7491" s="54">
        <v>1.7939999999999992</v>
      </c>
      <c r="AO7491" s="54">
        <v>7.4289235261078054E-3</v>
      </c>
      <c r="AP7491" s="54">
        <v>1.801428923526107</v>
      </c>
      <c r="AQ7491" s="54">
        <v>1.7881192911032497</v>
      </c>
      <c r="AR7491" s="54">
        <v>34.484999999999999</v>
      </c>
      <c r="AS7491" s="54">
        <v>0.14280179921841013</v>
      </c>
      <c r="AT7491" s="54">
        <v>34.627801799218418</v>
      </c>
      <c r="AU7491" s="54">
        <v>34.371958614100116</v>
      </c>
    </row>
    <row r="7492" spans="1:47">
      <c r="A7492" s="51">
        <v>44508</v>
      </c>
      <c r="B7492" s="52">
        <v>24</v>
      </c>
      <c r="C7492" s="52" t="s">
        <v>16</v>
      </c>
      <c r="D7492" s="53">
        <v>38.466667000000001</v>
      </c>
      <c r="E7492">
        <v>7.2222079999999999E-3</v>
      </c>
      <c r="G7492" s="54">
        <v>0.87200000000000011</v>
      </c>
      <c r="H7492" s="54">
        <v>5.7167728178103066E-3</v>
      </c>
      <c r="I7492" s="54">
        <v>0.87771677281781046</v>
      </c>
      <c r="J7492" s="54">
        <v>0.87137771971943156</v>
      </c>
      <c r="K7492" s="54">
        <v>9.0730000000000004</v>
      </c>
      <c r="L7492" s="54">
        <v>5.9481972220175351E-2</v>
      </c>
      <c r="M7492" s="54">
        <v>9.1324819722201749</v>
      </c>
      <c r="N7492" s="54">
        <v>9.0665252878605518</v>
      </c>
      <c r="O7492" s="54">
        <v>34.579000000000001</v>
      </c>
      <c r="P7492" s="54">
        <v>0.22669757714112679</v>
      </c>
      <c r="Q7492" s="54">
        <v>34.805697577141125</v>
      </c>
      <c r="R7492" s="54">
        <v>34.554323589653919</v>
      </c>
      <c r="S7492" s="54">
        <v>3.2050000000000001</v>
      </c>
      <c r="T7492" s="54">
        <v>2.1011762478305079E-2</v>
      </c>
      <c r="U7492" s="54">
        <v>3.2260117624783051</v>
      </c>
      <c r="V7492" s="54">
        <v>3.2027128345192404</v>
      </c>
      <c r="W7492" s="54">
        <v>47.728999999999999</v>
      </c>
      <c r="X7492" s="54">
        <v>0.31290808465741748</v>
      </c>
      <c r="Y7492" s="54">
        <v>48.041908084657422</v>
      </c>
      <c r="Z7492" s="54">
        <v>47.694939431753141</v>
      </c>
      <c r="AB7492" s="54">
        <v>2.169999999999999</v>
      </c>
      <c r="AC7492" s="54">
        <v>1.4226372723220592E-2</v>
      </c>
      <c r="AD7492" s="54">
        <v>2.1842263727232196</v>
      </c>
      <c r="AE7492" s="54">
        <v>2.168451435540327</v>
      </c>
      <c r="AF7492" s="54">
        <v>2.9959999999999973</v>
      </c>
      <c r="AG7492" s="54">
        <v>1.9641572663027133E-2</v>
      </c>
      <c r="AH7492" s="54">
        <v>3.0156415726630246</v>
      </c>
      <c r="AI7492" s="54">
        <v>2.9938619819718051</v>
      </c>
      <c r="AJ7492" s="54">
        <v>26.458000000000009</v>
      </c>
      <c r="AK7492" s="54">
        <v>0.1734568523092031</v>
      </c>
      <c r="AL7492" s="54">
        <v>26.631456852309213</v>
      </c>
      <c r="AM7492" s="54">
        <v>26.439118931578811</v>
      </c>
      <c r="AN7492" s="54">
        <v>1.7339999999999993</v>
      </c>
      <c r="AO7492" s="54">
        <v>1.1367986314315442E-2</v>
      </c>
      <c r="AP7492" s="54">
        <v>1.7453679863143148</v>
      </c>
      <c r="AQ7492" s="54">
        <v>1.7327625756806118</v>
      </c>
      <c r="AR7492" s="54">
        <v>33.358000000000004</v>
      </c>
      <c r="AS7492" s="54">
        <v>0.21869278400976624</v>
      </c>
      <c r="AT7492" s="54">
        <v>33.576692784009772</v>
      </c>
      <c r="AU7492" s="54">
        <v>33.334194924771552</v>
      </c>
    </row>
    <row r="7493" spans="1:47">
      <c r="A7493" s="51">
        <v>44509</v>
      </c>
      <c r="B7493" s="52">
        <v>1</v>
      </c>
      <c r="C7493" s="52" t="s">
        <v>16</v>
      </c>
      <c r="D7493" s="53">
        <v>44.691737000000003</v>
      </c>
      <c r="E7493">
        <v>7.2674790000000003E-3</v>
      </c>
      <c r="G7493" s="54">
        <v>0.872</v>
      </c>
      <c r="H7493" s="54">
        <v>2.5896469740015896E-3</v>
      </c>
      <c r="I7493" s="54">
        <v>0.87458964697400154</v>
      </c>
      <c r="J7493" s="54">
        <v>0.86823358508100057</v>
      </c>
      <c r="K7493" s="54">
        <v>8.9449999999999985</v>
      </c>
      <c r="L7493" s="54">
        <v>2.6564669933995658E-2</v>
      </c>
      <c r="M7493" s="54">
        <v>8.9715646699339935</v>
      </c>
      <c r="N7493" s="54">
        <v>8.9063640120981056</v>
      </c>
      <c r="O7493" s="54">
        <v>33.745999999999995</v>
      </c>
      <c r="P7493" s="54">
        <v>0.10021814998240554</v>
      </c>
      <c r="Q7493" s="54">
        <v>33.846218149982398</v>
      </c>
      <c r="R7493" s="54">
        <v>33.600241470347981</v>
      </c>
      <c r="S7493" s="54">
        <v>3.2440000000000002</v>
      </c>
      <c r="T7493" s="54">
        <v>9.6339619078682995E-3</v>
      </c>
      <c r="U7493" s="54">
        <v>3.2536339619078687</v>
      </c>
      <c r="V7493" s="54">
        <v>3.2299882454160165</v>
      </c>
      <c r="W7493" s="54">
        <v>46.806999999999995</v>
      </c>
      <c r="X7493" s="54">
        <v>0.13900642879827108</v>
      </c>
      <c r="Y7493" s="54">
        <v>46.946006428798256</v>
      </c>
      <c r="Z7493" s="54">
        <v>46.604827312943108</v>
      </c>
      <c r="AB7493" s="54">
        <v>2.169999999999999</v>
      </c>
      <c r="AC7493" s="54">
        <v>6.4444196486048702E-3</v>
      </c>
      <c r="AD7493" s="54">
        <v>2.1764444196486039</v>
      </c>
      <c r="AE7493" s="54">
        <v>2.1606271555341405</v>
      </c>
      <c r="AF7493" s="54">
        <v>2.9609999999999967</v>
      </c>
      <c r="AG7493" s="54">
        <v>8.7935145527737353E-3</v>
      </c>
      <c r="AH7493" s="54">
        <v>2.9697935145527703</v>
      </c>
      <c r="AI7493" s="54">
        <v>2.9482106025514216</v>
      </c>
      <c r="AJ7493" s="54">
        <v>25.881000000000018</v>
      </c>
      <c r="AK7493" s="54">
        <v>7.6860840979512818E-2</v>
      </c>
      <c r="AL7493" s="54">
        <v>25.957860840979532</v>
      </c>
      <c r="AM7493" s="54">
        <v>25.76921263243279</v>
      </c>
      <c r="AN7493" s="54">
        <v>1.7039999999999995</v>
      </c>
      <c r="AO7493" s="54">
        <v>5.0605028024067744E-3</v>
      </c>
      <c r="AP7493" s="54">
        <v>1.7090605028024064</v>
      </c>
      <c r="AQ7493" s="54">
        <v>1.6966399414885605</v>
      </c>
      <c r="AR7493" s="54">
        <v>32.716000000000015</v>
      </c>
      <c r="AS7493" s="54">
        <v>9.7159277983298195E-2</v>
      </c>
      <c r="AT7493" s="54">
        <v>32.81315927798331</v>
      </c>
      <c r="AU7493" s="54">
        <v>32.574690332006917</v>
      </c>
    </row>
    <row r="7494" spans="1:47">
      <c r="A7494" s="51">
        <v>44509</v>
      </c>
      <c r="B7494" s="52">
        <v>2</v>
      </c>
      <c r="C7494" s="52" t="s">
        <v>16</v>
      </c>
      <c r="D7494" s="53">
        <v>42.217627999999998</v>
      </c>
      <c r="E7494">
        <v>7.2314520000000002E-3</v>
      </c>
      <c r="G7494" s="54">
        <v>0.872</v>
      </c>
      <c r="H7494" s="54">
        <v>4.2124422658848717E-3</v>
      </c>
      <c r="I7494" s="54">
        <v>0.87621244226588491</v>
      </c>
      <c r="J7494" s="54">
        <v>0.86987615404783636</v>
      </c>
      <c r="K7494" s="54">
        <v>8.847999999999999</v>
      </c>
      <c r="L7494" s="54">
        <v>4.2742762807969424E-2</v>
      </c>
      <c r="M7494" s="54">
        <v>8.8907427628079692</v>
      </c>
      <c r="N7494" s="54">
        <v>8.8264497832743753</v>
      </c>
      <c r="O7494" s="54">
        <v>33.18099999999999</v>
      </c>
      <c r="P7494" s="54">
        <v>0.1602901913123003</v>
      </c>
      <c r="Q7494" s="54">
        <v>33.341290191312289</v>
      </c>
      <c r="R7494" s="54">
        <v>33.100184251675742</v>
      </c>
      <c r="S7494" s="54">
        <v>3.2239999999999993</v>
      </c>
      <c r="T7494" s="54">
        <v>1.5574442505978005E-2</v>
      </c>
      <c r="U7494" s="54">
        <v>3.2395744425059774</v>
      </c>
      <c r="V7494" s="54">
        <v>3.2161476154245685</v>
      </c>
      <c r="W7494" s="54">
        <v>46.124999999999986</v>
      </c>
      <c r="X7494" s="54">
        <v>0.22281983889213258</v>
      </c>
      <c r="Y7494" s="54">
        <v>46.347819838892121</v>
      </c>
      <c r="Z7494" s="54">
        <v>46.012657804422524</v>
      </c>
      <c r="AB7494" s="54">
        <v>2.169999999999999</v>
      </c>
      <c r="AC7494" s="54">
        <v>1.0482797840562118E-2</v>
      </c>
      <c r="AD7494" s="54">
        <v>2.1804827978405612</v>
      </c>
      <c r="AE7494" s="54">
        <v>2.1647147411511516</v>
      </c>
      <c r="AF7494" s="54">
        <v>2.9589999999999965</v>
      </c>
      <c r="AG7494" s="54">
        <v>1.4294285166001513E-2</v>
      </c>
      <c r="AH7494" s="54">
        <v>2.973294285165998</v>
      </c>
      <c r="AI7494" s="54">
        <v>2.951793050260946</v>
      </c>
      <c r="AJ7494" s="54">
        <v>25.507000000000009</v>
      </c>
      <c r="AK7494" s="54">
        <v>0.12321876705954754</v>
      </c>
      <c r="AL7494" s="54">
        <v>25.630218767059556</v>
      </c>
      <c r="AM7494" s="54">
        <v>25.444875070296067</v>
      </c>
      <c r="AN7494" s="54">
        <v>1.7379999999999995</v>
      </c>
      <c r="AO7494" s="54">
        <v>8.3958998372797057E-3</v>
      </c>
      <c r="AP7494" s="54">
        <v>1.7463958998372793</v>
      </c>
      <c r="AQ7494" s="54">
        <v>1.7337669217146092</v>
      </c>
      <c r="AR7494" s="54">
        <v>32.374000000000002</v>
      </c>
      <c r="AS7494" s="54">
        <v>0.15639174990339086</v>
      </c>
      <c r="AT7494" s="54">
        <v>32.530391749903394</v>
      </c>
      <c r="AU7494" s="54">
        <v>32.295149783422772</v>
      </c>
    </row>
    <row r="7495" spans="1:47">
      <c r="A7495" s="51">
        <v>44509</v>
      </c>
      <c r="B7495" s="52">
        <v>3</v>
      </c>
      <c r="C7495" s="52" t="s">
        <v>16</v>
      </c>
      <c r="D7495" s="53">
        <v>38.696289</v>
      </c>
      <c r="E7495">
        <v>7.2833719999999998E-3</v>
      </c>
      <c r="G7495" s="54">
        <v>0.872</v>
      </c>
      <c r="H7495" s="54">
        <v>4.7163271811799029E-3</v>
      </c>
      <c r="I7495" s="54">
        <v>0.87671632718117987</v>
      </c>
      <c r="J7495" s="54">
        <v>0.87033087603184567</v>
      </c>
      <c r="K7495" s="54">
        <v>8.8710000000000004</v>
      </c>
      <c r="L7495" s="54">
        <v>4.7979975257163902E-2</v>
      </c>
      <c r="M7495" s="54">
        <v>8.9189799752571641</v>
      </c>
      <c r="N7495" s="54">
        <v>8.8540197262368157</v>
      </c>
      <c r="O7495" s="54">
        <v>32.937000000000005</v>
      </c>
      <c r="P7495" s="54">
        <v>0.17814411509922304</v>
      </c>
      <c r="Q7495" s="54">
        <v>33.115144115099227</v>
      </c>
      <c r="R7495" s="54">
        <v>32.873954201675353</v>
      </c>
      <c r="S7495" s="54">
        <v>3.2959999999999998</v>
      </c>
      <c r="T7495" s="54">
        <v>1.782685136372587E-2</v>
      </c>
      <c r="U7495" s="54">
        <v>3.3138268513637259</v>
      </c>
      <c r="V7495" s="54">
        <v>3.2896910176616552</v>
      </c>
      <c r="W7495" s="54">
        <v>45.976000000000006</v>
      </c>
      <c r="X7495" s="54">
        <v>0.2486672689012927</v>
      </c>
      <c r="Y7495" s="54">
        <v>46.2246672689013</v>
      </c>
      <c r="Z7495" s="54">
        <v>45.887995821605671</v>
      </c>
      <c r="AB7495" s="54">
        <v>2.169999999999999</v>
      </c>
      <c r="AC7495" s="54">
        <v>1.1736731632064661E-2</v>
      </c>
      <c r="AD7495" s="54">
        <v>2.1817367316320637</v>
      </c>
      <c r="AE7495" s="54">
        <v>2.1658463314095235</v>
      </c>
      <c r="AF7495" s="54">
        <v>2.9819999999999967</v>
      </c>
      <c r="AG7495" s="54">
        <v>1.6128540887934004E-2</v>
      </c>
      <c r="AH7495" s="54">
        <v>2.9981285408879308</v>
      </c>
      <c r="AI7495" s="54">
        <v>2.976292055420827</v>
      </c>
      <c r="AJ7495" s="54">
        <v>25.286999999999995</v>
      </c>
      <c r="AK7495" s="54">
        <v>0.13676807962212864</v>
      </c>
      <c r="AL7495" s="54">
        <v>25.423768079622125</v>
      </c>
      <c r="AM7495" s="54">
        <v>25.238597319056513</v>
      </c>
      <c r="AN7495" s="54">
        <v>1.7589999999999992</v>
      </c>
      <c r="AO7495" s="54">
        <v>9.5137838436874372E-3</v>
      </c>
      <c r="AP7495" s="54">
        <v>1.7685137838436866</v>
      </c>
      <c r="AQ7495" s="54">
        <v>1.7556330400688256</v>
      </c>
      <c r="AR7495" s="54">
        <v>32.197999999999993</v>
      </c>
      <c r="AS7495" s="54">
        <v>0.17414713598581477</v>
      </c>
      <c r="AT7495" s="54">
        <v>32.372147135985806</v>
      </c>
      <c r="AU7495" s="54">
        <v>32.136368745955686</v>
      </c>
    </row>
    <row r="7496" spans="1:47">
      <c r="A7496" s="51">
        <v>44509</v>
      </c>
      <c r="B7496" s="52">
        <v>4</v>
      </c>
      <c r="C7496" s="52" t="s">
        <v>16</v>
      </c>
      <c r="D7496" s="53">
        <v>40.471127000000003</v>
      </c>
      <c r="E7496">
        <v>7.2401380000000001E-3</v>
      </c>
      <c r="G7496" s="54">
        <v>0.872</v>
      </c>
      <c r="H7496" s="54">
        <v>6.1928529097812178E-3</v>
      </c>
      <c r="I7496" s="54">
        <v>0.87819285290978122</v>
      </c>
      <c r="J7496" s="54">
        <v>0.87183461546410068</v>
      </c>
      <c r="K7496" s="54">
        <v>8.8409999999999993</v>
      </c>
      <c r="L7496" s="54">
        <v>6.278785845799971E-2</v>
      </c>
      <c r="M7496" s="54">
        <v>8.9037878584579992</v>
      </c>
      <c r="N7496" s="54">
        <v>8.8393232056400386</v>
      </c>
      <c r="O7496" s="54">
        <v>33.041999999999994</v>
      </c>
      <c r="P7496" s="54">
        <v>0.23466083239104471</v>
      </c>
      <c r="Q7496" s="54">
        <v>33.276660832391038</v>
      </c>
      <c r="R7496" s="54">
        <v>33.035733215785328</v>
      </c>
      <c r="S7496" s="54">
        <v>3.35</v>
      </c>
      <c r="T7496" s="54">
        <v>2.3791350054778761E-2</v>
      </c>
      <c r="U7496" s="54">
        <v>3.3737913500547787</v>
      </c>
      <c r="V7496" s="54">
        <v>3.3493646350971757</v>
      </c>
      <c r="W7496" s="54">
        <v>46.104999999999997</v>
      </c>
      <c r="X7496" s="54">
        <v>0.32743289381360441</v>
      </c>
      <c r="Y7496" s="54">
        <v>46.432432893813598</v>
      </c>
      <c r="Z7496" s="54">
        <v>46.09625567198664</v>
      </c>
      <c r="AB7496" s="54">
        <v>2.169999999999999</v>
      </c>
      <c r="AC7496" s="54">
        <v>1.5411113319065639E-2</v>
      </c>
      <c r="AD7496" s="54">
        <v>2.1854111133190646</v>
      </c>
      <c r="AE7496" s="54">
        <v>2.1695884352719008</v>
      </c>
      <c r="AF7496" s="54">
        <v>2.9399999999999968</v>
      </c>
      <c r="AG7496" s="54">
        <v>2.0879572883895369E-2</v>
      </c>
      <c r="AH7496" s="54">
        <v>2.9608795728838921</v>
      </c>
      <c r="AI7496" s="54">
        <v>2.9394423961748317</v>
      </c>
      <c r="AJ7496" s="54">
        <v>25.233000000000001</v>
      </c>
      <c r="AK7496" s="54">
        <v>0.17920213012902464</v>
      </c>
      <c r="AL7496" s="54">
        <v>25.412202130129025</v>
      </c>
      <c r="AM7496" s="54">
        <v>25.228214279822996</v>
      </c>
      <c r="AN7496" s="54">
        <v>1.7779999999999991</v>
      </c>
      <c r="AO7496" s="54">
        <v>1.2627170267879588E-2</v>
      </c>
      <c r="AP7496" s="54">
        <v>1.7906271702678787</v>
      </c>
      <c r="AQ7496" s="54">
        <v>1.7776627824485898</v>
      </c>
      <c r="AR7496" s="54">
        <v>32.120999999999995</v>
      </c>
      <c r="AS7496" s="54">
        <v>0.22811998659986524</v>
      </c>
      <c r="AT7496" s="54">
        <v>32.34911998659986</v>
      </c>
      <c r="AU7496" s="54">
        <v>32.114907893718318</v>
      </c>
    </row>
    <row r="7497" spans="1:47">
      <c r="A7497" s="51">
        <v>44509</v>
      </c>
      <c r="B7497" s="52">
        <v>5</v>
      </c>
      <c r="C7497" s="52" t="s">
        <v>16</v>
      </c>
      <c r="D7497" s="53">
        <v>63.391015000000003</v>
      </c>
      <c r="E7497">
        <v>7.3356740000000004E-3</v>
      </c>
      <c r="G7497" s="54">
        <v>0.872</v>
      </c>
      <c r="H7497" s="54">
        <v>5.8991131792327529E-3</v>
      </c>
      <c r="I7497" s="54">
        <v>0.87789911317923275</v>
      </c>
      <c r="J7497" s="54">
        <v>0.87145913148006082</v>
      </c>
      <c r="K7497" s="54">
        <v>9.0169999999999995</v>
      </c>
      <c r="L7497" s="54">
        <v>6.1000348093052451E-2</v>
      </c>
      <c r="M7497" s="54">
        <v>9.0780003480930525</v>
      </c>
      <c r="N7497" s="54">
        <v>9.0114070969675559</v>
      </c>
      <c r="O7497" s="54">
        <v>33.464999999999989</v>
      </c>
      <c r="P7497" s="54">
        <v>0.22639199832915599</v>
      </c>
      <c r="Q7497" s="54">
        <v>33.691391998329145</v>
      </c>
      <c r="R7497" s="54">
        <v>33.444242930023194</v>
      </c>
      <c r="S7497" s="54">
        <v>3.4039999999999995</v>
      </c>
      <c r="T7497" s="54">
        <v>2.3028189520766389E-2</v>
      </c>
      <c r="U7497" s="54">
        <v>3.4270281895207657</v>
      </c>
      <c r="V7497" s="54">
        <v>3.4018886279336309</v>
      </c>
      <c r="W7497" s="54">
        <v>46.757999999999981</v>
      </c>
      <c r="X7497" s="54">
        <v>0.31631964912220761</v>
      </c>
      <c r="Y7497" s="54">
        <v>47.074319649122202</v>
      </c>
      <c r="Z7497" s="54">
        <v>46.728997786404442</v>
      </c>
      <c r="AB7497" s="54">
        <v>2.169999999999999</v>
      </c>
      <c r="AC7497" s="54">
        <v>1.4680132567586089E-2</v>
      </c>
      <c r="AD7497" s="54">
        <v>2.1846801325675851</v>
      </c>
      <c r="AE7497" s="54">
        <v>2.1686540313207923</v>
      </c>
      <c r="AF7497" s="54">
        <v>2.995999999999996</v>
      </c>
      <c r="AG7497" s="54">
        <v>2.0268053996538197E-2</v>
      </c>
      <c r="AH7497" s="54">
        <v>3.0162680539965341</v>
      </c>
      <c r="AI7497" s="54">
        <v>2.9941416948558013</v>
      </c>
      <c r="AJ7497" s="54">
        <v>25.445000000000004</v>
      </c>
      <c r="AK7497" s="54">
        <v>0.17213639317153376</v>
      </c>
      <c r="AL7497" s="54">
        <v>25.617136393171538</v>
      </c>
      <c r="AM7497" s="54">
        <v>25.429217431777694</v>
      </c>
      <c r="AN7497" s="54">
        <v>1.8419999999999992</v>
      </c>
      <c r="AO7497" s="54">
        <v>1.2461200087324228E-2</v>
      </c>
      <c r="AP7497" s="54">
        <v>1.8544612000873235</v>
      </c>
      <c r="AQ7497" s="54">
        <v>1.8408574772778341</v>
      </c>
      <c r="AR7497" s="54">
        <v>32.452999999999996</v>
      </c>
      <c r="AS7497" s="54">
        <v>0.21954577982298229</v>
      </c>
      <c r="AT7497" s="54">
        <v>32.672545779822983</v>
      </c>
      <c r="AU7497" s="54">
        <v>32.432870635232121</v>
      </c>
    </row>
    <row r="7498" spans="1:47">
      <c r="A7498" s="51">
        <v>44509</v>
      </c>
      <c r="B7498" s="52">
        <v>6</v>
      </c>
      <c r="C7498" s="52" t="s">
        <v>16</v>
      </c>
      <c r="D7498" s="53">
        <v>68.661130999999997</v>
      </c>
      <c r="E7498">
        <v>7.4550609999999998E-3</v>
      </c>
      <c r="G7498" s="54">
        <v>0.872</v>
      </c>
      <c r="H7498" s="54">
        <v>4.1819082668092152E-3</v>
      </c>
      <c r="I7498" s="54">
        <v>0.8761819082668092</v>
      </c>
      <c r="J7498" s="54">
        <v>0.86964991869358366</v>
      </c>
      <c r="K7498" s="54">
        <v>9.2409999999999997</v>
      </c>
      <c r="L7498" s="54">
        <v>4.4317676942183443E-2</v>
      </c>
      <c r="M7498" s="54">
        <v>9.2853176769421832</v>
      </c>
      <c r="N7498" s="54">
        <v>9.2160950672561999</v>
      </c>
      <c r="O7498" s="54">
        <v>35.208999999999996</v>
      </c>
      <c r="P7498" s="54">
        <v>0.16885413780514411</v>
      </c>
      <c r="Q7498" s="54">
        <v>35.377854137805137</v>
      </c>
      <c r="R7498" s="54">
        <v>35.114110077158699</v>
      </c>
      <c r="S7498" s="54">
        <v>3.6019999999999999</v>
      </c>
      <c r="T7498" s="54">
        <v>1.7274350432393112E-2</v>
      </c>
      <c r="U7498" s="54">
        <v>3.6192743504323928</v>
      </c>
      <c r="V7498" s="54">
        <v>3.5922924393741837</v>
      </c>
      <c r="W7498" s="54">
        <v>48.923999999999992</v>
      </c>
      <c r="X7498" s="54">
        <v>0.23462807344652986</v>
      </c>
      <c r="Y7498" s="54">
        <v>49.158628073446522</v>
      </c>
      <c r="Z7498" s="54">
        <v>48.792147502482671</v>
      </c>
      <c r="AB7498" s="54">
        <v>2.169999999999999</v>
      </c>
      <c r="AC7498" s="54">
        <v>1.0406813003412837E-2</v>
      </c>
      <c r="AD7498" s="54">
        <v>2.1804068130034118</v>
      </c>
      <c r="AE7498" s="54">
        <v>2.1641517472076557</v>
      </c>
      <c r="AF7498" s="54">
        <v>3.0969999999999964</v>
      </c>
      <c r="AG7498" s="54">
        <v>1.4852488420078126E-2</v>
      </c>
      <c r="AH7498" s="54">
        <v>3.1118524884200744</v>
      </c>
      <c r="AI7498" s="54">
        <v>3.0886534382959008</v>
      </c>
      <c r="AJ7498" s="54">
        <v>26.420000000000012</v>
      </c>
      <c r="AK7498" s="54">
        <v>0.12670414725814166</v>
      </c>
      <c r="AL7498" s="54">
        <v>26.546704147258154</v>
      </c>
      <c r="AM7498" s="54">
        <v>26.348796848491389</v>
      </c>
      <c r="AN7498" s="54">
        <v>1.9899999999999984</v>
      </c>
      <c r="AO7498" s="54">
        <v>9.5435750584292808E-3</v>
      </c>
      <c r="AP7498" s="54">
        <v>1.9995435750584276</v>
      </c>
      <c r="AQ7498" s="54">
        <v>1.9846368557342089</v>
      </c>
      <c r="AR7498" s="54">
        <v>33.677000000000007</v>
      </c>
      <c r="AS7498" s="54">
        <v>0.16150702374006193</v>
      </c>
      <c r="AT7498" s="54">
        <v>33.838507023740064</v>
      </c>
      <c r="AU7498" s="54">
        <v>33.586238889729152</v>
      </c>
    </row>
    <row r="7499" spans="1:47">
      <c r="A7499" s="51">
        <v>44509</v>
      </c>
      <c r="B7499" s="52">
        <v>7</v>
      </c>
      <c r="C7499" s="52" t="s">
        <v>16</v>
      </c>
      <c r="D7499" s="53">
        <v>78.588301000000001</v>
      </c>
      <c r="E7499">
        <v>7.6438849999999996E-3</v>
      </c>
      <c r="G7499" s="54">
        <v>0.872</v>
      </c>
      <c r="H7499" s="54">
        <v>3.0090396424183813E-3</v>
      </c>
      <c r="I7499" s="54">
        <v>0.87500903964241838</v>
      </c>
      <c r="J7499" s="54">
        <v>0.86832057116943129</v>
      </c>
      <c r="K7499" s="54">
        <v>9.73</v>
      </c>
      <c r="L7499" s="54">
        <v>3.3575637294416115E-2</v>
      </c>
      <c r="M7499" s="54">
        <v>9.7635756372944158</v>
      </c>
      <c r="N7499" s="54">
        <v>9.6889439879341346</v>
      </c>
      <c r="O7499" s="54">
        <v>38.369</v>
      </c>
      <c r="P7499" s="54">
        <v>0.13240119499994368</v>
      </c>
      <c r="Q7499" s="54">
        <v>38.501401194999943</v>
      </c>
      <c r="R7499" s="54">
        <v>38.207100911926503</v>
      </c>
      <c r="S7499" s="54">
        <v>3.8529999999999998</v>
      </c>
      <c r="T7499" s="54">
        <v>1.3295676309905989E-2</v>
      </c>
      <c r="U7499" s="54">
        <v>3.8662956763099059</v>
      </c>
      <c r="V7499" s="54">
        <v>3.8367421567841955</v>
      </c>
      <c r="W7499" s="54">
        <v>52.824000000000005</v>
      </c>
      <c r="X7499" s="54">
        <v>0.18228154824668416</v>
      </c>
      <c r="Y7499" s="54">
        <v>53.006281548246676</v>
      </c>
      <c r="Z7499" s="54">
        <v>52.601107627814265</v>
      </c>
      <c r="AB7499" s="54">
        <v>2.169999999999999</v>
      </c>
      <c r="AC7499" s="54">
        <v>7.488091770697116E-3</v>
      </c>
      <c r="AD7499" s="54">
        <v>2.1774880917706962</v>
      </c>
      <c r="AE7499" s="54">
        <v>2.1608436232083315</v>
      </c>
      <c r="AF7499" s="54">
        <v>3.2079999999999962</v>
      </c>
      <c r="AG7499" s="54">
        <v>1.1069953179906142E-2</v>
      </c>
      <c r="AH7499" s="54">
        <v>3.2190699531799023</v>
      </c>
      <c r="AI7499" s="54">
        <v>3.1944637526508397</v>
      </c>
      <c r="AJ7499" s="54">
        <v>28.540000000000006</v>
      </c>
      <c r="AK7499" s="54">
        <v>9.8483935085574126E-2</v>
      </c>
      <c r="AL7499" s="54">
        <v>28.638483935085581</v>
      </c>
      <c r="AM7499" s="54">
        <v>28.41957465731144</v>
      </c>
      <c r="AN7499" s="54">
        <v>2.0929999999999986</v>
      </c>
      <c r="AO7499" s="54">
        <v>7.2223852885110879E-3</v>
      </c>
      <c r="AP7499" s="54">
        <v>2.1002223852885096</v>
      </c>
      <c r="AQ7499" s="54">
        <v>2.0841685269009385</v>
      </c>
      <c r="AR7499" s="54">
        <v>36.010999999999996</v>
      </c>
      <c r="AS7499" s="54">
        <v>0.12426436532468847</v>
      </c>
      <c r="AT7499" s="54">
        <v>36.135264365324694</v>
      </c>
      <c r="AU7499" s="54">
        <v>35.859050560071552</v>
      </c>
    </row>
    <row r="7500" spans="1:47">
      <c r="A7500" s="51">
        <v>44509</v>
      </c>
      <c r="B7500" s="52">
        <v>8</v>
      </c>
      <c r="C7500" s="52" t="s">
        <v>17</v>
      </c>
      <c r="D7500" s="53">
        <v>63.183211</v>
      </c>
      <c r="E7500">
        <v>7.7493290000000001E-3</v>
      </c>
      <c r="G7500" s="54">
        <v>0.872</v>
      </c>
      <c r="H7500" s="54">
        <v>2.8219800423763888E-3</v>
      </c>
      <c r="I7500" s="54">
        <v>0.87482198004237643</v>
      </c>
      <c r="J7500" s="54">
        <v>0.86804269670259659</v>
      </c>
      <c r="K7500" s="54">
        <v>9.75</v>
      </c>
      <c r="L7500" s="54">
        <v>3.1553102538038752E-2</v>
      </c>
      <c r="M7500" s="54">
        <v>9.7815531025380391</v>
      </c>
      <c r="N7500" s="54">
        <v>9.7057526294155014</v>
      </c>
      <c r="O7500" s="54">
        <v>41.134999999999991</v>
      </c>
      <c r="P7500" s="54">
        <v>0.13312173055407422</v>
      </c>
      <c r="Q7500" s="54">
        <v>41.268121730554064</v>
      </c>
      <c r="R7500" s="54">
        <v>40.948321478051952</v>
      </c>
      <c r="S7500" s="54">
        <v>4.3</v>
      </c>
      <c r="T7500" s="54">
        <v>1.3915727273186322E-2</v>
      </c>
      <c r="U7500" s="54">
        <v>4.3139157272731863</v>
      </c>
      <c r="V7500" s="54">
        <v>4.280485775024272</v>
      </c>
      <c r="W7500" s="54">
        <v>56.056999999999988</v>
      </c>
      <c r="X7500" s="54">
        <v>0.18141254040767568</v>
      </c>
      <c r="Y7500" s="54">
        <v>56.238412540407666</v>
      </c>
      <c r="Z7500" s="54">
        <v>55.802602579194328</v>
      </c>
      <c r="AB7500" s="54">
        <v>2.169999999999999</v>
      </c>
      <c r="AC7500" s="54">
        <v>7.0225879494916982E-3</v>
      </c>
      <c r="AD7500" s="54">
        <v>2.1770225879494909</v>
      </c>
      <c r="AE7500" s="54">
        <v>2.1601521236750387</v>
      </c>
      <c r="AF7500" s="54">
        <v>2.9739999999999971</v>
      </c>
      <c r="AG7500" s="54">
        <v>9.6245053280130423E-3</v>
      </c>
      <c r="AH7500" s="54">
        <v>2.9836245053280099</v>
      </c>
      <c r="AI7500" s="54">
        <v>2.960503417423761</v>
      </c>
      <c r="AJ7500" s="54">
        <v>29.814999999999998</v>
      </c>
      <c r="AK7500" s="54">
        <v>9.648776945350003E-2</v>
      </c>
      <c r="AL7500" s="54">
        <v>29.911487769453498</v>
      </c>
      <c r="AM7500" s="54">
        <v>29.679693809848526</v>
      </c>
      <c r="AN7500" s="54">
        <v>2.1809999999999983</v>
      </c>
      <c r="AO7500" s="54">
        <v>7.0581863215858935E-3</v>
      </c>
      <c r="AP7500" s="54">
        <v>2.1880581863215842</v>
      </c>
      <c r="AQ7500" s="54">
        <v>2.1711022035646348</v>
      </c>
      <c r="AR7500" s="54">
        <v>37.139999999999993</v>
      </c>
      <c r="AS7500" s="54">
        <v>0.12019304905259066</v>
      </c>
      <c r="AT7500" s="54">
        <v>37.260193049052582</v>
      </c>
      <c r="AU7500" s="54">
        <v>36.971451554511965</v>
      </c>
    </row>
    <row r="7501" spans="1:47">
      <c r="A7501" s="51">
        <v>44509</v>
      </c>
      <c r="B7501" s="52">
        <v>9</v>
      </c>
      <c r="C7501" s="52" t="s">
        <v>17</v>
      </c>
      <c r="D7501" s="53">
        <v>54.864252999999998</v>
      </c>
      <c r="E7501">
        <v>7.8423639999999992E-3</v>
      </c>
      <c r="G7501" s="54">
        <v>0.872</v>
      </c>
      <c r="H7501" s="54">
        <v>3.5783565434742495E-3</v>
      </c>
      <c r="I7501" s="54">
        <v>0.87557835654347427</v>
      </c>
      <c r="J7501" s="54">
        <v>0.86871175236093856</v>
      </c>
      <c r="K7501" s="54">
        <v>10.475999999999997</v>
      </c>
      <c r="L7501" s="54">
        <v>4.2989521960362646E-2</v>
      </c>
      <c r="M7501" s="54">
        <v>10.518989521960361</v>
      </c>
      <c r="N7501" s="54">
        <v>10.436495777216962</v>
      </c>
      <c r="O7501" s="54">
        <v>45.464000000000006</v>
      </c>
      <c r="P7501" s="54">
        <v>0.18656697464737765</v>
      </c>
      <c r="Q7501" s="54">
        <v>45.650566974647383</v>
      </c>
      <c r="R7501" s="54">
        <v>45.292558611625815</v>
      </c>
      <c r="S7501" s="54">
        <v>4.6370000000000005</v>
      </c>
      <c r="T7501" s="54">
        <v>1.9028485426708826E-2</v>
      </c>
      <c r="U7501" s="54">
        <v>4.6560284854267096</v>
      </c>
      <c r="V7501" s="54">
        <v>4.619514215249624</v>
      </c>
      <c r="W7501" s="54">
        <v>61.449000000000005</v>
      </c>
      <c r="X7501" s="54">
        <v>0.25216333857792339</v>
      </c>
      <c r="Y7501" s="54">
        <v>61.701163338577928</v>
      </c>
      <c r="Z7501" s="54">
        <v>61.217280356453337</v>
      </c>
      <c r="AB7501" s="54">
        <v>2.169999999999999</v>
      </c>
      <c r="AC7501" s="54">
        <v>8.904855159792566E-3</v>
      </c>
      <c r="AD7501" s="54">
        <v>2.1789048551597916</v>
      </c>
      <c r="AE7501" s="54">
        <v>2.161817090164261</v>
      </c>
      <c r="AF7501" s="54">
        <v>3.0819999999999959</v>
      </c>
      <c r="AG7501" s="54">
        <v>1.2647356498839017E-2</v>
      </c>
      <c r="AH7501" s="54">
        <v>3.094647356498835</v>
      </c>
      <c r="AI7501" s="54">
        <v>3.0703780054775334</v>
      </c>
      <c r="AJ7501" s="54">
        <v>32.97000000000002</v>
      </c>
      <c r="AK7501" s="54">
        <v>0.13529634775039689</v>
      </c>
      <c r="AL7501" s="54">
        <v>33.105296347750418</v>
      </c>
      <c r="AM7501" s="54">
        <v>32.845672563463488</v>
      </c>
      <c r="AN7501" s="54">
        <v>2.3059999999999983</v>
      </c>
      <c r="AO7501" s="54">
        <v>9.4629474647380894E-3</v>
      </c>
      <c r="AP7501" s="54">
        <v>2.3154629474647366</v>
      </c>
      <c r="AQ7501" s="54">
        <v>2.2973042442022051</v>
      </c>
      <c r="AR7501" s="54">
        <v>40.528000000000013</v>
      </c>
      <c r="AS7501" s="54">
        <v>0.16631150687376656</v>
      </c>
      <c r="AT7501" s="54">
        <v>40.694311506873781</v>
      </c>
      <c r="AU7501" s="54">
        <v>40.375171903307482</v>
      </c>
    </row>
    <row r="7502" spans="1:47">
      <c r="A7502" s="51">
        <v>44509</v>
      </c>
      <c r="B7502" s="52">
        <v>10</v>
      </c>
      <c r="C7502" s="52" t="s">
        <v>17</v>
      </c>
      <c r="D7502" s="53">
        <v>75.519631000000004</v>
      </c>
      <c r="E7502">
        <v>7.9782440000000007E-3</v>
      </c>
      <c r="G7502" s="54">
        <v>0.872</v>
      </c>
      <c r="H7502" s="54">
        <v>5.6100381633648532E-3</v>
      </c>
      <c r="I7502" s="54">
        <v>0.8776100381633648</v>
      </c>
      <c r="J7502" s="54">
        <v>0.8706082511420481</v>
      </c>
      <c r="K7502" s="54">
        <v>11.209000000000001</v>
      </c>
      <c r="L7502" s="54">
        <v>7.2113437813253037E-2</v>
      </c>
      <c r="M7502" s="54">
        <v>11.281113437813254</v>
      </c>
      <c r="N7502" s="54">
        <v>11.1911099622147</v>
      </c>
      <c r="O7502" s="54">
        <v>48.881999999999991</v>
      </c>
      <c r="P7502" s="54">
        <v>0.31448381364862465</v>
      </c>
      <c r="Q7502" s="54">
        <v>49.196483813648612</v>
      </c>
      <c r="R7502" s="54">
        <v>48.80398226184127</v>
      </c>
      <c r="S7502" s="54">
        <v>4.7830000000000013</v>
      </c>
      <c r="T7502" s="54">
        <v>3.0771574008456537E-2</v>
      </c>
      <c r="U7502" s="54">
        <v>4.8137715740084577</v>
      </c>
      <c r="V7502" s="54">
        <v>4.7753661298307541</v>
      </c>
      <c r="W7502" s="54">
        <v>65.745999999999995</v>
      </c>
      <c r="X7502" s="54">
        <v>0.42297886363369908</v>
      </c>
      <c r="Y7502" s="54">
        <v>66.168978863633683</v>
      </c>
      <c r="Z7502" s="54">
        <v>65.641066605028769</v>
      </c>
      <c r="AB7502" s="54">
        <v>2.169999999999999</v>
      </c>
      <c r="AC7502" s="54">
        <v>1.3960760108373538E-2</v>
      </c>
      <c r="AD7502" s="54">
        <v>2.1839607601083726</v>
      </c>
      <c r="AE7502" s="54">
        <v>2.1665365882778023</v>
      </c>
      <c r="AF7502" s="54">
        <v>3.3159999999999972</v>
      </c>
      <c r="AG7502" s="54">
        <v>2.1333585492795685E-2</v>
      </c>
      <c r="AH7502" s="54">
        <v>3.337333585492793</v>
      </c>
      <c r="AI7502" s="54">
        <v>3.3107075238383366</v>
      </c>
      <c r="AJ7502" s="54">
        <v>35.33100000000001</v>
      </c>
      <c r="AK7502" s="54">
        <v>0.22730304856633451</v>
      </c>
      <c r="AL7502" s="54">
        <v>35.558303048566344</v>
      </c>
      <c r="AM7502" s="54">
        <v>35.27461023061894</v>
      </c>
      <c r="AN7502" s="54">
        <v>2.3979999999999988</v>
      </c>
      <c r="AO7502" s="54">
        <v>1.5427604949253338E-2</v>
      </c>
      <c r="AP7502" s="54">
        <v>2.413427604949252</v>
      </c>
      <c r="AQ7502" s="54">
        <v>2.3941726906406311</v>
      </c>
      <c r="AR7502" s="54">
        <v>43.215000000000003</v>
      </c>
      <c r="AS7502" s="54">
        <v>0.27802499911675704</v>
      </c>
      <c r="AT7502" s="54">
        <v>43.493024999116756</v>
      </c>
      <c r="AU7502" s="54">
        <v>43.146027033375709</v>
      </c>
    </row>
    <row r="7503" spans="1:47">
      <c r="A7503" s="51">
        <v>44509</v>
      </c>
      <c r="B7503" s="52">
        <v>11</v>
      </c>
      <c r="C7503" s="52" t="s">
        <v>17</v>
      </c>
      <c r="D7503" s="53">
        <v>62.444724000000001</v>
      </c>
      <c r="E7503">
        <v>8.2825109999999993E-3</v>
      </c>
      <c r="G7503" s="54">
        <v>0.872</v>
      </c>
      <c r="H7503" s="54">
        <v>4.9233368250536525E-3</v>
      </c>
      <c r="I7503" s="54">
        <v>0.87692333682505363</v>
      </c>
      <c r="J7503" s="54">
        <v>0.86966020964164348</v>
      </c>
      <c r="K7503" s="54">
        <v>11.792999999999997</v>
      </c>
      <c r="L7503" s="54">
        <v>6.6583613736075353E-2</v>
      </c>
      <c r="M7503" s="54">
        <v>11.859583613736072</v>
      </c>
      <c r="N7503" s="54">
        <v>11.761356481999885</v>
      </c>
      <c r="O7503" s="54">
        <v>51.286000000000001</v>
      </c>
      <c r="P7503" s="54">
        <v>0.28956221606617161</v>
      </c>
      <c r="Q7503" s="54">
        <v>51.575562216066174</v>
      </c>
      <c r="R7503" s="54">
        <v>51.14838705468042</v>
      </c>
      <c r="S7503" s="54">
        <v>4.9050000000000002</v>
      </c>
      <c r="T7503" s="54">
        <v>2.7693769640926798E-2</v>
      </c>
      <c r="U7503" s="54">
        <v>4.9326937696409274</v>
      </c>
      <c r="V7503" s="54">
        <v>4.8918386792342448</v>
      </c>
      <c r="W7503" s="54">
        <v>68.855999999999995</v>
      </c>
      <c r="X7503" s="54">
        <v>0.38876293626822739</v>
      </c>
      <c r="Y7503" s="54">
        <v>69.244762936268216</v>
      </c>
      <c r="Z7503" s="54">
        <v>68.671242425556187</v>
      </c>
      <c r="AB7503" s="54">
        <v>2.169999999999999</v>
      </c>
      <c r="AC7503" s="54">
        <v>1.2251881777943145E-2</v>
      </c>
      <c r="AD7503" s="54">
        <v>2.1822518817779422</v>
      </c>
      <c r="AE7503" s="54">
        <v>2.1641773565623459</v>
      </c>
      <c r="AF7503" s="54">
        <v>3.3999999999999981</v>
      </c>
      <c r="AG7503" s="54">
        <v>1.9196496794933956E-2</v>
      </c>
      <c r="AH7503" s="54">
        <v>3.4191964967949322</v>
      </c>
      <c r="AI7503" s="54">
        <v>3.3908769641990668</v>
      </c>
      <c r="AJ7503" s="54">
        <v>36.785000000000004</v>
      </c>
      <c r="AK7503" s="54">
        <v>0.20768915723577824</v>
      </c>
      <c r="AL7503" s="54">
        <v>36.99268915723578</v>
      </c>
      <c r="AM7503" s="54">
        <v>36.686296802371395</v>
      </c>
      <c r="AN7503" s="54">
        <v>2.4349999999999992</v>
      </c>
      <c r="AO7503" s="54">
        <v>1.3748079322254175E-2</v>
      </c>
      <c r="AP7503" s="54">
        <v>2.4487480793222534</v>
      </c>
      <c r="AQ7503" s="54">
        <v>2.428466296419038</v>
      </c>
      <c r="AR7503" s="54">
        <v>44.790000000000006</v>
      </c>
      <c r="AS7503" s="54">
        <v>0.25288561513090951</v>
      </c>
      <c r="AT7503" s="54">
        <v>45.042885615130906</v>
      </c>
      <c r="AU7503" s="54">
        <v>44.669817419551848</v>
      </c>
    </row>
    <row r="7504" spans="1:47">
      <c r="A7504" s="51">
        <v>44509</v>
      </c>
      <c r="B7504" s="52">
        <v>12</v>
      </c>
      <c r="C7504" s="52" t="s">
        <v>17</v>
      </c>
      <c r="D7504" s="53">
        <v>65.434600000000003</v>
      </c>
      <c r="E7504">
        <v>8.2797830000000006E-3</v>
      </c>
      <c r="G7504" s="54">
        <v>0.872</v>
      </c>
      <c r="H7504" s="54">
        <v>5.8927002261982744E-3</v>
      </c>
      <c r="I7504" s="54">
        <v>0.87789270022619825</v>
      </c>
      <c r="J7504" s="54">
        <v>0.87062393917104131</v>
      </c>
      <c r="K7504" s="54">
        <v>11.982000000000001</v>
      </c>
      <c r="L7504" s="54">
        <v>8.0970566640261157E-2</v>
      </c>
      <c r="M7504" s="54">
        <v>12.062970566640262</v>
      </c>
      <c r="N7504" s="54">
        <v>11.963091788013093</v>
      </c>
      <c r="O7504" s="54">
        <v>52.271000000000008</v>
      </c>
      <c r="P7504" s="54">
        <v>0.35323088706836014</v>
      </c>
      <c r="Q7504" s="54">
        <v>52.624230887068371</v>
      </c>
      <c r="R7504" s="54">
        <v>52.188513674781547</v>
      </c>
      <c r="S7504" s="54">
        <v>4.9050000000000002</v>
      </c>
      <c r="T7504" s="54">
        <v>3.3146438772365297E-2</v>
      </c>
      <c r="U7504" s="54">
        <v>4.9381464387723657</v>
      </c>
      <c r="V7504" s="54">
        <v>4.8972596578371075</v>
      </c>
      <c r="W7504" s="54">
        <v>70.030000000000015</v>
      </c>
      <c r="X7504" s="54">
        <v>0.47324059270718483</v>
      </c>
      <c r="Y7504" s="54">
        <v>70.503240592707201</v>
      </c>
      <c r="Z7504" s="54">
        <v>69.9194890598028</v>
      </c>
      <c r="AB7504" s="54">
        <v>2.169999999999999</v>
      </c>
      <c r="AC7504" s="54">
        <v>1.4664173728039277E-2</v>
      </c>
      <c r="AD7504" s="54">
        <v>2.1846641737280383</v>
      </c>
      <c r="AE7504" s="54">
        <v>2.1665756284416959</v>
      </c>
      <c r="AF7504" s="54">
        <v>3.469999999999998</v>
      </c>
      <c r="AG7504" s="54">
        <v>2.3449162597371558E-2</v>
      </c>
      <c r="AH7504" s="54">
        <v>3.4934491625973694</v>
      </c>
      <c r="AI7504" s="54">
        <v>3.4645241616095315</v>
      </c>
      <c r="AJ7504" s="54">
        <v>37.582999999999991</v>
      </c>
      <c r="AK7504" s="54">
        <v>0.25397402821239645</v>
      </c>
      <c r="AL7504" s="54">
        <v>37.836974028212389</v>
      </c>
      <c r="AM7504" s="54">
        <v>37.523692093882154</v>
      </c>
      <c r="AN7504" s="54">
        <v>2.4339999999999988</v>
      </c>
      <c r="AO7504" s="54">
        <v>1.6448202236888296E-2</v>
      </c>
      <c r="AP7504" s="54">
        <v>2.450448202236887</v>
      </c>
      <c r="AQ7504" s="54">
        <v>2.4301590228696255</v>
      </c>
      <c r="AR7504" s="54">
        <v>45.656999999999982</v>
      </c>
      <c r="AS7504" s="54">
        <v>0.30853556677469557</v>
      </c>
      <c r="AT7504" s="54">
        <v>45.965535566774683</v>
      </c>
      <c r="AU7504" s="54">
        <v>45.584950906803009</v>
      </c>
    </row>
    <row r="7505" spans="1:47">
      <c r="A7505" s="51">
        <v>44509</v>
      </c>
      <c r="B7505" s="52">
        <v>13</v>
      </c>
      <c r="C7505" s="52" t="s">
        <v>17</v>
      </c>
      <c r="D7505" s="53">
        <v>61.035764999999998</v>
      </c>
      <c r="E7505">
        <v>8.1892260000000008E-3</v>
      </c>
      <c r="G7505" s="54">
        <v>0.872</v>
      </c>
      <c r="H7505" s="54">
        <v>5.061977223660398E-3</v>
      </c>
      <c r="I7505" s="54">
        <v>0.87706197722366042</v>
      </c>
      <c r="J7505" s="54">
        <v>0.86987951847616896</v>
      </c>
      <c r="K7505" s="54">
        <v>11.955999999999998</v>
      </c>
      <c r="L7505" s="54">
        <v>6.9404816153765703E-2</v>
      </c>
      <c r="M7505" s="54">
        <v>12.025404816153763</v>
      </c>
      <c r="N7505" s="54">
        <v>11.926926058372791</v>
      </c>
      <c r="O7505" s="54">
        <v>52.359999999999992</v>
      </c>
      <c r="P7505" s="54">
        <v>0.30395083420969998</v>
      </c>
      <c r="Q7505" s="54">
        <v>52.663950834209693</v>
      </c>
      <c r="R7505" s="54">
        <v>52.232673838775462</v>
      </c>
      <c r="S7505" s="54">
        <v>4.7940000000000005</v>
      </c>
      <c r="T7505" s="54">
        <v>2.782926469062838E-2</v>
      </c>
      <c r="U7505" s="54">
        <v>4.8218292646906287</v>
      </c>
      <c r="V7505" s="54">
        <v>4.7823422151086632</v>
      </c>
      <c r="W7505" s="54">
        <v>69.981999999999985</v>
      </c>
      <c r="X7505" s="54">
        <v>0.40624689227775446</v>
      </c>
      <c r="Y7505" s="54">
        <v>70.388246892277749</v>
      </c>
      <c r="Z7505" s="54">
        <v>69.811821630733078</v>
      </c>
      <c r="AB7505" s="54">
        <v>2.169999999999999</v>
      </c>
      <c r="AC7505" s="54">
        <v>1.2596892861631948E-2</v>
      </c>
      <c r="AD7505" s="54">
        <v>2.1825968928616311</v>
      </c>
      <c r="AE7505" s="54">
        <v>2.1647231136390892</v>
      </c>
      <c r="AF7505" s="54">
        <v>3.3979999999999975</v>
      </c>
      <c r="AG7505" s="54">
        <v>1.9725457116970203E-2</v>
      </c>
      <c r="AH7505" s="54">
        <v>3.4177254571169677</v>
      </c>
      <c r="AI7505" s="54">
        <v>3.3897369309426835</v>
      </c>
      <c r="AJ7505" s="54">
        <v>37.670999999999999</v>
      </c>
      <c r="AK7505" s="54">
        <v>0.21868089907398031</v>
      </c>
      <c r="AL7505" s="54">
        <v>37.88968089907398</v>
      </c>
      <c r="AM7505" s="54">
        <v>37.579393739123581</v>
      </c>
      <c r="AN7505" s="54">
        <v>2.3379999999999992</v>
      </c>
      <c r="AO7505" s="54">
        <v>1.3572136179951842E-2</v>
      </c>
      <c r="AP7505" s="54">
        <v>2.3515721361799509</v>
      </c>
      <c r="AQ7505" s="54">
        <v>2.3323145805014702</v>
      </c>
      <c r="AR7505" s="54">
        <v>45.576999999999998</v>
      </c>
      <c r="AS7505" s="54">
        <v>0.26457538523253432</v>
      </c>
      <c r="AT7505" s="54">
        <v>45.841575385232531</v>
      </c>
      <c r="AU7505" s="54">
        <v>45.466168364206823</v>
      </c>
    </row>
    <row r="7506" spans="1:47">
      <c r="A7506" s="51">
        <v>44509</v>
      </c>
      <c r="B7506" s="52">
        <v>14</v>
      </c>
      <c r="C7506" s="52" t="s">
        <v>17</v>
      </c>
      <c r="D7506" s="53">
        <v>66.023999000000003</v>
      </c>
      <c r="E7506">
        <v>8.4364009999999996E-3</v>
      </c>
      <c r="G7506" s="54">
        <v>0.872</v>
      </c>
      <c r="H7506" s="54">
        <v>6.2533821660810856E-3</v>
      </c>
      <c r="I7506" s="54">
        <v>0.87825338216608106</v>
      </c>
      <c r="J7506" s="54">
        <v>0.87084408445452177</v>
      </c>
      <c r="K7506" s="54">
        <v>11.914000000000001</v>
      </c>
      <c r="L7506" s="54">
        <v>8.5438985237029891E-2</v>
      </c>
      <c r="M7506" s="54">
        <v>11.999438985237031</v>
      </c>
      <c r="N7506" s="54">
        <v>11.898206906182539</v>
      </c>
      <c r="O7506" s="54">
        <v>52.440000000000005</v>
      </c>
      <c r="P7506" s="54">
        <v>0.37606348714368365</v>
      </c>
      <c r="Q7506" s="54">
        <v>52.816063487143687</v>
      </c>
      <c r="R7506" s="54">
        <v>52.370485996324689</v>
      </c>
      <c r="S7506" s="54">
        <v>4.7249999999999996</v>
      </c>
      <c r="T7506" s="54">
        <v>3.3884438915978358E-2</v>
      </c>
      <c r="U7506" s="54">
        <v>4.7588844389159783</v>
      </c>
      <c r="V7506" s="54">
        <v>4.7187365814766231</v>
      </c>
      <c r="W7506" s="54">
        <v>69.950999999999993</v>
      </c>
      <c r="X7506" s="54">
        <v>0.50164029346277295</v>
      </c>
      <c r="Y7506" s="54">
        <v>70.452640293462778</v>
      </c>
      <c r="Z7506" s="54">
        <v>69.858273568438364</v>
      </c>
      <c r="AB7506" s="54">
        <v>2.169999999999999</v>
      </c>
      <c r="AC7506" s="54">
        <v>1.556174231696783E-2</v>
      </c>
      <c r="AD7506" s="54">
        <v>2.1855617423169669</v>
      </c>
      <c r="AE7506" s="54">
        <v>2.1671234670485222</v>
      </c>
      <c r="AF7506" s="54">
        <v>3.336999999999998</v>
      </c>
      <c r="AG7506" s="54">
        <v>2.3930660880977717E-2</v>
      </c>
      <c r="AH7506" s="54">
        <v>3.3609306608809755</v>
      </c>
      <c r="AI7506" s="54">
        <v>3.3325765020925888</v>
      </c>
      <c r="AJ7506" s="54">
        <v>37.525000000000006</v>
      </c>
      <c r="AK7506" s="54">
        <v>0.26910340112636788</v>
      </c>
      <c r="AL7506" s="54">
        <v>37.794103401126371</v>
      </c>
      <c r="AM7506" s="54">
        <v>37.475257189399002</v>
      </c>
      <c r="AN7506" s="54">
        <v>2.3519999999999976</v>
      </c>
      <c r="AO7506" s="54">
        <v>1.6866920704842542E-2</v>
      </c>
      <c r="AP7506" s="54">
        <v>2.3688669207048401</v>
      </c>
      <c r="AQ7506" s="54">
        <v>2.3488822094461388</v>
      </c>
      <c r="AR7506" s="54">
        <v>45.384</v>
      </c>
      <c r="AS7506" s="54">
        <v>0.32546272502915596</v>
      </c>
      <c r="AT7506" s="54">
        <v>45.709462725029155</v>
      </c>
      <c r="AU7506" s="54">
        <v>45.323839367986253</v>
      </c>
    </row>
    <row r="7507" spans="1:47">
      <c r="A7507" s="51">
        <v>44509</v>
      </c>
      <c r="B7507" s="52">
        <v>15</v>
      </c>
      <c r="C7507" s="52" t="s">
        <v>17</v>
      </c>
      <c r="D7507" s="53">
        <v>66.611908</v>
      </c>
      <c r="E7507">
        <v>8.4364509999999993E-3</v>
      </c>
      <c r="G7507" s="54">
        <v>0.872</v>
      </c>
      <c r="H7507" s="54">
        <v>3.964639357159622E-3</v>
      </c>
      <c r="I7507" s="54">
        <v>0.87596463935715962</v>
      </c>
      <c r="J7507" s="54">
        <v>0.86857460659949026</v>
      </c>
      <c r="K7507" s="54">
        <v>11.809999999999999</v>
      </c>
      <c r="L7507" s="54">
        <v>5.3695402302815526E-2</v>
      </c>
      <c r="M7507" s="54">
        <v>11.863695402302815</v>
      </c>
      <c r="N7507" s="54">
        <v>11.763607917362362</v>
      </c>
      <c r="O7507" s="54">
        <v>52.64</v>
      </c>
      <c r="P7507" s="54">
        <v>0.23933327495514051</v>
      </c>
      <c r="Q7507" s="54">
        <v>52.879333274955144</v>
      </c>
      <c r="R7507" s="54">
        <v>52.433219370868315</v>
      </c>
      <c r="S7507" s="54">
        <v>4.6669999999999998</v>
      </c>
      <c r="T7507" s="54">
        <v>2.1219004449385268E-2</v>
      </c>
      <c r="U7507" s="54">
        <v>4.688219004449385</v>
      </c>
      <c r="V7507" s="54">
        <v>4.6486670745410787</v>
      </c>
      <c r="W7507" s="54">
        <v>69.989000000000004</v>
      </c>
      <c r="X7507" s="54">
        <v>0.31821232106450092</v>
      </c>
      <c r="Y7507" s="54">
        <v>70.307212321064497</v>
      </c>
      <c r="Z7507" s="54">
        <v>69.71406896937124</v>
      </c>
      <c r="AB7507" s="54">
        <v>2.169999999999999</v>
      </c>
      <c r="AC7507" s="54">
        <v>9.8661323452252023E-3</v>
      </c>
      <c r="AD7507" s="54">
        <v>2.1798661323452242</v>
      </c>
      <c r="AE7507" s="54">
        <v>2.1614757985331341</v>
      </c>
      <c r="AF7507" s="54">
        <v>3.271999999999998</v>
      </c>
      <c r="AG7507" s="54">
        <v>1.4876490798883344E-2</v>
      </c>
      <c r="AH7507" s="54">
        <v>3.2868764907988814</v>
      </c>
      <c r="AI7507" s="54">
        <v>3.2591469183412047</v>
      </c>
      <c r="AJ7507" s="54">
        <v>37.313000000000009</v>
      </c>
      <c r="AK7507" s="54">
        <v>0.16964746368543238</v>
      </c>
      <c r="AL7507" s="54">
        <v>37.482647463685439</v>
      </c>
      <c r="AM7507" s="54">
        <v>37.166426945007778</v>
      </c>
      <c r="AN7507" s="54">
        <v>2.3119999999999985</v>
      </c>
      <c r="AO7507" s="54">
        <v>1.0511750222193854E-2</v>
      </c>
      <c r="AP7507" s="54">
        <v>2.3225117502221924</v>
      </c>
      <c r="AQ7507" s="54">
        <v>2.3029179936445185</v>
      </c>
      <c r="AR7507" s="54">
        <v>45.067000000000007</v>
      </c>
      <c r="AS7507" s="54">
        <v>0.20490183705173479</v>
      </c>
      <c r="AT7507" s="54">
        <v>45.271901837051736</v>
      </c>
      <c r="AU7507" s="54">
        <v>44.88996765552664</v>
      </c>
    </row>
    <row r="7508" spans="1:47">
      <c r="A7508" s="51">
        <v>44509</v>
      </c>
      <c r="B7508" s="52">
        <v>16</v>
      </c>
      <c r="C7508" s="52" t="s">
        <v>17</v>
      </c>
      <c r="D7508" s="53">
        <v>90.551546999999999</v>
      </c>
      <c r="E7508">
        <v>8.0366250000000004E-3</v>
      </c>
      <c r="G7508" s="54">
        <v>0.872</v>
      </c>
      <c r="H7508" s="54">
        <v>6.4364132135355098E-3</v>
      </c>
      <c r="I7508" s="54">
        <v>0.87843641321353549</v>
      </c>
      <c r="J7508" s="54">
        <v>0.87137674917419328</v>
      </c>
      <c r="K7508" s="54">
        <v>11.584</v>
      </c>
      <c r="L7508" s="54">
        <v>8.550391131375612E-2</v>
      </c>
      <c r="M7508" s="54">
        <v>11.669503911313756</v>
      </c>
      <c r="N7508" s="54">
        <v>11.575720484442494</v>
      </c>
      <c r="O7508" s="54">
        <v>52.805</v>
      </c>
      <c r="P7508" s="54">
        <v>0.389764678601769</v>
      </c>
      <c r="Q7508" s="54">
        <v>53.194764678601771</v>
      </c>
      <c r="R7508" s="54">
        <v>52.767258302916602</v>
      </c>
      <c r="S7508" s="54">
        <v>4.5430000000000001</v>
      </c>
      <c r="T7508" s="54">
        <v>3.353282709758236E-2</v>
      </c>
      <c r="U7508" s="54">
        <v>4.5765328270975827</v>
      </c>
      <c r="V7508" s="54">
        <v>4.5397529489660098</v>
      </c>
      <c r="W7508" s="54">
        <v>69.804000000000002</v>
      </c>
      <c r="X7508" s="54">
        <v>0.51523783022664293</v>
      </c>
      <c r="Y7508" s="54">
        <v>70.319237830226641</v>
      </c>
      <c r="Z7508" s="54">
        <v>69.754108485499302</v>
      </c>
      <c r="AB7508" s="54">
        <v>2.169999999999999</v>
      </c>
      <c r="AC7508" s="54">
        <v>1.6017220955701891E-2</v>
      </c>
      <c r="AD7508" s="54">
        <v>2.1860172209557009</v>
      </c>
      <c r="AE7508" s="54">
        <v>2.1684490203073379</v>
      </c>
      <c r="AF7508" s="54">
        <v>3.2819999999999969</v>
      </c>
      <c r="AG7508" s="54">
        <v>2.4225124044522386E-2</v>
      </c>
      <c r="AH7508" s="54">
        <v>3.3062251240445195</v>
      </c>
      <c r="AI7508" s="54">
        <v>3.2796542325569953</v>
      </c>
      <c r="AJ7508" s="54">
        <v>36.359000000000016</v>
      </c>
      <c r="AK7508" s="54">
        <v>0.2683733348978643</v>
      </c>
      <c r="AL7508" s="54">
        <v>36.627373334897882</v>
      </c>
      <c r="AM7508" s="54">
        <v>36.333012870670309</v>
      </c>
      <c r="AN7508" s="54">
        <v>2.3019999999999978</v>
      </c>
      <c r="AO7508" s="54">
        <v>1.6991540387108633E-2</v>
      </c>
      <c r="AP7508" s="54">
        <v>2.3189915403871066</v>
      </c>
      <c r="AQ7508" s="54">
        <v>2.3003546749988431</v>
      </c>
      <c r="AR7508" s="54">
        <v>44.113000000000014</v>
      </c>
      <c r="AS7508" s="54">
        <v>0.32560722028519723</v>
      </c>
      <c r="AT7508" s="54">
        <v>44.438607220285213</v>
      </c>
      <c r="AU7508" s="54">
        <v>44.081470798533488</v>
      </c>
    </row>
    <row r="7509" spans="1:47">
      <c r="A7509" s="51">
        <v>44509</v>
      </c>
      <c r="B7509" s="52">
        <v>17</v>
      </c>
      <c r="C7509" s="52" t="s">
        <v>17</v>
      </c>
      <c r="D7509" s="53">
        <v>62.585779000000002</v>
      </c>
      <c r="E7509">
        <v>7.9863409999999992E-3</v>
      </c>
      <c r="G7509" s="54">
        <v>0.872</v>
      </c>
      <c r="H7509" s="54">
        <v>3.7750171615848122E-3</v>
      </c>
      <c r="I7509" s="54">
        <v>0.87577501716158479</v>
      </c>
      <c r="J7509" s="54">
        <v>0.86878077923525154</v>
      </c>
      <c r="K7509" s="54">
        <v>11.308999999999997</v>
      </c>
      <c r="L7509" s="54">
        <v>4.8958336101333301E-2</v>
      </c>
      <c r="M7509" s="54">
        <v>11.357958336101332</v>
      </c>
      <c r="N7509" s="54">
        <v>11.267249807765435</v>
      </c>
      <c r="O7509" s="54">
        <v>51.311</v>
      </c>
      <c r="P7509" s="54">
        <v>0.22213291924091552</v>
      </c>
      <c r="Q7509" s="54">
        <v>51.533132919240913</v>
      </c>
      <c r="R7509" s="54">
        <v>51.121571746949535</v>
      </c>
      <c r="S7509" s="54">
        <v>4.3690000000000007</v>
      </c>
      <c r="T7509" s="54">
        <v>1.8914048141013818E-2</v>
      </c>
      <c r="U7509" s="54">
        <v>4.3879140481410142</v>
      </c>
      <c r="V7509" s="54">
        <v>4.3528706702738695</v>
      </c>
      <c r="W7509" s="54">
        <v>67.861000000000004</v>
      </c>
      <c r="X7509" s="54">
        <v>0.29378032064484749</v>
      </c>
      <c r="Y7509" s="54">
        <v>68.154780320644846</v>
      </c>
      <c r="Z7509" s="54">
        <v>67.61047300422409</v>
      </c>
      <c r="AB7509" s="54">
        <v>2.169999999999999</v>
      </c>
      <c r="AC7509" s="54">
        <v>9.3942514227511927E-3</v>
      </c>
      <c r="AD7509" s="54">
        <v>2.1793942514227505</v>
      </c>
      <c r="AE7509" s="54">
        <v>2.1619888657574489</v>
      </c>
      <c r="AF7509" s="54">
        <v>3.2409999999999974</v>
      </c>
      <c r="AG7509" s="54">
        <v>1.4030769060431615E-2</v>
      </c>
      <c r="AH7509" s="54">
        <v>3.2550307690604292</v>
      </c>
      <c r="AI7509" s="54">
        <v>3.2290349833732206</v>
      </c>
      <c r="AJ7509" s="54">
        <v>34.570999999999998</v>
      </c>
      <c r="AK7509" s="54">
        <v>0.14966297969397768</v>
      </c>
      <c r="AL7509" s="54">
        <v>34.720662979693977</v>
      </c>
      <c r="AM7509" s="54">
        <v>34.443371925392064</v>
      </c>
      <c r="AN7509" s="54">
        <v>2.1969999999999987</v>
      </c>
      <c r="AO7509" s="54">
        <v>9.5111384220204452E-3</v>
      </c>
      <c r="AP7509" s="54">
        <v>2.2065111384220191</v>
      </c>
      <c r="AQ7509" s="54">
        <v>2.1888891880502825</v>
      </c>
      <c r="AR7509" s="54">
        <v>42.178999999999988</v>
      </c>
      <c r="AS7509" s="54">
        <v>0.18259913859918095</v>
      </c>
      <c r="AT7509" s="54">
        <v>42.361599138599175</v>
      </c>
      <c r="AU7509" s="54">
        <v>42.023284962573015</v>
      </c>
    </row>
    <row r="7510" spans="1:47">
      <c r="A7510" s="51">
        <v>44509</v>
      </c>
      <c r="B7510" s="52">
        <v>18</v>
      </c>
      <c r="C7510" s="52" t="s">
        <v>17</v>
      </c>
      <c r="D7510" s="53">
        <v>135.269059</v>
      </c>
      <c r="E7510">
        <v>8.2193209999999999E-3</v>
      </c>
      <c r="G7510" s="54">
        <v>0.872</v>
      </c>
      <c r="H7510" s="54">
        <v>4.7654951432154358E-3</v>
      </c>
      <c r="I7510" s="54">
        <v>0.87676549514321545</v>
      </c>
      <c r="J7510" s="54">
        <v>0.86955907809690947</v>
      </c>
      <c r="K7510" s="54">
        <v>11.560999999999996</v>
      </c>
      <c r="L7510" s="54">
        <v>6.3181065769167016E-2</v>
      </c>
      <c r="M7510" s="54">
        <v>11.624181065769163</v>
      </c>
      <c r="N7510" s="54">
        <v>11.528638190227484</v>
      </c>
      <c r="O7510" s="54">
        <v>48.962999999999987</v>
      </c>
      <c r="P7510" s="54">
        <v>0.26758364529501988</v>
      </c>
      <c r="Q7510" s="54">
        <v>49.230583645295006</v>
      </c>
      <c r="R7510" s="54">
        <v>48.825941675296974</v>
      </c>
      <c r="S7510" s="54">
        <v>4.153999999999999</v>
      </c>
      <c r="T7510" s="54">
        <v>2.2701682138666187E-2</v>
      </c>
      <c r="U7510" s="54">
        <v>4.1767016821386651</v>
      </c>
      <c r="V7510" s="54">
        <v>4.1423720302919271</v>
      </c>
      <c r="W7510" s="54">
        <v>65.549999999999983</v>
      </c>
      <c r="X7510" s="54">
        <v>0.35823188834606851</v>
      </c>
      <c r="Y7510" s="54">
        <v>65.908231888346052</v>
      </c>
      <c r="Z7510" s="54">
        <v>65.366510973913293</v>
      </c>
      <c r="AB7510" s="54">
        <v>2.169999999999999</v>
      </c>
      <c r="AC7510" s="54">
        <v>1.1859087684377856E-2</v>
      </c>
      <c r="AD7510" s="54">
        <v>2.1818590876843769</v>
      </c>
      <c r="AE7510" s="54">
        <v>2.1639256874659316</v>
      </c>
      <c r="AF7510" s="54">
        <v>3.5339999999999971</v>
      </c>
      <c r="AG7510" s="54">
        <v>1.9313371371701075E-2</v>
      </c>
      <c r="AH7510" s="54">
        <v>3.553313371371698</v>
      </c>
      <c r="AI7510" s="54">
        <v>3.5241075481588018</v>
      </c>
      <c r="AJ7510" s="54">
        <v>34.591000000000015</v>
      </c>
      <c r="AK7510" s="54">
        <v>0.1890404157098225</v>
      </c>
      <c r="AL7510" s="54">
        <v>34.780040415709841</v>
      </c>
      <c r="AM7510" s="54">
        <v>34.494172099140151</v>
      </c>
      <c r="AN7510" s="54">
        <v>2.2279999999999984</v>
      </c>
      <c r="AO7510" s="54">
        <v>1.2176058691610073E-2</v>
      </c>
      <c r="AP7510" s="54">
        <v>2.2401760586916084</v>
      </c>
      <c r="AQ7510" s="54">
        <v>2.2217633325687074</v>
      </c>
      <c r="AR7510" s="54">
        <v>42.52300000000001</v>
      </c>
      <c r="AS7510" s="54">
        <v>0.23238893345751149</v>
      </c>
      <c r="AT7510" s="54">
        <v>42.755388933457525</v>
      </c>
      <c r="AU7510" s="54">
        <v>42.403968667333594</v>
      </c>
    </row>
    <row r="7511" spans="1:47">
      <c r="A7511" s="51">
        <v>44509</v>
      </c>
      <c r="B7511" s="52">
        <v>19</v>
      </c>
      <c r="C7511" s="52" t="s">
        <v>17</v>
      </c>
      <c r="D7511" s="53">
        <v>63.894621999999998</v>
      </c>
      <c r="E7511">
        <v>8.2081210000000005E-3</v>
      </c>
      <c r="G7511" s="54">
        <v>0.872</v>
      </c>
      <c r="H7511" s="54">
        <v>6.9079257029303516E-3</v>
      </c>
      <c r="I7511" s="54">
        <v>0.8789079257029303</v>
      </c>
      <c r="J7511" s="54">
        <v>0.87169374310090164</v>
      </c>
      <c r="K7511" s="54">
        <v>11.229999999999999</v>
      </c>
      <c r="L7511" s="54">
        <v>8.8963309224664944E-2</v>
      </c>
      <c r="M7511" s="54">
        <v>11.318963309224664</v>
      </c>
      <c r="N7511" s="54">
        <v>11.226055888787988</v>
      </c>
      <c r="O7511" s="54">
        <v>45.986000000000004</v>
      </c>
      <c r="P7511" s="54">
        <v>0.36429801763182929</v>
      </c>
      <c r="Q7511" s="54">
        <v>46.350298017631836</v>
      </c>
      <c r="R7511" s="54">
        <v>45.969849163117054</v>
      </c>
      <c r="S7511" s="54">
        <v>3.968</v>
      </c>
      <c r="T7511" s="54">
        <v>3.1434230721591322E-2</v>
      </c>
      <c r="U7511" s="54">
        <v>3.9994342307215911</v>
      </c>
      <c r="V7511" s="54">
        <v>3.9666063906242863</v>
      </c>
      <c r="W7511" s="54">
        <v>62.055999999999997</v>
      </c>
      <c r="X7511" s="54">
        <v>0.49160348328101588</v>
      </c>
      <c r="Y7511" s="54">
        <v>62.547603483281023</v>
      </c>
      <c r="Z7511" s="54">
        <v>62.034205185630228</v>
      </c>
      <c r="AB7511" s="54">
        <v>2.169999999999999</v>
      </c>
      <c r="AC7511" s="54">
        <v>1.7190594925870245E-2</v>
      </c>
      <c r="AD7511" s="54">
        <v>2.1871905949258692</v>
      </c>
      <c r="AE7511" s="54">
        <v>2.1692378698726555</v>
      </c>
      <c r="AF7511" s="54">
        <v>3.3989999999999978</v>
      </c>
      <c r="AG7511" s="54">
        <v>2.6926650761766341E-2</v>
      </c>
      <c r="AH7511" s="54">
        <v>3.4259266507617641</v>
      </c>
      <c r="AI7511" s="54">
        <v>3.3978062302751866</v>
      </c>
      <c r="AJ7511" s="54">
        <v>33.36099999999999</v>
      </c>
      <c r="AK7511" s="54">
        <v>0.26428361166910475</v>
      </c>
      <c r="AL7511" s="54">
        <v>33.625283611669097</v>
      </c>
      <c r="AM7511" s="54">
        <v>33.349283215125197</v>
      </c>
      <c r="AN7511" s="54">
        <v>2.1819999999999986</v>
      </c>
      <c r="AO7511" s="54">
        <v>1.7285658123616991E-2</v>
      </c>
      <c r="AP7511" s="54">
        <v>2.1992856581236158</v>
      </c>
      <c r="AQ7511" s="54">
        <v>2.1812336553281724</v>
      </c>
      <c r="AR7511" s="54">
        <v>41.111999999999981</v>
      </c>
      <c r="AS7511" s="54">
        <v>0.32568651548035832</v>
      </c>
      <c r="AT7511" s="54">
        <v>41.437686515480344</v>
      </c>
      <c r="AU7511" s="54">
        <v>41.097560970601208</v>
      </c>
    </row>
    <row r="7512" spans="1:47">
      <c r="A7512" s="51">
        <v>44509</v>
      </c>
      <c r="B7512" s="52">
        <v>20</v>
      </c>
      <c r="C7512" s="52" t="s">
        <v>17</v>
      </c>
      <c r="D7512" s="53">
        <v>63.267477</v>
      </c>
      <c r="E7512">
        <v>8.0262709999999998E-3</v>
      </c>
      <c r="G7512" s="54">
        <v>0.872</v>
      </c>
      <c r="H7512" s="54">
        <v>4.0468363397570574E-3</v>
      </c>
      <c r="I7512" s="54">
        <v>0.87604683633975711</v>
      </c>
      <c r="J7512" s="54">
        <v>0.86901544702260158</v>
      </c>
      <c r="K7512" s="54">
        <v>10.797999999999998</v>
      </c>
      <c r="L7512" s="54">
        <v>5.0112085776028333E-2</v>
      </c>
      <c r="M7512" s="54">
        <v>10.848112085776027</v>
      </c>
      <c r="N7512" s="54">
        <v>10.761042198337213</v>
      </c>
      <c r="O7512" s="54">
        <v>43.132000000000005</v>
      </c>
      <c r="P7512" s="54">
        <v>0.20016989106238697</v>
      </c>
      <c r="Q7512" s="54">
        <v>43.332169891062392</v>
      </c>
      <c r="R7512" s="54">
        <v>42.984374152498688</v>
      </c>
      <c r="S7512" s="54">
        <v>3.7509999999999994</v>
      </c>
      <c r="T7512" s="54">
        <v>1.7407893475262295E-2</v>
      </c>
      <c r="U7512" s="54">
        <v>3.7684078934752616</v>
      </c>
      <c r="V7512" s="54">
        <v>3.73816163048369</v>
      </c>
      <c r="W7512" s="54">
        <v>58.553000000000004</v>
      </c>
      <c r="X7512" s="54">
        <v>0.27173670665343463</v>
      </c>
      <c r="Y7512" s="54">
        <v>58.824736706653439</v>
      </c>
      <c r="Z7512" s="54">
        <v>58.352593428342189</v>
      </c>
      <c r="AB7512" s="54">
        <v>2.169999999999999</v>
      </c>
      <c r="AC7512" s="54">
        <v>1.0070682175771574E-2</v>
      </c>
      <c r="AD7512" s="54">
        <v>2.1800706821757707</v>
      </c>
      <c r="AE7512" s="54">
        <v>2.1625728440814731</v>
      </c>
      <c r="AF7512" s="54">
        <v>3.2939999999999983</v>
      </c>
      <c r="AG7512" s="54">
        <v>1.5287017090779521E-2</v>
      </c>
      <c r="AH7512" s="54">
        <v>3.309287017090778</v>
      </c>
      <c r="AI7512" s="54">
        <v>3.282725782674826</v>
      </c>
      <c r="AJ7512" s="54">
        <v>31.931000000000022</v>
      </c>
      <c r="AK7512" s="54">
        <v>0.14818753573942972</v>
      </c>
      <c r="AL7512" s="54">
        <v>32.07918753573945</v>
      </c>
      <c r="AM7512" s="54">
        <v>31.821711283117786</v>
      </c>
      <c r="AN7512" s="54">
        <v>2.0809999999999982</v>
      </c>
      <c r="AO7512" s="54">
        <v>9.6576449805440712E-3</v>
      </c>
      <c r="AP7512" s="54">
        <v>2.0906576449805421</v>
      </c>
      <c r="AQ7512" s="54">
        <v>2.0738774601537067</v>
      </c>
      <c r="AR7512" s="54">
        <v>39.476000000000013</v>
      </c>
      <c r="AS7512" s="54">
        <v>0.1832028799865249</v>
      </c>
      <c r="AT7512" s="54">
        <v>39.659202879986537</v>
      </c>
      <c r="AU7512" s="54">
        <v>39.340887370027787</v>
      </c>
    </row>
    <row r="7513" spans="1:47">
      <c r="A7513" s="51">
        <v>44509</v>
      </c>
      <c r="B7513" s="52">
        <v>21</v>
      </c>
      <c r="C7513" s="52" t="s">
        <v>17</v>
      </c>
      <c r="D7513" s="53">
        <v>61.218156999999998</v>
      </c>
      <c r="E7513">
        <v>7.9770259999999999E-3</v>
      </c>
      <c r="G7513" s="54">
        <v>0.872</v>
      </c>
      <c r="H7513" s="54">
        <v>3.012650384162624E-3</v>
      </c>
      <c r="I7513" s="54">
        <v>0.87501265038416265</v>
      </c>
      <c r="J7513" s="54">
        <v>0.86803265172171917</v>
      </c>
      <c r="K7513" s="54">
        <v>10.135</v>
      </c>
      <c r="L7513" s="54">
        <v>3.5015150967302969E-2</v>
      </c>
      <c r="M7513" s="54">
        <v>10.170015150967302</v>
      </c>
      <c r="N7513" s="54">
        <v>10.088888675687642</v>
      </c>
      <c r="O7513" s="54">
        <v>40.127999999999986</v>
      </c>
      <c r="P7513" s="54">
        <v>0.13863719566018087</v>
      </c>
      <c r="Q7513" s="54">
        <v>40.266637195660167</v>
      </c>
      <c r="R7513" s="54">
        <v>39.945429183817815</v>
      </c>
      <c r="S7513" s="54">
        <v>3.5079999999999996</v>
      </c>
      <c r="T7513" s="54">
        <v>1.2119699022525783E-2</v>
      </c>
      <c r="U7513" s="54">
        <v>3.5201196990225254</v>
      </c>
      <c r="V7513" s="54">
        <v>3.4920396126603102</v>
      </c>
      <c r="W7513" s="54">
        <v>54.642999999999986</v>
      </c>
      <c r="X7513" s="54">
        <v>0.18878469603417222</v>
      </c>
      <c r="Y7513" s="54">
        <v>54.831784696034156</v>
      </c>
      <c r="Z7513" s="54">
        <v>54.39439012388749</v>
      </c>
      <c r="AB7513" s="54">
        <v>2.169999999999999</v>
      </c>
      <c r="AC7513" s="54">
        <v>7.4970772174689114E-3</v>
      </c>
      <c r="AD7513" s="54">
        <v>2.1774970772174678</v>
      </c>
      <c r="AE7513" s="54">
        <v>2.1601271264175801</v>
      </c>
      <c r="AF7513" s="54">
        <v>3.2209999999999979</v>
      </c>
      <c r="AG7513" s="54">
        <v>1.1128150100215372E-2</v>
      </c>
      <c r="AH7513" s="54">
        <v>3.232128150100213</v>
      </c>
      <c r="AI7513" s="54">
        <v>3.2063453798115318</v>
      </c>
      <c r="AJ7513" s="54">
        <v>30.204000000000004</v>
      </c>
      <c r="AK7513" s="54">
        <v>0.10435102316886229</v>
      </c>
      <c r="AL7513" s="54">
        <v>30.308351023168868</v>
      </c>
      <c r="AM7513" s="54">
        <v>30.06658051903992</v>
      </c>
      <c r="AN7513" s="54">
        <v>1.9859999999999984</v>
      </c>
      <c r="AO7513" s="54">
        <v>6.8613803474162453E-3</v>
      </c>
      <c r="AP7513" s="54">
        <v>1.9928613803474147</v>
      </c>
      <c r="AQ7513" s="54">
        <v>1.9769642733019874</v>
      </c>
      <c r="AR7513" s="54">
        <v>37.580999999999996</v>
      </c>
      <c r="AS7513" s="54">
        <v>0.1298376308339628</v>
      </c>
      <c r="AT7513" s="54">
        <v>37.710837630833964</v>
      </c>
      <c r="AU7513" s="54">
        <v>37.41001729857102</v>
      </c>
    </row>
    <row r="7514" spans="1:47">
      <c r="A7514" s="51">
        <v>44509</v>
      </c>
      <c r="B7514" s="52">
        <v>22</v>
      </c>
      <c r="C7514" s="52" t="s">
        <v>17</v>
      </c>
      <c r="D7514" s="53">
        <v>57.438184</v>
      </c>
      <c r="E7514">
        <v>7.8663259999999999E-3</v>
      </c>
      <c r="G7514" s="54">
        <v>0.872</v>
      </c>
      <c r="H7514" s="54">
        <v>2.3079193867171252E-3</v>
      </c>
      <c r="I7514" s="54">
        <v>0.87430791938671715</v>
      </c>
      <c r="J7514" s="54">
        <v>0.86743032826843947</v>
      </c>
      <c r="K7514" s="54">
        <v>9.5289999999999981</v>
      </c>
      <c r="L7514" s="54">
        <v>2.5220371371591149E-2</v>
      </c>
      <c r="M7514" s="54">
        <v>9.5542203713715885</v>
      </c>
      <c r="N7514" s="54">
        <v>9.4790637592545384</v>
      </c>
      <c r="O7514" s="54">
        <v>36.907999999999994</v>
      </c>
      <c r="P7514" s="54">
        <v>9.768427606072895E-2</v>
      </c>
      <c r="Q7514" s="54">
        <v>37.00568427606072</v>
      </c>
      <c r="R7514" s="54">
        <v>36.714585499692149</v>
      </c>
      <c r="S7514" s="54">
        <v>3.3049999999999997</v>
      </c>
      <c r="T7514" s="54">
        <v>8.7473320792432318E-3</v>
      </c>
      <c r="U7514" s="54">
        <v>3.313747332079243</v>
      </c>
      <c r="V7514" s="54">
        <v>3.2876803152834775</v>
      </c>
      <c r="W7514" s="54">
        <v>50.61399999999999</v>
      </c>
      <c r="X7514" s="54">
        <v>0.13395989889828044</v>
      </c>
      <c r="Y7514" s="54">
        <v>50.747959898898273</v>
      </c>
      <c r="Z7514" s="54">
        <v>50.3487599024986</v>
      </c>
      <c r="AB7514" s="54">
        <v>2.169999999999999</v>
      </c>
      <c r="AC7514" s="54">
        <v>5.7433315013488062E-3</v>
      </c>
      <c r="AD7514" s="54">
        <v>2.1757433315013479</v>
      </c>
      <c r="AE7514" s="54">
        <v>2.1586282251634321</v>
      </c>
      <c r="AF7514" s="54">
        <v>3.0929999999999973</v>
      </c>
      <c r="AG7514" s="54">
        <v>8.1862324118303458E-3</v>
      </c>
      <c r="AH7514" s="54">
        <v>3.1011862324118278</v>
      </c>
      <c r="AI7514" s="54">
        <v>3.0767912905209647</v>
      </c>
      <c r="AJ7514" s="54">
        <v>28.41200000000001</v>
      </c>
      <c r="AK7514" s="54">
        <v>7.5197942219503433E-2</v>
      </c>
      <c r="AL7514" s="54">
        <v>28.487197942219513</v>
      </c>
      <c r="AM7514" s="54">
        <v>28.263108356379483</v>
      </c>
      <c r="AN7514" s="54">
        <v>1.8449999999999989</v>
      </c>
      <c r="AO7514" s="54">
        <v>4.8831551244186847E-3</v>
      </c>
      <c r="AP7514" s="54">
        <v>1.8498831551244175</v>
      </c>
      <c r="AQ7514" s="54">
        <v>1.8353313711643002</v>
      </c>
      <c r="AR7514" s="54">
        <v>35.520000000000003</v>
      </c>
      <c r="AS7514" s="54">
        <v>9.4010661257101266E-2</v>
      </c>
      <c r="AT7514" s="54">
        <v>35.614010661257105</v>
      </c>
      <c r="AU7514" s="54">
        <v>35.333859243228183</v>
      </c>
    </row>
    <row r="7515" spans="1:47">
      <c r="A7515" s="51">
        <v>44509</v>
      </c>
      <c r="B7515" s="52">
        <v>23</v>
      </c>
      <c r="C7515" s="52" t="s">
        <v>17</v>
      </c>
      <c r="D7515" s="53">
        <v>47.292126000000003</v>
      </c>
      <c r="E7515">
        <v>7.6100660000000004E-3</v>
      </c>
      <c r="G7515" s="54">
        <v>0.872</v>
      </c>
      <c r="H7515" s="54">
        <v>4.5192642116429101E-3</v>
      </c>
      <c r="I7515" s="54">
        <v>0.87651926421164295</v>
      </c>
      <c r="J7515" s="54">
        <v>0.86984889476072091</v>
      </c>
      <c r="K7515" s="54">
        <v>9.0879999999999974</v>
      </c>
      <c r="L7515" s="54">
        <v>4.7099854536021508E-2</v>
      </c>
      <c r="M7515" s="54">
        <v>9.1350998545360191</v>
      </c>
      <c r="N7515" s="54">
        <v>9.0655811417264101</v>
      </c>
      <c r="O7515" s="54">
        <v>34.573999999999998</v>
      </c>
      <c r="P7515" s="54">
        <v>0.17918467987768574</v>
      </c>
      <c r="Q7515" s="54">
        <v>34.753184679877684</v>
      </c>
      <c r="R7515" s="54">
        <v>34.488710650753625</v>
      </c>
      <c r="S7515" s="54">
        <v>3.0539999999999994</v>
      </c>
      <c r="T7515" s="54">
        <v>1.582779002563927E-2</v>
      </c>
      <c r="U7515" s="54">
        <v>3.0698277900256388</v>
      </c>
      <c r="V7515" s="54">
        <v>3.0464661979349095</v>
      </c>
      <c r="W7515" s="54">
        <v>47.587999999999994</v>
      </c>
      <c r="X7515" s="54">
        <v>0.24663158865098944</v>
      </c>
      <c r="Y7515" s="54">
        <v>47.834631588650986</v>
      </c>
      <c r="Z7515" s="54">
        <v>47.47060688517567</v>
      </c>
      <c r="AB7515" s="54">
        <v>2.169999999999999</v>
      </c>
      <c r="AC7515" s="54">
        <v>1.1246334104661825E-2</v>
      </c>
      <c r="AD7515" s="54">
        <v>2.1812463341046611</v>
      </c>
      <c r="AE7515" s="54">
        <v>2.1646469055398665</v>
      </c>
      <c r="AF7515" s="54">
        <v>2.9949999999999974</v>
      </c>
      <c r="AG7515" s="54">
        <v>1.5522014121411128E-2</v>
      </c>
      <c r="AH7515" s="54">
        <v>3.0105220141214084</v>
      </c>
      <c r="AI7515" s="54">
        <v>2.9876117428994915</v>
      </c>
      <c r="AJ7515" s="54">
        <v>26.989000000000001</v>
      </c>
      <c r="AK7515" s="54">
        <v>0.1398743369358148</v>
      </c>
      <c r="AL7515" s="54">
        <v>27.128874336935816</v>
      </c>
      <c r="AM7515" s="54">
        <v>26.922421812726029</v>
      </c>
      <c r="AN7515" s="54">
        <v>1.6629999999999991</v>
      </c>
      <c r="AO7515" s="54">
        <v>8.6187343852777015E-3</v>
      </c>
      <c r="AP7515" s="54">
        <v>1.6716187343852769</v>
      </c>
      <c r="AQ7515" s="54">
        <v>1.6588976054897684</v>
      </c>
      <c r="AR7515" s="54">
        <v>33.816999999999993</v>
      </c>
      <c r="AS7515" s="54">
        <v>0.17526141954716545</v>
      </c>
      <c r="AT7515" s="54">
        <v>33.992261419547162</v>
      </c>
      <c r="AU7515" s="54">
        <v>33.733578066655156</v>
      </c>
    </row>
    <row r="7516" spans="1:47">
      <c r="A7516" s="51">
        <v>44509</v>
      </c>
      <c r="B7516" s="52">
        <v>24</v>
      </c>
      <c r="C7516" s="52" t="s">
        <v>16</v>
      </c>
      <c r="D7516" s="53">
        <v>35.088976000000002</v>
      </c>
      <c r="E7516">
        <v>7.2542020000000004E-3</v>
      </c>
      <c r="G7516" s="54">
        <v>0.872</v>
      </c>
      <c r="H7516" s="54">
        <v>4.8165204896679862E-3</v>
      </c>
      <c r="I7516" s="54">
        <v>0.87681652048966796</v>
      </c>
      <c r="J7516" s="54">
        <v>0.87045591633309871</v>
      </c>
      <c r="K7516" s="54">
        <v>8.775999999999998</v>
      </c>
      <c r="L7516" s="54">
        <v>4.8474522726291561E-2</v>
      </c>
      <c r="M7516" s="54">
        <v>8.8244745227262893</v>
      </c>
      <c r="N7516" s="54">
        <v>8.7604600019945789</v>
      </c>
      <c r="O7516" s="54">
        <v>33.194999999999993</v>
      </c>
      <c r="P7516" s="54">
        <v>0.18335366703501008</v>
      </c>
      <c r="Q7516" s="54">
        <v>33.378353667035</v>
      </c>
      <c r="R7516" s="54">
        <v>33.136220347106885</v>
      </c>
      <c r="S7516" s="54">
        <v>2.9499999999999993</v>
      </c>
      <c r="T7516" s="54">
        <v>1.6294421381330915E-2</v>
      </c>
      <c r="U7516" s="54">
        <v>2.9662944213813303</v>
      </c>
      <c r="V7516" s="54">
        <v>2.944776322457157</v>
      </c>
      <c r="W7516" s="54">
        <v>45.792999999999992</v>
      </c>
      <c r="X7516" s="54">
        <v>0.25293913163230053</v>
      </c>
      <c r="Y7516" s="54">
        <v>46.045939131632288</v>
      </c>
      <c r="Z7516" s="54">
        <v>45.711912587891717</v>
      </c>
      <c r="AB7516" s="54">
        <v>2.169999999999999</v>
      </c>
      <c r="AC7516" s="54">
        <v>1.1986065897453584E-2</v>
      </c>
      <c r="AD7516" s="54">
        <v>2.1819860658974526</v>
      </c>
      <c r="AE7516" s="54">
        <v>2.1661574982142469</v>
      </c>
      <c r="AF7516" s="54">
        <v>2.9329999999999981</v>
      </c>
      <c r="AG7516" s="54">
        <v>1.6200521325913066E-2</v>
      </c>
      <c r="AH7516" s="54">
        <v>2.9492005213259112</v>
      </c>
      <c r="AI7516" s="54">
        <v>2.9278064250057074</v>
      </c>
      <c r="AJ7516" s="54">
        <v>25.921000000000024</v>
      </c>
      <c r="AK7516" s="54">
        <v>0.14317549038151833</v>
      </c>
      <c r="AL7516" s="54">
        <v>26.064175490381544</v>
      </c>
      <c r="AM7516" s="54">
        <v>25.875100696410865</v>
      </c>
      <c r="AN7516" s="54">
        <v>1.5869999999999995</v>
      </c>
      <c r="AO7516" s="54">
        <v>8.7658463498888669E-3</v>
      </c>
      <c r="AP7516" s="54">
        <v>1.5957658463498885</v>
      </c>
      <c r="AQ7516" s="54">
        <v>1.5841898385557653</v>
      </c>
      <c r="AR7516" s="54">
        <v>32.611000000000018</v>
      </c>
      <c r="AS7516" s="54">
        <v>0.18012792395477384</v>
      </c>
      <c r="AT7516" s="54">
        <v>32.791127923954797</v>
      </c>
      <c r="AU7516" s="54">
        <v>32.553254458186586</v>
      </c>
    </row>
    <row r="7517" spans="1:47">
      <c r="A7517" s="51">
        <v>44510</v>
      </c>
      <c r="B7517" s="52">
        <v>1</v>
      </c>
      <c r="C7517" s="52" t="s">
        <v>16</v>
      </c>
      <c r="D7517" s="53">
        <v>37.835768000000002</v>
      </c>
      <c r="E7517">
        <v>7.1072050000000001E-3</v>
      </c>
      <c r="G7517" s="54">
        <v>0.872</v>
      </c>
      <c r="H7517" s="54">
        <v>5.851677444124583E-3</v>
      </c>
      <c r="I7517" s="54">
        <v>0.87785167744412462</v>
      </c>
      <c r="J7517" s="54">
        <v>0.87161260561293541</v>
      </c>
      <c r="K7517" s="54">
        <v>8.5959999999999983</v>
      </c>
      <c r="L7517" s="54">
        <v>5.7684655171668472E-2</v>
      </c>
      <c r="M7517" s="54">
        <v>8.6536846551716664</v>
      </c>
      <c r="N7517" s="54">
        <v>8.5921811443220069</v>
      </c>
      <c r="O7517" s="54">
        <v>32.214999999999996</v>
      </c>
      <c r="P7517" s="54">
        <v>0.21618324410834111</v>
      </c>
      <c r="Q7517" s="54">
        <v>32.43118324410834</v>
      </c>
      <c r="R7517" s="54">
        <v>32.2006881763999</v>
      </c>
      <c r="S7517" s="54">
        <v>2.895999999999999</v>
      </c>
      <c r="T7517" s="54">
        <v>1.9434011328193564E-2</v>
      </c>
      <c r="U7517" s="54">
        <v>2.9154340113281925</v>
      </c>
      <c r="V7517" s="54">
        <v>2.8947134241457109</v>
      </c>
      <c r="W7517" s="54">
        <v>44.578999999999994</v>
      </c>
      <c r="X7517" s="54">
        <v>0.29915358805232772</v>
      </c>
      <c r="Y7517" s="54">
        <v>44.878153588052328</v>
      </c>
      <c r="Z7517" s="54">
        <v>44.559195350480557</v>
      </c>
      <c r="AB7517" s="54">
        <v>2.169999999999999</v>
      </c>
      <c r="AC7517" s="54">
        <v>1.45620872176036E-2</v>
      </c>
      <c r="AD7517" s="54">
        <v>2.1845620872176026</v>
      </c>
      <c r="AE7517" s="54">
        <v>2.1690359566285191</v>
      </c>
      <c r="AF7517" s="54">
        <v>2.9179999999999979</v>
      </c>
      <c r="AG7517" s="54">
        <v>1.9581645392150827E-2</v>
      </c>
      <c r="AH7517" s="54">
        <v>2.9375816453921488</v>
      </c>
      <c r="AI7517" s="54">
        <v>2.9167036504341097</v>
      </c>
      <c r="AJ7517" s="54">
        <v>25.288000000000014</v>
      </c>
      <c r="AK7517" s="54">
        <v>0.169698645879613</v>
      </c>
      <c r="AL7517" s="54">
        <v>25.457698645879628</v>
      </c>
      <c r="AM7517" s="54">
        <v>25.27676556277514</v>
      </c>
      <c r="AN7517" s="54">
        <v>1.5699999999999985</v>
      </c>
      <c r="AO7517" s="54">
        <v>1.0535703655132553E-2</v>
      </c>
      <c r="AP7517" s="54">
        <v>1.5805357036551311</v>
      </c>
      <c r="AQ7517" s="54">
        <v>1.5693025123994349</v>
      </c>
      <c r="AR7517" s="54">
        <v>31.946000000000012</v>
      </c>
      <c r="AS7517" s="54">
        <v>0.21437808214449999</v>
      </c>
      <c r="AT7517" s="54">
        <v>32.160378082144511</v>
      </c>
      <c r="AU7517" s="54">
        <v>31.931807682237203</v>
      </c>
    </row>
    <row r="7518" spans="1:47">
      <c r="A7518" s="51">
        <v>44510</v>
      </c>
      <c r="B7518" s="52">
        <v>2</v>
      </c>
      <c r="C7518" s="52" t="s">
        <v>16</v>
      </c>
      <c r="D7518" s="53">
        <v>36.457276999999998</v>
      </c>
      <c r="E7518">
        <v>7.1583460000000003E-3</v>
      </c>
      <c r="G7518" s="54">
        <v>0.872</v>
      </c>
      <c r="H7518" s="54">
        <v>7.0822374012956555E-3</v>
      </c>
      <c r="I7518" s="54">
        <v>0.87908223740129565</v>
      </c>
      <c r="J7518" s="54">
        <v>0.87278946258352308</v>
      </c>
      <c r="K7518" s="54">
        <v>8.3830000000000009</v>
      </c>
      <c r="L7518" s="54">
        <v>6.8085316668648491E-2</v>
      </c>
      <c r="M7518" s="54">
        <v>8.4510853166686495</v>
      </c>
      <c r="N7518" s="54">
        <v>8.3905895238964163</v>
      </c>
      <c r="O7518" s="54">
        <v>31.62</v>
      </c>
      <c r="P7518" s="54">
        <v>0.25681232411578969</v>
      </c>
      <c r="Q7518" s="54">
        <v>31.876812324115789</v>
      </c>
      <c r="R7518" s="54">
        <v>31.648627072122704</v>
      </c>
      <c r="S7518" s="54">
        <v>2.8659999999999997</v>
      </c>
      <c r="T7518" s="54">
        <v>2.3277170174441909E-2</v>
      </c>
      <c r="U7518" s="54">
        <v>2.8892771701744415</v>
      </c>
      <c r="V7518" s="54">
        <v>2.868594724500432</v>
      </c>
      <c r="W7518" s="54">
        <v>43.741</v>
      </c>
      <c r="X7518" s="54">
        <v>0.35525704836017574</v>
      </c>
      <c r="Y7518" s="54">
        <v>44.096257048360172</v>
      </c>
      <c r="Z7518" s="54">
        <v>43.780600783103075</v>
      </c>
      <c r="AB7518" s="54">
        <v>2.169999999999999</v>
      </c>
      <c r="AC7518" s="54">
        <v>1.7624375184416931E-2</v>
      </c>
      <c r="AD7518" s="54">
        <v>2.187624375184416</v>
      </c>
      <c r="AE7518" s="54">
        <v>2.1719646029888122</v>
      </c>
      <c r="AF7518" s="54">
        <v>2.8949999999999974</v>
      </c>
      <c r="AG7518" s="54">
        <v>2.3512703299026265E-2</v>
      </c>
      <c r="AH7518" s="54">
        <v>2.9185127032990237</v>
      </c>
      <c r="AI7518" s="54">
        <v>2.8976209795634138</v>
      </c>
      <c r="AJ7518" s="54">
        <v>24.875000000000021</v>
      </c>
      <c r="AK7518" s="54">
        <v>0.20203056807021741</v>
      </c>
      <c r="AL7518" s="54">
        <v>25.077030568070239</v>
      </c>
      <c r="AM7518" s="54">
        <v>24.897520506611414</v>
      </c>
      <c r="AN7518" s="54">
        <v>1.5839999999999987</v>
      </c>
      <c r="AO7518" s="54">
        <v>1.2864981701436134E-2</v>
      </c>
      <c r="AP7518" s="54">
        <v>1.5968649817014349</v>
      </c>
      <c r="AQ7518" s="54">
        <v>1.5854340696471323</v>
      </c>
      <c r="AR7518" s="54">
        <v>31.524000000000019</v>
      </c>
      <c r="AS7518" s="54">
        <v>0.25603262825509676</v>
      </c>
      <c r="AT7518" s="54">
        <v>31.780032628255114</v>
      </c>
      <c r="AU7518" s="54">
        <v>31.552540158810771</v>
      </c>
    </row>
    <row r="7519" spans="1:47">
      <c r="A7519" s="51">
        <v>44510</v>
      </c>
      <c r="B7519" s="52">
        <v>3</v>
      </c>
      <c r="C7519" s="52" t="s">
        <v>16</v>
      </c>
      <c r="D7519" s="53">
        <v>37.042293999999998</v>
      </c>
      <c r="E7519">
        <v>7.2272550000000001E-3</v>
      </c>
      <c r="G7519" s="54">
        <v>0.872</v>
      </c>
      <c r="H7519" s="54">
        <v>6.0310779399914477E-3</v>
      </c>
      <c r="I7519" s="54">
        <v>0.87803107793999147</v>
      </c>
      <c r="J7519" s="54">
        <v>0.87168532344179428</v>
      </c>
      <c r="K7519" s="54">
        <v>8.3549999999999986</v>
      </c>
      <c r="L7519" s="54">
        <v>5.778630296861071E-2</v>
      </c>
      <c r="M7519" s="54">
        <v>8.412786302968609</v>
      </c>
      <c r="N7519" s="54">
        <v>8.3519849510965471</v>
      </c>
      <c r="O7519" s="54">
        <v>31.256000000000004</v>
      </c>
      <c r="P7519" s="54">
        <v>0.2161781790050146</v>
      </c>
      <c r="Q7519" s="54">
        <v>31.47217817900502</v>
      </c>
      <c r="R7519" s="54">
        <v>31.244720721899917</v>
      </c>
      <c r="S7519" s="54">
        <v>2.8709999999999996</v>
      </c>
      <c r="T7519" s="54">
        <v>1.9856909134994778E-2</v>
      </c>
      <c r="U7519" s="54">
        <v>2.8908569091349943</v>
      </c>
      <c r="V7519" s="54">
        <v>2.869963949084164</v>
      </c>
      <c r="W7519" s="54">
        <v>43.354000000000006</v>
      </c>
      <c r="X7519" s="54">
        <v>0.29985246904861151</v>
      </c>
      <c r="Y7519" s="54">
        <v>43.653852469048616</v>
      </c>
      <c r="Z7519" s="54">
        <v>43.338354945522426</v>
      </c>
      <c r="AB7519" s="54">
        <v>2.169999999999999</v>
      </c>
      <c r="AC7519" s="54">
        <v>1.5008531112134675E-2</v>
      </c>
      <c r="AD7519" s="54">
        <v>2.1850085311121337</v>
      </c>
      <c r="AE7519" s="54">
        <v>2.1692169172806111</v>
      </c>
      <c r="AF7519" s="54">
        <v>2.8589999999999973</v>
      </c>
      <c r="AG7519" s="54">
        <v>1.9773912649582032E-2</v>
      </c>
      <c r="AH7519" s="54">
        <v>2.8787739126495793</v>
      </c>
      <c r="AI7519" s="54">
        <v>2.857968279495513</v>
      </c>
      <c r="AJ7519" s="54">
        <v>24.576000000000015</v>
      </c>
      <c r="AK7519" s="54">
        <v>0.16997680212526364</v>
      </c>
      <c r="AL7519" s="54">
        <v>24.745976802125277</v>
      </c>
      <c r="AM7519" s="54">
        <v>24.567131317552235</v>
      </c>
      <c r="AN7519" s="54">
        <v>1.5669999999999988</v>
      </c>
      <c r="AO7519" s="54">
        <v>1.0837957720145175E-2</v>
      </c>
      <c r="AP7519" s="54">
        <v>1.577837957720144</v>
      </c>
      <c r="AQ7519" s="54">
        <v>1.5664345204510213</v>
      </c>
      <c r="AR7519" s="54">
        <v>31.172000000000011</v>
      </c>
      <c r="AS7519" s="54">
        <v>0.21559720360712553</v>
      </c>
      <c r="AT7519" s="54">
        <v>31.387597203607136</v>
      </c>
      <c r="AU7519" s="54">
        <v>31.160751034779381</v>
      </c>
    </row>
    <row r="7520" spans="1:47">
      <c r="A7520" s="51">
        <v>44510</v>
      </c>
      <c r="B7520" s="52">
        <v>4</v>
      </c>
      <c r="C7520" s="52" t="s">
        <v>16</v>
      </c>
      <c r="D7520" s="53">
        <v>37.863292000000001</v>
      </c>
      <c r="E7520">
        <v>7.1508149999999996E-3</v>
      </c>
      <c r="G7520" s="54">
        <v>0.872</v>
      </c>
      <c r="H7520" s="54">
        <v>5.6193930641751542E-3</v>
      </c>
      <c r="I7520" s="54">
        <v>0.87761939306417514</v>
      </c>
      <c r="J7520" s="54">
        <v>0.87134369914396093</v>
      </c>
      <c r="K7520" s="54">
        <v>8.4089999999999989</v>
      </c>
      <c r="L7520" s="54">
        <v>5.4189766372303751E-2</v>
      </c>
      <c r="M7520" s="54">
        <v>8.4631897663723024</v>
      </c>
      <c r="N7520" s="54">
        <v>8.4026710620430798</v>
      </c>
      <c r="O7520" s="54">
        <v>31.282</v>
      </c>
      <c r="P7520" s="54">
        <v>0.20158928191918257</v>
      </c>
      <c r="Q7520" s="54">
        <v>31.483589281919183</v>
      </c>
      <c r="R7520" s="54">
        <v>31.258455959428197</v>
      </c>
      <c r="S7520" s="54">
        <v>2.9189999999999996</v>
      </c>
      <c r="T7520" s="54">
        <v>1.8810789397164306E-2</v>
      </c>
      <c r="U7520" s="54">
        <v>2.9378107893971639</v>
      </c>
      <c r="V7520" s="54">
        <v>2.9168030479371807</v>
      </c>
      <c r="W7520" s="54">
        <v>43.481999999999999</v>
      </c>
      <c r="X7520" s="54">
        <v>0.28020923075282578</v>
      </c>
      <c r="Y7520" s="54">
        <v>43.762209230752823</v>
      </c>
      <c r="Z7520" s="54">
        <v>43.449273768552416</v>
      </c>
      <c r="AB7520" s="54">
        <v>2.169999999999999</v>
      </c>
      <c r="AC7520" s="54">
        <v>1.3984040079426698E-2</v>
      </c>
      <c r="AD7520" s="54">
        <v>2.1839840400794257</v>
      </c>
      <c r="AE7520" s="54">
        <v>2.168366774245865</v>
      </c>
      <c r="AF7520" s="54">
        <v>2.8729999999999976</v>
      </c>
      <c r="AG7520" s="54">
        <v>1.8514353524512851E-2</v>
      </c>
      <c r="AH7520" s="54">
        <v>2.8915143535245105</v>
      </c>
      <c r="AI7520" s="54">
        <v>2.8708376693126119</v>
      </c>
      <c r="AJ7520" s="54">
        <v>24.704000000000011</v>
      </c>
      <c r="AK7520" s="54">
        <v>0.15919895213002649</v>
      </c>
      <c r="AL7520" s="54">
        <v>24.863198952130038</v>
      </c>
      <c r="AM7520" s="54">
        <v>24.685406816115162</v>
      </c>
      <c r="AN7520" s="54">
        <v>1.5889999999999993</v>
      </c>
      <c r="AO7520" s="54">
        <v>1.0239926122676969E-2</v>
      </c>
      <c r="AP7520" s="54">
        <v>1.5992399261226762</v>
      </c>
      <c r="AQ7520" s="54">
        <v>1.5878040572703591</v>
      </c>
      <c r="AR7520" s="54">
        <v>31.336000000000006</v>
      </c>
      <c r="AS7520" s="54">
        <v>0.20193727185664301</v>
      </c>
      <c r="AT7520" s="54">
        <v>31.537937271856649</v>
      </c>
      <c r="AU7520" s="54">
        <v>31.312415316943994</v>
      </c>
    </row>
    <row r="7521" spans="1:47">
      <c r="A7521" s="51">
        <v>44510</v>
      </c>
      <c r="B7521" s="52">
        <v>5</v>
      </c>
      <c r="C7521" s="52" t="s">
        <v>16</v>
      </c>
      <c r="D7521" s="53">
        <v>41.630457999999997</v>
      </c>
      <c r="E7521">
        <v>7.1187500000000001E-3</v>
      </c>
      <c r="G7521" s="54">
        <v>0.872</v>
      </c>
      <c r="H7521" s="54">
        <v>8.4531421984553375E-3</v>
      </c>
      <c r="I7521" s="54">
        <v>0.88045314219845539</v>
      </c>
      <c r="J7521" s="54">
        <v>0.87418541639243019</v>
      </c>
      <c r="K7521" s="54">
        <v>8.5369999999999973</v>
      </c>
      <c r="L7521" s="54">
        <v>8.2757425399327053E-2</v>
      </c>
      <c r="M7521" s="54">
        <v>8.6197574253993245</v>
      </c>
      <c r="N7521" s="54">
        <v>8.5583955272272636</v>
      </c>
      <c r="O7521" s="54">
        <v>31.654999999999998</v>
      </c>
      <c r="P7521" s="54">
        <v>0.30686263336250424</v>
      </c>
      <c r="Q7521" s="54">
        <v>31.9618626333625</v>
      </c>
      <c r="R7521" s="54">
        <v>31.734334123741252</v>
      </c>
      <c r="S7521" s="54">
        <v>2.9599999999999991</v>
      </c>
      <c r="T7521" s="54">
        <v>2.8694152416774987E-2</v>
      </c>
      <c r="U7521" s="54">
        <v>2.9886941524167741</v>
      </c>
      <c r="V7521" s="54">
        <v>2.9674183859192573</v>
      </c>
      <c r="W7521" s="54">
        <v>44.023999999999994</v>
      </c>
      <c r="X7521" s="54">
        <v>0.42676735337706162</v>
      </c>
      <c r="Y7521" s="54">
        <v>44.450767353377053</v>
      </c>
      <c r="Z7521" s="54">
        <v>44.134333453280206</v>
      </c>
      <c r="AB7521" s="54">
        <v>2.169999999999999</v>
      </c>
      <c r="AC7521" s="54">
        <v>2.1035915792027609E-2</v>
      </c>
      <c r="AD7521" s="54">
        <v>2.1910359157920265</v>
      </c>
      <c r="AE7521" s="54">
        <v>2.1754384788664822</v>
      </c>
      <c r="AF7521" s="54">
        <v>2.9199999999999973</v>
      </c>
      <c r="AG7521" s="54">
        <v>2.8306393600332068E-2</v>
      </c>
      <c r="AH7521" s="54">
        <v>2.9483063936003293</v>
      </c>
      <c r="AI7521" s="54">
        <v>2.9273181374608872</v>
      </c>
      <c r="AJ7521" s="54">
        <v>24.866</v>
      </c>
      <c r="AK7521" s="54">
        <v>0.24105026824173212</v>
      </c>
      <c r="AL7521" s="54">
        <v>25.107050268241732</v>
      </c>
      <c r="AM7521" s="54">
        <v>24.928319454144688</v>
      </c>
      <c r="AN7521" s="54">
        <v>1.6599999999999993</v>
      </c>
      <c r="AO7521" s="54">
        <v>1.6091990882380565E-2</v>
      </c>
      <c r="AP7521" s="54">
        <v>1.6760919908823799</v>
      </c>
      <c r="AQ7521" s="54">
        <v>1.664160311022286</v>
      </c>
      <c r="AR7521" s="54">
        <v>31.615999999999996</v>
      </c>
      <c r="AS7521" s="54">
        <v>0.30648456851647232</v>
      </c>
      <c r="AT7521" s="54">
        <v>31.92248456851647</v>
      </c>
      <c r="AU7521" s="54">
        <v>31.695236381494343</v>
      </c>
    </row>
    <row r="7522" spans="1:47">
      <c r="A7522" s="51">
        <v>44510</v>
      </c>
      <c r="B7522" s="52">
        <v>6</v>
      </c>
      <c r="C7522" s="52" t="s">
        <v>16</v>
      </c>
      <c r="D7522" s="53">
        <v>42.753419999999998</v>
      </c>
      <c r="E7522">
        <v>7.4184460000000004E-3</v>
      </c>
      <c r="G7522" s="54">
        <v>0.872</v>
      </c>
      <c r="H7522" s="54">
        <v>5.7728614756405129E-3</v>
      </c>
      <c r="I7522" s="54">
        <v>0.87777286147564049</v>
      </c>
      <c r="J7522" s="54">
        <v>0.87126115090251799</v>
      </c>
      <c r="K7522" s="54">
        <v>8.7739999999999974</v>
      </c>
      <c r="L7522" s="54">
        <v>5.8086108471639739E-2</v>
      </c>
      <c r="M7522" s="54">
        <v>8.8320861084716373</v>
      </c>
      <c r="N7522" s="54">
        <v>8.7665657546085907</v>
      </c>
      <c r="O7522" s="54">
        <v>33.321999999999996</v>
      </c>
      <c r="P7522" s="54">
        <v>0.22060010331570315</v>
      </c>
      <c r="Q7522" s="54">
        <v>33.542600103315699</v>
      </c>
      <c r="R7522" s="54">
        <v>33.293766135749657</v>
      </c>
      <c r="S7522" s="54">
        <v>3.1399999999999997</v>
      </c>
      <c r="T7522" s="54">
        <v>2.0787597515494506E-2</v>
      </c>
      <c r="U7522" s="54">
        <v>3.160787597515494</v>
      </c>
      <c r="V7522" s="54">
        <v>3.1373394654058555</v>
      </c>
      <c r="W7522" s="54">
        <v>46.10799999999999</v>
      </c>
      <c r="X7522" s="54">
        <v>0.30524667077847795</v>
      </c>
      <c r="Y7522" s="54">
        <v>46.41324667077847</v>
      </c>
      <c r="Z7522" s="54">
        <v>46.068932506666627</v>
      </c>
      <c r="AB7522" s="54">
        <v>2.169999999999999</v>
      </c>
      <c r="AC7522" s="54">
        <v>1.4365951149243014E-2</v>
      </c>
      <c r="AD7522" s="54">
        <v>2.1843659511492421</v>
      </c>
      <c r="AE7522" s="54">
        <v>2.168161350296403</v>
      </c>
      <c r="AF7522" s="54">
        <v>2.9749999999999974</v>
      </c>
      <c r="AG7522" s="54">
        <v>1.9695255607833157E-2</v>
      </c>
      <c r="AH7522" s="54">
        <v>2.9946952556078306</v>
      </c>
      <c r="AI7522" s="54">
        <v>2.9724792705676477</v>
      </c>
      <c r="AJ7522" s="54">
        <v>25.840000000000003</v>
      </c>
      <c r="AK7522" s="54">
        <v>0.171067362993751</v>
      </c>
      <c r="AL7522" s="54">
        <v>26.011067362993753</v>
      </c>
      <c r="AM7522" s="54">
        <v>25.818105664359024</v>
      </c>
      <c r="AN7522" s="54">
        <v>1.7789999999999995</v>
      </c>
      <c r="AO7522" s="54">
        <v>1.1777431840784941E-2</v>
      </c>
      <c r="AP7522" s="54">
        <v>1.7907774318407843</v>
      </c>
      <c r="AQ7522" s="54">
        <v>1.7774926461646547</v>
      </c>
      <c r="AR7522" s="54">
        <v>32.763999999999996</v>
      </c>
      <c r="AS7522" s="54">
        <v>0.21690600159161211</v>
      </c>
      <c r="AT7522" s="54">
        <v>32.980906001591613</v>
      </c>
      <c r="AU7522" s="54">
        <v>32.736238931387732</v>
      </c>
    </row>
    <row r="7523" spans="1:47">
      <c r="A7523" s="51">
        <v>44510</v>
      </c>
      <c r="B7523" s="52">
        <v>7</v>
      </c>
      <c r="C7523" s="52" t="s">
        <v>16</v>
      </c>
      <c r="D7523" s="53">
        <v>65.948667999999998</v>
      </c>
      <c r="E7523">
        <v>7.6273829999999997E-3</v>
      </c>
      <c r="G7523" s="54">
        <v>0.872</v>
      </c>
      <c r="H7523" s="54">
        <v>4.6883096070550311E-3</v>
      </c>
      <c r="I7523" s="54">
        <v>0.87668830960705502</v>
      </c>
      <c r="J7523" s="54">
        <v>0.87000147209805945</v>
      </c>
      <c r="K7523" s="54">
        <v>9.2909999999999986</v>
      </c>
      <c r="L7523" s="54">
        <v>4.9953078622876478E-2</v>
      </c>
      <c r="M7523" s="54">
        <v>9.3409530786228743</v>
      </c>
      <c r="N7523" s="54">
        <v>9.269706051907189</v>
      </c>
      <c r="O7523" s="54">
        <v>36.445999999999991</v>
      </c>
      <c r="P7523" s="54">
        <v>0.19595198616826562</v>
      </c>
      <c r="Q7523" s="54">
        <v>36.641951986168259</v>
      </c>
      <c r="R7523" s="54">
        <v>36.362469784502146</v>
      </c>
      <c r="S7523" s="54">
        <v>3.4169999999999998</v>
      </c>
      <c r="T7523" s="54">
        <v>1.8371506797370457E-2</v>
      </c>
      <c r="U7523" s="54">
        <v>3.4353715067973702</v>
      </c>
      <c r="V7523" s="54">
        <v>3.4091686125677398</v>
      </c>
      <c r="W7523" s="54">
        <v>50.025999999999989</v>
      </c>
      <c r="X7523" s="54">
        <v>0.26896488119556761</v>
      </c>
      <c r="Y7523" s="54">
        <v>50.294964881195554</v>
      </c>
      <c r="Z7523" s="54">
        <v>49.911345921075132</v>
      </c>
      <c r="AB7523" s="54">
        <v>2.169999999999999</v>
      </c>
      <c r="AC7523" s="54">
        <v>1.1667008999208044E-2</v>
      </c>
      <c r="AD7523" s="54">
        <v>2.1816670089992072</v>
      </c>
      <c r="AE7523" s="54">
        <v>2.1650265991431059</v>
      </c>
      <c r="AF7523" s="54">
        <v>3.0899999999999981</v>
      </c>
      <c r="AG7523" s="54">
        <v>1.6613390694724815E-2</v>
      </c>
      <c r="AH7523" s="54">
        <v>3.1066133906947231</v>
      </c>
      <c r="AI7523" s="54">
        <v>3.0829180605309658</v>
      </c>
      <c r="AJ7523" s="54">
        <v>28.037000000000006</v>
      </c>
      <c r="AK7523" s="54">
        <v>0.15074098217087378</v>
      </c>
      <c r="AL7523" s="54">
        <v>28.18774098217088</v>
      </c>
      <c r="AM7523" s="54">
        <v>27.972742285795068</v>
      </c>
      <c r="AN7523" s="54">
        <v>1.8379999999999994</v>
      </c>
      <c r="AO7523" s="54">
        <v>9.8820103873476436E-3</v>
      </c>
      <c r="AP7523" s="54">
        <v>1.847882010387347</v>
      </c>
      <c r="AQ7523" s="54">
        <v>1.8337875065553129</v>
      </c>
      <c r="AR7523" s="54">
        <v>35.135000000000005</v>
      </c>
      <c r="AS7523" s="54">
        <v>0.1889033922521543</v>
      </c>
      <c r="AT7523" s="54">
        <v>35.323903392252156</v>
      </c>
      <c r="AU7523" s="54">
        <v>35.054474452024451</v>
      </c>
    </row>
    <row r="7524" spans="1:47">
      <c r="A7524" s="51">
        <v>44510</v>
      </c>
      <c r="B7524" s="52">
        <v>8</v>
      </c>
      <c r="C7524" s="52" t="s">
        <v>17</v>
      </c>
      <c r="D7524" s="53">
        <v>75.749781999999996</v>
      </c>
      <c r="E7524">
        <v>7.8372979999999995E-3</v>
      </c>
      <c r="G7524" s="54">
        <v>0.872</v>
      </c>
      <c r="H7524" s="54">
        <v>5.2913122386177144E-3</v>
      </c>
      <c r="I7524" s="54">
        <v>0.87729131223861767</v>
      </c>
      <c r="J7524" s="54">
        <v>0.87041571879179258</v>
      </c>
      <c r="K7524" s="54">
        <v>9.4539999999999971</v>
      </c>
      <c r="L7524" s="54">
        <v>5.7367048054921849E-2</v>
      </c>
      <c r="M7524" s="54">
        <v>9.5113670480549182</v>
      </c>
      <c r="N7524" s="54">
        <v>9.436823630111931</v>
      </c>
      <c r="O7524" s="54">
        <v>39.596000000000004</v>
      </c>
      <c r="P7524" s="54">
        <v>0.24026926536732457</v>
      </c>
      <c r="Q7524" s="54">
        <v>39.836269265367328</v>
      </c>
      <c r="R7524" s="54">
        <v>39.524060551926404</v>
      </c>
      <c r="S7524" s="54">
        <v>3.9159999999999995</v>
      </c>
      <c r="T7524" s="54">
        <v>2.3762360924801565E-2</v>
      </c>
      <c r="U7524" s="54">
        <v>3.9397623609248011</v>
      </c>
      <c r="V7524" s="54">
        <v>3.9088852692530498</v>
      </c>
      <c r="W7524" s="54">
        <v>53.837999999999994</v>
      </c>
      <c r="X7524" s="54">
        <v>0.32668998658566567</v>
      </c>
      <c r="Y7524" s="54">
        <v>54.164689986585671</v>
      </c>
      <c r="Z7524" s="54">
        <v>53.740185170083173</v>
      </c>
      <c r="AB7524" s="54">
        <v>2.169999999999999</v>
      </c>
      <c r="AC7524" s="54">
        <v>1.3167600410321599E-2</v>
      </c>
      <c r="AD7524" s="54">
        <v>2.1831676004103207</v>
      </c>
      <c r="AE7524" s="54">
        <v>2.16605746534196</v>
      </c>
      <c r="AF7524" s="54">
        <v>2.9719999999999973</v>
      </c>
      <c r="AG7524" s="54">
        <v>1.8034151345380542E-2</v>
      </c>
      <c r="AH7524" s="54">
        <v>2.9900341513453776</v>
      </c>
      <c r="AI7524" s="54">
        <v>2.966600362671107</v>
      </c>
      <c r="AJ7524" s="54">
        <v>29.742000000000019</v>
      </c>
      <c r="AK7524" s="54">
        <v>0.18047500986349557</v>
      </c>
      <c r="AL7524" s="54">
        <v>29.922475009863515</v>
      </c>
      <c r="AM7524" s="54">
        <v>29.687963656313663</v>
      </c>
      <c r="AN7524" s="54">
        <v>1.9309999999999987</v>
      </c>
      <c r="AO7524" s="54">
        <v>1.171734395959954E-2</v>
      </c>
      <c r="AP7524" s="54">
        <v>1.9427173439595982</v>
      </c>
      <c r="AQ7524" s="54">
        <v>1.9274916892052183</v>
      </c>
      <c r="AR7524" s="54">
        <v>36.815000000000012</v>
      </c>
      <c r="AS7524" s="54">
        <v>0.22339410557879724</v>
      </c>
      <c r="AT7524" s="54">
        <v>37.038394105578817</v>
      </c>
      <c r="AU7524" s="54">
        <v>36.748113173531948</v>
      </c>
    </row>
    <row r="7525" spans="1:47">
      <c r="A7525" s="51">
        <v>44510</v>
      </c>
      <c r="B7525" s="52">
        <v>9</v>
      </c>
      <c r="C7525" s="52" t="s">
        <v>17</v>
      </c>
      <c r="D7525" s="53">
        <v>44.053697</v>
      </c>
      <c r="E7525">
        <v>7.7615430000000001E-3</v>
      </c>
      <c r="G7525" s="54">
        <v>0.872</v>
      </c>
      <c r="H7525" s="54">
        <v>4.7281700030090031E-3</v>
      </c>
      <c r="I7525" s="54">
        <v>0.87672817000300896</v>
      </c>
      <c r="J7525" s="54">
        <v>0.86992340661221934</v>
      </c>
      <c r="K7525" s="54">
        <v>10.137</v>
      </c>
      <c r="L7525" s="54">
        <v>5.4964976284979664E-2</v>
      </c>
      <c r="M7525" s="54">
        <v>10.19196497628498</v>
      </c>
      <c r="N7525" s="54">
        <v>10.112859601867051</v>
      </c>
      <c r="O7525" s="54">
        <v>44.171000000000014</v>
      </c>
      <c r="P7525" s="54">
        <v>0.23950458394829213</v>
      </c>
      <c r="Q7525" s="54">
        <v>44.410504583948303</v>
      </c>
      <c r="R7525" s="54">
        <v>44.065810542968293</v>
      </c>
      <c r="S7525" s="54">
        <v>4.2960000000000003</v>
      </c>
      <c r="T7525" s="54">
        <v>2.3293828363448024E-2</v>
      </c>
      <c r="U7525" s="54">
        <v>4.3192938283634481</v>
      </c>
      <c r="V7525" s="54">
        <v>4.2857694435849707</v>
      </c>
      <c r="W7525" s="54">
        <v>59.476000000000013</v>
      </c>
      <c r="X7525" s="54">
        <v>0.32249155859972883</v>
      </c>
      <c r="Y7525" s="54">
        <v>59.798491558599743</v>
      </c>
      <c r="Z7525" s="54">
        <v>59.334362995032535</v>
      </c>
      <c r="AB7525" s="54">
        <v>2.169999999999999</v>
      </c>
      <c r="AC7525" s="54">
        <v>1.1766202874460473E-2</v>
      </c>
      <c r="AD7525" s="54">
        <v>2.1817662028744595</v>
      </c>
      <c r="AE7525" s="54">
        <v>2.1648323306749027</v>
      </c>
      <c r="AF7525" s="54">
        <v>2.9379999999999971</v>
      </c>
      <c r="AG7525" s="54">
        <v>1.5930462693624355E-2</v>
      </c>
      <c r="AH7525" s="54">
        <v>2.9539304626936214</v>
      </c>
      <c r="AI7525" s="54">
        <v>2.9310034043884148</v>
      </c>
      <c r="AJ7525" s="54">
        <v>32.561000000000007</v>
      </c>
      <c r="AK7525" s="54">
        <v>0.17655268746327543</v>
      </c>
      <c r="AL7525" s="54">
        <v>32.737552687463285</v>
      </c>
      <c r="AM7525" s="54">
        <v>32.483458764564773</v>
      </c>
      <c r="AN7525" s="54">
        <v>2.1059999999999981</v>
      </c>
      <c r="AO7525" s="54">
        <v>1.1419181222863478E-2</v>
      </c>
      <c r="AP7525" s="54">
        <v>2.1174191812228615</v>
      </c>
      <c r="AQ7525" s="54">
        <v>2.1009847411987757</v>
      </c>
      <c r="AR7525" s="54">
        <v>39.775000000000006</v>
      </c>
      <c r="AS7525" s="54">
        <v>0.21566853425422375</v>
      </c>
      <c r="AT7525" s="54">
        <v>39.990668534254233</v>
      </c>
      <c r="AU7525" s="54">
        <v>39.680279240826863</v>
      </c>
    </row>
    <row r="7526" spans="1:47">
      <c r="A7526" s="51">
        <v>44510</v>
      </c>
      <c r="B7526" s="52">
        <v>10</v>
      </c>
      <c r="C7526" s="52" t="s">
        <v>17</v>
      </c>
      <c r="D7526" s="53">
        <v>50.32264</v>
      </c>
      <c r="E7526">
        <v>8.0875449999999998E-3</v>
      </c>
      <c r="G7526" s="54">
        <v>0.872</v>
      </c>
      <c r="H7526" s="54">
        <v>2.1836010368803237E-3</v>
      </c>
      <c r="I7526" s="54">
        <v>0.87418360103688031</v>
      </c>
      <c r="J7526" s="54">
        <v>0.86711360182523256</v>
      </c>
      <c r="K7526" s="54">
        <v>10.878</v>
      </c>
      <c r="L7526" s="54">
        <v>2.7239922109156146E-2</v>
      </c>
      <c r="M7526" s="54">
        <v>10.905239922109157</v>
      </c>
      <c r="N7526" s="54">
        <v>10.817043303503302</v>
      </c>
      <c r="O7526" s="54">
        <v>48.517999999999994</v>
      </c>
      <c r="P7526" s="54">
        <v>0.12149536136165082</v>
      </c>
      <c r="Q7526" s="54">
        <v>48.639495361361647</v>
      </c>
      <c r="R7526" s="54">
        <v>48.246121253849346</v>
      </c>
      <c r="S7526" s="54">
        <v>4.6020000000000003</v>
      </c>
      <c r="T7526" s="54">
        <v>1.1524004554728498E-2</v>
      </c>
      <c r="U7526" s="54">
        <v>4.613524004554729</v>
      </c>
      <c r="V7526" s="54">
        <v>4.5762119215593122</v>
      </c>
      <c r="W7526" s="54">
        <v>64.86999999999999</v>
      </c>
      <c r="X7526" s="54">
        <v>0.16244288906241577</v>
      </c>
      <c r="Y7526" s="54">
        <v>65.032442889062409</v>
      </c>
      <c r="Z7526" s="54">
        <v>64.506490080737194</v>
      </c>
      <c r="AB7526" s="54">
        <v>2.169999999999999</v>
      </c>
      <c r="AC7526" s="54">
        <v>5.4339612959063074E-3</v>
      </c>
      <c r="AD7526" s="54">
        <v>2.1754339612959055</v>
      </c>
      <c r="AE7526" s="54">
        <v>2.1578400412393965</v>
      </c>
      <c r="AF7526" s="54">
        <v>3.1369999999999973</v>
      </c>
      <c r="AG7526" s="54">
        <v>7.8554546475843676E-3</v>
      </c>
      <c r="AH7526" s="54">
        <v>3.1448554546475815</v>
      </c>
      <c r="AI7526" s="54">
        <v>3.1194212946396238</v>
      </c>
      <c r="AJ7526" s="54">
        <v>34.701000000000015</v>
      </c>
      <c r="AK7526" s="54">
        <v>8.689580227154145E-2</v>
      </c>
      <c r="AL7526" s="54">
        <v>34.787895802271557</v>
      </c>
      <c r="AM7526" s="54">
        <v>34.506547129515376</v>
      </c>
      <c r="AN7526" s="54">
        <v>2.3229999999999982</v>
      </c>
      <c r="AO7526" s="54">
        <v>5.8170931292121416E-3</v>
      </c>
      <c r="AP7526" s="54">
        <v>2.3288170931292105</v>
      </c>
      <c r="AQ7526" s="54">
        <v>2.3099826800917587</v>
      </c>
      <c r="AR7526" s="54">
        <v>42.33100000000001</v>
      </c>
      <c r="AS7526" s="54">
        <v>0.10600231134424426</v>
      </c>
      <c r="AT7526" s="54">
        <v>42.437002311344251</v>
      </c>
      <c r="AU7526" s="54">
        <v>42.093791145486151</v>
      </c>
    </row>
    <row r="7527" spans="1:47">
      <c r="A7527" s="51">
        <v>44510</v>
      </c>
      <c r="B7527" s="52">
        <v>11</v>
      </c>
      <c r="C7527" s="52" t="s">
        <v>17</v>
      </c>
      <c r="D7527" s="53">
        <v>53.027785000000002</v>
      </c>
      <c r="E7527">
        <v>8.2007429999999999E-3</v>
      </c>
      <c r="G7527" s="54">
        <v>0.872</v>
      </c>
      <c r="H7527" s="54">
        <v>4.7988095491868516E-3</v>
      </c>
      <c r="I7527" s="54">
        <v>0.87679880954918687</v>
      </c>
      <c r="J7527" s="54">
        <v>0.8696084078493681</v>
      </c>
      <c r="K7527" s="54">
        <v>11.514999999999999</v>
      </c>
      <c r="L7527" s="54">
        <v>6.3369600870282788E-2</v>
      </c>
      <c r="M7527" s="54">
        <v>11.578369600870282</v>
      </c>
      <c r="N7527" s="54">
        <v>11.483418367414533</v>
      </c>
      <c r="O7527" s="54">
        <v>50.713999999999992</v>
      </c>
      <c r="P7527" s="54">
        <v>0.2790903984833279</v>
      </c>
      <c r="Q7527" s="54">
        <v>50.993090398483318</v>
      </c>
      <c r="R7527" s="54">
        <v>50.574909169349588</v>
      </c>
      <c r="S7527" s="54">
        <v>4.8650000000000002</v>
      </c>
      <c r="T7527" s="54">
        <v>2.6773174835772975E-2</v>
      </c>
      <c r="U7527" s="54">
        <v>4.8917731748357731</v>
      </c>
      <c r="V7527" s="54">
        <v>4.8516570002146509</v>
      </c>
      <c r="W7527" s="54">
        <v>67.965999999999994</v>
      </c>
      <c r="X7527" s="54">
        <v>0.37403198373857049</v>
      </c>
      <c r="Y7527" s="54">
        <v>68.340031983738555</v>
      </c>
      <c r="Z7527" s="54">
        <v>67.779592944828138</v>
      </c>
      <c r="AB7527" s="54">
        <v>2.169999999999999</v>
      </c>
      <c r="AC7527" s="54">
        <v>1.1941991653366357E-2</v>
      </c>
      <c r="AD7527" s="54">
        <v>2.1819419916533653</v>
      </c>
      <c r="AE7527" s="54">
        <v>2.1640484461389082</v>
      </c>
      <c r="AF7527" s="54">
        <v>3.3639999999999972</v>
      </c>
      <c r="AG7527" s="54">
        <v>1.8512838673697886E-2</v>
      </c>
      <c r="AH7527" s="54">
        <v>3.3825128386736951</v>
      </c>
      <c r="AI7527" s="54">
        <v>3.3547737201895318</v>
      </c>
      <c r="AJ7527" s="54">
        <v>36.304000000000009</v>
      </c>
      <c r="AK7527" s="54">
        <v>0.19978897003862328</v>
      </c>
      <c r="AL7527" s="54">
        <v>36.503788970038634</v>
      </c>
      <c r="AM7527" s="54">
        <v>36.204430778169112</v>
      </c>
      <c r="AN7527" s="54">
        <v>2.3179999999999987</v>
      </c>
      <c r="AO7527" s="54">
        <v>1.2756468503457703E-2</v>
      </c>
      <c r="AP7527" s="54">
        <v>2.3307564685034565</v>
      </c>
      <c r="AQ7527" s="54">
        <v>2.311642533709672</v>
      </c>
      <c r="AR7527" s="54">
        <v>44.156000000000006</v>
      </c>
      <c r="AS7527" s="54">
        <v>0.24300026886914525</v>
      </c>
      <c r="AT7527" s="54">
        <v>44.399000268869152</v>
      </c>
      <c r="AU7527" s="54">
        <v>44.034895478207225</v>
      </c>
    </row>
    <row r="7528" spans="1:47">
      <c r="A7528" s="51">
        <v>44510</v>
      </c>
      <c r="B7528" s="52">
        <v>12</v>
      </c>
      <c r="C7528" s="52" t="s">
        <v>17</v>
      </c>
      <c r="D7528" s="53">
        <v>52.230998</v>
      </c>
      <c r="E7528">
        <v>8.1236759999999998E-3</v>
      </c>
      <c r="G7528" s="54">
        <v>0.872</v>
      </c>
      <c r="H7528" s="54">
        <v>4.9466993968549436E-3</v>
      </c>
      <c r="I7528" s="54">
        <v>0.87694669939685499</v>
      </c>
      <c r="J7528" s="54">
        <v>0.86982266854168555</v>
      </c>
      <c r="K7528" s="54">
        <v>11.875000000000002</v>
      </c>
      <c r="L7528" s="54">
        <v>6.7364742359693197E-2</v>
      </c>
      <c r="M7528" s="54">
        <v>11.942364742359695</v>
      </c>
      <c r="N7528" s="54">
        <v>11.845348840518941</v>
      </c>
      <c r="O7528" s="54">
        <v>51.779999999999994</v>
      </c>
      <c r="P7528" s="54">
        <v>0.29373864079030843</v>
      </c>
      <c r="Q7528" s="54">
        <v>52.073738640790303</v>
      </c>
      <c r="R7528" s="54">
        <v>51.650708459963845</v>
      </c>
      <c r="S7528" s="54">
        <v>4.8990000000000009</v>
      </c>
      <c r="T7528" s="54">
        <v>2.7791147184853638E-2</v>
      </c>
      <c r="U7528" s="54">
        <v>4.9267911471848542</v>
      </c>
      <c r="V7528" s="54">
        <v>4.8867674921854567</v>
      </c>
      <c r="W7528" s="54">
        <v>69.426000000000002</v>
      </c>
      <c r="X7528" s="54">
        <v>0.39384122973171021</v>
      </c>
      <c r="Y7528" s="54">
        <v>69.819841229731708</v>
      </c>
      <c r="Z7528" s="54">
        <v>69.252647461209932</v>
      </c>
      <c r="AB7528" s="54">
        <v>2.169999999999999</v>
      </c>
      <c r="AC7528" s="54">
        <v>1.231002028804498E-2</v>
      </c>
      <c r="AD7528" s="54">
        <v>2.1823100202880439</v>
      </c>
      <c r="AE7528" s="54">
        <v>2.1645816407516705</v>
      </c>
      <c r="AF7528" s="54">
        <v>3.3499999999999979</v>
      </c>
      <c r="AG7528" s="54">
        <v>1.9003948370945014E-2</v>
      </c>
      <c r="AH7528" s="54">
        <v>3.3690039483709429</v>
      </c>
      <c r="AI7528" s="54">
        <v>3.3416352518516566</v>
      </c>
      <c r="AJ7528" s="54">
        <v>37.12299999999999</v>
      </c>
      <c r="AK7528" s="54">
        <v>0.21059211205211698</v>
      </c>
      <c r="AL7528" s="54">
        <v>37.333592112052109</v>
      </c>
      <c r="AM7528" s="54">
        <v>37.030306105817644</v>
      </c>
      <c r="AN7528" s="54">
        <v>2.3189999999999991</v>
      </c>
      <c r="AO7528" s="54">
        <v>1.3155270529021341E-2</v>
      </c>
      <c r="AP7528" s="54">
        <v>2.3321552705290203</v>
      </c>
      <c r="AQ7528" s="54">
        <v>2.3132095967295503</v>
      </c>
      <c r="AR7528" s="54">
        <v>44.961999999999989</v>
      </c>
      <c r="AS7528" s="54">
        <v>0.2550613512401283</v>
      </c>
      <c r="AT7528" s="54">
        <v>45.217061351240119</v>
      </c>
      <c r="AU7528" s="54">
        <v>44.84973259515052</v>
      </c>
    </row>
    <row r="7529" spans="1:47">
      <c r="A7529" s="51">
        <v>44510</v>
      </c>
      <c r="B7529" s="52">
        <v>13</v>
      </c>
      <c r="C7529" s="52" t="s">
        <v>17</v>
      </c>
      <c r="D7529" s="53">
        <v>50.357109999999999</v>
      </c>
      <c r="E7529">
        <v>8.1258839999999999E-3</v>
      </c>
      <c r="G7529" s="54">
        <v>0.872</v>
      </c>
      <c r="H7529" s="54">
        <v>6.5136004075648157E-3</v>
      </c>
      <c r="I7529" s="54">
        <v>0.87851360040756477</v>
      </c>
      <c r="J7529" s="54">
        <v>0.87137490079823055</v>
      </c>
      <c r="K7529" s="54">
        <v>11.969999999999999</v>
      </c>
      <c r="L7529" s="54">
        <v>8.9412611099255537E-2</v>
      </c>
      <c r="M7529" s="54">
        <v>12.059412611099255</v>
      </c>
      <c r="N7529" s="54">
        <v>11.961419223113325</v>
      </c>
      <c r="O7529" s="54">
        <v>52.037999999999997</v>
      </c>
      <c r="P7529" s="54">
        <v>0.38870956193676359</v>
      </c>
      <c r="Q7529" s="54">
        <v>52.426709561936761</v>
      </c>
      <c r="R7529" s="54">
        <v>52.000696201534772</v>
      </c>
      <c r="S7529" s="54">
        <v>4.8420000000000014</v>
      </c>
      <c r="T7529" s="54">
        <v>3.6168409602556011E-2</v>
      </c>
      <c r="U7529" s="54">
        <v>4.8781684096025577</v>
      </c>
      <c r="V7529" s="54">
        <v>4.8385289789736623</v>
      </c>
      <c r="W7529" s="54">
        <v>69.721999999999994</v>
      </c>
      <c r="X7529" s="54">
        <v>0.52080418304613996</v>
      </c>
      <c r="Y7529" s="54">
        <v>70.242804183046132</v>
      </c>
      <c r="Z7529" s="54">
        <v>69.672019304419976</v>
      </c>
      <c r="AB7529" s="54">
        <v>2.169999999999999</v>
      </c>
      <c r="AC7529" s="54">
        <v>1.6209303766531701E-2</v>
      </c>
      <c r="AD7529" s="54">
        <v>2.1862093037665309</v>
      </c>
      <c r="AE7529" s="54">
        <v>2.1684444205644033</v>
      </c>
      <c r="AF7529" s="54">
        <v>3.4369999999999985</v>
      </c>
      <c r="AG7529" s="54">
        <v>2.5673445643119564E-2</v>
      </c>
      <c r="AH7529" s="54">
        <v>3.4626734456431181</v>
      </c>
      <c r="AI7529" s="54">
        <v>3.4345361628939415</v>
      </c>
      <c r="AJ7529" s="54">
        <v>37.242000000000012</v>
      </c>
      <c r="AK7529" s="54">
        <v>0.27818750731482672</v>
      </c>
      <c r="AL7529" s="54">
        <v>37.520187507314837</v>
      </c>
      <c r="AM7529" s="54">
        <v>37.215302815972144</v>
      </c>
      <c r="AN7529" s="54">
        <v>2.3049999999999997</v>
      </c>
      <c r="AO7529" s="54">
        <v>1.7217716673666165E-2</v>
      </c>
      <c r="AP7529" s="54">
        <v>2.3222177166736659</v>
      </c>
      <c r="AQ7529" s="54">
        <v>2.3033476448852306</v>
      </c>
      <c r="AR7529" s="54">
        <v>45.154000000000011</v>
      </c>
      <c r="AS7529" s="54">
        <v>0.33728797339814415</v>
      </c>
      <c r="AT7529" s="54">
        <v>45.491287973398151</v>
      </c>
      <c r="AU7529" s="54">
        <v>45.12163104431572</v>
      </c>
    </row>
    <row r="7530" spans="1:47">
      <c r="A7530" s="51">
        <v>44510</v>
      </c>
      <c r="B7530" s="52">
        <v>14</v>
      </c>
      <c r="C7530" s="52" t="s">
        <v>17</v>
      </c>
      <c r="D7530" s="53">
        <v>52.718038</v>
      </c>
      <c r="E7530">
        <v>8.1722600000000006E-3</v>
      </c>
      <c r="G7530" s="54">
        <v>0.872</v>
      </c>
      <c r="H7530" s="54">
        <v>5.1409243408289968E-3</v>
      </c>
      <c r="I7530" s="54">
        <v>0.87714092434082902</v>
      </c>
      <c r="J7530" s="54">
        <v>0.86997270065047538</v>
      </c>
      <c r="K7530" s="54">
        <v>11.992999999999999</v>
      </c>
      <c r="L7530" s="54">
        <v>7.070539635270888E-2</v>
      </c>
      <c r="M7530" s="54">
        <v>12.063705396352708</v>
      </c>
      <c r="N7530" s="54">
        <v>11.965117659290311</v>
      </c>
      <c r="O7530" s="54">
        <v>52.169999999999995</v>
      </c>
      <c r="P7530" s="54">
        <v>0.30757112713423024</v>
      </c>
      <c r="Q7530" s="54">
        <v>52.477571127134226</v>
      </c>
      <c r="R7530" s="54">
        <v>52.048710771714788</v>
      </c>
      <c r="S7530" s="54">
        <v>4.8259999999999987</v>
      </c>
      <c r="T7530" s="54">
        <v>2.8451950537661391E-2</v>
      </c>
      <c r="U7530" s="54">
        <v>4.8544519505376602</v>
      </c>
      <c r="V7530" s="54">
        <v>4.8147801070403595</v>
      </c>
      <c r="W7530" s="54">
        <v>69.86099999999999</v>
      </c>
      <c r="X7530" s="54">
        <v>0.41186939836542946</v>
      </c>
      <c r="Y7530" s="54">
        <v>70.27286939836543</v>
      </c>
      <c r="Z7530" s="54">
        <v>69.698581238695937</v>
      </c>
      <c r="AB7530" s="54">
        <v>2.169999999999999</v>
      </c>
      <c r="AC7530" s="54">
        <v>1.2793355297705183E-2</v>
      </c>
      <c r="AD7530" s="54">
        <v>2.1827933552977044</v>
      </c>
      <c r="AE7530" s="54">
        <v>2.1649550004719389</v>
      </c>
      <c r="AF7530" s="54">
        <v>3.4099999999999984</v>
      </c>
      <c r="AG7530" s="54">
        <v>2.0103844039251001E-2</v>
      </c>
      <c r="AH7530" s="54">
        <v>3.4301038440392495</v>
      </c>
      <c r="AI7530" s="54">
        <v>3.4020721435987613</v>
      </c>
      <c r="AJ7530" s="54">
        <v>37.133999999999993</v>
      </c>
      <c r="AK7530" s="54">
        <v>0.21892555558755039</v>
      </c>
      <c r="AL7530" s="54">
        <v>37.352925555587547</v>
      </c>
      <c r="AM7530" s="54">
        <v>37.047667736186639</v>
      </c>
      <c r="AN7530" s="54">
        <v>2.3009999999999988</v>
      </c>
      <c r="AO7530" s="54">
        <v>1.3565673059916877E-2</v>
      </c>
      <c r="AP7530" s="54">
        <v>2.3145656730599158</v>
      </c>
      <c r="AQ7530" s="54">
        <v>2.295650440592595</v>
      </c>
      <c r="AR7530" s="54">
        <v>45.014999999999993</v>
      </c>
      <c r="AS7530" s="54">
        <v>0.26538842798442341</v>
      </c>
      <c r="AT7530" s="54">
        <v>45.28038842798442</v>
      </c>
      <c r="AU7530" s="54">
        <v>44.910345320849935</v>
      </c>
    </row>
    <row r="7531" spans="1:47">
      <c r="A7531" s="51">
        <v>44510</v>
      </c>
      <c r="B7531" s="52">
        <v>15</v>
      </c>
      <c r="C7531" s="52" t="s">
        <v>17</v>
      </c>
      <c r="D7531" s="53">
        <v>54.183940999999997</v>
      </c>
      <c r="E7531">
        <v>8.0825740000000004E-3</v>
      </c>
      <c r="G7531" s="54">
        <v>0.872</v>
      </c>
      <c r="H7531" s="54">
        <v>5.9251484959929731E-3</v>
      </c>
      <c r="I7531" s="54">
        <v>0.87792514849599301</v>
      </c>
      <c r="J7531" s="54">
        <v>0.87082925351681317</v>
      </c>
      <c r="K7531" s="54">
        <v>11.919000000000002</v>
      </c>
      <c r="L7531" s="54">
        <v>8.0988354270344343E-2</v>
      </c>
      <c r="M7531" s="54">
        <v>11.999988354270346</v>
      </c>
      <c r="N7531" s="54">
        <v>11.902997560397818</v>
      </c>
      <c r="O7531" s="54">
        <v>52.529000000000003</v>
      </c>
      <c r="P7531" s="54">
        <v>0.35692904282799875</v>
      </c>
      <c r="Q7531" s="54">
        <v>52.885929042828003</v>
      </c>
      <c r="R7531" s="54">
        <v>52.458474607780595</v>
      </c>
      <c r="S7531" s="54">
        <v>4.7119999999999997</v>
      </c>
      <c r="T7531" s="54">
        <v>3.2017545542567534E-2</v>
      </c>
      <c r="U7531" s="54">
        <v>4.744017545542567</v>
      </c>
      <c r="V7531" s="54">
        <v>4.705673672673421</v>
      </c>
      <c r="W7531" s="54">
        <v>70.032000000000011</v>
      </c>
      <c r="X7531" s="54">
        <v>0.47586009113690358</v>
      </c>
      <c r="Y7531" s="54">
        <v>70.507860091136905</v>
      </c>
      <c r="Z7531" s="54">
        <v>69.937975094368653</v>
      </c>
      <c r="AB7531" s="54">
        <v>2.169999999999999</v>
      </c>
      <c r="AC7531" s="54">
        <v>1.4744922289340308E-2</v>
      </c>
      <c r="AD7531" s="54">
        <v>2.1847449222893394</v>
      </c>
      <c r="AE7531" s="54">
        <v>2.1670865597838116</v>
      </c>
      <c r="AF7531" s="54">
        <v>3.2709999999999986</v>
      </c>
      <c r="AG7531" s="54">
        <v>2.2226101755037853E-2</v>
      </c>
      <c r="AH7531" s="54">
        <v>3.2932261017550366</v>
      </c>
      <c r="AI7531" s="54">
        <v>3.2666083580888698</v>
      </c>
      <c r="AJ7531" s="54">
        <v>36.946000000000005</v>
      </c>
      <c r="AK7531" s="54">
        <v>0.25104419304238124</v>
      </c>
      <c r="AL7531" s="54">
        <v>37.197044193042387</v>
      </c>
      <c r="AM7531" s="54">
        <v>36.896396330770848</v>
      </c>
      <c r="AN7531" s="54">
        <v>2.3279999999999985</v>
      </c>
      <c r="AO7531" s="54">
        <v>1.5818515709485819E-2</v>
      </c>
      <c r="AP7531" s="54">
        <v>2.3438185157094842</v>
      </c>
      <c r="AQ7531" s="54">
        <v>2.324874429113692</v>
      </c>
      <c r="AR7531" s="54">
        <v>44.714999999999996</v>
      </c>
      <c r="AS7531" s="54">
        <v>0.3038337327962452</v>
      </c>
      <c r="AT7531" s="54">
        <v>45.018833732796253</v>
      </c>
      <c r="AU7531" s="54">
        <v>44.654965677757218</v>
      </c>
    </row>
    <row r="7532" spans="1:47">
      <c r="A7532" s="51">
        <v>44510</v>
      </c>
      <c r="B7532" s="52">
        <v>16</v>
      </c>
      <c r="C7532" s="52" t="s">
        <v>17</v>
      </c>
      <c r="D7532" s="53">
        <v>70.878221999999994</v>
      </c>
      <c r="E7532">
        <v>8.1126229999999994E-3</v>
      </c>
      <c r="G7532" s="54">
        <v>0.872</v>
      </c>
      <c r="H7532" s="54">
        <v>6.7465065784642229E-3</v>
      </c>
      <c r="I7532" s="54">
        <v>0.8787465065784642</v>
      </c>
      <c r="J7532" s="54">
        <v>0.8716175674580261</v>
      </c>
      <c r="K7532" s="54">
        <v>11.706</v>
      </c>
      <c r="L7532" s="54">
        <v>9.0567208724199752E-2</v>
      </c>
      <c r="M7532" s="54">
        <v>11.796567208724198</v>
      </c>
      <c r="N7532" s="54">
        <v>11.700866106265655</v>
      </c>
      <c r="O7532" s="54">
        <v>52.595999999999997</v>
      </c>
      <c r="P7532" s="54">
        <v>0.40692575688177091</v>
      </c>
      <c r="Q7532" s="54">
        <v>53.002925756881766</v>
      </c>
      <c r="R7532" s="54">
        <v>52.572933002319189</v>
      </c>
      <c r="S7532" s="54">
        <v>4.6119999999999992</v>
      </c>
      <c r="T7532" s="54">
        <v>3.5682211398941503E-2</v>
      </c>
      <c r="U7532" s="54">
        <v>4.6476822113989407</v>
      </c>
      <c r="V7532" s="54">
        <v>4.6099773177940548</v>
      </c>
      <c r="W7532" s="54">
        <v>69.785999999999987</v>
      </c>
      <c r="X7532" s="54">
        <v>0.53992168358337633</v>
      </c>
      <c r="Y7532" s="54">
        <v>70.325921683583374</v>
      </c>
      <c r="Z7532" s="54">
        <v>69.755393993836918</v>
      </c>
      <c r="AB7532" s="54">
        <v>2.169999999999999</v>
      </c>
      <c r="AC7532" s="54">
        <v>1.6788898251453393E-2</v>
      </c>
      <c r="AD7532" s="54">
        <v>2.1867888982514523</v>
      </c>
      <c r="AE7532" s="54">
        <v>2.1690483043393529</v>
      </c>
      <c r="AF7532" s="54">
        <v>3.2539999999999982</v>
      </c>
      <c r="AG7532" s="54">
        <v>2.5175610557709369E-2</v>
      </c>
      <c r="AH7532" s="54">
        <v>3.2791756105577075</v>
      </c>
      <c r="AI7532" s="54">
        <v>3.2525728950784578</v>
      </c>
      <c r="AJ7532" s="54">
        <v>36.050000000000011</v>
      </c>
      <c r="AK7532" s="54">
        <v>0.27891234191930653</v>
      </c>
      <c r="AL7532" s="54">
        <v>36.32891234191932</v>
      </c>
      <c r="AM7532" s="54">
        <v>36.034189572089282</v>
      </c>
      <c r="AN7532" s="54">
        <v>2.2969999999999988</v>
      </c>
      <c r="AO7532" s="54">
        <v>1.7771474324234302E-2</v>
      </c>
      <c r="AP7532" s="54">
        <v>2.3147714743242331</v>
      </c>
      <c r="AQ7532" s="54">
        <v>2.2959926060218865</v>
      </c>
      <c r="AR7532" s="54">
        <v>43.771000000000008</v>
      </c>
      <c r="AS7532" s="54">
        <v>0.33864832505270359</v>
      </c>
      <c r="AT7532" s="54">
        <v>44.10964832505271</v>
      </c>
      <c r="AU7532" s="54">
        <v>43.751803377528972</v>
      </c>
    </row>
    <row r="7533" spans="1:47">
      <c r="A7533" s="51">
        <v>44510</v>
      </c>
      <c r="B7533" s="52">
        <v>17</v>
      </c>
      <c r="C7533" s="52" t="s">
        <v>17</v>
      </c>
      <c r="D7533" s="53">
        <v>54.691034999999999</v>
      </c>
      <c r="E7533">
        <v>7.9339560000000007E-3</v>
      </c>
      <c r="G7533" s="54">
        <v>0.872</v>
      </c>
      <c r="H7533" s="54">
        <v>5.8044804917994084E-3</v>
      </c>
      <c r="I7533" s="54">
        <v>0.87780448049179938</v>
      </c>
      <c r="J7533" s="54">
        <v>0.87084001836697456</v>
      </c>
      <c r="K7533" s="54">
        <v>11.335000000000003</v>
      </c>
      <c r="L7533" s="54">
        <v>7.545158987906686E-2</v>
      </c>
      <c r="M7533" s="54">
        <v>11.41045158987907</v>
      </c>
      <c r="N7533" s="54">
        <v>11.319921569024839</v>
      </c>
      <c r="O7533" s="54">
        <v>50.701999999999991</v>
      </c>
      <c r="P7533" s="54">
        <v>0.33749858932937327</v>
      </c>
      <c r="Q7533" s="54">
        <v>51.039498589329362</v>
      </c>
      <c r="R7533" s="54">
        <v>50.634553453259556</v>
      </c>
      <c r="S7533" s="54">
        <v>4.4380000000000006</v>
      </c>
      <c r="T7533" s="54">
        <v>2.9541610576382771E-2</v>
      </c>
      <c r="U7533" s="54">
        <v>4.467541610576383</v>
      </c>
      <c r="V7533" s="54">
        <v>4.4320963320099009</v>
      </c>
      <c r="W7533" s="54">
        <v>67.346999999999994</v>
      </c>
      <c r="X7533" s="54">
        <v>0.44829627027662228</v>
      </c>
      <c r="Y7533" s="54">
        <v>67.795296270276623</v>
      </c>
      <c r="Z7533" s="54">
        <v>67.257411372661267</v>
      </c>
      <c r="AB7533" s="54">
        <v>2.169999999999999</v>
      </c>
      <c r="AC7533" s="54">
        <v>1.4444636086243932E-2</v>
      </c>
      <c r="AD7533" s="54">
        <v>2.1844446360862428</v>
      </c>
      <c r="AE7533" s="54">
        <v>2.1671133484590985</v>
      </c>
      <c r="AF7533" s="54">
        <v>3.1059999999999968</v>
      </c>
      <c r="AG7533" s="54">
        <v>2.0675133494872641E-2</v>
      </c>
      <c r="AH7533" s="54">
        <v>3.1266751334948695</v>
      </c>
      <c r="AI7533" s="54">
        <v>3.1018682305594272</v>
      </c>
      <c r="AJ7533" s="54">
        <v>34.223000000000013</v>
      </c>
      <c r="AK7533" s="54">
        <v>0.22780588976015048</v>
      </c>
      <c r="AL7533" s="54">
        <v>34.450805889760161</v>
      </c>
      <c r="AM7533" s="54">
        <v>34.177474711666264</v>
      </c>
      <c r="AN7533" s="54">
        <v>2.1679999999999975</v>
      </c>
      <c r="AO7533" s="54">
        <v>1.4431323057593006E-2</v>
      </c>
      <c r="AP7533" s="54">
        <v>2.1824313230575907</v>
      </c>
      <c r="AQ7533" s="54">
        <v>2.1651160089674297</v>
      </c>
      <c r="AR7533" s="54">
        <v>41.667000000000009</v>
      </c>
      <c r="AS7533" s="54">
        <v>0.27735698239886003</v>
      </c>
      <c r="AT7533" s="54">
        <v>41.944356982398865</v>
      </c>
      <c r="AU7533" s="54">
        <v>41.611572299652224</v>
      </c>
    </row>
    <row r="7534" spans="1:47">
      <c r="A7534" s="51">
        <v>44510</v>
      </c>
      <c r="B7534" s="52">
        <v>18</v>
      </c>
      <c r="C7534" s="52" t="s">
        <v>17</v>
      </c>
      <c r="D7534" s="53">
        <v>64.599889000000005</v>
      </c>
      <c r="E7534">
        <v>8.1943150000000006E-3</v>
      </c>
      <c r="G7534" s="54">
        <v>0.872</v>
      </c>
      <c r="H7534" s="54">
        <v>5.2726859579026713E-3</v>
      </c>
      <c r="I7534" s="54">
        <v>0.87727268595790264</v>
      </c>
      <c r="J7534" s="54">
        <v>0.87008403722826755</v>
      </c>
      <c r="K7534" s="54">
        <v>11.748000000000001</v>
      </c>
      <c r="L7534" s="54">
        <v>7.1036140634679584E-2</v>
      </c>
      <c r="M7534" s="54">
        <v>11.819036140634681</v>
      </c>
      <c r="N7534" s="54">
        <v>11.722187235501936</v>
      </c>
      <c r="O7534" s="54">
        <v>49.195999999999991</v>
      </c>
      <c r="P7534" s="54">
        <v>0.29747139723048138</v>
      </c>
      <c r="Q7534" s="54">
        <v>49.493471397230472</v>
      </c>
      <c r="R7534" s="54">
        <v>49.087906302158075</v>
      </c>
      <c r="S7534" s="54">
        <v>4.2749999999999995</v>
      </c>
      <c r="T7534" s="54">
        <v>2.5849463841782019E-2</v>
      </c>
      <c r="U7534" s="54">
        <v>4.3008494638417814</v>
      </c>
      <c r="V7534" s="54">
        <v>4.2656069485674806</v>
      </c>
      <c r="W7534" s="54">
        <v>66.090999999999994</v>
      </c>
      <c r="X7534" s="54">
        <v>0.39962968766484563</v>
      </c>
      <c r="Y7534" s="54">
        <v>66.490629687664836</v>
      </c>
      <c r="Z7534" s="54">
        <v>65.945784523455757</v>
      </c>
      <c r="AB7534" s="54">
        <v>2.169999999999999</v>
      </c>
      <c r="AC7534" s="54">
        <v>1.3121248312670633E-2</v>
      </c>
      <c r="AD7534" s="54">
        <v>2.1831212483126698</v>
      </c>
      <c r="AE7534" s="54">
        <v>2.1652320651208026</v>
      </c>
      <c r="AF7534" s="54">
        <v>3.4659999999999966</v>
      </c>
      <c r="AG7534" s="54">
        <v>2.0957717351021379E-2</v>
      </c>
      <c r="AH7534" s="54">
        <v>3.486957717351018</v>
      </c>
      <c r="AI7534" s="54">
        <v>3.4583844874233627</v>
      </c>
      <c r="AJ7534" s="54">
        <v>34.592000000000013</v>
      </c>
      <c r="AK7534" s="54">
        <v>0.20916600075202899</v>
      </c>
      <c r="AL7534" s="54">
        <v>34.80116600075204</v>
      </c>
      <c r="AM7534" s="54">
        <v>34.515994284174589</v>
      </c>
      <c r="AN7534" s="54">
        <v>2.2259999999999973</v>
      </c>
      <c r="AO7534" s="54">
        <v>1.3459861172352445E-2</v>
      </c>
      <c r="AP7534" s="54">
        <v>2.23945986117235</v>
      </c>
      <c r="AQ7534" s="54">
        <v>2.2211090216400473</v>
      </c>
      <c r="AR7534" s="54">
        <v>42.454000000000008</v>
      </c>
      <c r="AS7534" s="54">
        <v>0.25670482758807345</v>
      </c>
      <c r="AT7534" s="54">
        <v>42.710704827588074</v>
      </c>
      <c r="AU7534" s="54">
        <v>42.360719858358799</v>
      </c>
    </row>
    <row r="7535" spans="1:47">
      <c r="A7535" s="51">
        <v>44510</v>
      </c>
      <c r="B7535" s="52">
        <v>19</v>
      </c>
      <c r="C7535" s="52" t="s">
        <v>17</v>
      </c>
      <c r="D7535" s="53">
        <v>57.025018000000003</v>
      </c>
      <c r="E7535">
        <v>8.0608539999999992E-3</v>
      </c>
      <c r="G7535" s="54">
        <v>0.872</v>
      </c>
      <c r="H7535" s="54">
        <v>7.3581359147472554E-3</v>
      </c>
      <c r="I7535" s="54">
        <v>0.87935813591474721</v>
      </c>
      <c r="J7535" s="54">
        <v>0.87226975836742626</v>
      </c>
      <c r="K7535" s="54">
        <v>11.458</v>
      </c>
      <c r="L7535" s="54">
        <v>9.668523086143814E-2</v>
      </c>
      <c r="M7535" s="54">
        <v>11.554685230861438</v>
      </c>
      <c r="N7535" s="54">
        <v>11.461544600199508</v>
      </c>
      <c r="O7535" s="54">
        <v>46.339999999999989</v>
      </c>
      <c r="P7535" s="54">
        <v>0.39102754390984834</v>
      </c>
      <c r="Q7535" s="54">
        <v>46.731027543909839</v>
      </c>
      <c r="R7535" s="54">
        <v>46.354335553608401</v>
      </c>
      <c r="S7535" s="54">
        <v>4.1159999999999997</v>
      </c>
      <c r="T7535" s="54">
        <v>3.4731751634288655E-2</v>
      </c>
      <c r="U7535" s="54">
        <v>4.1507317516342885</v>
      </c>
      <c r="V7535" s="54">
        <v>4.1172733089912006</v>
      </c>
      <c r="W7535" s="54">
        <v>62.785999999999987</v>
      </c>
      <c r="X7535" s="54">
        <v>0.52980266232032236</v>
      </c>
      <c r="Y7535" s="54">
        <v>63.315802662320316</v>
      </c>
      <c r="Z7535" s="54">
        <v>62.805423221166535</v>
      </c>
      <c r="AB7535" s="54">
        <v>2.169999999999999</v>
      </c>
      <c r="AC7535" s="54">
        <v>1.831095749426782E-2</v>
      </c>
      <c r="AD7535" s="54">
        <v>2.188310957494267</v>
      </c>
      <c r="AE7535" s="54">
        <v>2.1706713023593056</v>
      </c>
      <c r="AF7535" s="54">
        <v>3.5299999999999985</v>
      </c>
      <c r="AG7535" s="54">
        <v>2.9786949287910328E-2</v>
      </c>
      <c r="AH7535" s="54">
        <v>3.5597869492879086</v>
      </c>
      <c r="AI7535" s="54">
        <v>3.5310920264185932</v>
      </c>
      <c r="AJ7535" s="54">
        <v>33.789000000000001</v>
      </c>
      <c r="AK7535" s="54">
        <v>0.28511932846719618</v>
      </c>
      <c r="AL7535" s="54">
        <v>34.074119328467198</v>
      </c>
      <c r="AM7535" s="54">
        <v>33.799452827381849</v>
      </c>
      <c r="AN7535" s="54">
        <v>2.1579999999999986</v>
      </c>
      <c r="AO7535" s="54">
        <v>1.8209698743147443E-2</v>
      </c>
      <c r="AP7535" s="54">
        <v>2.1762096987431461</v>
      </c>
      <c r="AQ7535" s="54">
        <v>2.1586675900881938</v>
      </c>
      <c r="AR7535" s="54">
        <v>41.646999999999998</v>
      </c>
      <c r="AS7535" s="54">
        <v>0.35142693399252173</v>
      </c>
      <c r="AT7535" s="54">
        <v>41.998426933992519</v>
      </c>
      <c r="AU7535" s="54">
        <v>41.659883746247942</v>
      </c>
    </row>
    <row r="7536" spans="1:47">
      <c r="A7536" s="51">
        <v>44510</v>
      </c>
      <c r="B7536" s="52">
        <v>20</v>
      </c>
      <c r="C7536" s="52" t="s">
        <v>17</v>
      </c>
      <c r="D7536" s="53">
        <v>45.562342999999998</v>
      </c>
      <c r="E7536">
        <v>7.9014069999999992E-3</v>
      </c>
      <c r="G7536" s="54">
        <v>0.872</v>
      </c>
      <c r="H7536" s="54">
        <v>3.6412064562726756E-3</v>
      </c>
      <c r="I7536" s="54">
        <v>0.87564120645627264</v>
      </c>
      <c r="J7536" s="54">
        <v>0.8687224088980906</v>
      </c>
      <c r="K7536" s="54">
        <v>11.032999999999999</v>
      </c>
      <c r="L7536" s="54">
        <v>4.6070448201899573E-2</v>
      </c>
      <c r="M7536" s="54">
        <v>11.079070448201898</v>
      </c>
      <c r="N7536" s="54">
        <v>10.991530203408983</v>
      </c>
      <c r="O7536" s="54">
        <v>43.537000000000006</v>
      </c>
      <c r="P7536" s="54">
        <v>0.18179725399855906</v>
      </c>
      <c r="Q7536" s="54">
        <v>43.718797253998567</v>
      </c>
      <c r="R7536" s="54">
        <v>43.373357243344245</v>
      </c>
      <c r="S7536" s="54">
        <v>3.8979999999999997</v>
      </c>
      <c r="T7536" s="54">
        <v>1.6276860970815238E-2</v>
      </c>
      <c r="U7536" s="54">
        <v>3.9142768609708147</v>
      </c>
      <c r="V7536" s="54">
        <v>3.8833485663816019</v>
      </c>
      <c r="W7536" s="54">
        <v>59.34</v>
      </c>
      <c r="X7536" s="54">
        <v>0.24778576962754653</v>
      </c>
      <c r="Y7536" s="54">
        <v>59.587785769627551</v>
      </c>
      <c r="Z7536" s="54">
        <v>59.116958422032916</v>
      </c>
      <c r="AB7536" s="54">
        <v>2.169999999999999</v>
      </c>
      <c r="AC7536" s="54">
        <v>9.0612591859079161E-3</v>
      </c>
      <c r="AD7536" s="54">
        <v>2.1790612591859069</v>
      </c>
      <c r="AE7536" s="54">
        <v>2.1618436092991464</v>
      </c>
      <c r="AF7536" s="54">
        <v>3.4079999999999981</v>
      </c>
      <c r="AG7536" s="54">
        <v>1.4230770186900539E-2</v>
      </c>
      <c r="AH7536" s="54">
        <v>3.4222307701868986</v>
      </c>
      <c r="AI7536" s="54">
        <v>3.3951903320237284</v>
      </c>
      <c r="AJ7536" s="54">
        <v>32.335000000000001</v>
      </c>
      <c r="AK7536" s="54">
        <v>0.13502111326098273</v>
      </c>
      <c r="AL7536" s="54">
        <v>32.470021113260984</v>
      </c>
      <c r="AM7536" s="54">
        <v>32.213462261146518</v>
      </c>
      <c r="AN7536" s="54">
        <v>2.0599999999999983</v>
      </c>
      <c r="AO7536" s="54">
        <v>8.6019326833964502E-3</v>
      </c>
      <c r="AP7536" s="54">
        <v>2.0686019326833947</v>
      </c>
      <c r="AQ7536" s="54">
        <v>2.0522570668922766</v>
      </c>
      <c r="AR7536" s="54">
        <v>39.972999999999992</v>
      </c>
      <c r="AS7536" s="54">
        <v>0.16691507531718766</v>
      </c>
      <c r="AT7536" s="54">
        <v>40.139915075317184</v>
      </c>
      <c r="AU7536" s="54">
        <v>39.822753269361662</v>
      </c>
    </row>
    <row r="7537" spans="1:47">
      <c r="A7537" s="51">
        <v>44510</v>
      </c>
      <c r="B7537" s="52">
        <v>21</v>
      </c>
      <c r="C7537" s="52" t="s">
        <v>17</v>
      </c>
      <c r="D7537" s="53">
        <v>48.233252</v>
      </c>
      <c r="E7537">
        <v>7.6098040000000004E-3</v>
      </c>
      <c r="G7537" s="54">
        <v>0.872</v>
      </c>
      <c r="H7537" s="54">
        <v>2.0669712289693798E-3</v>
      </c>
      <c r="I7537" s="54">
        <v>0.87406697122896937</v>
      </c>
      <c r="J7537" s="54">
        <v>0.86741549289504327</v>
      </c>
      <c r="K7537" s="54">
        <v>10.371</v>
      </c>
      <c r="L7537" s="54">
        <v>2.4583209421607154E-2</v>
      </c>
      <c r="M7537" s="54">
        <v>10.395583209421607</v>
      </c>
      <c r="N7537" s="54">
        <v>10.316474858732217</v>
      </c>
      <c r="O7537" s="54">
        <v>40.41299999999999</v>
      </c>
      <c r="P7537" s="54">
        <v>9.5794160867361838E-2</v>
      </c>
      <c r="Q7537" s="54">
        <v>40.508794160867353</v>
      </c>
      <c r="R7537" s="54">
        <v>40.200530177026806</v>
      </c>
      <c r="S7537" s="54">
        <v>3.6509999999999998</v>
      </c>
      <c r="T7537" s="54">
        <v>8.6542568313844083E-3</v>
      </c>
      <c r="U7537" s="54">
        <v>3.6596542568313843</v>
      </c>
      <c r="V7537" s="54">
        <v>3.6318050052291317</v>
      </c>
      <c r="W7537" s="54">
        <v>55.306999999999988</v>
      </c>
      <c r="X7537" s="54">
        <v>0.13109859834932278</v>
      </c>
      <c r="Y7537" s="54">
        <v>55.438098598349313</v>
      </c>
      <c r="Z7537" s="54">
        <v>55.016225533883201</v>
      </c>
      <c r="AB7537" s="54">
        <v>2.169999999999999</v>
      </c>
      <c r="AC7537" s="54">
        <v>5.1437242739260916E-3</v>
      </c>
      <c r="AD7537" s="54">
        <v>2.1751437242739251</v>
      </c>
      <c r="AE7537" s="54">
        <v>2.1585913068603704</v>
      </c>
      <c r="AF7537" s="54">
        <v>3.2199999999999962</v>
      </c>
      <c r="AG7537" s="54">
        <v>7.6326231161483894E-3</v>
      </c>
      <c r="AH7537" s="54">
        <v>3.2276326231161447</v>
      </c>
      <c r="AI7537" s="54">
        <v>3.203070971470225</v>
      </c>
      <c r="AJ7537" s="54">
        <v>30.482000000000006</v>
      </c>
      <c r="AK7537" s="54">
        <v>7.2253918579638365E-2</v>
      </c>
      <c r="AL7537" s="54">
        <v>30.554253918579644</v>
      </c>
      <c r="AM7537" s="54">
        <v>30.32174203489302</v>
      </c>
      <c r="AN7537" s="54">
        <v>1.9649999999999985</v>
      </c>
      <c r="AO7537" s="54">
        <v>4.6577964047303071E-3</v>
      </c>
      <c r="AP7537" s="54">
        <v>1.9696577964047288</v>
      </c>
      <c r="AQ7537" s="54">
        <v>1.9546690866270169</v>
      </c>
      <c r="AR7537" s="54">
        <v>37.836999999999996</v>
      </c>
      <c r="AS7537" s="54">
        <v>8.9688062374443156E-2</v>
      </c>
      <c r="AT7537" s="54">
        <v>37.926688062374446</v>
      </c>
      <c r="AU7537" s="54">
        <v>37.638073399850633</v>
      </c>
    </row>
    <row r="7538" spans="1:47">
      <c r="A7538" s="51">
        <v>44510</v>
      </c>
      <c r="B7538" s="52">
        <v>22</v>
      </c>
      <c r="C7538" s="52" t="s">
        <v>17</v>
      </c>
      <c r="D7538" s="53">
        <v>44.595505000000003</v>
      </c>
      <c r="E7538">
        <v>7.3418770000000001E-3</v>
      </c>
      <c r="G7538" s="54">
        <v>0.872</v>
      </c>
      <c r="H7538" s="54">
        <v>2.588665625700569E-3</v>
      </c>
      <c r="I7538" s="54">
        <v>0.87458866562570059</v>
      </c>
      <c r="J7538" s="54">
        <v>0.86816754321708256</v>
      </c>
      <c r="K7538" s="54">
        <v>9.8329999999999984</v>
      </c>
      <c r="L7538" s="54">
        <v>2.9190767313662488E-2</v>
      </c>
      <c r="M7538" s="54">
        <v>9.8621907673136615</v>
      </c>
      <c r="N7538" s="54">
        <v>9.789783775749509</v>
      </c>
      <c r="O7538" s="54">
        <v>37.564</v>
      </c>
      <c r="P7538" s="54">
        <v>0.11151449032547725</v>
      </c>
      <c r="Q7538" s="54">
        <v>37.675514490325476</v>
      </c>
      <c r="R7538" s="54">
        <v>37.398905497025787</v>
      </c>
      <c r="S7538" s="54">
        <v>3.4499999999999997</v>
      </c>
      <c r="T7538" s="54">
        <v>1.0241853679663947E-2</v>
      </c>
      <c r="U7538" s="54">
        <v>3.4602418536796637</v>
      </c>
      <c r="V7538" s="54">
        <v>3.4348371835996958</v>
      </c>
      <c r="W7538" s="54">
        <v>51.719000000000001</v>
      </c>
      <c r="X7538" s="54">
        <v>0.15353577694450427</v>
      </c>
      <c r="Y7538" s="54">
        <v>51.872535776944503</v>
      </c>
      <c r="Z7538" s="54">
        <v>51.491693999592073</v>
      </c>
      <c r="AB7538" s="54">
        <v>2.169999999999999</v>
      </c>
      <c r="AC7538" s="54">
        <v>6.4419775318465961E-3</v>
      </c>
      <c r="AD7538" s="54">
        <v>2.1764419775318458</v>
      </c>
      <c r="AE7538" s="54">
        <v>2.1604628082351702</v>
      </c>
      <c r="AF7538" s="54">
        <v>3.191999999999998</v>
      </c>
      <c r="AG7538" s="54">
        <v>9.4759411436195068E-3</v>
      </c>
      <c r="AH7538" s="54">
        <v>3.2014759411436176</v>
      </c>
      <c r="AI7538" s="54">
        <v>3.177971098565282</v>
      </c>
      <c r="AJ7538" s="54">
        <v>28.725000000000009</v>
      </c>
      <c r="AK7538" s="54">
        <v>8.52745643328542E-2</v>
      </c>
      <c r="AL7538" s="54">
        <v>28.810274564332861</v>
      </c>
      <c r="AM7538" s="54">
        <v>28.5987530721453</v>
      </c>
      <c r="AN7538" s="54">
        <v>1.8639999999999988</v>
      </c>
      <c r="AO7538" s="54">
        <v>5.5335696402590102E-3</v>
      </c>
      <c r="AP7538" s="54">
        <v>1.8695335696402577</v>
      </c>
      <c r="AQ7538" s="54">
        <v>1.8558076841245881</v>
      </c>
      <c r="AR7538" s="54">
        <v>35.951000000000001</v>
      </c>
      <c r="AS7538" s="54">
        <v>0.10672605264857932</v>
      </c>
      <c r="AT7538" s="54">
        <v>36.057726052648583</v>
      </c>
      <c r="AU7538" s="54">
        <v>35.792994663070338</v>
      </c>
    </row>
    <row r="7539" spans="1:47">
      <c r="A7539" s="51">
        <v>44510</v>
      </c>
      <c r="B7539" s="52">
        <v>23</v>
      </c>
      <c r="C7539" s="52" t="s">
        <v>17</v>
      </c>
      <c r="D7539" s="53">
        <v>34.297244999999997</v>
      </c>
      <c r="E7539">
        <v>7.1829779999999996E-3</v>
      </c>
      <c r="G7539" s="54">
        <v>0.872</v>
      </c>
      <c r="H7539" s="54">
        <v>4.3508054271049514E-3</v>
      </c>
      <c r="I7539" s="54">
        <v>0.87635080542710497</v>
      </c>
      <c r="J7539" s="54">
        <v>0.87005599687143975</v>
      </c>
      <c r="K7539" s="54">
        <v>9.3449999999999953</v>
      </c>
      <c r="L7539" s="54">
        <v>4.6626464124192371E-2</v>
      </c>
      <c r="M7539" s="54">
        <v>9.3916264641241884</v>
      </c>
      <c r="N7539" s="54">
        <v>9.3241666178481672</v>
      </c>
      <c r="O7539" s="54">
        <v>35.297999999999995</v>
      </c>
      <c r="P7539" s="54">
        <v>0.17611780959397999</v>
      </c>
      <c r="Q7539" s="54">
        <v>35.474117809593977</v>
      </c>
      <c r="R7539" s="54">
        <v>35.219308001798254</v>
      </c>
      <c r="S7539" s="54">
        <v>3.2849999999999993</v>
      </c>
      <c r="T7539" s="54">
        <v>1.6390362188118991E-2</v>
      </c>
      <c r="U7539" s="54">
        <v>3.3013903621881182</v>
      </c>
      <c r="V7539" s="54">
        <v>3.277676547847109</v>
      </c>
      <c r="W7539" s="54">
        <v>48.799999999999983</v>
      </c>
      <c r="X7539" s="54">
        <v>0.24348544133339631</v>
      </c>
      <c r="Y7539" s="54">
        <v>49.043485441333388</v>
      </c>
      <c r="Z7539" s="54">
        <v>48.691207164364968</v>
      </c>
      <c r="AB7539" s="54">
        <v>2.169999999999999</v>
      </c>
      <c r="AC7539" s="54">
        <v>1.0827119010112086E-2</v>
      </c>
      <c r="AD7539" s="54">
        <v>2.1808271190101109</v>
      </c>
      <c r="AE7539" s="54">
        <v>2.1651622857924577</v>
      </c>
      <c r="AF7539" s="54">
        <v>3.0629999999999957</v>
      </c>
      <c r="AG7539" s="54">
        <v>1.5282703008282623E-2</v>
      </c>
      <c r="AH7539" s="54">
        <v>3.0782827030082784</v>
      </c>
      <c r="AI7539" s="54">
        <v>3.0561714660747894</v>
      </c>
      <c r="AJ7539" s="54">
        <v>27.310000000000006</v>
      </c>
      <c r="AK7539" s="54">
        <v>0.13626203694293146</v>
      </c>
      <c r="AL7539" s="54">
        <v>27.446262036942937</v>
      </c>
      <c r="AM7539" s="54">
        <v>27.24911614054934</v>
      </c>
      <c r="AN7539" s="54">
        <v>1.724999999999999</v>
      </c>
      <c r="AO7539" s="54">
        <v>8.6068111946743537E-3</v>
      </c>
      <c r="AP7539" s="54">
        <v>1.7336068111946734</v>
      </c>
      <c r="AQ7539" s="54">
        <v>1.7211543516092118</v>
      </c>
      <c r="AR7539" s="54">
        <v>34.268000000000001</v>
      </c>
      <c r="AS7539" s="54">
        <v>0.17097867015600052</v>
      </c>
      <c r="AT7539" s="54">
        <v>34.438978670156004</v>
      </c>
      <c r="AU7539" s="54">
        <v>34.191604244025804</v>
      </c>
    </row>
    <row r="7540" spans="1:47">
      <c r="A7540" s="51">
        <v>44510</v>
      </c>
      <c r="B7540" s="52">
        <v>24</v>
      </c>
      <c r="C7540" s="52" t="s">
        <v>16</v>
      </c>
      <c r="D7540" s="53">
        <v>31.717772</v>
      </c>
      <c r="E7540">
        <v>7.042942E-3</v>
      </c>
      <c r="G7540" s="54">
        <v>0.872</v>
      </c>
      <c r="H7540" s="54">
        <v>5.8400657209266233E-3</v>
      </c>
      <c r="I7540" s="54">
        <v>0.87784006572092665</v>
      </c>
      <c r="J7540" s="54">
        <v>0.87165748905277796</v>
      </c>
      <c r="K7540" s="54">
        <v>9.0189999999999984</v>
      </c>
      <c r="L7540" s="54">
        <v>6.0403156808528903E-2</v>
      </c>
      <c r="M7540" s="54">
        <v>9.0794031568085281</v>
      </c>
      <c r="N7540" s="54">
        <v>9.0154574469805091</v>
      </c>
      <c r="O7540" s="54">
        <v>33.951999999999998</v>
      </c>
      <c r="P7540" s="54">
        <v>0.2273875130239687</v>
      </c>
      <c r="Q7540" s="54">
        <v>34.179387513023968</v>
      </c>
      <c r="R7540" s="54">
        <v>33.938664069174216</v>
      </c>
      <c r="S7540" s="54">
        <v>3.1089999999999995</v>
      </c>
      <c r="T7540" s="54">
        <v>2.0821977438487235E-2</v>
      </c>
      <c r="U7540" s="54">
        <v>3.1298219774384868</v>
      </c>
      <c r="V7540" s="54">
        <v>3.1077788227810621</v>
      </c>
      <c r="W7540" s="54">
        <v>46.951999999999998</v>
      </c>
      <c r="X7540" s="54">
        <v>0.31445271299191146</v>
      </c>
      <c r="Y7540" s="54">
        <v>47.266452712991914</v>
      </c>
      <c r="Z7540" s="54">
        <v>46.933557827988565</v>
      </c>
      <c r="AB7540" s="54">
        <v>2.169999999999999</v>
      </c>
      <c r="AC7540" s="54">
        <v>1.453319107157198E-2</v>
      </c>
      <c r="AD7540" s="54">
        <v>2.1845331910715711</v>
      </c>
      <c r="AE7540" s="54">
        <v>2.1691476505097791</v>
      </c>
      <c r="AF7540" s="54">
        <v>2.962999999999997</v>
      </c>
      <c r="AG7540" s="54">
        <v>1.9844168269616474E-2</v>
      </c>
      <c r="AH7540" s="54">
        <v>2.9828441682696134</v>
      </c>
      <c r="AI7540" s="54">
        <v>2.9618361697974525</v>
      </c>
      <c r="AJ7540" s="54">
        <v>26.275000000000016</v>
      </c>
      <c r="AK7540" s="54">
        <v>0.17597216378136138</v>
      </c>
      <c r="AL7540" s="54">
        <v>26.450972163781376</v>
      </c>
      <c r="AM7540" s="54">
        <v>26.264679500988251</v>
      </c>
      <c r="AN7540" s="54">
        <v>1.6779999999999993</v>
      </c>
      <c r="AO7540" s="54">
        <v>1.1238108118939071E-2</v>
      </c>
      <c r="AP7540" s="54">
        <v>1.6892381081189383</v>
      </c>
      <c r="AQ7540" s="54">
        <v>1.6773409020992669</v>
      </c>
      <c r="AR7540" s="54">
        <v>33.086000000000013</v>
      </c>
      <c r="AS7540" s="54">
        <v>0.22158763124148892</v>
      </c>
      <c r="AT7540" s="54">
        <v>33.307587631241496</v>
      </c>
      <c r="AU7540" s="54">
        <v>33.073004223394747</v>
      </c>
    </row>
    <row r="7541" spans="1:47">
      <c r="A7541" s="51">
        <v>44511</v>
      </c>
      <c r="B7541" s="52">
        <v>1</v>
      </c>
      <c r="C7541" s="52" t="s">
        <v>16</v>
      </c>
      <c r="D7541" s="53">
        <v>32.707852000000003</v>
      </c>
      <c r="E7541">
        <v>6.9874749999999999E-3</v>
      </c>
      <c r="G7541" s="54">
        <v>0.87200000000000011</v>
      </c>
      <c r="H7541" s="54">
        <v>4.417680315527913E-3</v>
      </c>
      <c r="I7541" s="54">
        <v>0.87641768031552802</v>
      </c>
      <c r="J7541" s="54">
        <v>0.87029373368476526</v>
      </c>
      <c r="K7541" s="54">
        <v>8.796999999999997</v>
      </c>
      <c r="L7541" s="54">
        <v>4.456689648589339E-2</v>
      </c>
      <c r="M7541" s="54">
        <v>8.8415668964858902</v>
      </c>
      <c r="N7541" s="54">
        <v>8.7797866688358681</v>
      </c>
      <c r="O7541" s="54">
        <v>32.920999999999999</v>
      </c>
      <c r="P7541" s="54">
        <v>0.16678263035263119</v>
      </c>
      <c r="Q7541" s="54">
        <v>33.087782630352628</v>
      </c>
      <c r="R7541" s="54">
        <v>32.856582576417608</v>
      </c>
      <c r="S7541" s="54">
        <v>3.0249999999999995</v>
      </c>
      <c r="T7541" s="54">
        <v>1.5325095131275154E-2</v>
      </c>
      <c r="U7541" s="54">
        <v>3.0403250951312746</v>
      </c>
      <c r="V7541" s="54">
        <v>3.0190808995371721</v>
      </c>
      <c r="W7541" s="54">
        <v>45.614999999999995</v>
      </c>
      <c r="X7541" s="54">
        <v>0.23109230228532768</v>
      </c>
      <c r="Y7541" s="54">
        <v>45.846092302285321</v>
      </c>
      <c r="Z7541" s="54">
        <v>45.52574387847541</v>
      </c>
      <c r="AB7541" s="54">
        <v>2.169999999999999</v>
      </c>
      <c r="AC7541" s="54">
        <v>1.0993539317311429E-2</v>
      </c>
      <c r="AD7541" s="54">
        <v>2.1809935393173103</v>
      </c>
      <c r="AE7541" s="54">
        <v>2.1657539014861693</v>
      </c>
      <c r="AF7541" s="54">
        <v>2.8979999999999984</v>
      </c>
      <c r="AG7541" s="54">
        <v>1.4681694443119134E-2</v>
      </c>
      <c r="AH7541" s="54">
        <v>2.9126816944431173</v>
      </c>
      <c r="AI7541" s="54">
        <v>2.8923294039202383</v>
      </c>
      <c r="AJ7541" s="54">
        <v>25.558000000000007</v>
      </c>
      <c r="AK7541" s="54">
        <v>0.12948058888103489</v>
      </c>
      <c r="AL7541" s="54">
        <v>25.687480588881041</v>
      </c>
      <c r="AM7541" s="54">
        <v>25.507989960453251</v>
      </c>
      <c r="AN7541" s="54">
        <v>1.6549999999999994</v>
      </c>
      <c r="AO7541" s="54">
        <v>8.3844735346315282E-3</v>
      </c>
      <c r="AP7541" s="54">
        <v>1.6633844735346308</v>
      </c>
      <c r="AQ7541" s="54">
        <v>1.6517616161104194</v>
      </c>
      <c r="AR7541" s="54">
        <v>32.281000000000006</v>
      </c>
      <c r="AS7541" s="54">
        <v>0.163540296176097</v>
      </c>
      <c r="AT7541" s="54">
        <v>32.4445402961761</v>
      </c>
      <c r="AU7541" s="54">
        <v>32.217834881970077</v>
      </c>
    </row>
    <row r="7542" spans="1:47">
      <c r="A7542" s="51">
        <v>44511</v>
      </c>
      <c r="B7542" s="52">
        <v>2</v>
      </c>
      <c r="C7542" s="52" t="s">
        <v>16</v>
      </c>
      <c r="D7542" s="53">
        <v>34.389377000000003</v>
      </c>
      <c r="E7542">
        <v>7.0599249999999999E-3</v>
      </c>
      <c r="G7542" s="54">
        <v>0.87200000000000011</v>
      </c>
      <c r="H7542" s="54">
        <v>5.2105364771462539E-3</v>
      </c>
      <c r="I7542" s="54">
        <v>0.87721053647714631</v>
      </c>
      <c r="J7542" s="54">
        <v>0.87101749588040789</v>
      </c>
      <c r="K7542" s="54">
        <v>8.700999999999997</v>
      </c>
      <c r="L7542" s="54">
        <v>5.1991832439965059E-2</v>
      </c>
      <c r="M7542" s="54">
        <v>8.752991832439962</v>
      </c>
      <c r="N7542" s="54">
        <v>8.6911963665773229</v>
      </c>
      <c r="O7542" s="54">
        <v>32.392999999999979</v>
      </c>
      <c r="P7542" s="54">
        <v>0.19356067443142025</v>
      </c>
      <c r="Q7542" s="54">
        <v>32.586560674431396</v>
      </c>
      <c r="R7542" s="54">
        <v>32.356502000061965</v>
      </c>
      <c r="S7542" s="54">
        <v>3.0329999999999995</v>
      </c>
      <c r="T7542" s="54">
        <v>1.8123345338514431E-2</v>
      </c>
      <c r="U7542" s="54">
        <v>3.0511233453385138</v>
      </c>
      <c r="V7542" s="54">
        <v>3.0295826433546749</v>
      </c>
      <c r="W7542" s="54">
        <v>44.998999999999981</v>
      </c>
      <c r="X7542" s="54">
        <v>0.26888638868704601</v>
      </c>
      <c r="Y7542" s="54">
        <v>45.267886388687018</v>
      </c>
      <c r="Z7542" s="54">
        <v>44.948298505874369</v>
      </c>
      <c r="AB7542" s="54">
        <v>2.169999999999999</v>
      </c>
      <c r="AC7542" s="54">
        <v>1.2966587334182758E-2</v>
      </c>
      <c r="AD7542" s="54">
        <v>2.1829665873341817</v>
      </c>
      <c r="AE7542" s="54">
        <v>2.1675550069500966</v>
      </c>
      <c r="AF7542" s="54">
        <v>2.9079999999999964</v>
      </c>
      <c r="AG7542" s="54">
        <v>1.7376422104978539E-2</v>
      </c>
      <c r="AH7542" s="54">
        <v>2.9253764221049749</v>
      </c>
      <c r="AI7542" s="54">
        <v>2.9047234839681457</v>
      </c>
      <c r="AJ7542" s="54">
        <v>25.202999999999999</v>
      </c>
      <c r="AK7542" s="54">
        <v>0.15059765003843695</v>
      </c>
      <c r="AL7542" s="54">
        <v>25.353597650038438</v>
      </c>
      <c r="AM7542" s="54">
        <v>25.17460315214899</v>
      </c>
      <c r="AN7542" s="54">
        <v>1.633999999999999</v>
      </c>
      <c r="AO7542" s="54">
        <v>9.763780508780932E-3</v>
      </c>
      <c r="AP7542" s="54">
        <v>1.6437637805087799</v>
      </c>
      <c r="AQ7542" s="54">
        <v>1.6321589315006715</v>
      </c>
      <c r="AR7542" s="54">
        <v>31.914999999999996</v>
      </c>
      <c r="AS7542" s="54">
        <v>0.19070443998637918</v>
      </c>
      <c r="AT7542" s="54">
        <v>32.105704439986376</v>
      </c>
      <c r="AU7542" s="54">
        <v>31.879040574567906</v>
      </c>
    </row>
    <row r="7543" spans="1:47">
      <c r="A7543" s="51">
        <v>44511</v>
      </c>
      <c r="B7543" s="52">
        <v>3</v>
      </c>
      <c r="C7543" s="52" t="s">
        <v>16</v>
      </c>
      <c r="D7543" s="53">
        <v>36.673982000000002</v>
      </c>
      <c r="E7543">
        <v>7.0739679999999999E-3</v>
      </c>
      <c r="G7543" s="54">
        <v>0.87200000000000011</v>
      </c>
      <c r="H7543" s="54">
        <v>4.8352875846306466E-3</v>
      </c>
      <c r="I7543" s="54">
        <v>0.87683528758463081</v>
      </c>
      <c r="J7543" s="54">
        <v>0.87063258281898626</v>
      </c>
      <c r="K7543" s="54">
        <v>8.6389999999999976</v>
      </c>
      <c r="L7543" s="54">
        <v>4.7903726426174478E-2</v>
      </c>
      <c r="M7543" s="54">
        <v>8.6869037264261717</v>
      </c>
      <c r="N7543" s="54">
        <v>8.6254528474463523</v>
      </c>
      <c r="O7543" s="54">
        <v>32.056999999999995</v>
      </c>
      <c r="P7543" s="54">
        <v>0.17775781433544108</v>
      </c>
      <c r="Q7543" s="54">
        <v>32.234757814335438</v>
      </c>
      <c r="R7543" s="54">
        <v>32.00673016906908</v>
      </c>
      <c r="S7543" s="54">
        <v>3.032</v>
      </c>
      <c r="T7543" s="54">
        <v>1.6812605454816654E-2</v>
      </c>
      <c r="U7543" s="54">
        <v>3.0488126054548168</v>
      </c>
      <c r="V7543" s="54">
        <v>3.0272454026458329</v>
      </c>
      <c r="W7543" s="54">
        <v>44.599999999999994</v>
      </c>
      <c r="X7543" s="54">
        <v>0.24730943380106285</v>
      </c>
      <c r="Y7543" s="54">
        <v>44.847309433801058</v>
      </c>
      <c r="Z7543" s="54">
        <v>44.530061001980251</v>
      </c>
      <c r="AB7543" s="54">
        <v>2.169999999999999</v>
      </c>
      <c r="AC7543" s="54">
        <v>1.2032768415881304E-2</v>
      </c>
      <c r="AD7543" s="54">
        <v>2.1820327684158802</v>
      </c>
      <c r="AE7543" s="54">
        <v>2.166597138437155</v>
      </c>
      <c r="AF7543" s="54">
        <v>2.849999999999997</v>
      </c>
      <c r="AG7543" s="54">
        <v>1.5803405523162072E-2</v>
      </c>
      <c r="AH7543" s="54">
        <v>2.8658034055231592</v>
      </c>
      <c r="AI7543" s="54">
        <v>2.845530803938197</v>
      </c>
      <c r="AJ7543" s="54">
        <v>25.042999999999989</v>
      </c>
      <c r="AK7543" s="54">
        <v>0.1388648015847537</v>
      </c>
      <c r="AL7543" s="54">
        <v>25.181864801584741</v>
      </c>
      <c r="AM7543" s="54">
        <v>25.003729095798004</v>
      </c>
      <c r="AN7543" s="54">
        <v>1.6529999999999994</v>
      </c>
      <c r="AO7543" s="54">
        <v>9.165975203434009E-3</v>
      </c>
      <c r="AP7543" s="54">
        <v>1.6621659752034335</v>
      </c>
      <c r="AQ7543" s="54">
        <v>1.6504078662841555</v>
      </c>
      <c r="AR7543" s="54">
        <v>31.715999999999983</v>
      </c>
      <c r="AS7543" s="54">
        <v>0.1758669507272311</v>
      </c>
      <c r="AT7543" s="54">
        <v>31.891866950727213</v>
      </c>
      <c r="AU7543" s="54">
        <v>31.666264904457513</v>
      </c>
    </row>
    <row r="7544" spans="1:47">
      <c r="A7544" s="51">
        <v>44511</v>
      </c>
      <c r="B7544" s="52">
        <v>4</v>
      </c>
      <c r="C7544" s="52" t="s">
        <v>16</v>
      </c>
      <c r="D7544" s="53">
        <v>34.220610999999998</v>
      </c>
      <c r="E7544">
        <v>7.1075349999999999E-3</v>
      </c>
      <c r="G7544" s="54">
        <v>0.87200000000000011</v>
      </c>
      <c r="H7544" s="54">
        <v>6.6827197828043666E-3</v>
      </c>
      <c r="I7544" s="54">
        <v>0.87868271978280443</v>
      </c>
      <c r="J7544" s="54">
        <v>0.87243745159805286</v>
      </c>
      <c r="K7544" s="54">
        <v>8.6109999999999971</v>
      </c>
      <c r="L7544" s="54">
        <v>6.5991857855193084E-2</v>
      </c>
      <c r="M7544" s="54">
        <v>8.6769918578551906</v>
      </c>
      <c r="N7544" s="54">
        <v>8.6153198345307693</v>
      </c>
      <c r="O7544" s="54">
        <v>32.054000000000002</v>
      </c>
      <c r="P7544" s="54">
        <v>0.24565126137386598</v>
      </c>
      <c r="Q7544" s="54">
        <v>32.299651261373867</v>
      </c>
      <c r="R7544" s="54">
        <v>32.070080359545855</v>
      </c>
      <c r="S7544" s="54">
        <v>3.0569999999999999</v>
      </c>
      <c r="T7544" s="54">
        <v>2.3427837587193745E-2</v>
      </c>
      <c r="U7544" s="54">
        <v>3.0804278375871936</v>
      </c>
      <c r="V7544" s="54">
        <v>3.0585335889165681</v>
      </c>
      <c r="W7544" s="54">
        <v>44.594000000000001</v>
      </c>
      <c r="X7544" s="54">
        <v>0.34175367659905714</v>
      </c>
      <c r="Y7544" s="54">
        <v>44.935753676599056</v>
      </c>
      <c r="Z7544" s="54">
        <v>44.616371234591249</v>
      </c>
      <c r="AB7544" s="54">
        <v>2.169999999999999</v>
      </c>
      <c r="AC7544" s="54">
        <v>1.6630162762253976E-2</v>
      </c>
      <c r="AD7544" s="54">
        <v>2.1866301627622531</v>
      </c>
      <c r="AE7544" s="54">
        <v>2.1710886123483646</v>
      </c>
      <c r="AF7544" s="54">
        <v>2.8729999999999967</v>
      </c>
      <c r="AG7544" s="54">
        <v>2.2017722403666194E-2</v>
      </c>
      <c r="AH7544" s="54">
        <v>2.8950177224036628</v>
      </c>
      <c r="AI7544" s="54">
        <v>2.8744412826160586</v>
      </c>
      <c r="AJ7544" s="54">
        <v>25.028999999999993</v>
      </c>
      <c r="AK7544" s="54">
        <v>0.19181398330712204</v>
      </c>
      <c r="AL7544" s="54">
        <v>25.220813983307114</v>
      </c>
      <c r="AM7544" s="54">
        <v>25.041556165192269</v>
      </c>
      <c r="AN7544" s="54">
        <v>1.6719999999999988</v>
      </c>
      <c r="AO7544" s="54">
        <v>1.2813655363358821E-2</v>
      </c>
      <c r="AP7544" s="54">
        <v>1.6848136553633577</v>
      </c>
      <c r="AQ7544" s="54">
        <v>1.6728387833393845</v>
      </c>
      <c r="AR7544" s="54">
        <v>31.743999999999986</v>
      </c>
      <c r="AS7544" s="54">
        <v>0.24327552383640105</v>
      </c>
      <c r="AT7544" s="54">
        <v>31.987275523836388</v>
      </c>
      <c r="AU7544" s="54">
        <v>31.759924843496076</v>
      </c>
    </row>
    <row r="7545" spans="1:47">
      <c r="A7545" s="51">
        <v>44511</v>
      </c>
      <c r="B7545" s="52">
        <v>5</v>
      </c>
      <c r="C7545" s="52" t="s">
        <v>16</v>
      </c>
      <c r="D7545" s="53">
        <v>44.178477000000001</v>
      </c>
      <c r="E7545">
        <v>7.0601650000000002E-3</v>
      </c>
      <c r="G7545" s="54">
        <v>0.87200000000000011</v>
      </c>
      <c r="H7545" s="54">
        <v>7.2128362866806456E-3</v>
      </c>
      <c r="I7545" s="54">
        <v>0.87921283628668079</v>
      </c>
      <c r="J7545" s="54">
        <v>0.87300544859237883</v>
      </c>
      <c r="K7545" s="54">
        <v>8.7749999999999986</v>
      </c>
      <c r="L7545" s="54">
        <v>7.2583300935347067E-2</v>
      </c>
      <c r="M7545" s="54">
        <v>8.8475833009353462</v>
      </c>
      <c r="N7545" s="54">
        <v>8.7851179029794988</v>
      </c>
      <c r="O7545" s="54">
        <v>32.432999999999993</v>
      </c>
      <c r="P7545" s="54">
        <v>0.26827284321779049</v>
      </c>
      <c r="Q7545" s="54">
        <v>32.701272843217787</v>
      </c>
      <c r="R7545" s="54">
        <v>32.47039646123465</v>
      </c>
      <c r="S7545" s="54">
        <v>3.153</v>
      </c>
      <c r="T7545" s="54">
        <v>2.6080358729247792E-2</v>
      </c>
      <c r="U7545" s="54">
        <v>3.179080358729248</v>
      </c>
      <c r="V7545" s="54">
        <v>3.1566355268483606</v>
      </c>
      <c r="W7545" s="54">
        <v>45.23299999999999</v>
      </c>
      <c r="X7545" s="54">
        <v>0.37414933916906601</v>
      </c>
      <c r="Y7545" s="54">
        <v>45.607149339169069</v>
      </c>
      <c r="Z7545" s="54">
        <v>45.285155339654892</v>
      </c>
      <c r="AB7545" s="54">
        <v>2.169999999999999</v>
      </c>
      <c r="AC7545" s="54">
        <v>1.7949374704239667E-2</v>
      </c>
      <c r="AD7545" s="54">
        <v>2.1879493747042389</v>
      </c>
      <c r="AE7545" s="54">
        <v>2.1725020911071802</v>
      </c>
      <c r="AF7545" s="54">
        <v>2.9019999999999961</v>
      </c>
      <c r="AG7545" s="54">
        <v>2.4004186816453214E-2</v>
      </c>
      <c r="AH7545" s="54">
        <v>2.9260041868164492</v>
      </c>
      <c r="AI7545" s="54">
        <v>2.9053461144668344</v>
      </c>
      <c r="AJ7545" s="54">
        <v>25.270999999999997</v>
      </c>
      <c r="AK7545" s="54">
        <v>0.2090316350925534</v>
      </c>
      <c r="AL7545" s="54">
        <v>25.480031635092551</v>
      </c>
      <c r="AM7545" s="54">
        <v>25.300138407543578</v>
      </c>
      <c r="AN7545" s="54">
        <v>1.7499999999999991</v>
      </c>
      <c r="AO7545" s="54">
        <v>1.4475302180838442E-2</v>
      </c>
      <c r="AP7545" s="54">
        <v>1.7644753021808375</v>
      </c>
      <c r="AQ7545" s="54">
        <v>1.752017815409016</v>
      </c>
      <c r="AR7545" s="54">
        <v>32.092999999999989</v>
      </c>
      <c r="AS7545" s="54">
        <v>0.26546049879408468</v>
      </c>
      <c r="AT7545" s="54">
        <v>32.358460498794074</v>
      </c>
      <c r="AU7545" s="54">
        <v>32.130004428526611</v>
      </c>
    </row>
    <row r="7546" spans="1:47">
      <c r="A7546" s="51">
        <v>44511</v>
      </c>
      <c r="B7546" s="52">
        <v>6</v>
      </c>
      <c r="C7546" s="52" t="s">
        <v>16</v>
      </c>
      <c r="D7546" s="53">
        <v>37.490817999999997</v>
      </c>
      <c r="E7546">
        <v>7.1118040000000002E-3</v>
      </c>
      <c r="G7546" s="54">
        <v>0.87200000000000011</v>
      </c>
      <c r="H7546" s="54">
        <v>4.7331892498085884E-3</v>
      </c>
      <c r="I7546" s="54">
        <v>0.8767331892498087</v>
      </c>
      <c r="J7546" s="54">
        <v>0.87049803464756914</v>
      </c>
      <c r="K7546" s="54">
        <v>9.0319999999999983</v>
      </c>
      <c r="L7546" s="54">
        <v>4.9025418926916468E-2</v>
      </c>
      <c r="M7546" s="54">
        <v>9.0810254189269148</v>
      </c>
      <c r="N7546" s="54">
        <v>9.0164429460284889</v>
      </c>
      <c r="O7546" s="54">
        <v>34.184000000000005</v>
      </c>
      <c r="P7546" s="54">
        <v>0.18554970334341375</v>
      </c>
      <c r="Q7546" s="54">
        <v>34.369549703343417</v>
      </c>
      <c r="R7546" s="54">
        <v>34.125120202284982</v>
      </c>
      <c r="S7546" s="54">
        <v>3.2840000000000003</v>
      </c>
      <c r="T7546" s="54">
        <v>1.7825451257306654E-2</v>
      </c>
      <c r="U7546" s="54">
        <v>3.3018254512573071</v>
      </c>
      <c r="V7546" s="54">
        <v>3.2783435158057537</v>
      </c>
      <c r="W7546" s="54">
        <v>47.372</v>
      </c>
      <c r="X7546" s="54">
        <v>0.25713376277744548</v>
      </c>
      <c r="Y7546" s="54">
        <v>47.62913376277745</v>
      </c>
      <c r="Z7546" s="54">
        <v>47.290404698766793</v>
      </c>
      <c r="AB7546" s="54">
        <v>2.169999999999999</v>
      </c>
      <c r="AC7546" s="54">
        <v>1.1778693431289716E-2</v>
      </c>
      <c r="AD7546" s="54">
        <v>2.1817786934312888</v>
      </c>
      <c r="AE7546" s="54">
        <v>2.1662623109922294</v>
      </c>
      <c r="AF7546" s="54">
        <v>2.9939999999999971</v>
      </c>
      <c r="AG7546" s="54">
        <v>1.6251340153585894E-2</v>
      </c>
      <c r="AH7546" s="54">
        <v>3.0102513401535829</v>
      </c>
      <c r="AI7546" s="54">
        <v>2.9888430226316731</v>
      </c>
      <c r="AJ7546" s="54">
        <v>26.145000000000007</v>
      </c>
      <c r="AK7546" s="54">
        <v>0.14191425795441007</v>
      </c>
      <c r="AL7546" s="54">
        <v>26.286914257954418</v>
      </c>
      <c r="AM7546" s="54">
        <v>26.09996687598704</v>
      </c>
      <c r="AN7546" s="54">
        <v>1.8529999999999991</v>
      </c>
      <c r="AO7546" s="54">
        <v>1.0058027155843245E-2</v>
      </c>
      <c r="AP7546" s="54">
        <v>1.8630580271558423</v>
      </c>
      <c r="AQ7546" s="54">
        <v>1.8498083236260834</v>
      </c>
      <c r="AR7546" s="54">
        <v>33.162000000000006</v>
      </c>
      <c r="AS7546" s="54">
        <v>0.18000231869512892</v>
      </c>
      <c r="AT7546" s="54">
        <v>33.34200231869513</v>
      </c>
      <c r="AU7546" s="54">
        <v>33.104880533237029</v>
      </c>
    </row>
    <row r="7547" spans="1:47">
      <c r="A7547" s="51">
        <v>44511</v>
      </c>
      <c r="B7547" s="52">
        <v>7</v>
      </c>
      <c r="C7547" s="52" t="s">
        <v>16</v>
      </c>
      <c r="D7547" s="53">
        <v>67.936881</v>
      </c>
      <c r="E7547">
        <v>7.3260529999999999E-3</v>
      </c>
      <c r="G7547" s="54">
        <v>0.87200000000000011</v>
      </c>
      <c r="H7547" s="54">
        <v>2.19684404532934E-3</v>
      </c>
      <c r="I7547" s="54">
        <v>0.87419684404532949</v>
      </c>
      <c r="J7547" s="54">
        <v>0.86779243163342068</v>
      </c>
      <c r="K7547" s="54">
        <v>9.5719999999999974</v>
      </c>
      <c r="L7547" s="54">
        <v>2.4114898167307837E-2</v>
      </c>
      <c r="M7547" s="54">
        <v>9.5961148981673059</v>
      </c>
      <c r="N7547" s="54">
        <v>9.5258132518292431</v>
      </c>
      <c r="O7547" s="54">
        <v>37.253999999999991</v>
      </c>
      <c r="P7547" s="54">
        <v>9.3854619340251383E-2</v>
      </c>
      <c r="Q7547" s="54">
        <v>37.347854619340239</v>
      </c>
      <c r="R7547" s="54">
        <v>37.074242256962656</v>
      </c>
      <c r="S7547" s="54">
        <v>3.5950000000000002</v>
      </c>
      <c r="T7547" s="54">
        <v>9.056943053852037E-3</v>
      </c>
      <c r="U7547" s="54">
        <v>3.6040569430538523</v>
      </c>
      <c r="V7547" s="54">
        <v>3.577653430874022</v>
      </c>
      <c r="W7547" s="54">
        <v>51.292999999999985</v>
      </c>
      <c r="X7547" s="54">
        <v>0.12922330460674061</v>
      </c>
      <c r="Y7547" s="54">
        <v>51.422223304606732</v>
      </c>
      <c r="Z7547" s="54">
        <v>51.045501371299338</v>
      </c>
      <c r="AB7547" s="54">
        <v>2.169999999999999</v>
      </c>
      <c r="AC7547" s="54">
        <v>5.4669169476659002E-3</v>
      </c>
      <c r="AD7547" s="54">
        <v>2.175466916947665</v>
      </c>
      <c r="AE7547" s="54">
        <v>2.15952933101436</v>
      </c>
      <c r="AF7547" s="54">
        <v>3.0829999999999971</v>
      </c>
      <c r="AG7547" s="54">
        <v>7.7670529721907671E-3</v>
      </c>
      <c r="AH7547" s="54">
        <v>3.090767052972188</v>
      </c>
      <c r="AI7547" s="54">
        <v>3.0681239297314598</v>
      </c>
      <c r="AJ7547" s="54">
        <v>28.094000000000008</v>
      </c>
      <c r="AK7547" s="54">
        <v>7.0777679598030385E-2</v>
      </c>
      <c r="AL7547" s="54">
        <v>28.164777679598039</v>
      </c>
      <c r="AM7547" s="54">
        <v>27.958441025584087</v>
      </c>
      <c r="AN7547" s="54">
        <v>1.9509999999999994</v>
      </c>
      <c r="AO7547" s="54">
        <v>4.9151866197678215E-3</v>
      </c>
      <c r="AP7547" s="54">
        <v>1.9559151866197673</v>
      </c>
      <c r="AQ7547" s="54">
        <v>1.9415860482990859</v>
      </c>
      <c r="AR7547" s="54">
        <v>35.298000000000009</v>
      </c>
      <c r="AS7547" s="54">
        <v>8.8926836137654883E-2</v>
      </c>
      <c r="AT7547" s="54">
        <v>35.386926836137661</v>
      </c>
      <c r="AU7547" s="54">
        <v>35.127680334628991</v>
      </c>
    </row>
    <row r="7548" spans="1:47">
      <c r="A7548" s="51">
        <v>44511</v>
      </c>
      <c r="B7548" s="52">
        <v>8</v>
      </c>
      <c r="C7548" s="52" t="s">
        <v>17</v>
      </c>
      <c r="D7548" s="53">
        <v>47.917811</v>
      </c>
      <c r="E7548">
        <v>7.4316240000000004E-3</v>
      </c>
      <c r="G7548" s="54">
        <v>0.87200000000000011</v>
      </c>
      <c r="H7548" s="54">
        <v>3.4048062965426366E-3</v>
      </c>
      <c r="I7548" s="54">
        <v>0.87540480629654271</v>
      </c>
      <c r="J7548" s="54">
        <v>0.86889912692835403</v>
      </c>
      <c r="K7548" s="54">
        <v>9.6230000000000011</v>
      </c>
      <c r="L7548" s="54">
        <v>3.7573911687648842E-2</v>
      </c>
      <c r="M7548" s="54">
        <v>9.6605739116876492</v>
      </c>
      <c r="N7548" s="54">
        <v>9.5887801587517778</v>
      </c>
      <c r="O7548" s="54">
        <v>39.756000000000007</v>
      </c>
      <c r="P7548" s="54">
        <v>0.1552310540428315</v>
      </c>
      <c r="Q7548" s="54">
        <v>39.911231054042837</v>
      </c>
      <c r="R7548" s="54">
        <v>39.614625791472065</v>
      </c>
      <c r="S7548" s="54">
        <v>3.9550000000000001</v>
      </c>
      <c r="T7548" s="54">
        <v>1.5442670760121704E-2</v>
      </c>
      <c r="U7548" s="54">
        <v>3.9704426707601219</v>
      </c>
      <c r="V7548" s="54">
        <v>3.9409358337174769</v>
      </c>
      <c r="W7548" s="54">
        <v>54.206000000000003</v>
      </c>
      <c r="X7548" s="54">
        <v>0.21165244278714468</v>
      </c>
      <c r="Y7548" s="54">
        <v>54.417652442787151</v>
      </c>
      <c r="Z7548" s="54">
        <v>54.013240910869669</v>
      </c>
      <c r="AB7548" s="54">
        <v>2.169999999999999</v>
      </c>
      <c r="AC7548" s="54">
        <v>8.4729697975888946E-3</v>
      </c>
      <c r="AD7548" s="54">
        <v>2.1784729697975878</v>
      </c>
      <c r="AE7548" s="54">
        <v>2.1622833777918888</v>
      </c>
      <c r="AF7548" s="54">
        <v>2.7989999999999977</v>
      </c>
      <c r="AG7548" s="54">
        <v>1.0928959660576641E-2</v>
      </c>
      <c r="AH7548" s="54">
        <v>2.8099289596605743</v>
      </c>
      <c r="AI7548" s="54">
        <v>2.7890466241656657</v>
      </c>
      <c r="AJ7548" s="54">
        <v>29.180000000000003</v>
      </c>
      <c r="AK7548" s="54">
        <v>0.11393606391412171</v>
      </c>
      <c r="AL7548" s="54">
        <v>29.293936063914124</v>
      </c>
      <c r="AM7548" s="54">
        <v>29.076234545607075</v>
      </c>
      <c r="AN7548" s="54">
        <v>2.0389999999999988</v>
      </c>
      <c r="AO7548" s="54">
        <v>7.9614679342321464E-3</v>
      </c>
      <c r="AP7548" s="54">
        <v>2.0469614679342309</v>
      </c>
      <c r="AQ7548" s="54">
        <v>2.0317492199620557</v>
      </c>
      <c r="AR7548" s="54">
        <v>36.188000000000002</v>
      </c>
      <c r="AS7548" s="54">
        <v>0.14129946130651938</v>
      </c>
      <c r="AT7548" s="54">
        <v>36.329299461306519</v>
      </c>
      <c r="AU7548" s="54">
        <v>36.059313767526689</v>
      </c>
    </row>
    <row r="7549" spans="1:47">
      <c r="A7549" s="51">
        <v>44511</v>
      </c>
      <c r="B7549" s="52">
        <v>9</v>
      </c>
      <c r="C7549" s="52" t="s">
        <v>17</v>
      </c>
      <c r="D7549" s="53">
        <v>33.628252000000003</v>
      </c>
      <c r="E7549">
        <v>7.5844679999999996E-3</v>
      </c>
      <c r="G7549" s="54">
        <v>0.87200000000000011</v>
      </c>
      <c r="H7549" s="54">
        <v>3.9196156004087266E-3</v>
      </c>
      <c r="I7549" s="54">
        <v>0.87591961560040887</v>
      </c>
      <c r="J7549" s="54">
        <v>0.86927623130531528</v>
      </c>
      <c r="K7549" s="54">
        <v>10.385999999999999</v>
      </c>
      <c r="L7549" s="54">
        <v>4.668477938743696E-2</v>
      </c>
      <c r="M7549" s="54">
        <v>10.432684779387436</v>
      </c>
      <c r="N7549" s="54">
        <v>10.353558415524086</v>
      </c>
      <c r="O7549" s="54">
        <v>43.983999999999995</v>
      </c>
      <c r="P7549" s="54">
        <v>0.19770684927566218</v>
      </c>
      <c r="Q7549" s="54">
        <v>44.181706849275656</v>
      </c>
      <c r="R7549" s="54">
        <v>43.846612107491943</v>
      </c>
      <c r="S7549" s="54">
        <v>4.330000000000001</v>
      </c>
      <c r="T7549" s="54">
        <v>1.9463228841479115E-2</v>
      </c>
      <c r="U7549" s="54">
        <v>4.3494632288414801</v>
      </c>
      <c r="V7549" s="54">
        <v>4.3164748641651549</v>
      </c>
      <c r="W7549" s="54">
        <v>59.571999999999989</v>
      </c>
      <c r="X7549" s="54">
        <v>0.26777447310498698</v>
      </c>
      <c r="Y7549" s="54">
        <v>59.839774473104981</v>
      </c>
      <c r="Z7549" s="54">
        <v>59.385921618486506</v>
      </c>
      <c r="AB7549" s="54">
        <v>2.169999999999999</v>
      </c>
      <c r="AC7549" s="54">
        <v>9.7540892808336381E-3</v>
      </c>
      <c r="AD7549" s="54">
        <v>2.1797540892808325</v>
      </c>
      <c r="AE7549" s="54">
        <v>2.1632218141428128</v>
      </c>
      <c r="AF7549" s="54">
        <v>2.9379999999999975</v>
      </c>
      <c r="AG7549" s="54">
        <v>1.3206227791285354E-2</v>
      </c>
      <c r="AH7549" s="54">
        <v>2.9512062277912827</v>
      </c>
      <c r="AI7549" s="54">
        <v>2.928822898595199</v>
      </c>
      <c r="AJ7549" s="54">
        <v>31.802000000000014</v>
      </c>
      <c r="AK7549" s="54">
        <v>0.14294910014242934</v>
      </c>
      <c r="AL7549" s="54">
        <v>31.944949100142445</v>
      </c>
      <c r="AM7549" s="54">
        <v>31.702663655930785</v>
      </c>
      <c r="AN7549" s="54">
        <v>2.2129999999999992</v>
      </c>
      <c r="AO7549" s="54">
        <v>9.9473730776427852E-3</v>
      </c>
      <c r="AP7549" s="54">
        <v>2.2229473730776421</v>
      </c>
      <c r="AQ7549" s="54">
        <v>2.2060874998608506</v>
      </c>
      <c r="AR7549" s="54">
        <v>39.123000000000012</v>
      </c>
      <c r="AS7549" s="54">
        <v>0.17585679029219112</v>
      </c>
      <c r="AT7549" s="54">
        <v>39.298856790292206</v>
      </c>
      <c r="AU7549" s="54">
        <v>39.000795868529643</v>
      </c>
    </row>
    <row r="7550" spans="1:47">
      <c r="A7550" s="51">
        <v>44511</v>
      </c>
      <c r="B7550" s="52">
        <v>10</v>
      </c>
      <c r="C7550" s="52" t="s">
        <v>17</v>
      </c>
      <c r="D7550" s="53">
        <v>41.785806000000001</v>
      </c>
      <c r="E7550">
        <v>7.7488959999999999E-3</v>
      </c>
      <c r="G7550" s="54">
        <v>0.87200000000000011</v>
      </c>
      <c r="H7550" s="54">
        <v>2.7721128127225513E-3</v>
      </c>
      <c r="I7550" s="54">
        <v>0.87477211281272271</v>
      </c>
      <c r="J7550" s="54">
        <v>0.86799359468683668</v>
      </c>
      <c r="K7550" s="54">
        <v>11.108000000000001</v>
      </c>
      <c r="L7550" s="54">
        <v>3.5312648077662954E-2</v>
      </c>
      <c r="M7550" s="54">
        <v>11.143312648077664</v>
      </c>
      <c r="N7550" s="54">
        <v>11.056964277272227</v>
      </c>
      <c r="O7550" s="54">
        <v>48.172000000000004</v>
      </c>
      <c r="P7550" s="54">
        <v>0.15314015873219125</v>
      </c>
      <c r="Q7550" s="54">
        <v>48.325140158732196</v>
      </c>
      <c r="R7550" s="54">
        <v>47.950673673456762</v>
      </c>
      <c r="S7550" s="54">
        <v>4.7079999999999993</v>
      </c>
      <c r="T7550" s="54">
        <v>1.4966865965937808E-2</v>
      </c>
      <c r="U7550" s="54">
        <v>4.7229668659659367</v>
      </c>
      <c r="V7550" s="54">
        <v>4.6863690869101209</v>
      </c>
      <c r="W7550" s="54">
        <v>64.86</v>
      </c>
      <c r="X7550" s="54">
        <v>0.20619178558851456</v>
      </c>
      <c r="Y7550" s="54">
        <v>65.066191785588529</v>
      </c>
      <c r="Z7550" s="54">
        <v>64.562000632325947</v>
      </c>
      <c r="AB7550" s="54">
        <v>2.169999999999999</v>
      </c>
      <c r="AC7550" s="54">
        <v>6.8984917472568047E-3</v>
      </c>
      <c r="AD7550" s="54">
        <v>2.1768984917472558</v>
      </c>
      <c r="AE7550" s="54">
        <v>2.1600299317321494</v>
      </c>
      <c r="AF7550" s="54">
        <v>3.1139999999999981</v>
      </c>
      <c r="AG7550" s="54">
        <v>9.8994946087362611E-3</v>
      </c>
      <c r="AH7550" s="54">
        <v>3.1238994946087342</v>
      </c>
      <c r="AI7550" s="54">
        <v>3.0996927223105586</v>
      </c>
      <c r="AJ7550" s="54">
        <v>33.844000000000001</v>
      </c>
      <c r="AK7550" s="54">
        <v>0.10759103902956654</v>
      </c>
      <c r="AL7550" s="54">
        <v>33.951591039029566</v>
      </c>
      <c r="AM7550" s="54">
        <v>33.688503691033596</v>
      </c>
      <c r="AN7550" s="54">
        <v>2.3889999999999989</v>
      </c>
      <c r="AO7550" s="54">
        <v>7.594698978892399E-3</v>
      </c>
      <c r="AP7550" s="54">
        <v>2.3965946989788911</v>
      </c>
      <c r="AQ7550" s="54">
        <v>2.3780237359023526</v>
      </c>
      <c r="AR7550" s="54">
        <v>41.516999999999996</v>
      </c>
      <c r="AS7550" s="54">
        <v>0.13198372436445202</v>
      </c>
      <c r="AT7550" s="54">
        <v>41.648983724364442</v>
      </c>
      <c r="AU7550" s="54">
        <v>41.32625008097866</v>
      </c>
    </row>
    <row r="7551" spans="1:47">
      <c r="A7551" s="51">
        <v>44511</v>
      </c>
      <c r="B7551" s="52">
        <v>11</v>
      </c>
      <c r="C7551" s="52" t="s">
        <v>17</v>
      </c>
      <c r="D7551" s="53">
        <v>37.790737999999997</v>
      </c>
      <c r="E7551">
        <v>7.8628819999999999E-3</v>
      </c>
      <c r="G7551" s="54">
        <v>0.87200000000000011</v>
      </c>
      <c r="H7551" s="54">
        <v>4.6642600680899971E-3</v>
      </c>
      <c r="I7551" s="54">
        <v>0.87666426006809006</v>
      </c>
      <c r="J7551" s="54">
        <v>0.86977115243755743</v>
      </c>
      <c r="K7551" s="54">
        <v>11.889999999999999</v>
      </c>
      <c r="L7551" s="54">
        <v>6.3598683726594107E-2</v>
      </c>
      <c r="M7551" s="54">
        <v>11.953598683726593</v>
      </c>
      <c r="N7551" s="54">
        <v>11.859608947801096</v>
      </c>
      <c r="O7551" s="54">
        <v>51.440000000000005</v>
      </c>
      <c r="P7551" s="54">
        <v>0.27514855264053839</v>
      </c>
      <c r="Q7551" s="54">
        <v>51.715148552640542</v>
      </c>
      <c r="R7551" s="54">
        <v>51.308518441958661</v>
      </c>
      <c r="S7551" s="54">
        <v>4.8839999999999995</v>
      </c>
      <c r="T7551" s="54">
        <v>2.6124135518981129E-2</v>
      </c>
      <c r="U7551" s="54">
        <v>4.9101241355189806</v>
      </c>
      <c r="V7551" s="54">
        <v>4.871516408836043</v>
      </c>
      <c r="W7551" s="54">
        <v>69.085999999999999</v>
      </c>
      <c r="X7551" s="54">
        <v>0.36953563195420364</v>
      </c>
      <c r="Y7551" s="54">
        <v>69.455535631954206</v>
      </c>
      <c r="Z7551" s="54">
        <v>68.909414951033355</v>
      </c>
      <c r="AB7551" s="54">
        <v>2.169999999999999</v>
      </c>
      <c r="AC7551" s="54">
        <v>1.1607160949260653E-2</v>
      </c>
      <c r="AD7551" s="54">
        <v>2.1816071609492598</v>
      </c>
      <c r="AE7551" s="54">
        <v>2.1644534412723608</v>
      </c>
      <c r="AF7551" s="54">
        <v>3.3139999999999974</v>
      </c>
      <c r="AG7551" s="54">
        <v>1.7726327827580549E-2</v>
      </c>
      <c r="AH7551" s="54">
        <v>3.3317263278275782</v>
      </c>
      <c r="AI7551" s="54">
        <v>3.3055293568555766</v>
      </c>
      <c r="AJ7551" s="54">
        <v>35.034000000000013</v>
      </c>
      <c r="AK7551" s="54">
        <v>0.18739413672645072</v>
      </c>
      <c r="AL7551" s="54">
        <v>35.221394136726467</v>
      </c>
      <c r="AM7551" s="54">
        <v>34.944452470753895</v>
      </c>
      <c r="AN7551" s="54">
        <v>2.3819999999999997</v>
      </c>
      <c r="AO7551" s="54">
        <v>1.2741132433704555E-2</v>
      </c>
      <c r="AP7551" s="54">
        <v>2.3947411324337042</v>
      </c>
      <c r="AQ7551" s="54">
        <v>2.3759115654888316</v>
      </c>
      <c r="AR7551" s="54">
        <v>42.900000000000006</v>
      </c>
      <c r="AS7551" s="54">
        <v>0.22946875793699648</v>
      </c>
      <c r="AT7551" s="54">
        <v>43.129468757937005</v>
      </c>
      <c r="AU7551" s="54">
        <v>42.790346834370666</v>
      </c>
    </row>
    <row r="7552" spans="1:47">
      <c r="A7552" s="51">
        <v>44511</v>
      </c>
      <c r="B7552" s="52">
        <v>12</v>
      </c>
      <c r="C7552" s="52" t="s">
        <v>17</v>
      </c>
      <c r="D7552" s="53">
        <v>64.465736000000007</v>
      </c>
      <c r="E7552">
        <v>7.8530630000000004E-3</v>
      </c>
      <c r="G7552" s="54">
        <v>0.87200000000000011</v>
      </c>
      <c r="H7552" s="54">
        <v>3.4614578940166457E-3</v>
      </c>
      <c r="I7552" s="54">
        <v>0.87546145789401675</v>
      </c>
      <c r="J7552" s="54">
        <v>0.8685864039111032</v>
      </c>
      <c r="K7552" s="54">
        <v>12.283999999999999</v>
      </c>
      <c r="L7552" s="54">
        <v>4.8762097213417968E-2</v>
      </c>
      <c r="M7552" s="54">
        <v>12.332762097213417</v>
      </c>
      <c r="N7552" s="54">
        <v>12.235912139499987</v>
      </c>
      <c r="O7552" s="54">
        <v>51.929000000000009</v>
      </c>
      <c r="P7552" s="54">
        <v>0.20613537497521836</v>
      </c>
      <c r="Q7552" s="54">
        <v>52.135135374975228</v>
      </c>
      <c r="R7552" s="54">
        <v>51.725714872362019</v>
      </c>
      <c r="S7552" s="54">
        <v>4.9369999999999994</v>
      </c>
      <c r="T7552" s="54">
        <v>1.9597726631605708E-2</v>
      </c>
      <c r="U7552" s="54">
        <v>4.956597726631605</v>
      </c>
      <c r="V7552" s="54">
        <v>4.9176732524187106</v>
      </c>
      <c r="W7552" s="54">
        <v>70.022000000000006</v>
      </c>
      <c r="X7552" s="54">
        <v>0.27795665671425868</v>
      </c>
      <c r="Y7552" s="54">
        <v>70.299956656714258</v>
      </c>
      <c r="Z7552" s="54">
        <v>69.747886668191811</v>
      </c>
      <c r="AB7552" s="54">
        <v>2.169999999999999</v>
      </c>
      <c r="AC7552" s="54">
        <v>8.6139491169909595E-3</v>
      </c>
      <c r="AD7552" s="54">
        <v>2.1786139491169898</v>
      </c>
      <c r="AE7552" s="54">
        <v>2.1615051565218955</v>
      </c>
      <c r="AF7552" s="54">
        <v>3.2919999999999967</v>
      </c>
      <c r="AG7552" s="54">
        <v>1.3067797462273836E-2</v>
      </c>
      <c r="AH7552" s="54">
        <v>3.3050677974622706</v>
      </c>
      <c r="AI7552" s="54">
        <v>3.279112891829528</v>
      </c>
      <c r="AJ7552" s="54">
        <v>36.016000000000005</v>
      </c>
      <c r="AK7552" s="54">
        <v>0.14296773797121964</v>
      </c>
      <c r="AL7552" s="54">
        <v>36.158967737971224</v>
      </c>
      <c r="AM7552" s="54">
        <v>35.875009086309966</v>
      </c>
      <c r="AN7552" s="54">
        <v>2.3789999999999991</v>
      </c>
      <c r="AO7552" s="54">
        <v>9.4435875342495368E-3</v>
      </c>
      <c r="AP7552" s="54">
        <v>2.3884435875342485</v>
      </c>
      <c r="AQ7552" s="54">
        <v>2.3696869895693959</v>
      </c>
      <c r="AR7552" s="54">
        <v>43.856999999999999</v>
      </c>
      <c r="AS7552" s="54">
        <v>0.17409307208473399</v>
      </c>
      <c r="AT7552" s="54">
        <v>44.03109307208473</v>
      </c>
      <c r="AU7552" s="54">
        <v>43.685314124230786</v>
      </c>
    </row>
    <row r="7553" spans="1:47">
      <c r="A7553" s="51">
        <v>44511</v>
      </c>
      <c r="B7553" s="52">
        <v>13</v>
      </c>
      <c r="C7553" s="52" t="s">
        <v>17</v>
      </c>
      <c r="D7553" s="53">
        <v>41.931888999999998</v>
      </c>
      <c r="E7553">
        <v>7.7911079999999997E-3</v>
      </c>
      <c r="G7553" s="54">
        <v>0.87200000000000011</v>
      </c>
      <c r="H7553" s="54">
        <v>3.0481171695582554E-3</v>
      </c>
      <c r="I7553" s="54">
        <v>0.87504811716955833</v>
      </c>
      <c r="J7553" s="54">
        <v>0.86823052278349355</v>
      </c>
      <c r="K7553" s="54">
        <v>12.140999999999998</v>
      </c>
      <c r="L7553" s="54">
        <v>4.2439438710558219E-2</v>
      </c>
      <c r="M7553" s="54">
        <v>12.183439438710556</v>
      </c>
      <c r="N7553" s="54">
        <v>12.088516946232103</v>
      </c>
      <c r="O7553" s="54">
        <v>51.223000000000013</v>
      </c>
      <c r="P7553" s="54">
        <v>0.17905241488105797</v>
      </c>
      <c r="Q7553" s="54">
        <v>51.402052414881069</v>
      </c>
      <c r="R7553" s="54">
        <v>51.001573473095071</v>
      </c>
      <c r="S7553" s="54">
        <v>4.8020000000000014</v>
      </c>
      <c r="T7553" s="54">
        <v>1.6785617715847183E-2</v>
      </c>
      <c r="U7553" s="54">
        <v>4.8187856177158483</v>
      </c>
      <c r="V7553" s="54">
        <v>4.7812419385393774</v>
      </c>
      <c r="W7553" s="54">
        <v>69.038000000000025</v>
      </c>
      <c r="X7553" s="54">
        <v>0.24132558847702162</v>
      </c>
      <c r="Y7553" s="54">
        <v>69.279325588477036</v>
      </c>
      <c r="Z7553" s="54">
        <v>68.739562880650041</v>
      </c>
      <c r="AB7553" s="54">
        <v>2.169999999999999</v>
      </c>
      <c r="AC7553" s="54">
        <v>7.5853374517676729E-3</v>
      </c>
      <c r="AD7553" s="54">
        <v>2.1775853374517666</v>
      </c>
      <c r="AE7553" s="54">
        <v>2.1606195349084634</v>
      </c>
      <c r="AF7553" s="54">
        <v>3.3119999999999981</v>
      </c>
      <c r="AG7553" s="54">
        <v>1.1577252368780889E-2</v>
      </c>
      <c r="AH7553" s="54">
        <v>3.323577252368779</v>
      </c>
      <c r="AI7553" s="54">
        <v>3.2976829030492305</v>
      </c>
      <c r="AJ7553" s="54">
        <v>36.097000000000008</v>
      </c>
      <c r="AK7553" s="54">
        <v>0.12617876774030315</v>
      </c>
      <c r="AL7553" s="54">
        <v>36.223178767740315</v>
      </c>
      <c r="AM7553" s="54">
        <v>35.940960069857539</v>
      </c>
      <c r="AN7553" s="54">
        <v>2.3149999999999986</v>
      </c>
      <c r="AO7553" s="54">
        <v>8.0921917976231154E-3</v>
      </c>
      <c r="AP7553" s="54">
        <v>2.3230921917976217</v>
      </c>
      <c r="AQ7553" s="54">
        <v>2.3049927296373696</v>
      </c>
      <c r="AR7553" s="54">
        <v>43.894000000000005</v>
      </c>
      <c r="AS7553" s="54">
        <v>0.15343354935847481</v>
      </c>
      <c r="AT7553" s="54">
        <v>44.04743354935848</v>
      </c>
      <c r="AU7553" s="54">
        <v>43.7042552374526</v>
      </c>
    </row>
    <row r="7554" spans="1:47">
      <c r="A7554" s="51">
        <v>44511</v>
      </c>
      <c r="B7554" s="52">
        <v>14</v>
      </c>
      <c r="C7554" s="52" t="s">
        <v>17</v>
      </c>
      <c r="D7554" s="53">
        <v>42.460067000000002</v>
      </c>
      <c r="E7554">
        <v>7.8252129999999993E-3</v>
      </c>
      <c r="G7554" s="54">
        <v>0.87200000000000011</v>
      </c>
      <c r="H7554" s="54">
        <v>2.5468254090694155E-3</v>
      </c>
      <c r="I7554" s="54">
        <v>0.87454682540906947</v>
      </c>
      <c r="J7554" s="54">
        <v>0.86770331022176961</v>
      </c>
      <c r="K7554" s="54">
        <v>12.100999999999999</v>
      </c>
      <c r="L7554" s="54">
        <v>3.5343043893519485E-2</v>
      </c>
      <c r="M7554" s="54">
        <v>12.136343043893518</v>
      </c>
      <c r="N7554" s="54">
        <v>12.041373574533983</v>
      </c>
      <c r="O7554" s="54">
        <v>52.173000000000002</v>
      </c>
      <c r="P7554" s="54">
        <v>0.15238018585708557</v>
      </c>
      <c r="Q7554" s="54">
        <v>52.325380185857085</v>
      </c>
      <c r="R7554" s="54">
        <v>51.915922940596772</v>
      </c>
      <c r="S7554" s="54">
        <v>4.6959999999999997</v>
      </c>
      <c r="T7554" s="54">
        <v>1.3715472615814191E-2</v>
      </c>
      <c r="U7554" s="54">
        <v>4.7097154726158141</v>
      </c>
      <c r="V7554" s="54">
        <v>4.6728609458731993</v>
      </c>
      <c r="W7554" s="54">
        <v>69.841999999999999</v>
      </c>
      <c r="X7554" s="54">
        <v>0.20398552777548865</v>
      </c>
      <c r="Y7554" s="54">
        <v>70.045985527775485</v>
      </c>
      <c r="Z7554" s="54">
        <v>69.497860771225717</v>
      </c>
      <c r="AB7554" s="54">
        <v>2.169999999999999</v>
      </c>
      <c r="AC7554" s="54">
        <v>6.3378568092667762E-3</v>
      </c>
      <c r="AD7554" s="54">
        <v>2.1763378568092659</v>
      </c>
      <c r="AE7554" s="54">
        <v>2.1593075495197698</v>
      </c>
      <c r="AF7554" s="54">
        <v>3.288999999999997</v>
      </c>
      <c r="AG7554" s="54">
        <v>9.6060880394831429E-3</v>
      </c>
      <c r="AH7554" s="54">
        <v>3.2986060880394801</v>
      </c>
      <c r="AI7554" s="54">
        <v>3.2727937927974744</v>
      </c>
      <c r="AJ7554" s="54">
        <v>36.11099999999999</v>
      </c>
      <c r="AK7554" s="54">
        <v>0.10546836278314867</v>
      </c>
      <c r="AL7554" s="54">
        <v>36.216468362783139</v>
      </c>
      <c r="AM7554" s="54">
        <v>35.933066783736599</v>
      </c>
      <c r="AN7554" s="54">
        <v>2.3219999999999983</v>
      </c>
      <c r="AO7554" s="54">
        <v>6.7817988530495168E-3</v>
      </c>
      <c r="AP7554" s="54">
        <v>2.3287817988530479</v>
      </c>
      <c r="AQ7554" s="54">
        <v>2.3105585852464996</v>
      </c>
      <c r="AR7554" s="54">
        <v>43.891999999999982</v>
      </c>
      <c r="AS7554" s="54">
        <v>0.12819410648494811</v>
      </c>
      <c r="AT7554" s="54">
        <v>44.020194106484936</v>
      </c>
      <c r="AU7554" s="54">
        <v>43.675726711300342</v>
      </c>
    </row>
    <row r="7555" spans="1:47">
      <c r="A7555" s="51">
        <v>44511</v>
      </c>
      <c r="B7555" s="52">
        <v>15</v>
      </c>
      <c r="C7555" s="52" t="s">
        <v>17</v>
      </c>
      <c r="D7555" s="53">
        <v>40.586897999999998</v>
      </c>
      <c r="E7555">
        <v>7.7661910000000004E-3</v>
      </c>
      <c r="G7555" s="54">
        <v>0.87200000000000011</v>
      </c>
      <c r="H7555" s="54">
        <v>2.7414295908791382E-3</v>
      </c>
      <c r="I7555" s="54">
        <v>0.87474142959087919</v>
      </c>
      <c r="J7555" s="54">
        <v>0.86794802057306342</v>
      </c>
      <c r="K7555" s="54">
        <v>12.061999999999999</v>
      </c>
      <c r="L7555" s="54">
        <v>3.7921013446312109E-2</v>
      </c>
      <c r="M7555" s="54">
        <v>12.099921013446311</v>
      </c>
      <c r="N7555" s="54">
        <v>12.005950715770974</v>
      </c>
      <c r="O7555" s="54">
        <v>52.954000000000008</v>
      </c>
      <c r="P7555" s="54">
        <v>0.16647897082042876</v>
      </c>
      <c r="Q7555" s="54">
        <v>53.120478970820436</v>
      </c>
      <c r="R7555" s="54">
        <v>52.707935185121563</v>
      </c>
      <c r="S7555" s="54">
        <v>4.6949999999999994</v>
      </c>
      <c r="T7555" s="54">
        <v>1.4760334781166914E-2</v>
      </c>
      <c r="U7555" s="54">
        <v>4.7097603347811665</v>
      </c>
      <c r="V7555" s="54">
        <v>4.6731834364570322</v>
      </c>
      <c r="W7555" s="54">
        <v>70.582999999999998</v>
      </c>
      <c r="X7555" s="54">
        <v>0.22190174863878692</v>
      </c>
      <c r="Y7555" s="54">
        <v>70.804901748638784</v>
      </c>
      <c r="Z7555" s="54">
        <v>70.25501735792264</v>
      </c>
      <c r="AB7555" s="54">
        <v>2.169999999999999</v>
      </c>
      <c r="AC7555" s="54">
        <v>6.822135564458401E-3</v>
      </c>
      <c r="AD7555" s="54">
        <v>2.1768221355644575</v>
      </c>
      <c r="AE7555" s="54">
        <v>2.1599165190866358</v>
      </c>
      <c r="AF7555" s="54">
        <v>3.2069999999999981</v>
      </c>
      <c r="AG7555" s="54">
        <v>1.008229896553829E-2</v>
      </c>
      <c r="AH7555" s="54">
        <v>3.2170822989655363</v>
      </c>
      <c r="AI7555" s="54">
        <v>3.1920978233690511</v>
      </c>
      <c r="AJ7555" s="54">
        <v>35.869000000000007</v>
      </c>
      <c r="AK7555" s="54">
        <v>0.11276644265509611</v>
      </c>
      <c r="AL7555" s="54">
        <v>35.9817664426551</v>
      </c>
      <c r="AM7555" s="54">
        <v>35.702325171944054</v>
      </c>
      <c r="AN7555" s="54">
        <v>2.2869999999999981</v>
      </c>
      <c r="AO7555" s="54">
        <v>7.1899649935098422E-3</v>
      </c>
      <c r="AP7555" s="54">
        <v>2.294189964993508</v>
      </c>
      <c r="AQ7555" s="54">
        <v>2.2763728475350851</v>
      </c>
      <c r="AR7555" s="54">
        <v>43.533000000000001</v>
      </c>
      <c r="AS7555" s="54">
        <v>0.13686084217860264</v>
      </c>
      <c r="AT7555" s="54">
        <v>43.669860842178601</v>
      </c>
      <c r="AU7555" s="54">
        <v>43.330712361934829</v>
      </c>
    </row>
    <row r="7556" spans="1:47">
      <c r="A7556" s="51">
        <v>44511</v>
      </c>
      <c r="B7556" s="52">
        <v>16</v>
      </c>
      <c r="C7556" s="52" t="s">
        <v>17</v>
      </c>
      <c r="D7556" s="53">
        <v>64.635672</v>
      </c>
      <c r="E7556">
        <v>7.6724760000000001E-3</v>
      </c>
      <c r="G7556" s="54">
        <v>0.87200000000000011</v>
      </c>
      <c r="H7556" s="54">
        <v>3.3950230462107137E-3</v>
      </c>
      <c r="I7556" s="54">
        <v>0.87539502304621086</v>
      </c>
      <c r="J7556" s="54">
        <v>0.86867857574136942</v>
      </c>
      <c r="K7556" s="54">
        <v>11.905000000000003</v>
      </c>
      <c r="L7556" s="54">
        <v>4.6350630005892832E-2</v>
      </c>
      <c r="M7556" s="54">
        <v>11.951350630005896</v>
      </c>
      <c r="N7556" s="54">
        <v>11.859654179129592</v>
      </c>
      <c r="O7556" s="54">
        <v>52.477000000000004</v>
      </c>
      <c r="P7556" s="54">
        <v>0.20431264265596286</v>
      </c>
      <c r="Q7556" s="54">
        <v>52.681312642655968</v>
      </c>
      <c r="R7556" s="54">
        <v>52.277116535756697</v>
      </c>
      <c r="S7556" s="54">
        <v>4.4789999999999992</v>
      </c>
      <c r="T7556" s="54">
        <v>1.743842686235984E-2</v>
      </c>
      <c r="U7556" s="54">
        <v>4.4964384268623592</v>
      </c>
      <c r="V7556" s="54">
        <v>4.4619396109467804</v>
      </c>
      <c r="W7556" s="54">
        <v>69.733000000000004</v>
      </c>
      <c r="X7556" s="54">
        <v>0.27149672257042623</v>
      </c>
      <c r="Y7556" s="54">
        <v>70.004496722570437</v>
      </c>
      <c r="Z7556" s="54">
        <v>69.467388901574452</v>
      </c>
      <c r="AB7556" s="54">
        <v>2.169999999999999</v>
      </c>
      <c r="AC7556" s="54">
        <v>8.4486238649968386E-3</v>
      </c>
      <c r="AD7556" s="54">
        <v>2.178448623864996</v>
      </c>
      <c r="AE7556" s="54">
        <v>2.1617345290811589</v>
      </c>
      <c r="AF7556" s="54">
        <v>3.231999999999998</v>
      </c>
      <c r="AG7556" s="54">
        <v>1.2583388171276397E-2</v>
      </c>
      <c r="AH7556" s="54">
        <v>3.2445833881712742</v>
      </c>
      <c r="AI7556" s="54">
        <v>3.2196893999955316</v>
      </c>
      <c r="AJ7556" s="54">
        <v>35.039000000000023</v>
      </c>
      <c r="AK7556" s="54">
        <v>0.13641996848185464</v>
      </c>
      <c r="AL7556" s="54">
        <v>35.175419968481876</v>
      </c>
      <c r="AM7556" s="54">
        <v>34.905537402983775</v>
      </c>
      <c r="AN7556" s="54">
        <v>2.2689999999999979</v>
      </c>
      <c r="AO7556" s="54">
        <v>8.8340679952432343E-3</v>
      </c>
      <c r="AP7556" s="54">
        <v>2.2778340679952414</v>
      </c>
      <c r="AQ7556" s="54">
        <v>2.2603574407765654</v>
      </c>
      <c r="AR7556" s="54">
        <v>42.710000000000015</v>
      </c>
      <c r="AS7556" s="54">
        <v>0.16628604851337109</v>
      </c>
      <c r="AT7556" s="54">
        <v>42.876286048513393</v>
      </c>
      <c r="AU7556" s="54">
        <v>42.547318772837031</v>
      </c>
    </row>
    <row r="7557" spans="1:47">
      <c r="A7557" s="51">
        <v>44511</v>
      </c>
      <c r="B7557" s="52">
        <v>17</v>
      </c>
      <c r="C7557" s="52" t="s">
        <v>17</v>
      </c>
      <c r="D7557" s="53">
        <v>69.155388000000002</v>
      </c>
      <c r="E7557">
        <v>7.6306380000000004E-3</v>
      </c>
      <c r="G7557" s="54">
        <v>0.87200000000000011</v>
      </c>
      <c r="H7557" s="54">
        <v>3.0461082586148249E-3</v>
      </c>
      <c r="I7557" s="54">
        <v>0.87504610825861495</v>
      </c>
      <c r="J7557" s="54">
        <v>0.86836894817318466</v>
      </c>
      <c r="K7557" s="54">
        <v>11.494999999999999</v>
      </c>
      <c r="L7557" s="54">
        <v>4.0154833065111702E-2</v>
      </c>
      <c r="M7557" s="54">
        <v>11.535154833065111</v>
      </c>
      <c r="N7557" s="54">
        <v>11.447134242260042</v>
      </c>
      <c r="O7557" s="54">
        <v>50.711000000000006</v>
      </c>
      <c r="P7557" s="54">
        <v>0.17714586686079858</v>
      </c>
      <c r="Q7557" s="54">
        <v>50.888145866860803</v>
      </c>
      <c r="R7557" s="54">
        <v>50.499836847259594</v>
      </c>
      <c r="S7557" s="54">
        <v>4.3760000000000003</v>
      </c>
      <c r="T7557" s="54">
        <v>1.5286433187727606E-2</v>
      </c>
      <c r="U7557" s="54">
        <v>4.3912864331877284</v>
      </c>
      <c r="V7557" s="54">
        <v>4.3577781160617617</v>
      </c>
      <c r="W7557" s="54">
        <v>67.454000000000008</v>
      </c>
      <c r="X7557" s="54">
        <v>0.23563324137225272</v>
      </c>
      <c r="Y7557" s="54">
        <v>67.689633241372263</v>
      </c>
      <c r="Z7557" s="54">
        <v>67.173118153754587</v>
      </c>
      <c r="AB7557" s="54">
        <v>2.169999999999999</v>
      </c>
      <c r="AC7557" s="54">
        <v>7.5803382123786301E-3</v>
      </c>
      <c r="AD7557" s="54">
        <v>2.1775803382123775</v>
      </c>
      <c r="AE7557" s="54">
        <v>2.1609640109355612</v>
      </c>
      <c r="AF7557" s="54">
        <v>3.2549999999999972</v>
      </c>
      <c r="AG7557" s="54">
        <v>1.1370507318567941E-2</v>
      </c>
      <c r="AH7557" s="54">
        <v>3.2663705073185652</v>
      </c>
      <c r="AI7557" s="54">
        <v>3.2414460164033407</v>
      </c>
      <c r="AJ7557" s="54">
        <v>33.977000000000025</v>
      </c>
      <c r="AK7557" s="54">
        <v>0.1186899315400871</v>
      </c>
      <c r="AL7557" s="54">
        <v>34.095689931540115</v>
      </c>
      <c r="AM7557" s="54">
        <v>33.835518064312289</v>
      </c>
      <c r="AN7557" s="54">
        <v>2.2349999999999981</v>
      </c>
      <c r="AO7557" s="54">
        <v>7.8073990344084019E-3</v>
      </c>
      <c r="AP7557" s="54">
        <v>2.2428073990344064</v>
      </c>
      <c r="AQ7557" s="54">
        <v>2.2256933476686536</v>
      </c>
      <c r="AR7557" s="54">
        <v>41.637000000000022</v>
      </c>
      <c r="AS7557" s="54">
        <v>0.14544817610544208</v>
      </c>
      <c r="AT7557" s="54">
        <v>41.782448176105461</v>
      </c>
      <c r="AU7557" s="54">
        <v>41.463621439319844</v>
      </c>
    </row>
    <row r="7558" spans="1:47">
      <c r="A7558" s="51">
        <v>44511</v>
      </c>
      <c r="B7558" s="52">
        <v>18</v>
      </c>
      <c r="C7558" s="52" t="s">
        <v>17</v>
      </c>
      <c r="D7558" s="53">
        <v>116.115222</v>
      </c>
      <c r="E7558">
        <v>6.8531360000000001E-3</v>
      </c>
      <c r="G7558" s="54">
        <v>0.87200000000000011</v>
      </c>
      <c r="H7558" s="54">
        <v>4.1699830259556581E-3</v>
      </c>
      <c r="I7558" s="54">
        <v>0.87616998302595572</v>
      </c>
      <c r="J7558" s="54">
        <v>0.8701654709731611</v>
      </c>
      <c r="K7558" s="54">
        <v>11.714</v>
      </c>
      <c r="L7558" s="54">
        <v>5.6017409594087804E-2</v>
      </c>
      <c r="M7558" s="54">
        <v>11.770017409594088</v>
      </c>
      <c r="N7558" s="54">
        <v>11.689355879563772</v>
      </c>
      <c r="O7558" s="54">
        <v>49.366999999999997</v>
      </c>
      <c r="P7558" s="54">
        <v>0.23607746793847811</v>
      </c>
      <c r="Q7558" s="54">
        <v>49.603077467938476</v>
      </c>
      <c r="R7558" s="54">
        <v>49.263140832032157</v>
      </c>
      <c r="S7558" s="54">
        <v>4.1819999999999995</v>
      </c>
      <c r="T7558" s="54">
        <v>1.9998702998333204E-2</v>
      </c>
      <c r="U7558" s="54">
        <v>4.201998702998333</v>
      </c>
      <c r="V7558" s="54">
        <v>4.1732018344148614</v>
      </c>
      <c r="W7558" s="54">
        <v>66.134999999999991</v>
      </c>
      <c r="X7558" s="54">
        <v>0.31626356355685481</v>
      </c>
      <c r="Y7558" s="54">
        <v>66.45126356355685</v>
      </c>
      <c r="Z7558" s="54">
        <v>65.995864016983944</v>
      </c>
      <c r="AB7558" s="54">
        <v>2.169999999999999</v>
      </c>
      <c r="AC7558" s="54">
        <v>1.037713665862818E-2</v>
      </c>
      <c r="AD7558" s="54">
        <v>2.1803771366586271</v>
      </c>
      <c r="AE7558" s="54">
        <v>2.1654347156098148</v>
      </c>
      <c r="AF7558" s="54">
        <v>3.578999999999998</v>
      </c>
      <c r="AG7558" s="54">
        <v>1.7115102350797346E-2</v>
      </c>
      <c r="AH7558" s="54">
        <v>3.5961151023507951</v>
      </c>
      <c r="AI7558" s="54">
        <v>3.571470436482731</v>
      </c>
      <c r="AJ7558" s="54">
        <v>34.758000000000024</v>
      </c>
      <c r="AK7558" s="54">
        <v>0.16621590598184269</v>
      </c>
      <c r="AL7558" s="54">
        <v>34.924215905981868</v>
      </c>
      <c r="AM7558" s="54">
        <v>34.684875504684811</v>
      </c>
      <c r="AN7558" s="54">
        <v>2.2649999999999979</v>
      </c>
      <c r="AO7558" s="54">
        <v>1.0831435268107288E-2</v>
      </c>
      <c r="AP7558" s="54">
        <v>2.2758314352681053</v>
      </c>
      <c r="AQ7558" s="54">
        <v>2.2602348529291376</v>
      </c>
      <c r="AR7558" s="54">
        <v>42.77200000000002</v>
      </c>
      <c r="AS7558" s="54">
        <v>0.20453958025937549</v>
      </c>
      <c r="AT7558" s="54">
        <v>42.976539580259391</v>
      </c>
      <c r="AU7558" s="54">
        <v>42.682015509706495</v>
      </c>
    </row>
    <row r="7559" spans="1:47">
      <c r="A7559" s="51">
        <v>44511</v>
      </c>
      <c r="B7559" s="52">
        <v>19</v>
      </c>
      <c r="C7559" s="52" t="s">
        <v>17</v>
      </c>
      <c r="D7559" s="53">
        <v>84.132132999999996</v>
      </c>
      <c r="E7559">
        <v>6.014536E-3</v>
      </c>
      <c r="G7559" s="54">
        <v>0.87200000000000011</v>
      </c>
      <c r="H7559" s="54">
        <v>7.4354583899608239E-3</v>
      </c>
      <c r="I7559" s="54">
        <v>0.87943545838996096</v>
      </c>
      <c r="J7559" s="54">
        <v>0.87414606216579804</v>
      </c>
      <c r="K7559" s="54">
        <v>11.323999999999998</v>
      </c>
      <c r="L7559" s="54">
        <v>9.6558636247610477E-2</v>
      </c>
      <c r="M7559" s="54">
        <v>11.420558636247609</v>
      </c>
      <c r="N7559" s="54">
        <v>11.351869275189786</v>
      </c>
      <c r="O7559" s="54">
        <v>46.781000000000006</v>
      </c>
      <c r="P7559" s="54">
        <v>0.39889699419811614</v>
      </c>
      <c r="Q7559" s="54">
        <v>47.179896994198124</v>
      </c>
      <c r="R7559" s="54">
        <v>46.896131805250228</v>
      </c>
      <c r="S7559" s="54">
        <v>3.9459999999999997</v>
      </c>
      <c r="T7559" s="54">
        <v>3.364715459493739E-2</v>
      </c>
      <c r="U7559" s="54">
        <v>3.9796471545949372</v>
      </c>
      <c r="V7559" s="54">
        <v>3.9557114235163282</v>
      </c>
      <c r="W7559" s="54">
        <v>62.923000000000002</v>
      </c>
      <c r="X7559" s="54">
        <v>0.53653824343062484</v>
      </c>
      <c r="Y7559" s="54">
        <v>63.459538243430629</v>
      </c>
      <c r="Z7559" s="54">
        <v>63.077858566122138</v>
      </c>
      <c r="AB7559" s="54">
        <v>2.169999999999999</v>
      </c>
      <c r="AC7559" s="54">
        <v>1.8503376956668555E-2</v>
      </c>
      <c r="AD7559" s="54">
        <v>2.1885033769566675</v>
      </c>
      <c r="AE7559" s="54">
        <v>2.1753405446098402</v>
      </c>
      <c r="AF7559" s="54">
        <v>3.5199999999999969</v>
      </c>
      <c r="AG7559" s="54">
        <v>3.0014694418190449E-2</v>
      </c>
      <c r="AH7559" s="54">
        <v>3.5500146944181874</v>
      </c>
      <c r="AI7559" s="54">
        <v>3.5286630032380804</v>
      </c>
      <c r="AJ7559" s="54">
        <v>33.923000000000002</v>
      </c>
      <c r="AK7559" s="54">
        <v>0.28925809055348739</v>
      </c>
      <c r="AL7559" s="54">
        <v>34.21225809055349</v>
      </c>
      <c r="AM7559" s="54">
        <v>34.006487232626561</v>
      </c>
      <c r="AN7559" s="54">
        <v>2.1639999999999979</v>
      </c>
      <c r="AO7559" s="54">
        <v>1.8452215545728446E-2</v>
      </c>
      <c r="AP7559" s="54">
        <v>2.1824522155457262</v>
      </c>
      <c r="AQ7559" s="54">
        <v>2.1693257781270465</v>
      </c>
      <c r="AR7559" s="54">
        <v>41.777000000000001</v>
      </c>
      <c r="AS7559" s="54">
        <v>0.35622837747407482</v>
      </c>
      <c r="AT7559" s="54">
        <v>42.133228377474069</v>
      </c>
      <c r="AU7559" s="54">
        <v>41.879816558601526</v>
      </c>
    </row>
    <row r="7560" spans="1:47">
      <c r="A7560" s="51">
        <v>44511</v>
      </c>
      <c r="B7560" s="52">
        <v>20</v>
      </c>
      <c r="C7560" s="52" t="s">
        <v>17</v>
      </c>
      <c r="D7560" s="53">
        <v>55.677855999999998</v>
      </c>
      <c r="E7560">
        <v>6.0227550000000003E-3</v>
      </c>
      <c r="G7560" s="54">
        <v>0.87200000000000011</v>
      </c>
      <c r="H7560" s="54">
        <v>1.9080212220894672E-3</v>
      </c>
      <c r="I7560" s="54">
        <v>0.87390802122208955</v>
      </c>
      <c r="J7560" s="54">
        <v>0.86864468731773403</v>
      </c>
      <c r="K7560" s="54">
        <v>10.710999999999999</v>
      </c>
      <c r="L7560" s="54">
        <v>2.3436714804816832E-2</v>
      </c>
      <c r="M7560" s="54">
        <v>10.734436714804815</v>
      </c>
      <c r="N7560" s="54">
        <v>10.66978583240854</v>
      </c>
      <c r="O7560" s="54">
        <v>43.83100000000001</v>
      </c>
      <c r="P7560" s="54">
        <v>9.5906511680508538E-2</v>
      </c>
      <c r="Q7560" s="54">
        <v>43.926906511680521</v>
      </c>
      <c r="R7560" s="54">
        <v>43.662345515852763</v>
      </c>
      <c r="S7560" s="54">
        <v>3.7560000000000002</v>
      </c>
      <c r="T7560" s="54">
        <v>8.2184950804679337E-3</v>
      </c>
      <c r="U7560" s="54">
        <v>3.7642184950804682</v>
      </c>
      <c r="V7560" s="54">
        <v>3.7415475293181295</v>
      </c>
      <c r="W7560" s="54">
        <v>59.170000000000009</v>
      </c>
      <c r="X7560" s="54">
        <v>0.12946974278788279</v>
      </c>
      <c r="Y7560" s="54">
        <v>59.299469742787892</v>
      </c>
      <c r="Z7560" s="54">
        <v>58.942323564897166</v>
      </c>
      <c r="AB7560" s="54">
        <v>2.169999999999999</v>
      </c>
      <c r="AC7560" s="54">
        <v>4.7481720779061262E-3</v>
      </c>
      <c r="AD7560" s="54">
        <v>2.1747481720779054</v>
      </c>
      <c r="AE7560" s="54">
        <v>2.1616501966507822</v>
      </c>
      <c r="AF7560" s="54">
        <v>3.3629999999999978</v>
      </c>
      <c r="AG7560" s="54">
        <v>7.3585726718886158E-3</v>
      </c>
      <c r="AH7560" s="54">
        <v>3.3703585726718863</v>
      </c>
      <c r="AI7560" s="54">
        <v>3.3500597287265337</v>
      </c>
      <c r="AJ7560" s="54">
        <v>32.51</v>
      </c>
      <c r="AK7560" s="54">
        <v>7.1135057259321746E-2</v>
      </c>
      <c r="AL7560" s="54">
        <v>32.581135057259317</v>
      </c>
      <c r="AM7560" s="54">
        <v>32.384906863187531</v>
      </c>
      <c r="AN7560" s="54">
        <v>2.090999999999998</v>
      </c>
      <c r="AO7560" s="54">
        <v>4.5753123570975588E-3</v>
      </c>
      <c r="AP7560" s="54">
        <v>2.0955753123570955</v>
      </c>
      <c r="AQ7560" s="54">
        <v>2.0829541756667203</v>
      </c>
      <c r="AR7560" s="54">
        <v>40.133999999999993</v>
      </c>
      <c r="AS7560" s="54">
        <v>8.7817114366214047E-2</v>
      </c>
      <c r="AT7560" s="54">
        <v>40.221817114366203</v>
      </c>
      <c r="AU7560" s="54">
        <v>39.97957096423157</v>
      </c>
    </row>
    <row r="7561" spans="1:47">
      <c r="A7561" s="51">
        <v>44511</v>
      </c>
      <c r="B7561" s="52">
        <v>21</v>
      </c>
      <c r="C7561" s="52" t="s">
        <v>17</v>
      </c>
      <c r="D7561" s="53">
        <v>54.389305</v>
      </c>
      <c r="E7561">
        <v>5.9485639999999999E-3</v>
      </c>
      <c r="G7561" s="54">
        <v>0.87200000000000011</v>
      </c>
      <c r="H7561" s="54">
        <v>2.8494033562394415E-3</v>
      </c>
      <c r="I7561" s="54">
        <v>0.87484940335623951</v>
      </c>
      <c r="J7561" s="54">
        <v>0.86964530569001308</v>
      </c>
      <c r="K7561" s="54">
        <v>10.106000000000002</v>
      </c>
      <c r="L7561" s="54">
        <v>3.3023016419903441E-2</v>
      </c>
      <c r="M7561" s="54">
        <v>10.139023016419905</v>
      </c>
      <c r="N7561" s="54">
        <v>10.078710389109258</v>
      </c>
      <c r="O7561" s="54">
        <v>40.607999999999997</v>
      </c>
      <c r="P7561" s="54">
        <v>0.13269331592909545</v>
      </c>
      <c r="Q7561" s="54">
        <v>40.740693315929093</v>
      </c>
      <c r="R7561" s="54">
        <v>40.498344694334918</v>
      </c>
      <c r="S7561" s="54">
        <v>3.4819999999999998</v>
      </c>
      <c r="T7561" s="54">
        <v>1.1378007438561622E-2</v>
      </c>
      <c r="U7561" s="54">
        <v>3.4933780074385612</v>
      </c>
      <c r="V7561" s="54">
        <v>3.4725974247851203</v>
      </c>
      <c r="W7561" s="54">
        <v>55.067999999999998</v>
      </c>
      <c r="X7561" s="54">
        <v>0.17994374314379996</v>
      </c>
      <c r="Y7561" s="54">
        <v>55.2479437431438</v>
      </c>
      <c r="Z7561" s="54">
        <v>54.919297813919314</v>
      </c>
      <c r="AB7561" s="54">
        <v>2.169999999999999</v>
      </c>
      <c r="AC7561" s="54">
        <v>7.0908317466050292E-3</v>
      </c>
      <c r="AD7561" s="54">
        <v>2.1770908317466042</v>
      </c>
      <c r="AE7561" s="54">
        <v>2.1641402676001462</v>
      </c>
      <c r="AF7561" s="54">
        <v>3.2209999999999965</v>
      </c>
      <c r="AG7561" s="54">
        <v>1.0525147030329394E-2</v>
      </c>
      <c r="AH7561" s="54">
        <v>3.2315251470303261</v>
      </c>
      <c r="AI7561" s="54">
        <v>3.2123022128756067</v>
      </c>
      <c r="AJ7561" s="54">
        <v>30.811000000000028</v>
      </c>
      <c r="AK7561" s="54">
        <v>0.10068000780859347</v>
      </c>
      <c r="AL7561" s="54">
        <v>30.911680007808624</v>
      </c>
      <c r="AM7561" s="54">
        <v>30.727799900934652</v>
      </c>
      <c r="AN7561" s="54">
        <v>1.9729999999999988</v>
      </c>
      <c r="AO7561" s="54">
        <v>6.4471018599316678E-3</v>
      </c>
      <c r="AP7561" s="54">
        <v>1.9794471018599304</v>
      </c>
      <c r="AQ7561" s="54">
        <v>1.9676722340899022</v>
      </c>
      <c r="AR7561" s="54">
        <v>38.175000000000026</v>
      </c>
      <c r="AS7561" s="54">
        <v>0.12474308844545956</v>
      </c>
      <c r="AT7561" s="54">
        <v>38.299743088445489</v>
      </c>
      <c r="AU7561" s="54">
        <v>38.071914615500305</v>
      </c>
    </row>
    <row r="7562" spans="1:47">
      <c r="A7562" s="51">
        <v>44511</v>
      </c>
      <c r="B7562" s="52">
        <v>22</v>
      </c>
      <c r="C7562" s="52" t="s">
        <v>17</v>
      </c>
      <c r="D7562" s="53">
        <v>53.591911000000003</v>
      </c>
      <c r="E7562">
        <v>5.8641279999999997E-3</v>
      </c>
      <c r="G7562" s="54">
        <v>0.87200000000000011</v>
      </c>
      <c r="H7562" s="54">
        <v>9.0633984507876731E-4</v>
      </c>
      <c r="I7562" s="54">
        <v>0.87290633984507893</v>
      </c>
      <c r="J7562" s="54">
        <v>0.86778750533621585</v>
      </c>
      <c r="K7562" s="54">
        <v>9.461999999999998</v>
      </c>
      <c r="L7562" s="54">
        <v>9.8346188235496484E-3</v>
      </c>
      <c r="M7562" s="54">
        <v>9.4718346188235483</v>
      </c>
      <c r="N7562" s="54">
        <v>9.4162905682239355</v>
      </c>
      <c r="O7562" s="54">
        <v>37.689</v>
      </c>
      <c r="P7562" s="54">
        <v>3.917321378574961E-2</v>
      </c>
      <c r="Q7562" s="54">
        <v>37.728173213785752</v>
      </c>
      <c r="R7562" s="54">
        <v>37.506930376853937</v>
      </c>
      <c r="S7562" s="54">
        <v>3.2229999999999999</v>
      </c>
      <c r="T7562" s="54">
        <v>3.3499235329000764E-3</v>
      </c>
      <c r="U7562" s="54">
        <v>3.2263499235328998</v>
      </c>
      <c r="V7562" s="54">
        <v>3.2074301946085124</v>
      </c>
      <c r="W7562" s="54">
        <v>51.245999999999995</v>
      </c>
      <c r="X7562" s="54">
        <v>5.3264095987278104E-2</v>
      </c>
      <c r="Y7562" s="54">
        <v>51.299264095987276</v>
      </c>
      <c r="Z7562" s="54">
        <v>50.998438645022603</v>
      </c>
      <c r="AB7562" s="54">
        <v>2.169999999999999</v>
      </c>
      <c r="AC7562" s="54">
        <v>2.255455807134087E-3</v>
      </c>
      <c r="AD7562" s="54">
        <v>2.1722554558071332</v>
      </c>
      <c r="AE7562" s="54">
        <v>2.1595170717655816</v>
      </c>
      <c r="AF7562" s="54">
        <v>3.0619999999999967</v>
      </c>
      <c r="AG7562" s="54">
        <v>3.1825832633385121E-3</v>
      </c>
      <c r="AH7562" s="54">
        <v>3.065182583263335</v>
      </c>
      <c r="AI7562" s="54">
        <v>3.0472079602517081</v>
      </c>
      <c r="AJ7562" s="54">
        <v>28.672000000000015</v>
      </c>
      <c r="AK7562" s="54">
        <v>2.9801119309745903E-2</v>
      </c>
      <c r="AL7562" s="54">
        <v>28.70180111930976</v>
      </c>
      <c r="AM7562" s="54">
        <v>28.533490083715584</v>
      </c>
      <c r="AN7562" s="54">
        <v>1.835999999999999</v>
      </c>
      <c r="AO7562" s="54">
        <v>1.9083027013355684E-3</v>
      </c>
      <c r="AP7562" s="54">
        <v>1.8379083027013345</v>
      </c>
      <c r="AQ7562" s="54">
        <v>1.8271305731620311</v>
      </c>
      <c r="AR7562" s="54">
        <v>35.740000000000009</v>
      </c>
      <c r="AS7562" s="54">
        <v>3.7147461081554069E-2</v>
      </c>
      <c r="AT7562" s="54">
        <v>35.777147461081569</v>
      </c>
      <c r="AU7562" s="54">
        <v>35.567345688894903</v>
      </c>
    </row>
    <row r="7563" spans="1:47">
      <c r="A7563" s="51">
        <v>44511</v>
      </c>
      <c r="B7563" s="52">
        <v>23</v>
      </c>
      <c r="C7563" s="52" t="s">
        <v>17</v>
      </c>
      <c r="D7563" s="53">
        <v>38.687669</v>
      </c>
      <c r="E7563">
        <v>5.7208010000000002E-3</v>
      </c>
      <c r="G7563" s="54">
        <v>0.87200000000000011</v>
      </c>
      <c r="H7563" s="54">
        <v>6.4331347230714639E-3</v>
      </c>
      <c r="I7563" s="54">
        <v>0.87843313472307161</v>
      </c>
      <c r="J7563" s="54">
        <v>0.87340779356751463</v>
      </c>
      <c r="K7563" s="54">
        <v>8.998999999999997</v>
      </c>
      <c r="L7563" s="54">
        <v>6.6389655244174395E-2</v>
      </c>
      <c r="M7563" s="54">
        <v>9.0653896552441715</v>
      </c>
      <c r="N7563" s="54">
        <v>9.0135283650390612</v>
      </c>
      <c r="O7563" s="54">
        <v>35.307999999999993</v>
      </c>
      <c r="P7563" s="54">
        <v>0.26048293669977884</v>
      </c>
      <c r="Q7563" s="54">
        <v>35.568482936699773</v>
      </c>
      <c r="R7563" s="54">
        <v>35.365002723947015</v>
      </c>
      <c r="S7563" s="54">
        <v>2.9329999999999994</v>
      </c>
      <c r="T7563" s="54">
        <v>2.1638055209597017E-2</v>
      </c>
      <c r="U7563" s="54">
        <v>2.9546380552095965</v>
      </c>
      <c r="V7563" s="54">
        <v>2.9377351588687151</v>
      </c>
      <c r="W7563" s="54">
        <v>48.111999999999988</v>
      </c>
      <c r="X7563" s="54">
        <v>0.35494378187662173</v>
      </c>
      <c r="Y7563" s="54">
        <v>48.466943781876616</v>
      </c>
      <c r="Z7563" s="54">
        <v>48.1896740414223</v>
      </c>
      <c r="AB7563" s="54">
        <v>2.169999999999999</v>
      </c>
      <c r="AC7563" s="54">
        <v>1.6009062326909483E-2</v>
      </c>
      <c r="AD7563" s="54">
        <v>2.1860090623269084</v>
      </c>
      <c r="AE7563" s="54">
        <v>2.1735033394971395</v>
      </c>
      <c r="AF7563" s="54">
        <v>3.0359999999999965</v>
      </c>
      <c r="AG7563" s="54">
        <v>2.2397932361519424E-2</v>
      </c>
      <c r="AH7563" s="54">
        <v>3.0583979323615158</v>
      </c>
      <c r="AI7563" s="54">
        <v>3.0409014464116639</v>
      </c>
      <c r="AJ7563" s="54">
        <v>27.295000000000012</v>
      </c>
      <c r="AK7563" s="54">
        <v>0.20136744525944458</v>
      </c>
      <c r="AL7563" s="54">
        <v>27.496367445259455</v>
      </c>
      <c r="AM7563" s="54">
        <v>27.339066198882247</v>
      </c>
      <c r="AN7563" s="54">
        <v>1.692999999999999</v>
      </c>
      <c r="AO7563" s="54">
        <v>1.2490019594220162E-2</v>
      </c>
      <c r="AP7563" s="54">
        <v>1.7054900195942191</v>
      </c>
      <c r="AQ7563" s="54">
        <v>1.6957332505846343</v>
      </c>
      <c r="AR7563" s="54">
        <v>34.194000000000003</v>
      </c>
      <c r="AS7563" s="54">
        <v>0.25226445954209364</v>
      </c>
      <c r="AT7563" s="54">
        <v>34.4462644595421</v>
      </c>
      <c r="AU7563" s="54">
        <v>34.249204235375679</v>
      </c>
    </row>
    <row r="7564" spans="1:47">
      <c r="A7564" s="51">
        <v>44511</v>
      </c>
      <c r="B7564" s="52">
        <v>24</v>
      </c>
      <c r="C7564" s="52" t="s">
        <v>16</v>
      </c>
      <c r="D7564" s="53">
        <v>30.561216000000002</v>
      </c>
      <c r="E7564">
        <v>5.7026220000000001E-3</v>
      </c>
      <c r="G7564" s="54">
        <v>0.87200000000000011</v>
      </c>
      <c r="H7564" s="54">
        <v>4.8666032504199189E-3</v>
      </c>
      <c r="I7564" s="54">
        <v>0.87686660325041998</v>
      </c>
      <c r="J7564" s="54">
        <v>0.87186616446765886</v>
      </c>
      <c r="K7564" s="54">
        <v>8.7269999999999968</v>
      </c>
      <c r="L7564" s="54">
        <v>4.8705099273411254E-2</v>
      </c>
      <c r="M7564" s="54">
        <v>8.7757050992734076</v>
      </c>
      <c r="N7564" s="54">
        <v>8.7256605703087793</v>
      </c>
      <c r="O7564" s="54">
        <v>33.607999999999983</v>
      </c>
      <c r="P7564" s="54">
        <v>0.1875651399542575</v>
      </c>
      <c r="Q7564" s="54">
        <v>33.795565139954242</v>
      </c>
      <c r="R7564" s="54">
        <v>33.602841806684701</v>
      </c>
      <c r="S7564" s="54">
        <v>2.762</v>
      </c>
      <c r="T7564" s="54">
        <v>1.5414630937683275E-2</v>
      </c>
      <c r="U7564" s="54">
        <v>2.7774146309376833</v>
      </c>
      <c r="V7564" s="54">
        <v>2.7615760851601761</v>
      </c>
      <c r="W7564" s="54">
        <v>45.96899999999998</v>
      </c>
      <c r="X7564" s="54">
        <v>0.25655147341577195</v>
      </c>
      <c r="Y7564" s="54">
        <v>46.225551473415756</v>
      </c>
      <c r="Z7564" s="54">
        <v>45.961944626621317</v>
      </c>
      <c r="AB7564" s="54">
        <v>2.169999999999999</v>
      </c>
      <c r="AC7564" s="54">
        <v>1.211069845574681E-2</v>
      </c>
      <c r="AD7564" s="54">
        <v>2.1821106984557459</v>
      </c>
      <c r="AE7564" s="54">
        <v>2.1696669459802966</v>
      </c>
      <c r="AF7564" s="54">
        <v>2.9179999999999988</v>
      </c>
      <c r="AG7564" s="54">
        <v>1.6285261794409766E-2</v>
      </c>
      <c r="AH7564" s="54">
        <v>2.9342852617944084</v>
      </c>
      <c r="AI7564" s="54">
        <v>2.9175521421062238</v>
      </c>
      <c r="AJ7564" s="54">
        <v>26.148000000000021</v>
      </c>
      <c r="AK7564" s="54">
        <v>0.14593112590823409</v>
      </c>
      <c r="AL7564" s="54">
        <v>26.293931125908255</v>
      </c>
      <c r="AM7564" s="54">
        <v>26.143986775803164</v>
      </c>
      <c r="AN7564" s="54">
        <v>1.6359999999999988</v>
      </c>
      <c r="AO7564" s="54">
        <v>9.1304620615676388E-3</v>
      </c>
      <c r="AP7564" s="54">
        <v>1.6451304620615663</v>
      </c>
      <c r="AQ7564" s="54">
        <v>1.6357489048957439</v>
      </c>
      <c r="AR7564" s="54">
        <v>32.872000000000014</v>
      </c>
      <c r="AS7564" s="54">
        <v>0.1834575482199583</v>
      </c>
      <c r="AT7564" s="54">
        <v>33.055457548219977</v>
      </c>
      <c r="AU7564" s="54">
        <v>32.866954768785426</v>
      </c>
    </row>
    <row r="7565" spans="1:47">
      <c r="A7565" s="51">
        <v>44512</v>
      </c>
      <c r="B7565" s="52">
        <v>1</v>
      </c>
      <c r="C7565" s="52" t="s">
        <v>16</v>
      </c>
      <c r="D7565" s="53">
        <v>33.298003000000001</v>
      </c>
      <c r="E7565">
        <v>5.7773410000000001E-3</v>
      </c>
      <c r="G7565" s="54">
        <v>0.872</v>
      </c>
      <c r="H7565" s="54">
        <v>4.0543801067094215E-3</v>
      </c>
      <c r="I7565" s="54">
        <v>0.87605438010670944</v>
      </c>
      <c r="J7565" s="54">
        <v>0.87099311521828937</v>
      </c>
      <c r="K7565" s="54">
        <v>8.4849999999999977</v>
      </c>
      <c r="L7565" s="54">
        <v>3.9451164226409902E-2</v>
      </c>
      <c r="M7565" s="54">
        <v>8.5244511642264076</v>
      </c>
      <c r="N7565" s="54">
        <v>8.4752025030128237</v>
      </c>
      <c r="O7565" s="54">
        <v>32.515999999999991</v>
      </c>
      <c r="P7565" s="54">
        <v>0.15118374260293982</v>
      </c>
      <c r="Q7565" s="54">
        <v>32.66718374260293</v>
      </c>
      <c r="R7565" s="54">
        <v>32.478454282612255</v>
      </c>
      <c r="S7565" s="54">
        <v>2.7319999999999998</v>
      </c>
      <c r="T7565" s="54">
        <v>1.2702484462763921E-2</v>
      </c>
      <c r="U7565" s="54">
        <v>2.7447024844627639</v>
      </c>
      <c r="V7565" s="54">
        <v>2.728845402266475</v>
      </c>
      <c r="W7565" s="54">
        <v>44.60499999999999</v>
      </c>
      <c r="X7565" s="54">
        <v>0.20739177139882306</v>
      </c>
      <c r="Y7565" s="54">
        <v>44.812391771398808</v>
      </c>
      <c r="Z7565" s="54">
        <v>44.553495303109841</v>
      </c>
      <c r="AB7565" s="54">
        <v>2.169999999999999</v>
      </c>
      <c r="AC7565" s="54">
        <v>1.0089455082063579E-2</v>
      </c>
      <c r="AD7565" s="54">
        <v>2.1800894550820624</v>
      </c>
      <c r="AE7565" s="54">
        <v>2.167494334889549</v>
      </c>
      <c r="AF7565" s="54">
        <v>2.8629999999999973</v>
      </c>
      <c r="AG7565" s="54">
        <v>1.3311571382464521E-2</v>
      </c>
      <c r="AH7565" s="54">
        <v>2.8763115713824616</v>
      </c>
      <c r="AI7565" s="54">
        <v>2.8596941386123391</v>
      </c>
      <c r="AJ7565" s="54">
        <v>25.44</v>
      </c>
      <c r="AK7565" s="54">
        <v>0.11828374990216478</v>
      </c>
      <c r="AL7565" s="54">
        <v>25.558283749902166</v>
      </c>
      <c r="AM7565" s="54">
        <v>25.410624829304222</v>
      </c>
      <c r="AN7565" s="54">
        <v>1.6329999999999991</v>
      </c>
      <c r="AO7565" s="54">
        <v>7.5926636631381671E-3</v>
      </c>
      <c r="AP7565" s="54">
        <v>1.6405926636631374</v>
      </c>
      <c r="AQ7565" s="54">
        <v>1.6311144004030571</v>
      </c>
      <c r="AR7565" s="54">
        <v>32.105999999999995</v>
      </c>
      <c r="AS7565" s="54">
        <v>0.14927744002983104</v>
      </c>
      <c r="AT7565" s="54">
        <v>32.255277440029829</v>
      </c>
      <c r="AU7565" s="54">
        <v>32.06892770320917</v>
      </c>
    </row>
    <row r="7566" spans="1:47">
      <c r="A7566" s="51">
        <v>44512</v>
      </c>
      <c r="B7566" s="52">
        <v>2</v>
      </c>
      <c r="C7566" s="52" t="s">
        <v>16</v>
      </c>
      <c r="D7566" s="53">
        <v>30.869499000000001</v>
      </c>
      <c r="E7566">
        <v>5.8383569999999997E-3</v>
      </c>
      <c r="G7566" s="54">
        <v>0.872</v>
      </c>
      <c r="H7566" s="54">
        <v>4.1012415013587473E-3</v>
      </c>
      <c r="I7566" s="54">
        <v>0.87610124150135871</v>
      </c>
      <c r="J7566" s="54">
        <v>0.87098624968533056</v>
      </c>
      <c r="K7566" s="54">
        <v>8.4009999999999962</v>
      </c>
      <c r="L7566" s="54">
        <v>3.9512075519397727E-2</v>
      </c>
      <c r="M7566" s="54">
        <v>8.4405120755193934</v>
      </c>
      <c r="N7566" s="54">
        <v>8.3912333527597003</v>
      </c>
      <c r="O7566" s="54">
        <v>31.661999999999999</v>
      </c>
      <c r="P7566" s="54">
        <v>0.14891457387158333</v>
      </c>
      <c r="Q7566" s="54">
        <v>31.810914573871582</v>
      </c>
      <c r="R7566" s="54">
        <v>31.625191098092817</v>
      </c>
      <c r="S7566" s="54">
        <v>2.7239999999999993</v>
      </c>
      <c r="T7566" s="54">
        <v>1.2811676433143607E-2</v>
      </c>
      <c r="U7566" s="54">
        <v>2.7368116764331427</v>
      </c>
      <c r="V7566" s="54">
        <v>2.7208331928243576</v>
      </c>
      <c r="W7566" s="54">
        <v>43.658999999999992</v>
      </c>
      <c r="X7566" s="54">
        <v>0.20533956732548339</v>
      </c>
      <c r="Y7566" s="54">
        <v>43.86433956732548</v>
      </c>
      <c r="Z7566" s="54">
        <v>43.608243893362207</v>
      </c>
      <c r="AB7566" s="54">
        <v>2.169999999999999</v>
      </c>
      <c r="AC7566" s="54">
        <v>1.0206071167372106E-2</v>
      </c>
      <c r="AD7566" s="54">
        <v>2.1802060711673712</v>
      </c>
      <c r="AE7566" s="54">
        <v>2.1674772497903287</v>
      </c>
      <c r="AF7566" s="54">
        <v>2.8349999999999973</v>
      </c>
      <c r="AG7566" s="54">
        <v>1.3333738138018391E-2</v>
      </c>
      <c r="AH7566" s="54">
        <v>2.8483337381380158</v>
      </c>
      <c r="AI7566" s="54">
        <v>2.8317041489196217</v>
      </c>
      <c r="AJ7566" s="54">
        <v>24.967999999999993</v>
      </c>
      <c r="AK7566" s="54">
        <v>0.11743096078661143</v>
      </c>
      <c r="AL7566" s="54">
        <v>25.085430960786603</v>
      </c>
      <c r="AM7566" s="54">
        <v>24.938973259338677</v>
      </c>
      <c r="AN7566" s="54">
        <v>1.6049999999999986</v>
      </c>
      <c r="AO7566" s="54">
        <v>7.5487300569733757E-3</v>
      </c>
      <c r="AP7566" s="54">
        <v>1.6125487300569721</v>
      </c>
      <c r="AQ7566" s="54">
        <v>1.6031340948910029</v>
      </c>
      <c r="AR7566" s="54">
        <v>31.577999999999989</v>
      </c>
      <c r="AS7566" s="54">
        <v>0.1485195001489753</v>
      </c>
      <c r="AT7566" s="54">
        <v>31.72651950014896</v>
      </c>
      <c r="AU7566" s="54">
        <v>31.541288752939632</v>
      </c>
    </row>
    <row r="7567" spans="1:47">
      <c r="A7567" s="51">
        <v>44512</v>
      </c>
      <c r="B7567" s="52">
        <v>3</v>
      </c>
      <c r="C7567" s="52" t="s">
        <v>16</v>
      </c>
      <c r="D7567" s="53">
        <v>30.747686000000002</v>
      </c>
      <c r="E7567">
        <v>5.8995389999999997E-3</v>
      </c>
      <c r="G7567" s="54">
        <v>0.872</v>
      </c>
      <c r="H7567" s="54">
        <v>5.5186846257498454E-3</v>
      </c>
      <c r="I7567" s="54">
        <v>0.87751868462574989</v>
      </c>
      <c r="J7567" s="54">
        <v>0.87234172892257167</v>
      </c>
      <c r="K7567" s="54">
        <v>8.4029999999999987</v>
      </c>
      <c r="L7567" s="54">
        <v>5.3180627190568742E-2</v>
      </c>
      <c r="M7567" s="54">
        <v>8.4561806271905677</v>
      </c>
      <c r="N7567" s="54">
        <v>8.4062930597894123</v>
      </c>
      <c r="O7567" s="54">
        <v>31.295000000000002</v>
      </c>
      <c r="P7567" s="54">
        <v>0.1980587561500475</v>
      </c>
      <c r="Q7567" s="54">
        <v>31.493058756150049</v>
      </c>
      <c r="R7567" s="54">
        <v>31.307264227788853</v>
      </c>
      <c r="S7567" s="54">
        <v>2.7279999999999993</v>
      </c>
      <c r="T7567" s="54">
        <v>1.726487575578621E-2</v>
      </c>
      <c r="U7567" s="54">
        <v>2.7452648757557854</v>
      </c>
      <c r="V7567" s="54">
        <v>2.7290690785559342</v>
      </c>
      <c r="W7567" s="54">
        <v>43.298000000000002</v>
      </c>
      <c r="X7567" s="54">
        <v>0.2740229437221523</v>
      </c>
      <c r="Y7567" s="54">
        <v>43.572022943722153</v>
      </c>
      <c r="Z7567" s="54">
        <v>43.31496809505677</v>
      </c>
      <c r="AB7567" s="54">
        <v>2.169999999999999</v>
      </c>
      <c r="AC7567" s="54">
        <v>1.3733423896648118E-2</v>
      </c>
      <c r="AD7567" s="54">
        <v>2.1837334238966473</v>
      </c>
      <c r="AE7567" s="54">
        <v>2.1708504033967655</v>
      </c>
      <c r="AF7567" s="54">
        <v>2.8649999999999984</v>
      </c>
      <c r="AG7567" s="54">
        <v>1.8131916803639105E-2</v>
      </c>
      <c r="AH7567" s="54">
        <v>2.8831319168036376</v>
      </c>
      <c r="AI7567" s="54">
        <v>2.8661227676183101</v>
      </c>
      <c r="AJ7567" s="54">
        <v>24.646000000000001</v>
      </c>
      <c r="AK7567" s="54">
        <v>0.15597878587870492</v>
      </c>
      <c r="AL7567" s="54">
        <v>24.801978785878706</v>
      </c>
      <c r="AM7567" s="54">
        <v>24.655658544754242</v>
      </c>
      <c r="AN7567" s="54">
        <v>1.6339999999999988</v>
      </c>
      <c r="AO7567" s="54">
        <v>1.0341204906508304E-2</v>
      </c>
      <c r="AP7567" s="54">
        <v>1.6443412049065071</v>
      </c>
      <c r="AQ7567" s="54">
        <v>1.6346403498388542</v>
      </c>
      <c r="AR7567" s="54">
        <v>31.314999999999998</v>
      </c>
      <c r="AS7567" s="54">
        <v>0.19818533148550044</v>
      </c>
      <c r="AT7567" s="54">
        <v>31.513185331485499</v>
      </c>
      <c r="AU7567" s="54">
        <v>31.32727206560817</v>
      </c>
    </row>
    <row r="7568" spans="1:47">
      <c r="A7568" s="51">
        <v>44512</v>
      </c>
      <c r="B7568" s="52">
        <v>4</v>
      </c>
      <c r="C7568" s="52" t="s">
        <v>16</v>
      </c>
      <c r="D7568" s="53">
        <v>32.747041000000003</v>
      </c>
      <c r="E7568">
        <v>6.0256529999999997E-3</v>
      </c>
      <c r="G7568" s="54">
        <v>0.872</v>
      </c>
      <c r="H7568" s="54">
        <v>4.8947981637548687E-3</v>
      </c>
      <c r="I7568" s="54">
        <v>0.87689479816375482</v>
      </c>
      <c r="J7568" s="54">
        <v>0.87161093439251502</v>
      </c>
      <c r="K7568" s="54">
        <v>8.3769999999999971</v>
      </c>
      <c r="L7568" s="54">
        <v>4.7022619515796477E-2</v>
      </c>
      <c r="M7568" s="54">
        <v>8.4240226195157941</v>
      </c>
      <c r="N7568" s="54">
        <v>8.3732623823464412</v>
      </c>
      <c r="O7568" s="54">
        <v>31.276</v>
      </c>
      <c r="P7568" s="54">
        <v>0.17556159102018037</v>
      </c>
      <c r="Q7568" s="54">
        <v>31.45156159102018</v>
      </c>
      <c r="R7568" s="54">
        <v>31.262045394564563</v>
      </c>
      <c r="S7568" s="54">
        <v>2.7879999999999998</v>
      </c>
      <c r="T7568" s="54">
        <v>1.5649882202463963E-2</v>
      </c>
      <c r="U7568" s="54">
        <v>2.8036498822024636</v>
      </c>
      <c r="V7568" s="54">
        <v>2.7867560608788207</v>
      </c>
      <c r="W7568" s="54">
        <v>43.312999999999995</v>
      </c>
      <c r="X7568" s="54">
        <v>0.24312889090219569</v>
      </c>
      <c r="Y7568" s="54">
        <v>43.556128890902194</v>
      </c>
      <c r="Z7568" s="54">
        <v>43.293674772182342</v>
      </c>
      <c r="AB7568" s="54">
        <v>2.169999999999999</v>
      </c>
      <c r="AC7568" s="54">
        <v>1.2180862402922089E-2</v>
      </c>
      <c r="AD7568" s="54">
        <v>2.1821808624029213</v>
      </c>
      <c r="AE7568" s="54">
        <v>2.1690317977428406</v>
      </c>
      <c r="AF7568" s="54">
        <v>2.8549999999999969</v>
      </c>
      <c r="AG7568" s="54">
        <v>1.6025973345779973E-2</v>
      </c>
      <c r="AH7568" s="54">
        <v>2.8710259733457768</v>
      </c>
      <c r="AI7568" s="54">
        <v>2.8537261670764078</v>
      </c>
      <c r="AJ7568" s="54">
        <v>24.667999999999992</v>
      </c>
      <c r="AK7568" s="54">
        <v>0.13846890034805628</v>
      </c>
      <c r="AL7568" s="54">
        <v>24.806468900348047</v>
      </c>
      <c r="AM7568" s="54">
        <v>24.656993726599257</v>
      </c>
      <c r="AN7568" s="54">
        <v>1.6319999999999986</v>
      </c>
      <c r="AO7568" s="54">
        <v>9.1609066551008485E-3</v>
      </c>
      <c r="AP7568" s="54">
        <v>1.6411609066550994</v>
      </c>
      <c r="AQ7568" s="54">
        <v>1.6312718405144304</v>
      </c>
      <c r="AR7568" s="54">
        <v>31.324999999999985</v>
      </c>
      <c r="AS7568" s="54">
        <v>0.1758366427518592</v>
      </c>
      <c r="AT7568" s="54">
        <v>31.500836642751846</v>
      </c>
      <c r="AU7568" s="54">
        <v>31.311023531932936</v>
      </c>
    </row>
    <row r="7569" spans="1:47">
      <c r="A7569" s="51">
        <v>44512</v>
      </c>
      <c r="B7569" s="52">
        <v>5</v>
      </c>
      <c r="C7569" s="52" t="s">
        <v>16</v>
      </c>
      <c r="D7569" s="53">
        <v>86.588838999999993</v>
      </c>
      <c r="E7569">
        <v>5.8299959999999996E-3</v>
      </c>
      <c r="G7569" s="54">
        <v>0.872</v>
      </c>
      <c r="H7569" s="54">
        <v>5.2658328158836304E-3</v>
      </c>
      <c r="I7569" s="54">
        <v>0.87726583281588366</v>
      </c>
      <c r="J7569" s="54">
        <v>0.87215137651963037</v>
      </c>
      <c r="K7569" s="54">
        <v>8.5029999999999983</v>
      </c>
      <c r="L7569" s="54">
        <v>5.1347908753966179E-2</v>
      </c>
      <c r="M7569" s="54">
        <v>8.5543479087539644</v>
      </c>
      <c r="N7569" s="54">
        <v>8.5044760946633211</v>
      </c>
      <c r="O7569" s="54">
        <v>31.574999999999996</v>
      </c>
      <c r="P7569" s="54">
        <v>0.19067508160725416</v>
      </c>
      <c r="Q7569" s="54">
        <v>31.765675081607249</v>
      </c>
      <c r="R7569" s="54">
        <v>31.580481322944181</v>
      </c>
      <c r="S7569" s="54">
        <v>2.86</v>
      </c>
      <c r="T7569" s="54">
        <v>1.7270965428242184E-2</v>
      </c>
      <c r="U7569" s="54">
        <v>2.877270965428242</v>
      </c>
      <c r="V7569" s="54">
        <v>2.8604964872088794</v>
      </c>
      <c r="W7569" s="54">
        <v>43.809999999999995</v>
      </c>
      <c r="X7569" s="54">
        <v>0.26455978860534612</v>
      </c>
      <c r="Y7569" s="54">
        <v>44.074559788605342</v>
      </c>
      <c r="Z7569" s="54">
        <v>43.817605281336007</v>
      </c>
      <c r="AB7569" s="54">
        <v>2.169999999999999</v>
      </c>
      <c r="AC7569" s="54">
        <v>1.3104194048701232E-2</v>
      </c>
      <c r="AD7569" s="54">
        <v>2.1831041940487004</v>
      </c>
      <c r="AE7569" s="54">
        <v>2.1703767053298133</v>
      </c>
      <c r="AF7569" s="54">
        <v>2.908999999999998</v>
      </c>
      <c r="AG7569" s="54">
        <v>1.756686658418059E-2</v>
      </c>
      <c r="AH7569" s="54">
        <v>2.9265668665841784</v>
      </c>
      <c r="AI7569" s="54">
        <v>2.9095049934582602</v>
      </c>
      <c r="AJ7569" s="54">
        <v>24.93300000000001</v>
      </c>
      <c r="AK7569" s="54">
        <v>0.15056537797984706</v>
      </c>
      <c r="AL7569" s="54">
        <v>25.083565377979859</v>
      </c>
      <c r="AM7569" s="54">
        <v>24.937328292160498</v>
      </c>
      <c r="AN7569" s="54">
        <v>1.6939999999999991</v>
      </c>
      <c r="AO7569" s="54">
        <v>1.0229725676728058E-2</v>
      </c>
      <c r="AP7569" s="54">
        <v>1.7042297256767271</v>
      </c>
      <c r="AQ7569" s="54">
        <v>1.6942940731929508</v>
      </c>
      <c r="AR7569" s="54">
        <v>31.706000000000007</v>
      </c>
      <c r="AS7569" s="54">
        <v>0.19146616428945695</v>
      </c>
      <c r="AT7569" s="54">
        <v>31.897466164289462</v>
      </c>
      <c r="AU7569" s="54">
        <v>31.711504064141522</v>
      </c>
    </row>
    <row r="7570" spans="1:47">
      <c r="A7570" s="51">
        <v>44512</v>
      </c>
      <c r="B7570" s="52">
        <v>6</v>
      </c>
      <c r="C7570" s="52" t="s">
        <v>16</v>
      </c>
      <c r="D7570" s="53">
        <v>64.343658000000005</v>
      </c>
      <c r="E7570">
        <v>5.8350320000000004E-3</v>
      </c>
      <c r="G7570" s="54">
        <v>0.872</v>
      </c>
      <c r="H7570" s="54">
        <v>4.2675747606933274E-3</v>
      </c>
      <c r="I7570" s="54">
        <v>0.87626757476069328</v>
      </c>
      <c r="J7570" s="54">
        <v>0.87115452542140226</v>
      </c>
      <c r="K7570" s="54">
        <v>8.7929999999999975</v>
      </c>
      <c r="L7570" s="54">
        <v>4.3033010172908739E-2</v>
      </c>
      <c r="M7570" s="54">
        <v>8.8360330101729065</v>
      </c>
      <c r="N7570" s="54">
        <v>8.7844744748054904</v>
      </c>
      <c r="O7570" s="54">
        <v>33.294999999999995</v>
      </c>
      <c r="P7570" s="54">
        <v>0.16294598813908753</v>
      </c>
      <c r="Q7570" s="54">
        <v>33.45794598813908</v>
      </c>
      <c r="R7570" s="54">
        <v>33.262717802644019</v>
      </c>
      <c r="S7570" s="54">
        <v>3.004</v>
      </c>
      <c r="T7570" s="54">
        <v>1.4701599290278389E-2</v>
      </c>
      <c r="U7570" s="54">
        <v>3.0187015992902784</v>
      </c>
      <c r="V7570" s="54">
        <v>3.0010873788599683</v>
      </c>
      <c r="W7570" s="54">
        <v>45.963999999999992</v>
      </c>
      <c r="X7570" s="54">
        <v>0.22494817236296799</v>
      </c>
      <c r="Y7570" s="54">
        <v>46.188948172362963</v>
      </c>
      <c r="Z7570" s="54">
        <v>45.919434181730885</v>
      </c>
      <c r="AB7570" s="54">
        <v>2.169999999999999</v>
      </c>
      <c r="AC7570" s="54">
        <v>1.0619996824202428E-2</v>
      </c>
      <c r="AD7570" s="54">
        <v>2.1806199968242015</v>
      </c>
      <c r="AE7570" s="54">
        <v>2.1678960093628925</v>
      </c>
      <c r="AF7570" s="54">
        <v>2.9339999999999975</v>
      </c>
      <c r="AG7570" s="54">
        <v>1.435901874756217E-2</v>
      </c>
      <c r="AH7570" s="54">
        <v>2.9483590187475595</v>
      </c>
      <c r="AI7570" s="54">
        <v>2.9311552495256787</v>
      </c>
      <c r="AJ7570" s="54">
        <v>25.740000000000023</v>
      </c>
      <c r="AK7570" s="54">
        <v>0.12597175956450271</v>
      </c>
      <c r="AL7570" s="54">
        <v>25.865971759564527</v>
      </c>
      <c r="AM7570" s="54">
        <v>25.715042986636369</v>
      </c>
      <c r="AN7570" s="54">
        <v>1.8069999999999988</v>
      </c>
      <c r="AO7570" s="54">
        <v>8.8434720098312363E-3</v>
      </c>
      <c r="AP7570" s="54">
        <v>1.81584347200983</v>
      </c>
      <c r="AQ7570" s="54">
        <v>1.8052479672436614</v>
      </c>
      <c r="AR7570" s="54">
        <v>32.651000000000018</v>
      </c>
      <c r="AS7570" s="54">
        <v>0.15979424714609855</v>
      </c>
      <c r="AT7570" s="54">
        <v>32.81079424714612</v>
      </c>
      <c r="AU7570" s="54">
        <v>32.619342212768601</v>
      </c>
    </row>
    <row r="7571" spans="1:47">
      <c r="A7571" s="51">
        <v>44512</v>
      </c>
      <c r="B7571" s="52">
        <v>7</v>
      </c>
      <c r="C7571" s="52" t="s">
        <v>16</v>
      </c>
      <c r="D7571" s="53">
        <v>77.948578999999995</v>
      </c>
      <c r="E7571">
        <v>5.8657859999999996E-3</v>
      </c>
      <c r="G7571" s="54">
        <v>0.872</v>
      </c>
      <c r="H7571" s="54">
        <v>3.3386677561796133E-3</v>
      </c>
      <c r="I7571" s="54">
        <v>0.87533866775617963</v>
      </c>
      <c r="J7571" s="54">
        <v>0.8702041184535968</v>
      </c>
      <c r="K7571" s="54">
        <v>9.3719999999999999</v>
      </c>
      <c r="L7571" s="54">
        <v>3.5883020884077223E-2</v>
      </c>
      <c r="M7571" s="54">
        <v>9.4078830208840767</v>
      </c>
      <c r="N7571" s="54">
        <v>9.352698392370538</v>
      </c>
      <c r="O7571" s="54">
        <v>36.503999999999991</v>
      </c>
      <c r="P7571" s="54">
        <v>0.13976459606832634</v>
      </c>
      <c r="Q7571" s="54">
        <v>36.643764596068316</v>
      </c>
      <c r="R7571" s="54">
        <v>36.428820114713403</v>
      </c>
      <c r="S7571" s="54">
        <v>3.3559999999999999</v>
      </c>
      <c r="T7571" s="54">
        <v>1.2849276364379339E-2</v>
      </c>
      <c r="U7571" s="54">
        <v>3.3688492763643794</v>
      </c>
      <c r="V7571" s="54">
        <v>3.349088327442971</v>
      </c>
      <c r="W7571" s="54">
        <v>50.103999999999992</v>
      </c>
      <c r="X7571" s="54">
        <v>0.19183556107296251</v>
      </c>
      <c r="Y7571" s="54">
        <v>50.295835561072955</v>
      </c>
      <c r="Z7571" s="54">
        <v>50.000810952980508</v>
      </c>
      <c r="AB7571" s="54">
        <v>2.169999999999999</v>
      </c>
      <c r="AC7571" s="54">
        <v>8.3083819161809142E-3</v>
      </c>
      <c r="AD7571" s="54">
        <v>2.1783083819161799</v>
      </c>
      <c r="AE7571" s="54">
        <v>2.1655308911058535</v>
      </c>
      <c r="AF7571" s="54">
        <v>3.0789999999999975</v>
      </c>
      <c r="AG7571" s="54">
        <v>1.1788713327152547E-2</v>
      </c>
      <c r="AH7571" s="54">
        <v>3.0907887133271501</v>
      </c>
      <c r="AI7571" s="54">
        <v>3.072658808163558</v>
      </c>
      <c r="AJ7571" s="54">
        <v>27.914000000000005</v>
      </c>
      <c r="AK7571" s="54">
        <v>0.10687565567201576</v>
      </c>
      <c r="AL7571" s="54">
        <v>28.020875655672022</v>
      </c>
      <c r="AM7571" s="54">
        <v>27.856511195543241</v>
      </c>
      <c r="AN7571" s="54">
        <v>1.9109999999999989</v>
      </c>
      <c r="AO7571" s="54">
        <v>7.3167363326367401E-3</v>
      </c>
      <c r="AP7571" s="54">
        <v>1.9183167363326357</v>
      </c>
      <c r="AQ7571" s="54">
        <v>1.90706430087709</v>
      </c>
      <c r="AR7571" s="54">
        <v>35.074000000000005</v>
      </c>
      <c r="AS7571" s="54">
        <v>0.13428948724798595</v>
      </c>
      <c r="AT7571" s="54">
        <v>35.208289487247988</v>
      </c>
      <c r="AU7571" s="54">
        <v>35.001765195689742</v>
      </c>
    </row>
    <row r="7572" spans="1:47">
      <c r="A7572" s="51">
        <v>44512</v>
      </c>
      <c r="B7572" s="52">
        <v>8</v>
      </c>
      <c r="C7572" s="52" t="s">
        <v>17</v>
      </c>
      <c r="D7572" s="53">
        <v>61.813523000000004</v>
      </c>
      <c r="E7572">
        <v>5.7216139999999999E-3</v>
      </c>
      <c r="G7572" s="54">
        <v>0.872</v>
      </c>
      <c r="H7572" s="54">
        <v>2.398732331875418E-3</v>
      </c>
      <c r="I7572" s="54">
        <v>0.87439873233187537</v>
      </c>
      <c r="J7572" s="54">
        <v>0.86939576030338306</v>
      </c>
      <c r="K7572" s="54">
        <v>9.4989999999999988</v>
      </c>
      <c r="L7572" s="54">
        <v>2.6130227546427284E-2</v>
      </c>
      <c r="M7572" s="54">
        <v>9.5251302275464269</v>
      </c>
      <c r="N7572" s="54">
        <v>9.4706311090846729</v>
      </c>
      <c r="O7572" s="54">
        <v>39.326999999999984</v>
      </c>
      <c r="P7572" s="54">
        <v>0.10818227799961527</v>
      </c>
      <c r="Q7572" s="54">
        <v>39.435182277999601</v>
      </c>
      <c r="R7572" s="54">
        <v>39.209549386985245</v>
      </c>
      <c r="S7572" s="54">
        <v>3.7659999999999996</v>
      </c>
      <c r="T7572" s="54">
        <v>1.0359662800278465E-2</v>
      </c>
      <c r="U7572" s="54">
        <v>3.776359662800278</v>
      </c>
      <c r="V7572" s="54">
        <v>3.7547527904845643</v>
      </c>
      <c r="W7572" s="54">
        <v>53.463999999999977</v>
      </c>
      <c r="X7572" s="54">
        <v>0.14707090067819645</v>
      </c>
      <c r="Y7572" s="54">
        <v>53.611070900678186</v>
      </c>
      <c r="Z7572" s="54">
        <v>53.304329046857866</v>
      </c>
      <c r="AB7572" s="54">
        <v>2.169999999999999</v>
      </c>
      <c r="AC7572" s="54">
        <v>5.9693224313872185E-3</v>
      </c>
      <c r="AD7572" s="54">
        <v>2.1759693224313863</v>
      </c>
      <c r="AE7572" s="54">
        <v>2.1635192658925924</v>
      </c>
      <c r="AF7572" s="54">
        <v>2.8939999999999988</v>
      </c>
      <c r="AG7572" s="54">
        <v>7.960930468403047E-3</v>
      </c>
      <c r="AH7572" s="54">
        <v>2.9019609304684018</v>
      </c>
      <c r="AI7572" s="54">
        <v>2.8853570301811806</v>
      </c>
      <c r="AJ7572" s="54">
        <v>29.309000000000001</v>
      </c>
      <c r="AK7572" s="54">
        <v>8.0624364581349348E-2</v>
      </c>
      <c r="AL7572" s="54">
        <v>29.389624364581351</v>
      </c>
      <c r="AM7572" s="54">
        <v>29.22146827836222</v>
      </c>
      <c r="AN7572" s="54">
        <v>2.0149999999999983</v>
      </c>
      <c r="AO7572" s="54">
        <v>5.5429422577167008E-3</v>
      </c>
      <c r="AP7572" s="54">
        <v>2.0205429422577152</v>
      </c>
      <c r="AQ7572" s="54">
        <v>2.0089821754716923</v>
      </c>
      <c r="AR7572" s="54">
        <v>36.387999999999998</v>
      </c>
      <c r="AS7572" s="54">
        <v>0.10009755973885631</v>
      </c>
      <c r="AT7572" s="54">
        <v>36.488097559738854</v>
      </c>
      <c r="AU7572" s="54">
        <v>36.279326749907689</v>
      </c>
    </row>
    <row r="7573" spans="1:47">
      <c r="A7573" s="51">
        <v>44512</v>
      </c>
      <c r="B7573" s="52">
        <v>9</v>
      </c>
      <c r="C7573" s="52" t="s">
        <v>17</v>
      </c>
      <c r="D7573" s="53">
        <v>77.331586000000001</v>
      </c>
      <c r="E7573">
        <v>5.915315E-3</v>
      </c>
      <c r="G7573" s="54">
        <v>0.872</v>
      </c>
      <c r="H7573" s="54">
        <v>2.9196664078122892E-3</v>
      </c>
      <c r="I7573" s="54">
        <v>0.87491966640781227</v>
      </c>
      <c r="J7573" s="54">
        <v>0.8697442409813152</v>
      </c>
      <c r="K7573" s="54">
        <v>10.15</v>
      </c>
      <c r="L7573" s="54">
        <v>3.3984649127631585E-2</v>
      </c>
      <c r="M7573" s="54">
        <v>10.183984649127632</v>
      </c>
      <c r="N7573" s="54">
        <v>10.123743171972878</v>
      </c>
      <c r="O7573" s="54">
        <v>43.713999999999999</v>
      </c>
      <c r="P7573" s="54">
        <v>0.14636501989805781</v>
      </c>
      <c r="Q7573" s="54">
        <v>43.860365019898055</v>
      </c>
      <c r="R7573" s="54">
        <v>43.60091714479038</v>
      </c>
      <c r="S7573" s="54">
        <v>4.1739999999999995</v>
      </c>
      <c r="T7573" s="54">
        <v>1.397555915849598E-2</v>
      </c>
      <c r="U7573" s="54">
        <v>4.1879755591584953</v>
      </c>
      <c r="V7573" s="54">
        <v>4.1632023645137721</v>
      </c>
      <c r="W7573" s="54">
        <v>58.91</v>
      </c>
      <c r="X7573" s="54">
        <v>0.19724489459199768</v>
      </c>
      <c r="Y7573" s="54">
        <v>59.107244894591993</v>
      </c>
      <c r="Z7573" s="54">
        <v>58.757606922258347</v>
      </c>
      <c r="AB7573" s="54">
        <v>2.169999999999999</v>
      </c>
      <c r="AC7573" s="54">
        <v>7.2656836065970939E-3</v>
      </c>
      <c r="AD7573" s="54">
        <v>2.177265683606596</v>
      </c>
      <c r="AE7573" s="54">
        <v>2.1643864712493728</v>
      </c>
      <c r="AF7573" s="54">
        <v>2.9689999999999972</v>
      </c>
      <c r="AG7573" s="54">
        <v>9.940928399993899E-3</v>
      </c>
      <c r="AH7573" s="54">
        <v>2.9789409283999913</v>
      </c>
      <c r="AI7573" s="54">
        <v>2.9613195544421131</v>
      </c>
      <c r="AJ7573" s="54">
        <v>32.140000000000008</v>
      </c>
      <c r="AK7573" s="54">
        <v>0.10761247516867777</v>
      </c>
      <c r="AL7573" s="54">
        <v>32.247612475168687</v>
      </c>
      <c r="AM7573" s="54">
        <v>32.056857689380138</v>
      </c>
      <c r="AN7573" s="54">
        <v>2.1669999999999985</v>
      </c>
      <c r="AO7573" s="54">
        <v>7.2556388827170037E-3</v>
      </c>
      <c r="AP7573" s="54">
        <v>2.1742556388827157</v>
      </c>
      <c r="AQ7573" s="54">
        <v>2.161394231888198</v>
      </c>
      <c r="AR7573" s="54">
        <v>39.446000000000005</v>
      </c>
      <c r="AS7573" s="54">
        <v>0.13207472605798576</v>
      </c>
      <c r="AT7573" s="54">
        <v>39.578074726057984</v>
      </c>
      <c r="AU7573" s="54">
        <v>39.343957946959819</v>
      </c>
    </row>
    <row r="7574" spans="1:47">
      <c r="A7574" s="51">
        <v>44512</v>
      </c>
      <c r="B7574" s="52">
        <v>10</v>
      </c>
      <c r="C7574" s="52" t="s">
        <v>17</v>
      </c>
      <c r="D7574" s="53">
        <v>52.844890999999997</v>
      </c>
      <c r="E7574">
        <v>6.1915709999999999E-3</v>
      </c>
      <c r="G7574" s="54">
        <v>0.872</v>
      </c>
      <c r="H7574" s="54">
        <v>5.6507776299491953E-3</v>
      </c>
      <c r="I7574" s="54">
        <v>0.87765077762994914</v>
      </c>
      <c r="J7574" s="54">
        <v>0.87221674052704812</v>
      </c>
      <c r="K7574" s="54">
        <v>11.052000000000001</v>
      </c>
      <c r="L7574" s="54">
        <v>7.1619718309860678E-2</v>
      </c>
      <c r="M7574" s="54">
        <v>11.123619718309863</v>
      </c>
      <c r="N7574" s="54">
        <v>11.054747037046948</v>
      </c>
      <c r="O7574" s="54">
        <v>47.50800000000001</v>
      </c>
      <c r="P7574" s="54">
        <v>0.30786369683902115</v>
      </c>
      <c r="Q7574" s="54">
        <v>47.815863696839031</v>
      </c>
      <c r="R7574" s="54">
        <v>47.519808381833727</v>
      </c>
      <c r="S7574" s="54">
        <v>4.5960000000000001</v>
      </c>
      <c r="T7574" s="54">
        <v>2.9783227049594612E-2</v>
      </c>
      <c r="U7574" s="54">
        <v>4.6257832270495944</v>
      </c>
      <c r="V7574" s="54">
        <v>4.5971423617687082</v>
      </c>
      <c r="W7574" s="54">
        <v>64.028000000000006</v>
      </c>
      <c r="X7574" s="54">
        <v>0.41491741982842567</v>
      </c>
      <c r="Y7574" s="54">
        <v>64.442917419828433</v>
      </c>
      <c r="Z7574" s="54">
        <v>64.043914521176433</v>
      </c>
      <c r="AB7574" s="54">
        <v>2.169999999999999</v>
      </c>
      <c r="AC7574" s="54">
        <v>1.4062141579116684E-2</v>
      </c>
      <c r="AD7574" s="54">
        <v>2.1840621415791159</v>
      </c>
      <c r="AE7574" s="54">
        <v>2.1705393657611167</v>
      </c>
      <c r="AF7574" s="54">
        <v>3.263999999999998</v>
      </c>
      <c r="AG7574" s="54">
        <v>2.1151534614855694E-2</v>
      </c>
      <c r="AH7574" s="54">
        <v>3.2851515346148537</v>
      </c>
      <c r="AI7574" s="54">
        <v>3.2648112856425269</v>
      </c>
      <c r="AJ7574" s="54">
        <v>34.494000000000007</v>
      </c>
      <c r="AK7574" s="54">
        <v>0.22352972886177475</v>
      </c>
      <c r="AL7574" s="54">
        <v>34.717529728861784</v>
      </c>
      <c r="AM7574" s="54">
        <v>34.502573678600925</v>
      </c>
      <c r="AN7574" s="54">
        <v>2.3729999999999989</v>
      </c>
      <c r="AO7574" s="54">
        <v>1.5377632242969536E-2</v>
      </c>
      <c r="AP7574" s="54">
        <v>2.3883776322429684</v>
      </c>
      <c r="AQ7574" s="54">
        <v>2.3735898225581242</v>
      </c>
      <c r="AR7574" s="54">
        <v>42.301000000000002</v>
      </c>
      <c r="AS7574" s="54">
        <v>0.27412103729871662</v>
      </c>
      <c r="AT7574" s="54">
        <v>42.575121037298722</v>
      </c>
      <c r="AU7574" s="54">
        <v>42.311514152562694</v>
      </c>
    </row>
    <row r="7575" spans="1:47">
      <c r="A7575" s="51">
        <v>44512</v>
      </c>
      <c r="B7575" s="52">
        <v>11</v>
      </c>
      <c r="C7575" s="52" t="s">
        <v>17</v>
      </c>
      <c r="D7575" s="53">
        <v>43.117600000000003</v>
      </c>
      <c r="E7575">
        <v>6.5063880000000001E-3</v>
      </c>
      <c r="G7575" s="54">
        <v>0.872</v>
      </c>
      <c r="H7575" s="54">
        <v>3.6441402543684999E-3</v>
      </c>
      <c r="I7575" s="54">
        <v>0.87564414025436854</v>
      </c>
      <c r="J7575" s="54">
        <v>0.86994685972794716</v>
      </c>
      <c r="K7575" s="54">
        <v>11.803999999999998</v>
      </c>
      <c r="L7575" s="54">
        <v>4.9329623351566251E-2</v>
      </c>
      <c r="M7575" s="54">
        <v>11.853329623351565</v>
      </c>
      <c r="N7575" s="54">
        <v>11.776207261730145</v>
      </c>
      <c r="O7575" s="54">
        <v>50.220999999999997</v>
      </c>
      <c r="P7575" s="54">
        <v>0.2098765684800922</v>
      </c>
      <c r="Q7575" s="54">
        <v>50.430876568480087</v>
      </c>
      <c r="R7575" s="54">
        <v>50.102753718345447</v>
      </c>
      <c r="S7575" s="54">
        <v>4.7549999999999999</v>
      </c>
      <c r="T7575" s="54">
        <v>1.9871429942112634E-2</v>
      </c>
      <c r="U7575" s="54">
        <v>4.7748714299421122</v>
      </c>
      <c r="V7575" s="54">
        <v>4.7438042637687943</v>
      </c>
      <c r="W7575" s="54">
        <v>67.651999999999987</v>
      </c>
      <c r="X7575" s="54">
        <v>0.28272176202813959</v>
      </c>
      <c r="Y7575" s="54">
        <v>67.934721762028133</v>
      </c>
      <c r="Z7575" s="54">
        <v>67.49271210357233</v>
      </c>
      <c r="AB7575" s="54">
        <v>2.169999999999999</v>
      </c>
      <c r="AC7575" s="54">
        <v>9.0685600366739016E-3</v>
      </c>
      <c r="AD7575" s="54">
        <v>2.179068560036673</v>
      </c>
      <c r="AE7575" s="54">
        <v>2.164890694506473</v>
      </c>
      <c r="AF7575" s="54">
        <v>3.3389999999999986</v>
      </c>
      <c r="AG7575" s="54">
        <v>1.3953881088688551E-2</v>
      </c>
      <c r="AH7575" s="54">
        <v>3.3529538810886872</v>
      </c>
      <c r="AI7575" s="54">
        <v>3.3311382621922183</v>
      </c>
      <c r="AJ7575" s="54">
        <v>36.054000000000023</v>
      </c>
      <c r="AK7575" s="54">
        <v>0.15067182652637842</v>
      </c>
      <c r="AL7575" s="54">
        <v>36.2046718265264</v>
      </c>
      <c r="AM7575" s="54">
        <v>35.969110184210351</v>
      </c>
      <c r="AN7575" s="54">
        <v>2.3989999999999982</v>
      </c>
      <c r="AO7575" s="54">
        <v>1.0025564759438102E-2</v>
      </c>
      <c r="AP7575" s="54">
        <v>2.4090255647594363</v>
      </c>
      <c r="AQ7575" s="54">
        <v>2.3933515097331921</v>
      </c>
      <c r="AR7575" s="54">
        <v>43.962000000000025</v>
      </c>
      <c r="AS7575" s="54">
        <v>0.18371983241117898</v>
      </c>
      <c r="AT7575" s="54">
        <v>44.145719832411196</v>
      </c>
      <c r="AU7575" s="54">
        <v>43.858490650642239</v>
      </c>
    </row>
    <row r="7576" spans="1:47">
      <c r="A7576" s="51">
        <v>44512</v>
      </c>
      <c r="B7576" s="52">
        <v>12</v>
      </c>
      <c r="C7576" s="52" t="s">
        <v>17</v>
      </c>
      <c r="D7576" s="53">
        <v>47.875573000000003</v>
      </c>
      <c r="E7576">
        <v>6.4835300000000004E-3</v>
      </c>
      <c r="G7576" s="54">
        <v>0.872</v>
      </c>
      <c r="H7576" s="54">
        <v>2.672341244351192E-3</v>
      </c>
      <c r="I7576" s="54">
        <v>0.87467234124435123</v>
      </c>
      <c r="J7576" s="54">
        <v>0.86900137687972323</v>
      </c>
      <c r="K7576" s="54">
        <v>12.073999999999998</v>
      </c>
      <c r="L7576" s="54">
        <v>3.7002119477403998E-2</v>
      </c>
      <c r="M7576" s="54">
        <v>12.111002119477401</v>
      </c>
      <c r="N7576" s="54">
        <v>12.032480073905706</v>
      </c>
      <c r="O7576" s="54">
        <v>51.10499999999999</v>
      </c>
      <c r="P7576" s="54">
        <v>0.15661697166578861</v>
      </c>
      <c r="Q7576" s="54">
        <v>51.261616971665781</v>
      </c>
      <c r="R7576" s="54">
        <v>50.929260740181476</v>
      </c>
      <c r="S7576" s="54">
        <v>4.7449999999999992</v>
      </c>
      <c r="T7576" s="54">
        <v>1.4541581656475237E-2</v>
      </c>
      <c r="U7576" s="54">
        <v>4.7595415816564746</v>
      </c>
      <c r="V7576" s="54">
        <v>4.728682951025557</v>
      </c>
      <c r="W7576" s="54">
        <v>68.795999999999992</v>
      </c>
      <c r="X7576" s="54">
        <v>0.21083301404401905</v>
      </c>
      <c r="Y7576" s="54">
        <v>69.006833014044005</v>
      </c>
      <c r="Z7576" s="54">
        <v>68.559425141992463</v>
      </c>
      <c r="AB7576" s="54">
        <v>2.169999999999999</v>
      </c>
      <c r="AC7576" s="54">
        <v>6.6502069956904646E-3</v>
      </c>
      <c r="AD7576" s="54">
        <v>2.1766502069956895</v>
      </c>
      <c r="AE7576" s="54">
        <v>2.1625378300791267</v>
      </c>
      <c r="AF7576" s="54">
        <v>3.4679999999999969</v>
      </c>
      <c r="AG7576" s="54">
        <v>1.0628072747029732E-2</v>
      </c>
      <c r="AH7576" s="54">
        <v>3.4786280727470267</v>
      </c>
      <c r="AI7576" s="54">
        <v>3.4560742832785292</v>
      </c>
      <c r="AJ7576" s="54">
        <v>36.638000000000019</v>
      </c>
      <c r="AK7576" s="54">
        <v>0.11228123682401266</v>
      </c>
      <c r="AL7576" s="54">
        <v>36.75028123682403</v>
      </c>
      <c r="AM7576" s="54">
        <v>36.512009685916645</v>
      </c>
      <c r="AN7576" s="54">
        <v>2.4209999999999989</v>
      </c>
      <c r="AO7576" s="54">
        <v>7.4194244868970574E-3</v>
      </c>
      <c r="AP7576" s="54">
        <v>2.4284194244868962</v>
      </c>
      <c r="AQ7576" s="54">
        <v>2.4126746942956525</v>
      </c>
      <c r="AR7576" s="54">
        <v>44.697000000000017</v>
      </c>
      <c r="AS7576" s="54">
        <v>0.13697894105362993</v>
      </c>
      <c r="AT7576" s="54">
        <v>44.833978941053644</v>
      </c>
      <c r="AU7576" s="54">
        <v>44.543296493569954</v>
      </c>
    </row>
    <row r="7577" spans="1:47">
      <c r="A7577" s="51">
        <v>44512</v>
      </c>
      <c r="B7577" s="52">
        <v>13</v>
      </c>
      <c r="C7577" s="52" t="s">
        <v>17</v>
      </c>
      <c r="D7577" s="53">
        <v>47.063205000000004</v>
      </c>
      <c r="E7577">
        <v>6.1981400000000004E-3</v>
      </c>
      <c r="G7577" s="54">
        <v>0.872</v>
      </c>
      <c r="H7577" s="54">
        <v>6.1886823884037987E-3</v>
      </c>
      <c r="I7577" s="54">
        <v>0.87818868238840375</v>
      </c>
      <c r="J7577" s="54">
        <v>0.87274554598854492</v>
      </c>
      <c r="K7577" s="54">
        <v>12.173999999999999</v>
      </c>
      <c r="L7577" s="54">
        <v>8.6400251601408073E-2</v>
      </c>
      <c r="M7577" s="54">
        <v>12.260400251601407</v>
      </c>
      <c r="N7577" s="54">
        <v>12.184408574385946</v>
      </c>
      <c r="O7577" s="54">
        <v>52.623999999999995</v>
      </c>
      <c r="P7577" s="54">
        <v>0.37347846560477233</v>
      </c>
      <c r="Q7577" s="54">
        <v>52.997478465604765</v>
      </c>
      <c r="R7577" s="54">
        <v>52.668992674427962</v>
      </c>
      <c r="S7577" s="54">
        <v>4.7219999999999995</v>
      </c>
      <c r="T7577" s="54">
        <v>3.3512566786746252E-2</v>
      </c>
      <c r="U7577" s="54">
        <v>4.7555125667867459</v>
      </c>
      <c r="V7577" s="54">
        <v>4.7260372341260428</v>
      </c>
      <c r="W7577" s="54">
        <v>70.391999999999982</v>
      </c>
      <c r="X7577" s="54">
        <v>0.49957996638133045</v>
      </c>
      <c r="Y7577" s="54">
        <v>70.891579966381329</v>
      </c>
      <c r="Z7577" s="54">
        <v>70.452184028928485</v>
      </c>
      <c r="AB7577" s="54">
        <v>2.169999999999999</v>
      </c>
      <c r="AC7577" s="54">
        <v>1.5400734842702105E-2</v>
      </c>
      <c r="AD7577" s="54">
        <v>2.1854007348427014</v>
      </c>
      <c r="AE7577" s="54">
        <v>2.1718553151320434</v>
      </c>
      <c r="AF7577" s="54">
        <v>3.5349999999999979</v>
      </c>
      <c r="AG7577" s="54">
        <v>2.508829385665988E-2</v>
      </c>
      <c r="AH7577" s="54">
        <v>3.5600882938566576</v>
      </c>
      <c r="AI7577" s="54">
        <v>3.5380223681989729</v>
      </c>
      <c r="AJ7577" s="54">
        <v>36.449000000000012</v>
      </c>
      <c r="AK7577" s="54">
        <v>0.25868266556758046</v>
      </c>
      <c r="AL7577" s="54">
        <v>36.707682665567596</v>
      </c>
      <c r="AM7577" s="54">
        <v>36.480163309330834</v>
      </c>
      <c r="AN7577" s="54">
        <v>2.4179999999999988</v>
      </c>
      <c r="AO7577" s="54">
        <v>1.7160818824725203E-2</v>
      </c>
      <c r="AP7577" s="54">
        <v>2.4351608188247242</v>
      </c>
      <c r="AQ7577" s="54">
        <v>2.420067351147134</v>
      </c>
      <c r="AR7577" s="54">
        <v>44.57200000000001</v>
      </c>
      <c r="AS7577" s="54">
        <v>0.31633251309166766</v>
      </c>
      <c r="AT7577" s="54">
        <v>44.888332513091683</v>
      </c>
      <c r="AU7577" s="54">
        <v>44.610108343808982</v>
      </c>
    </row>
    <row r="7578" spans="1:47">
      <c r="A7578" s="51">
        <v>44512</v>
      </c>
      <c r="B7578" s="52">
        <v>14</v>
      </c>
      <c r="C7578" s="52" t="s">
        <v>17</v>
      </c>
      <c r="D7578" s="53">
        <v>37.457728000000003</v>
      </c>
      <c r="E7578">
        <v>6.1125520000000003E-3</v>
      </c>
      <c r="G7578" s="54">
        <v>0.872</v>
      </c>
      <c r="H7578" s="54">
        <v>6.7330549751448429E-3</v>
      </c>
      <c r="I7578" s="54">
        <v>0.87873305497514487</v>
      </c>
      <c r="J7578" s="54">
        <v>0.87336175348249034</v>
      </c>
      <c r="K7578" s="54">
        <v>12.228999999999999</v>
      </c>
      <c r="L7578" s="54">
        <v>9.4424918911750311E-2</v>
      </c>
      <c r="M7578" s="54">
        <v>12.32342491891175</v>
      </c>
      <c r="N7578" s="54">
        <v>12.248097343276806</v>
      </c>
      <c r="O7578" s="54">
        <v>51.771999999999991</v>
      </c>
      <c r="P7578" s="54">
        <v>0.39975197496926462</v>
      </c>
      <c r="Q7578" s="54">
        <v>52.171751974969254</v>
      </c>
      <c r="R7578" s="54">
        <v>51.852849428091147</v>
      </c>
      <c r="S7578" s="54">
        <v>4.6159999999999997</v>
      </c>
      <c r="T7578" s="54">
        <v>3.5641951565674991E-2</v>
      </c>
      <c r="U7578" s="54">
        <v>4.6516419515656748</v>
      </c>
      <c r="V7578" s="54">
        <v>4.6232085482513483</v>
      </c>
      <c r="W7578" s="54">
        <v>69.48899999999999</v>
      </c>
      <c r="X7578" s="54">
        <v>0.53655190042183476</v>
      </c>
      <c r="Y7578" s="54">
        <v>70.025551900421831</v>
      </c>
      <c r="Z7578" s="54">
        <v>69.597517073101784</v>
      </c>
      <c r="AB7578" s="54">
        <v>2.169999999999999</v>
      </c>
      <c r="AC7578" s="54">
        <v>1.6755423504660895E-2</v>
      </c>
      <c r="AD7578" s="54">
        <v>2.18675542350466</v>
      </c>
      <c r="AE7578" s="54">
        <v>2.1733887672672059</v>
      </c>
      <c r="AF7578" s="54">
        <v>3.4499999999999984</v>
      </c>
      <c r="AG7578" s="54">
        <v>2.6638806954414788E-2</v>
      </c>
      <c r="AH7578" s="54">
        <v>3.4766388069544134</v>
      </c>
      <c r="AI7578" s="54">
        <v>3.4553876714616862</v>
      </c>
      <c r="AJ7578" s="54">
        <v>36.101000000000042</v>
      </c>
      <c r="AK7578" s="54">
        <v>0.27875002024966083</v>
      </c>
      <c r="AL7578" s="54">
        <v>36.379750020249702</v>
      </c>
      <c r="AM7578" s="54">
        <v>36.15737690650392</v>
      </c>
      <c r="AN7578" s="54">
        <v>2.3979999999999988</v>
      </c>
      <c r="AO7578" s="54">
        <v>1.8515901181648305E-2</v>
      </c>
      <c r="AP7578" s="54">
        <v>2.4165159011816471</v>
      </c>
      <c r="AQ7578" s="54">
        <v>2.4017448220768474</v>
      </c>
      <c r="AR7578" s="54">
        <v>44.119000000000035</v>
      </c>
      <c r="AS7578" s="54">
        <v>0.34066015189038484</v>
      </c>
      <c r="AT7578" s="54">
        <v>44.459660151890425</v>
      </c>
      <c r="AU7578" s="54">
        <v>44.187898167309662</v>
      </c>
    </row>
    <row r="7579" spans="1:47">
      <c r="A7579" s="51">
        <v>44512</v>
      </c>
      <c r="B7579" s="52">
        <v>15</v>
      </c>
      <c r="C7579" s="52" t="s">
        <v>17</v>
      </c>
      <c r="D7579" s="53">
        <v>41.764845000000001</v>
      </c>
      <c r="E7579">
        <v>6.0513149999999998E-3</v>
      </c>
      <c r="G7579" s="54">
        <v>0.872</v>
      </c>
      <c r="H7579" s="54">
        <v>8.1423926742868677E-3</v>
      </c>
      <c r="I7579" s="54">
        <v>0.88014239267428684</v>
      </c>
      <c r="J7579" s="54">
        <v>0.87481637381136101</v>
      </c>
      <c r="K7579" s="54">
        <v>11.968000000000002</v>
      </c>
      <c r="L7579" s="54">
        <v>0.11175247193333172</v>
      </c>
      <c r="M7579" s="54">
        <v>12.079752471933334</v>
      </c>
      <c r="N7579" s="54">
        <v>12.006654084603637</v>
      </c>
      <c r="O7579" s="54">
        <v>50.408000000000001</v>
      </c>
      <c r="P7579" s="54">
        <v>0.47069005725395929</v>
      </c>
      <c r="Q7579" s="54">
        <v>50.878690057253962</v>
      </c>
      <c r="R7579" s="54">
        <v>50.570807076930151</v>
      </c>
      <c r="S7579" s="54">
        <v>4.4240000000000004</v>
      </c>
      <c r="T7579" s="54">
        <v>4.1309570173216868E-2</v>
      </c>
      <c r="U7579" s="54">
        <v>4.4653095701732175</v>
      </c>
      <c r="V7579" s="54">
        <v>4.4382885753915851</v>
      </c>
      <c r="W7579" s="54">
        <v>67.672000000000011</v>
      </c>
      <c r="X7579" s="54">
        <v>0.63189449203479475</v>
      </c>
      <c r="Y7579" s="54">
        <v>68.3038944920348</v>
      </c>
      <c r="Z7579" s="54">
        <v>67.890566110736728</v>
      </c>
      <c r="AB7579" s="54">
        <v>2.169999999999999</v>
      </c>
      <c r="AC7579" s="54">
        <v>2.0262605622938641E-2</v>
      </c>
      <c r="AD7579" s="54">
        <v>2.1902626056229377</v>
      </c>
      <c r="AE7579" s="54">
        <v>2.1770086366635923</v>
      </c>
      <c r="AF7579" s="54">
        <v>3.353999999999997</v>
      </c>
      <c r="AG7579" s="54">
        <v>3.1318331455915289E-2</v>
      </c>
      <c r="AH7579" s="54">
        <v>3.3853183314559123</v>
      </c>
      <c r="AI7579" s="54">
        <v>3.3648327038569983</v>
      </c>
      <c r="AJ7579" s="54">
        <v>35.578000000000003</v>
      </c>
      <c r="AK7579" s="54">
        <v>0.33221335615341541</v>
      </c>
      <c r="AL7579" s="54">
        <v>35.91021335615342</v>
      </c>
      <c r="AM7579" s="54">
        <v>35.69290934341813</v>
      </c>
      <c r="AN7579" s="54">
        <v>2.3089999999999993</v>
      </c>
      <c r="AO7579" s="54">
        <v>2.156053289556006E-2</v>
      </c>
      <c r="AP7579" s="54">
        <v>2.3305605328955594</v>
      </c>
      <c r="AQ7579" s="54">
        <v>2.3164575769844404</v>
      </c>
      <c r="AR7579" s="54">
        <v>43.410999999999994</v>
      </c>
      <c r="AS7579" s="54">
        <v>0.40535482612782936</v>
      </c>
      <c r="AT7579" s="54">
        <v>43.816354826127835</v>
      </c>
      <c r="AU7579" s="54">
        <v>43.551208260923161</v>
      </c>
    </row>
    <row r="7580" spans="1:47">
      <c r="A7580" s="51">
        <v>44512</v>
      </c>
      <c r="B7580" s="52">
        <v>16</v>
      </c>
      <c r="C7580" s="52" t="s">
        <v>17</v>
      </c>
      <c r="D7580" s="53">
        <v>79.817498999999998</v>
      </c>
      <c r="E7580">
        <v>6.0175050000000002E-3</v>
      </c>
      <c r="G7580" s="54">
        <v>0.872</v>
      </c>
      <c r="H7580" s="54">
        <v>6.5991581913547948E-3</v>
      </c>
      <c r="I7580" s="54">
        <v>0.87859915819135481</v>
      </c>
      <c r="J7580" s="54">
        <v>0.87331218336394256</v>
      </c>
      <c r="K7580" s="54">
        <v>11.597000000000001</v>
      </c>
      <c r="L7580" s="54">
        <v>8.7764263239841239E-2</v>
      </c>
      <c r="M7580" s="54">
        <v>11.684764263239842</v>
      </c>
      <c r="N7580" s="54">
        <v>11.614451135861975</v>
      </c>
      <c r="O7580" s="54">
        <v>49.839999999999996</v>
      </c>
      <c r="P7580" s="54">
        <v>0.37718124341413189</v>
      </c>
      <c r="Q7580" s="54">
        <v>50.217181243414132</v>
      </c>
      <c r="R7580" s="54">
        <v>49.914999104195985</v>
      </c>
      <c r="S7580" s="54">
        <v>4.3120000000000003</v>
      </c>
      <c r="T7580" s="54">
        <v>3.2632534542570958E-2</v>
      </c>
      <c r="U7580" s="54">
        <v>4.3446325345425709</v>
      </c>
      <c r="V7580" s="54">
        <v>4.318488686542798</v>
      </c>
      <c r="W7580" s="54">
        <v>66.620999999999995</v>
      </c>
      <c r="X7580" s="54">
        <v>0.50417719938789884</v>
      </c>
      <c r="Y7580" s="54">
        <v>67.125177199387906</v>
      </c>
      <c r="Z7580" s="54">
        <v>66.721251109964697</v>
      </c>
      <c r="AB7580" s="54">
        <v>2.169999999999999</v>
      </c>
      <c r="AC7580" s="54">
        <v>1.6422217058761353E-2</v>
      </c>
      <c r="AD7580" s="54">
        <v>2.1864222170587606</v>
      </c>
      <c r="AE7580" s="54">
        <v>2.1732654104354983</v>
      </c>
      <c r="AF7580" s="54">
        <v>3.2329999999999974</v>
      </c>
      <c r="AG7580" s="54">
        <v>2.4466833064965641E-2</v>
      </c>
      <c r="AH7580" s="54">
        <v>3.2574668330649632</v>
      </c>
      <c r="AI7580" s="54">
        <v>3.2378650101096609</v>
      </c>
      <c r="AJ7580" s="54">
        <v>34.709999999999994</v>
      </c>
      <c r="AK7580" s="54">
        <v>0.26267979452055606</v>
      </c>
      <c r="AL7580" s="54">
        <v>34.972679794520552</v>
      </c>
      <c r="AM7580" s="54">
        <v>34.762231518993623</v>
      </c>
      <c r="AN7580" s="54">
        <v>2.2329999999999983</v>
      </c>
      <c r="AO7580" s="54">
        <v>1.6898991102402807E-2</v>
      </c>
      <c r="AP7580" s="54">
        <v>2.249898991102401</v>
      </c>
      <c r="AQ7580" s="54">
        <v>2.2363602126739472</v>
      </c>
      <c r="AR7580" s="54">
        <v>42.345999999999989</v>
      </c>
      <c r="AS7580" s="54">
        <v>0.32046783574668586</v>
      </c>
      <c r="AT7580" s="54">
        <v>42.666467835746673</v>
      </c>
      <c r="AU7580" s="54">
        <v>42.409722152212723</v>
      </c>
    </row>
    <row r="7581" spans="1:47">
      <c r="A7581" s="51">
        <v>44512</v>
      </c>
      <c r="B7581" s="52">
        <v>17</v>
      </c>
      <c r="C7581" s="52" t="s">
        <v>17</v>
      </c>
      <c r="D7581" s="53">
        <v>99.770233000000005</v>
      </c>
      <c r="E7581">
        <v>6.2255369999999997E-3</v>
      </c>
      <c r="G7581" s="54">
        <v>0.872</v>
      </c>
      <c r="H7581" s="54">
        <v>7.6231118282917461E-3</v>
      </c>
      <c r="I7581" s="54">
        <v>0.87962311182829178</v>
      </c>
      <c r="J7581" s="54">
        <v>0.87414698559954962</v>
      </c>
      <c r="K7581" s="54">
        <v>11.302999999999999</v>
      </c>
      <c r="L7581" s="54">
        <v>9.881196444401559E-2</v>
      </c>
      <c r="M7581" s="54">
        <v>11.401811964444015</v>
      </c>
      <c r="N7581" s="54">
        <v>11.330829562192326</v>
      </c>
      <c r="O7581" s="54">
        <v>48.815999999999995</v>
      </c>
      <c r="P7581" s="54">
        <v>0.42675438877280947</v>
      </c>
      <c r="Q7581" s="54">
        <v>49.242754388772802</v>
      </c>
      <c r="R7581" s="54">
        <v>48.93619179934359</v>
      </c>
      <c r="S7581" s="54">
        <v>4.0869999999999997</v>
      </c>
      <c r="T7581" s="54">
        <v>3.5728965644757305E-2</v>
      </c>
      <c r="U7581" s="54">
        <v>4.1227289656447574</v>
      </c>
      <c r="V7581" s="54">
        <v>4.0970627639281645</v>
      </c>
      <c r="W7581" s="54">
        <v>65.077999999999989</v>
      </c>
      <c r="X7581" s="54">
        <v>0.56891843068987402</v>
      </c>
      <c r="Y7581" s="54">
        <v>65.646918430689865</v>
      </c>
      <c r="Z7581" s="54">
        <v>65.238231111063627</v>
      </c>
      <c r="AB7581" s="54">
        <v>2.169999999999999</v>
      </c>
      <c r="AC7581" s="54">
        <v>1.8970358563524178E-2</v>
      </c>
      <c r="AD7581" s="54">
        <v>2.1889703585635232</v>
      </c>
      <c r="AE7581" s="54">
        <v>2.1753428426043828</v>
      </c>
      <c r="AF7581" s="54">
        <v>3.1329999999999987</v>
      </c>
      <c r="AG7581" s="54">
        <v>2.7389001557383066E-2</v>
      </c>
      <c r="AH7581" s="54">
        <v>3.1603890015573817</v>
      </c>
      <c r="AI7581" s="54">
        <v>3.1407138828937935</v>
      </c>
      <c r="AJ7581" s="54">
        <v>33.583000000000027</v>
      </c>
      <c r="AK7581" s="54">
        <v>0.29358596849715818</v>
      </c>
      <c r="AL7581" s="54">
        <v>33.876585968497182</v>
      </c>
      <c r="AM7581" s="54">
        <v>33.665686029116621</v>
      </c>
      <c r="AN7581" s="54">
        <v>2.1599999999999993</v>
      </c>
      <c r="AO7581" s="54">
        <v>1.8882937556319E-2</v>
      </c>
      <c r="AP7581" s="54">
        <v>2.1788829375563181</v>
      </c>
      <c r="AQ7581" s="54">
        <v>2.1653182212098927</v>
      </c>
      <c r="AR7581" s="54">
        <v>41.046000000000021</v>
      </c>
      <c r="AS7581" s="54">
        <v>0.3588282661743844</v>
      </c>
      <c r="AT7581" s="54">
        <v>41.404828266174405</v>
      </c>
      <c r="AU7581" s="54">
        <v>41.147060975824694</v>
      </c>
    </row>
    <row r="7582" spans="1:47">
      <c r="A7582" s="51">
        <v>44512</v>
      </c>
      <c r="B7582" s="52">
        <v>18</v>
      </c>
      <c r="C7582" s="52" t="s">
        <v>17</v>
      </c>
      <c r="D7582" s="53">
        <v>361.45138100000003</v>
      </c>
      <c r="E7582">
        <v>6.206685E-3</v>
      </c>
      <c r="G7582" s="54">
        <v>0.872</v>
      </c>
      <c r="H7582" s="54">
        <v>7.1230432443358041E-3</v>
      </c>
      <c r="I7582" s="54">
        <v>0.87912304324433577</v>
      </c>
      <c r="J7582" s="54">
        <v>0.87366660343867686</v>
      </c>
      <c r="K7582" s="54">
        <v>11.604999999999999</v>
      </c>
      <c r="L7582" s="54">
        <v>9.479692299371216E-2</v>
      </c>
      <c r="M7582" s="54">
        <v>11.699796922993711</v>
      </c>
      <c r="N7582" s="54">
        <v>11.62717996892872</v>
      </c>
      <c r="O7582" s="54">
        <v>47.487000000000009</v>
      </c>
      <c r="P7582" s="54">
        <v>0.38790361759607156</v>
      </c>
      <c r="Q7582" s="54">
        <v>47.874903617596082</v>
      </c>
      <c r="R7582" s="54">
        <v>47.577759171436306</v>
      </c>
      <c r="S7582" s="54">
        <v>4.1029999999999998</v>
      </c>
      <c r="T7582" s="54">
        <v>3.3515878935217659E-2</v>
      </c>
      <c r="U7582" s="54">
        <v>4.1365158789352172</v>
      </c>
      <c r="V7582" s="54">
        <v>4.1108418278771683</v>
      </c>
      <c r="W7582" s="54">
        <v>64.067000000000007</v>
      </c>
      <c r="X7582" s="54">
        <v>0.52333946276933718</v>
      </c>
      <c r="Y7582" s="54">
        <v>64.59033946276935</v>
      </c>
      <c r="Z7582" s="54">
        <v>64.189447571680873</v>
      </c>
      <c r="AB7582" s="54">
        <v>2.169999999999999</v>
      </c>
      <c r="AC7582" s="54">
        <v>1.7725921835101705E-2</v>
      </c>
      <c r="AD7582" s="54">
        <v>2.1877259218351006</v>
      </c>
      <c r="AE7582" s="54">
        <v>2.1741473961719358</v>
      </c>
      <c r="AF7582" s="54">
        <v>3.478999999999997</v>
      </c>
      <c r="AG7582" s="54">
        <v>2.8418655329179175E-2</v>
      </c>
      <c r="AH7582" s="54">
        <v>3.5074186553291762</v>
      </c>
      <c r="AI7582" s="54">
        <v>3.4856492125724245</v>
      </c>
      <c r="AJ7582" s="54">
        <v>34.250000000000007</v>
      </c>
      <c r="AK7582" s="54">
        <v>0.27977549440195104</v>
      </c>
      <c r="AL7582" s="54">
        <v>34.52977549440196</v>
      </c>
      <c r="AM7582" s="54">
        <v>34.315460054787486</v>
      </c>
      <c r="AN7582" s="54">
        <v>2.2319999999999989</v>
      </c>
      <c r="AO7582" s="54">
        <v>1.8232376744676041E-2</v>
      </c>
      <c r="AP7582" s="54">
        <v>2.250232376744675</v>
      </c>
      <c r="AQ7582" s="54">
        <v>2.2362658932054194</v>
      </c>
      <c r="AR7582" s="54">
        <v>42.131</v>
      </c>
      <c r="AS7582" s="54">
        <v>0.34415244831090797</v>
      </c>
      <c r="AT7582" s="54">
        <v>42.475152448310915</v>
      </c>
      <c r="AU7582" s="54">
        <v>42.211522556737265</v>
      </c>
    </row>
    <row r="7583" spans="1:47">
      <c r="A7583" s="51">
        <v>44512</v>
      </c>
      <c r="B7583" s="52">
        <v>19</v>
      </c>
      <c r="C7583" s="52" t="s">
        <v>17</v>
      </c>
      <c r="D7583" s="53">
        <v>64.929181</v>
      </c>
      <c r="E7583">
        <v>6.1030219999999996E-3</v>
      </c>
      <c r="G7583" s="54">
        <v>0.872</v>
      </c>
      <c r="H7583" s="54">
        <v>7.7558434336702968E-3</v>
      </c>
      <c r="I7583" s="54">
        <v>0.8797558434336703</v>
      </c>
      <c r="J7583" s="54">
        <v>0.87438667416656601</v>
      </c>
      <c r="K7583" s="54">
        <v>11.267999999999999</v>
      </c>
      <c r="L7583" s="54">
        <v>0.1002211511589414</v>
      </c>
      <c r="M7583" s="54">
        <v>11.36822115115894</v>
      </c>
      <c r="N7583" s="54">
        <v>11.29884064737255</v>
      </c>
      <c r="O7583" s="54">
        <v>44.923999999999992</v>
      </c>
      <c r="P7583" s="54">
        <v>0.39956824588784901</v>
      </c>
      <c r="Q7583" s="54">
        <v>45.323568245887841</v>
      </c>
      <c r="R7583" s="54">
        <v>45.046957511764688</v>
      </c>
      <c r="S7583" s="54">
        <v>3.948</v>
      </c>
      <c r="T7583" s="54">
        <v>3.5114759032259558E-2</v>
      </c>
      <c r="U7583" s="54">
        <v>3.9831147590322593</v>
      </c>
      <c r="V7583" s="54">
        <v>3.9588057220293607</v>
      </c>
      <c r="W7583" s="54">
        <v>61.011999999999993</v>
      </c>
      <c r="X7583" s="54">
        <v>0.54265999951272026</v>
      </c>
      <c r="Y7583" s="54">
        <v>61.554659999512715</v>
      </c>
      <c r="Z7583" s="54">
        <v>61.178990555333165</v>
      </c>
      <c r="AB7583" s="54">
        <v>2.169999999999999</v>
      </c>
      <c r="AC7583" s="54">
        <v>1.9300665425532725E-2</v>
      </c>
      <c r="AD7583" s="54">
        <v>2.1893006654255318</v>
      </c>
      <c r="AE7583" s="54">
        <v>2.175939315299825</v>
      </c>
      <c r="AF7583" s="54">
        <v>3.4679999999999969</v>
      </c>
      <c r="AG7583" s="54">
        <v>3.0845487417395144E-2</v>
      </c>
      <c r="AH7583" s="54">
        <v>3.498845487417392</v>
      </c>
      <c r="AI7583" s="54">
        <v>3.4774919564330831</v>
      </c>
      <c r="AJ7583" s="54">
        <v>32.908000000000008</v>
      </c>
      <c r="AK7583" s="54">
        <v>0.29269414646241076</v>
      </c>
      <c r="AL7583" s="54">
        <v>33.200694146462418</v>
      </c>
      <c r="AM7583" s="54">
        <v>32.998069579671288</v>
      </c>
      <c r="AN7583" s="54">
        <v>2.1639999999999993</v>
      </c>
      <c r="AO7583" s="54">
        <v>1.9247299530346922E-2</v>
      </c>
      <c r="AP7583" s="54">
        <v>2.183247299530346</v>
      </c>
      <c r="AQ7583" s="54">
        <v>2.1699228932298715</v>
      </c>
      <c r="AR7583" s="54">
        <v>40.710000000000008</v>
      </c>
      <c r="AS7583" s="54">
        <v>0.36208759883568559</v>
      </c>
      <c r="AT7583" s="54">
        <v>41.072087598835687</v>
      </c>
      <c r="AU7583" s="54">
        <v>40.821423744634068</v>
      </c>
    </row>
    <row r="7584" spans="1:47">
      <c r="A7584" s="51">
        <v>44512</v>
      </c>
      <c r="B7584" s="52">
        <v>20</v>
      </c>
      <c r="C7584" s="52" t="s">
        <v>17</v>
      </c>
      <c r="D7584" s="53">
        <v>48.930123000000002</v>
      </c>
      <c r="E7584">
        <v>6.1436559999999999E-3</v>
      </c>
      <c r="G7584" s="54">
        <v>0.872</v>
      </c>
      <c r="H7584" s="54">
        <v>4.3171612087111741E-3</v>
      </c>
      <c r="I7584" s="54">
        <v>0.87631716120871117</v>
      </c>
      <c r="J7584" s="54">
        <v>0.87093337002334825</v>
      </c>
      <c r="K7584" s="54">
        <v>10.858000000000001</v>
      </c>
      <c r="L7584" s="54">
        <v>5.3756578445167347E-2</v>
      </c>
      <c r="M7584" s="54">
        <v>10.911756578445168</v>
      </c>
      <c r="N7584" s="54">
        <v>10.844718499671464</v>
      </c>
      <c r="O7584" s="54">
        <v>42.920999999999992</v>
      </c>
      <c r="P7584" s="54">
        <v>0.21249641770538102</v>
      </c>
      <c r="Q7584" s="54">
        <v>43.133496417705373</v>
      </c>
      <c r="R7584" s="54">
        <v>42.868499053637763</v>
      </c>
      <c r="S7584" s="54">
        <v>3.7789999999999999</v>
      </c>
      <c r="T7584" s="54">
        <v>1.8709348862063678E-2</v>
      </c>
      <c r="U7584" s="54">
        <v>3.7977093488620635</v>
      </c>
      <c r="V7584" s="54">
        <v>3.7743775290346711</v>
      </c>
      <c r="W7584" s="54">
        <v>58.429999999999993</v>
      </c>
      <c r="X7584" s="54">
        <v>0.2892795062213232</v>
      </c>
      <c r="Y7584" s="54">
        <v>58.719279506221319</v>
      </c>
      <c r="Z7584" s="54">
        <v>58.358528452367246</v>
      </c>
      <c r="AB7584" s="54">
        <v>2.169999999999999</v>
      </c>
      <c r="AC7584" s="54">
        <v>1.0743394292320234E-2</v>
      </c>
      <c r="AD7584" s="54">
        <v>2.1807433942923193</v>
      </c>
      <c r="AE7584" s="54">
        <v>2.1673456570535148</v>
      </c>
      <c r="AF7584" s="54">
        <v>3.443999999999996</v>
      </c>
      <c r="AG7584" s="54">
        <v>1.7050806425230807E-2</v>
      </c>
      <c r="AH7584" s="54">
        <v>3.4610508064252268</v>
      </c>
      <c r="AI7584" s="54">
        <v>3.4397873008720277</v>
      </c>
      <c r="AJ7584" s="54">
        <v>31.888000000000012</v>
      </c>
      <c r="AK7584" s="54">
        <v>0.15787343649470409</v>
      </c>
      <c r="AL7584" s="54">
        <v>32.045873436494716</v>
      </c>
      <c r="AM7584" s="54">
        <v>31.848994613881356</v>
      </c>
      <c r="AN7584" s="54">
        <v>2.1079999999999992</v>
      </c>
      <c r="AO7584" s="54">
        <v>1.0436440169682513E-2</v>
      </c>
      <c r="AP7584" s="54">
        <v>2.1184364401696816</v>
      </c>
      <c r="AQ7584" s="54">
        <v>2.1054214954234145</v>
      </c>
      <c r="AR7584" s="54">
        <v>39.610000000000007</v>
      </c>
      <c r="AS7584" s="54">
        <v>0.19610407738193764</v>
      </c>
      <c r="AT7584" s="54">
        <v>39.806104077381946</v>
      </c>
      <c r="AU7584" s="54">
        <v>39.56154906723031</v>
      </c>
    </row>
    <row r="7585" spans="1:47">
      <c r="A7585" s="51">
        <v>44512</v>
      </c>
      <c r="B7585" s="52">
        <v>21</v>
      </c>
      <c r="C7585" s="52" t="s">
        <v>17</v>
      </c>
      <c r="D7585" s="53">
        <v>61.247928999999999</v>
      </c>
      <c r="E7585">
        <v>5.930706E-3</v>
      </c>
      <c r="G7585" s="54">
        <v>0.872</v>
      </c>
      <c r="H7585" s="54">
        <v>1.1830519606926934E-3</v>
      </c>
      <c r="I7585" s="54">
        <v>0.87318305196069268</v>
      </c>
      <c r="J7585" s="54">
        <v>0.86800445999533105</v>
      </c>
      <c r="K7585" s="54">
        <v>10.468999999999998</v>
      </c>
      <c r="L7585" s="54">
        <v>1.4203407083132804E-2</v>
      </c>
      <c r="M7585" s="54">
        <v>10.483203407083131</v>
      </c>
      <c r="N7585" s="54">
        <v>10.421030609737523</v>
      </c>
      <c r="O7585" s="54">
        <v>40.834999999999994</v>
      </c>
      <c r="P7585" s="54">
        <v>5.5401292218906113E-2</v>
      </c>
      <c r="Q7585" s="54">
        <v>40.890401292218897</v>
      </c>
      <c r="R7585" s="54">
        <v>40.647892343932725</v>
      </c>
      <c r="S7585" s="54">
        <v>3.6669999999999994</v>
      </c>
      <c r="T7585" s="54">
        <v>4.9750591053441583E-3</v>
      </c>
      <c r="U7585" s="54">
        <v>3.6719750591053435</v>
      </c>
      <c r="V7585" s="54">
        <v>3.6501976545904569</v>
      </c>
      <c r="W7585" s="54">
        <v>55.842999999999989</v>
      </c>
      <c r="X7585" s="54">
        <v>7.5762810368075764E-2</v>
      </c>
      <c r="Y7585" s="54">
        <v>55.918762810368065</v>
      </c>
      <c r="Z7585" s="54">
        <v>55.587125068256036</v>
      </c>
      <c r="AB7585" s="54">
        <v>2.169999999999999</v>
      </c>
      <c r="AC7585" s="54">
        <v>2.9440627920907609E-3</v>
      </c>
      <c r="AD7585" s="54">
        <v>2.17294406279209</v>
      </c>
      <c r="AE7585" s="54">
        <v>2.1600569704012247</v>
      </c>
      <c r="AF7585" s="54">
        <v>3.3379999999999979</v>
      </c>
      <c r="AG7585" s="54">
        <v>4.5287011981562028E-3</v>
      </c>
      <c r="AH7585" s="54">
        <v>3.3425287011981539</v>
      </c>
      <c r="AI7585" s="54">
        <v>3.3227051461747856</v>
      </c>
      <c r="AJ7585" s="54">
        <v>30.708000000000002</v>
      </c>
      <c r="AK7585" s="54">
        <v>4.1661880285494536E-2</v>
      </c>
      <c r="AL7585" s="54">
        <v>30.749661880285498</v>
      </c>
      <c r="AM7585" s="54">
        <v>30.567294676074116</v>
      </c>
      <c r="AN7585" s="54">
        <v>2.0529999999999986</v>
      </c>
      <c r="AO7585" s="54">
        <v>2.7853276092913971E-3</v>
      </c>
      <c r="AP7585" s="54">
        <v>2.0557853276092901</v>
      </c>
      <c r="AQ7585" s="54">
        <v>2.0435930692321258</v>
      </c>
      <c r="AR7585" s="54">
        <v>38.268999999999998</v>
      </c>
      <c r="AS7585" s="54">
        <v>5.1919971885032896E-2</v>
      </c>
      <c r="AT7585" s="54">
        <v>38.320919971885033</v>
      </c>
      <c r="AU7585" s="54">
        <v>38.093649861882248</v>
      </c>
    </row>
    <row r="7586" spans="1:47">
      <c r="A7586" s="51">
        <v>44512</v>
      </c>
      <c r="B7586" s="52">
        <v>22</v>
      </c>
      <c r="C7586" s="52" t="s">
        <v>17</v>
      </c>
      <c r="D7586" s="53">
        <v>88.661856999999998</v>
      </c>
      <c r="E7586">
        <v>5.8935319999999999E-3</v>
      </c>
      <c r="G7586" s="54">
        <v>0.872</v>
      </c>
      <c r="H7586" s="54">
        <v>1.7362744488479129E-3</v>
      </c>
      <c r="I7586" s="54">
        <v>0.87373627444884794</v>
      </c>
      <c r="J7586" s="54">
        <v>0.86858688175582288</v>
      </c>
      <c r="K7586" s="54">
        <v>10.035999999999998</v>
      </c>
      <c r="L7586" s="54">
        <v>1.998308528513492E-2</v>
      </c>
      <c r="M7586" s="54">
        <v>10.055983085285133</v>
      </c>
      <c r="N7586" s="54">
        <v>9.9967178271805466</v>
      </c>
      <c r="O7586" s="54">
        <v>38.521000000000008</v>
      </c>
      <c r="P7586" s="54">
        <v>7.6700720234025771E-2</v>
      </c>
      <c r="Q7586" s="54">
        <v>38.59770072023403</v>
      </c>
      <c r="R7586" s="54">
        <v>38.370223935912911</v>
      </c>
      <c r="S7586" s="54">
        <v>3.5129999999999995</v>
      </c>
      <c r="T7586" s="54">
        <v>6.9948763059664194E-3</v>
      </c>
      <c r="U7586" s="54">
        <v>3.5199948763059661</v>
      </c>
      <c r="V7586" s="54">
        <v>3.4992496738626211</v>
      </c>
      <c r="W7586" s="54">
        <v>52.942</v>
      </c>
      <c r="X7586" s="54">
        <v>0.10541495627397503</v>
      </c>
      <c r="Y7586" s="54">
        <v>53.047414956273975</v>
      </c>
      <c r="Z7586" s="54">
        <v>52.734778318711903</v>
      </c>
      <c r="AB7586" s="54">
        <v>2.169999999999999</v>
      </c>
      <c r="AC7586" s="54">
        <v>4.3207747178898737E-3</v>
      </c>
      <c r="AD7586" s="54">
        <v>2.1743207747178888</v>
      </c>
      <c r="AE7586" s="54">
        <v>2.1615063456538239</v>
      </c>
      <c r="AF7586" s="54">
        <v>3.2399999999999971</v>
      </c>
      <c r="AG7586" s="54">
        <v>6.451294970489946E-3</v>
      </c>
      <c r="AH7586" s="54">
        <v>3.2464512949704871</v>
      </c>
      <c r="AI7586" s="54">
        <v>3.2273182303771373</v>
      </c>
      <c r="AJ7586" s="54">
        <v>29.147000000000006</v>
      </c>
      <c r="AK7586" s="54">
        <v>5.8035769908910705E-2</v>
      </c>
      <c r="AL7586" s="54">
        <v>29.205035769908918</v>
      </c>
      <c r="AM7586" s="54">
        <v>29.032914957037814</v>
      </c>
      <c r="AN7586" s="54">
        <v>1.9449999999999985</v>
      </c>
      <c r="AO7586" s="54">
        <v>3.8727681227169589E-3</v>
      </c>
      <c r="AP7586" s="54">
        <v>1.9488727681227154</v>
      </c>
      <c r="AQ7586" s="54">
        <v>1.9373870240998556</v>
      </c>
      <c r="AR7586" s="54">
        <v>36.502000000000002</v>
      </c>
      <c r="AS7586" s="54">
        <v>7.2680607720007492E-2</v>
      </c>
      <c r="AT7586" s="54">
        <v>36.574680607720012</v>
      </c>
      <c r="AU7586" s="54">
        <v>36.359126557168629</v>
      </c>
    </row>
    <row r="7587" spans="1:47">
      <c r="A7587" s="51">
        <v>44512</v>
      </c>
      <c r="B7587" s="52">
        <v>23</v>
      </c>
      <c r="C7587" s="52" t="s">
        <v>17</v>
      </c>
      <c r="D7587" s="53">
        <v>69.109133999999997</v>
      </c>
      <c r="E7587">
        <v>5.9219909999999997E-3</v>
      </c>
      <c r="G7587" s="54">
        <v>0.872</v>
      </c>
      <c r="H7587" s="54">
        <v>7.5131128475695525E-3</v>
      </c>
      <c r="I7587" s="54">
        <v>0.8795131128475695</v>
      </c>
      <c r="J7587" s="54">
        <v>0.87430464410890418</v>
      </c>
      <c r="K7587" s="54">
        <v>9.6529999999999987</v>
      </c>
      <c r="L7587" s="54">
        <v>8.3169814584390919E-2</v>
      </c>
      <c r="M7587" s="54">
        <v>9.7361698145843896</v>
      </c>
      <c r="N7587" s="54">
        <v>9.6785123045679491</v>
      </c>
      <c r="O7587" s="54">
        <v>36.380999999999986</v>
      </c>
      <c r="P7587" s="54">
        <v>0.31345706250851813</v>
      </c>
      <c r="Q7587" s="54">
        <v>36.694457062508505</v>
      </c>
      <c r="R7587" s="54">
        <v>36.47715281803444</v>
      </c>
      <c r="S7587" s="54">
        <v>3.3389999999999995</v>
      </c>
      <c r="T7587" s="54">
        <v>2.8768674080315061E-2</v>
      </c>
      <c r="U7587" s="54">
        <v>3.3677686740803146</v>
      </c>
      <c r="V7587" s="54">
        <v>3.3478247783023289</v>
      </c>
      <c r="W7587" s="54">
        <v>50.244999999999983</v>
      </c>
      <c r="X7587" s="54">
        <v>0.4329086640207937</v>
      </c>
      <c r="Y7587" s="54">
        <v>50.677908664020784</v>
      </c>
      <c r="Z7587" s="54">
        <v>50.377794545013622</v>
      </c>
      <c r="AB7587" s="54">
        <v>2.169999999999999</v>
      </c>
      <c r="AC7587" s="54">
        <v>1.8696622567919634E-2</v>
      </c>
      <c r="AD7587" s="54">
        <v>2.1886966225679187</v>
      </c>
      <c r="AE7587" s="54">
        <v>2.1757351808673411</v>
      </c>
      <c r="AF7587" s="54">
        <v>3.2349999999999977</v>
      </c>
      <c r="AG7587" s="54">
        <v>2.7872614749870971E-2</v>
      </c>
      <c r="AH7587" s="54">
        <v>3.2628726147498686</v>
      </c>
      <c r="AI7587" s="54">
        <v>3.2435499124911735</v>
      </c>
      <c r="AJ7587" s="54">
        <v>27.834000000000007</v>
      </c>
      <c r="AK7587" s="54">
        <v>0.23981649426519608</v>
      </c>
      <c r="AL7587" s="54">
        <v>28.073816494265202</v>
      </c>
      <c r="AM7587" s="54">
        <v>27.907563605650513</v>
      </c>
      <c r="AN7587" s="54">
        <v>1.8229999999999984</v>
      </c>
      <c r="AO7587" s="54">
        <v>1.5706886148072571E-2</v>
      </c>
      <c r="AP7587" s="54">
        <v>1.8387068861480709</v>
      </c>
      <c r="AQ7587" s="54">
        <v>1.8278180805166639</v>
      </c>
      <c r="AR7587" s="54">
        <v>35.062000000000005</v>
      </c>
      <c r="AS7587" s="54">
        <v>0.30209261773105928</v>
      </c>
      <c r="AT7587" s="54">
        <v>35.36409261773106</v>
      </c>
      <c r="AU7587" s="54">
        <v>35.154666779525691</v>
      </c>
    </row>
    <row r="7588" spans="1:47">
      <c r="A7588" s="51">
        <v>44512</v>
      </c>
      <c r="B7588" s="52">
        <v>24</v>
      </c>
      <c r="C7588" s="52" t="s">
        <v>16</v>
      </c>
      <c r="D7588" s="53">
        <v>38.974207999999997</v>
      </c>
      <c r="E7588">
        <v>5.8872639999999997E-3</v>
      </c>
      <c r="G7588" s="54">
        <v>0.872</v>
      </c>
      <c r="H7588" s="54">
        <v>9.3750953360212663E-3</v>
      </c>
      <c r="I7588" s="54">
        <v>0.88137509533602132</v>
      </c>
      <c r="J7588" s="54">
        <v>0.87618620746675302</v>
      </c>
      <c r="K7588" s="54">
        <v>9.3819999999999961</v>
      </c>
      <c r="L7588" s="54">
        <v>0.1008682849111829</v>
      </c>
      <c r="M7588" s="54">
        <v>9.4828682849111789</v>
      </c>
      <c r="N7588" s="54">
        <v>9.4270401358406808</v>
      </c>
      <c r="O7588" s="54">
        <v>34.995999999999988</v>
      </c>
      <c r="P7588" s="54">
        <v>0.37625095915068824</v>
      </c>
      <c r="Q7588" s="54">
        <v>35.372250959150676</v>
      </c>
      <c r="R7588" s="54">
        <v>35.164005179479908</v>
      </c>
      <c r="S7588" s="54">
        <v>3.2019999999999995</v>
      </c>
      <c r="T7588" s="54">
        <v>3.4425522093967993E-2</v>
      </c>
      <c r="U7588" s="54">
        <v>3.2364255220939677</v>
      </c>
      <c r="V7588" s="54">
        <v>3.2173718306290628</v>
      </c>
      <c r="W7588" s="54">
        <v>48.451999999999984</v>
      </c>
      <c r="X7588" s="54">
        <v>0.52091986149186043</v>
      </c>
      <c r="Y7588" s="54">
        <v>48.972919861491846</v>
      </c>
      <c r="Z7588" s="54">
        <v>48.684603353416406</v>
      </c>
      <c r="AB7588" s="54">
        <v>2.169999999999999</v>
      </c>
      <c r="AC7588" s="54">
        <v>2.3330225778860254E-2</v>
      </c>
      <c r="AD7588" s="54">
        <v>2.1933302257788592</v>
      </c>
      <c r="AE7588" s="54">
        <v>2.1804175117005196</v>
      </c>
      <c r="AF7588" s="54">
        <v>3.0809999999999973</v>
      </c>
      <c r="AG7588" s="54">
        <v>3.3124620103533828E-2</v>
      </c>
      <c r="AH7588" s="54">
        <v>3.1141246201035311</v>
      </c>
      <c r="AI7588" s="54">
        <v>3.095790946336082</v>
      </c>
      <c r="AJ7588" s="54">
        <v>26.782000000000021</v>
      </c>
      <c r="AK7588" s="54">
        <v>0.28794014138683688</v>
      </c>
      <c r="AL7588" s="54">
        <v>27.069940141386859</v>
      </c>
      <c r="AM7588" s="54">
        <v>26.910572257310317</v>
      </c>
      <c r="AN7588" s="54">
        <v>1.7859999999999987</v>
      </c>
      <c r="AO7588" s="54">
        <v>1.9201743429052717E-2</v>
      </c>
      <c r="AP7588" s="54">
        <v>1.8052017434290515</v>
      </c>
      <c r="AQ7588" s="54">
        <v>1.7945740441922244</v>
      </c>
      <c r="AR7588" s="54">
        <v>33.819000000000017</v>
      </c>
      <c r="AS7588" s="54">
        <v>0.36359673069828369</v>
      </c>
      <c r="AT7588" s="54">
        <v>34.1825967306983</v>
      </c>
      <c r="AU7588" s="54">
        <v>33.981354759539144</v>
      </c>
    </row>
    <row r="7589" spans="1:47">
      <c r="A7589" s="51">
        <v>44513</v>
      </c>
      <c r="B7589" s="52">
        <v>1</v>
      </c>
      <c r="C7589" s="52" t="s">
        <v>16</v>
      </c>
      <c r="D7589" s="53">
        <v>44.473976999999998</v>
      </c>
      <c r="E7589">
        <v>5.979753E-3</v>
      </c>
      <c r="G7589" s="54">
        <v>0.872</v>
      </c>
      <c r="H7589" s="54">
        <v>1.1103861113292571E-2</v>
      </c>
      <c r="I7589" s="54">
        <v>0.88310386111329253</v>
      </c>
      <c r="J7589" s="54">
        <v>0.87782311815048875</v>
      </c>
      <c r="K7589" s="54">
        <v>9.1849999999999969</v>
      </c>
      <c r="L7589" s="54">
        <v>0.11695982147430303</v>
      </c>
      <c r="M7589" s="54">
        <v>9.3019598214743002</v>
      </c>
      <c r="N7589" s="54">
        <v>9.2463363993259602</v>
      </c>
      <c r="O7589" s="54">
        <v>34.339999999999989</v>
      </c>
      <c r="P7589" s="54">
        <v>0.43727820026429676</v>
      </c>
      <c r="Q7589" s="54">
        <v>34.777278200264284</v>
      </c>
      <c r="R7589" s="54">
        <v>34.569318666614421</v>
      </c>
      <c r="S7589" s="54">
        <v>3.1609999999999996</v>
      </c>
      <c r="T7589" s="54">
        <v>4.025149653568557E-2</v>
      </c>
      <c r="U7589" s="54">
        <v>3.2012514965356851</v>
      </c>
      <c r="V7589" s="54">
        <v>3.1821088032955216</v>
      </c>
      <c r="W7589" s="54">
        <v>47.557999999999986</v>
      </c>
      <c r="X7589" s="54">
        <v>0.60559337938757796</v>
      </c>
      <c r="Y7589" s="54">
        <v>48.163593379387557</v>
      </c>
      <c r="Z7589" s="54">
        <v>47.875586987386392</v>
      </c>
      <c r="AB7589" s="54">
        <v>2.169999999999999</v>
      </c>
      <c r="AC7589" s="54">
        <v>2.7632314926427603E-2</v>
      </c>
      <c r="AD7589" s="54">
        <v>2.1976323149264267</v>
      </c>
      <c r="AE7589" s="54">
        <v>2.1844910164983484</v>
      </c>
      <c r="AF7589" s="54">
        <v>3.0379999999999971</v>
      </c>
      <c r="AG7589" s="54">
        <v>3.8685240896998624E-2</v>
      </c>
      <c r="AH7589" s="54">
        <v>3.0766852408969956</v>
      </c>
      <c r="AI7589" s="54">
        <v>3.0582874230976862</v>
      </c>
      <c r="AJ7589" s="54">
        <v>26.047000000000015</v>
      </c>
      <c r="AK7589" s="54">
        <v>0.33167691561689422</v>
      </c>
      <c r="AL7589" s="54">
        <v>26.378676915616911</v>
      </c>
      <c r="AM7589" s="54">
        <v>26.220938943194721</v>
      </c>
      <c r="AN7589" s="54">
        <v>1.7789999999999988</v>
      </c>
      <c r="AO7589" s="54">
        <v>2.2653404725398476E-2</v>
      </c>
      <c r="AP7589" s="54">
        <v>1.8016534047253974</v>
      </c>
      <c r="AQ7589" s="54">
        <v>1.7908799623735305</v>
      </c>
      <c r="AR7589" s="54">
        <v>33.034000000000006</v>
      </c>
      <c r="AS7589" s="54">
        <v>0.42064787616571891</v>
      </c>
      <c r="AT7589" s="54">
        <v>33.45464787616573</v>
      </c>
      <c r="AU7589" s="54">
        <v>33.254597345164285</v>
      </c>
    </row>
    <row r="7590" spans="1:47">
      <c r="A7590" s="51">
        <v>44513</v>
      </c>
      <c r="B7590" s="52">
        <v>2</v>
      </c>
      <c r="C7590" s="52" t="s">
        <v>16</v>
      </c>
      <c r="D7590" s="53">
        <v>53.024883000000003</v>
      </c>
      <c r="E7590">
        <v>5.8879859999999996E-3</v>
      </c>
      <c r="G7590" s="54">
        <v>0.872</v>
      </c>
      <c r="H7590" s="54">
        <v>9.0435489209529773E-3</v>
      </c>
      <c r="I7590" s="54">
        <v>0.88104354892095293</v>
      </c>
      <c r="J7590" s="54">
        <v>0.8758559768395161</v>
      </c>
      <c r="K7590" s="54">
        <v>9.0629999999999971</v>
      </c>
      <c r="L7590" s="54">
        <v>9.3992756732335772E-2</v>
      </c>
      <c r="M7590" s="54">
        <v>9.1569927567323326</v>
      </c>
      <c r="N7590" s="54">
        <v>9.1030765115785908</v>
      </c>
      <c r="O7590" s="54">
        <v>33.465999999999994</v>
      </c>
      <c r="P7590" s="54">
        <v>0.34707730296859207</v>
      </c>
      <c r="Q7590" s="54">
        <v>33.813077302968587</v>
      </c>
      <c r="R7590" s="54">
        <v>33.613986377191793</v>
      </c>
      <c r="S7590" s="54">
        <v>3.1149999999999998</v>
      </c>
      <c r="T7590" s="54">
        <v>3.2305796890789593E-2</v>
      </c>
      <c r="U7590" s="54">
        <v>3.1473057968907892</v>
      </c>
      <c r="V7590" s="54">
        <v>3.1287745044209774</v>
      </c>
      <c r="W7590" s="54">
        <v>46.515999999999991</v>
      </c>
      <c r="X7590" s="54">
        <v>0.48241940551267043</v>
      </c>
      <c r="Y7590" s="54">
        <v>46.998419405512664</v>
      </c>
      <c r="Z7590" s="54">
        <v>46.721693370030877</v>
      </c>
      <c r="AB7590" s="54">
        <v>2.169999999999999</v>
      </c>
      <c r="AC7590" s="54">
        <v>2.2505161878977008E-2</v>
      </c>
      <c r="AD7590" s="54">
        <v>2.1925051618789761</v>
      </c>
      <c r="AE7590" s="54">
        <v>2.1795957221809052</v>
      </c>
      <c r="AF7590" s="54">
        <v>2.951999999999996</v>
      </c>
      <c r="AG7590" s="54">
        <v>3.0615316989281136E-2</v>
      </c>
      <c r="AH7590" s="54">
        <v>2.9826153169892771</v>
      </c>
      <c r="AI7590" s="54">
        <v>2.9650537197594589</v>
      </c>
      <c r="AJ7590" s="54">
        <v>25.613000000000003</v>
      </c>
      <c r="AK7590" s="54">
        <v>0.26563350746831266</v>
      </c>
      <c r="AL7590" s="54">
        <v>25.878633507468315</v>
      </c>
      <c r="AM7590" s="54">
        <v>25.726260475677211</v>
      </c>
      <c r="AN7590" s="54">
        <v>1.7529999999999986</v>
      </c>
      <c r="AO7590" s="54">
        <v>1.818043722297082E-2</v>
      </c>
      <c r="AP7590" s="54">
        <v>1.7711804372229694</v>
      </c>
      <c r="AQ7590" s="54">
        <v>1.7607517516051268</v>
      </c>
      <c r="AR7590" s="54">
        <v>32.488</v>
      </c>
      <c r="AS7590" s="54">
        <v>0.33693442355954162</v>
      </c>
      <c r="AT7590" s="54">
        <v>32.824934423559533</v>
      </c>
      <c r="AU7590" s="54">
        <v>32.631661669222702</v>
      </c>
    </row>
    <row r="7591" spans="1:47">
      <c r="A7591" s="51">
        <v>44513</v>
      </c>
      <c r="B7591" s="52">
        <v>3</v>
      </c>
      <c r="C7591" s="52" t="s">
        <v>16</v>
      </c>
      <c r="D7591" s="53">
        <v>66.487505999999996</v>
      </c>
      <c r="E7591">
        <v>6.030288E-3</v>
      </c>
      <c r="G7591" s="54">
        <v>0.872</v>
      </c>
      <c r="H7591" s="54">
        <v>1.194187971438168E-2</v>
      </c>
      <c r="I7591" s="54">
        <v>0.88394187971438165</v>
      </c>
      <c r="J7591" s="54">
        <v>0.87861145560444254</v>
      </c>
      <c r="K7591" s="54">
        <v>8.9879999999999978</v>
      </c>
      <c r="L7591" s="54">
        <v>0.12308900788172306</v>
      </c>
      <c r="M7591" s="54">
        <v>9.1110890078817199</v>
      </c>
      <c r="N7591" s="54">
        <v>9.0561465171705589</v>
      </c>
      <c r="O7591" s="54">
        <v>32.935999999999986</v>
      </c>
      <c r="P7591" s="54">
        <v>0.45105246590926013</v>
      </c>
      <c r="Q7591" s="54">
        <v>33.387052465909242</v>
      </c>
      <c r="R7591" s="54">
        <v>33.185718924068695</v>
      </c>
      <c r="S7591" s="54">
        <v>3.1519999999999997</v>
      </c>
      <c r="T7591" s="54">
        <v>4.3166060618957627E-2</v>
      </c>
      <c r="U7591" s="54">
        <v>3.1951660606189574</v>
      </c>
      <c r="V7591" s="54">
        <v>3.1758982890655996</v>
      </c>
      <c r="W7591" s="54">
        <v>45.947999999999986</v>
      </c>
      <c r="X7591" s="54">
        <v>0.62924941412432256</v>
      </c>
      <c r="Y7591" s="54">
        <v>46.577249414124303</v>
      </c>
      <c r="Z7591" s="54">
        <v>46.296375185909298</v>
      </c>
      <c r="AB7591" s="54">
        <v>2.169999999999999</v>
      </c>
      <c r="AC7591" s="54">
        <v>2.9717751124092015E-2</v>
      </c>
      <c r="AD7591" s="54">
        <v>2.1997177511240911</v>
      </c>
      <c r="AE7591" s="54">
        <v>2.1864528195661004</v>
      </c>
      <c r="AF7591" s="54">
        <v>2.9499999999999966</v>
      </c>
      <c r="AG7591" s="54">
        <v>4.0399707749341644E-2</v>
      </c>
      <c r="AH7591" s="54">
        <v>2.9903997077493383</v>
      </c>
      <c r="AI7591" s="54">
        <v>2.9723667362764936</v>
      </c>
      <c r="AJ7591" s="54">
        <v>25.292999999999999</v>
      </c>
      <c r="AK7591" s="54">
        <v>0.34638298579799981</v>
      </c>
      <c r="AL7591" s="54">
        <v>25.639382985797997</v>
      </c>
      <c r="AM7591" s="54">
        <v>25.484770122251334</v>
      </c>
      <c r="AN7591" s="54">
        <v>1.7489999999999988</v>
      </c>
      <c r="AO7591" s="54">
        <v>2.3952233509694429E-2</v>
      </c>
      <c r="AP7591" s="54">
        <v>1.7729522335096932</v>
      </c>
      <c r="AQ7591" s="54">
        <v>1.7622608209313864</v>
      </c>
      <c r="AR7591" s="54">
        <v>32.161999999999992</v>
      </c>
      <c r="AS7591" s="54">
        <v>0.44045267818112788</v>
      </c>
      <c r="AT7591" s="54">
        <v>32.602452678181116</v>
      </c>
      <c r="AU7591" s="54">
        <v>32.405850499025313</v>
      </c>
    </row>
    <row r="7592" spans="1:47">
      <c r="A7592" s="51">
        <v>44513</v>
      </c>
      <c r="B7592" s="52">
        <v>4</v>
      </c>
      <c r="C7592" s="52" t="s">
        <v>16</v>
      </c>
      <c r="D7592" s="53">
        <v>39.048305999999997</v>
      </c>
      <c r="E7592">
        <v>6.0793970000000003E-3</v>
      </c>
      <c r="G7592" s="54">
        <v>0.872</v>
      </c>
      <c r="H7592" s="54">
        <v>1.2337871676730606E-2</v>
      </c>
      <c r="I7592" s="54">
        <v>0.88433787167673061</v>
      </c>
      <c r="J7592" s="54">
        <v>0.87896163067267263</v>
      </c>
      <c r="K7592" s="54">
        <v>8.9749999999999979</v>
      </c>
      <c r="L7592" s="54">
        <v>0.12698669529662521</v>
      </c>
      <c r="M7592" s="54">
        <v>9.101986695296624</v>
      </c>
      <c r="N7592" s="54">
        <v>9.0466521046871975</v>
      </c>
      <c r="O7592" s="54">
        <v>32.658000000000001</v>
      </c>
      <c r="P7592" s="54">
        <v>0.46207593259021579</v>
      </c>
      <c r="Q7592" s="54">
        <v>33.120075932590218</v>
      </c>
      <c r="R7592" s="54">
        <v>32.918725842325856</v>
      </c>
      <c r="S7592" s="54">
        <v>3.1569999999999991</v>
      </c>
      <c r="T7592" s="54">
        <v>4.4668189086512058E-2</v>
      </c>
      <c r="U7592" s="54">
        <v>3.2016681890865111</v>
      </c>
      <c r="V7592" s="54">
        <v>3.182203977102783</v>
      </c>
      <c r="W7592" s="54">
        <v>45.661999999999992</v>
      </c>
      <c r="X7592" s="54">
        <v>0.6460686886500836</v>
      </c>
      <c r="Y7592" s="54">
        <v>46.308068688650089</v>
      </c>
      <c r="Z7592" s="54">
        <v>46.02654355478851</v>
      </c>
      <c r="AB7592" s="54">
        <v>2.169999999999999</v>
      </c>
      <c r="AC7592" s="54">
        <v>3.0703189837735553E-2</v>
      </c>
      <c r="AD7592" s="54">
        <v>2.2007031898377347</v>
      </c>
      <c r="AE7592" s="54">
        <v>2.1873242414675445</v>
      </c>
      <c r="AF7592" s="54">
        <v>3.0269999999999975</v>
      </c>
      <c r="AG7592" s="54">
        <v>4.2828827483329716E-2</v>
      </c>
      <c r="AH7592" s="54">
        <v>3.069828827483327</v>
      </c>
      <c r="AI7592" s="54">
        <v>3.0511661193190114</v>
      </c>
      <c r="AJ7592" s="54">
        <v>25.146000000000011</v>
      </c>
      <c r="AK7592" s="54">
        <v>0.35578912979709626</v>
      </c>
      <c r="AL7592" s="54">
        <v>25.501789129797107</v>
      </c>
      <c r="AM7592" s="54">
        <v>25.346753629466786</v>
      </c>
      <c r="AN7592" s="54">
        <v>1.8029999999999988</v>
      </c>
      <c r="AO7592" s="54">
        <v>2.5510530542597783E-2</v>
      </c>
      <c r="AP7592" s="54">
        <v>1.8285105305425966</v>
      </c>
      <c r="AQ7592" s="54">
        <v>1.8173942891087476</v>
      </c>
      <c r="AR7592" s="54">
        <v>32.146000000000008</v>
      </c>
      <c r="AS7592" s="54">
        <v>0.45483167766075927</v>
      </c>
      <c r="AT7592" s="54">
        <v>32.600831677660764</v>
      </c>
      <c r="AU7592" s="54">
        <v>32.402638279362087</v>
      </c>
    </row>
    <row r="7593" spans="1:47">
      <c r="A7593" s="51">
        <v>44513</v>
      </c>
      <c r="B7593" s="52">
        <v>5</v>
      </c>
      <c r="C7593" s="52" t="s">
        <v>16</v>
      </c>
      <c r="D7593" s="53">
        <v>84.094474000000005</v>
      </c>
      <c r="E7593">
        <v>6.0095569999999996E-3</v>
      </c>
      <c r="G7593" s="54">
        <v>0.872</v>
      </c>
      <c r="H7593" s="54">
        <v>9.875168506861369E-3</v>
      </c>
      <c r="I7593" s="54">
        <v>0.88187516850686132</v>
      </c>
      <c r="J7593" s="54">
        <v>0.87657548941483465</v>
      </c>
      <c r="K7593" s="54">
        <v>9.009999999999998</v>
      </c>
      <c r="L7593" s="54">
        <v>0.10203585808121665</v>
      </c>
      <c r="M7593" s="54">
        <v>9.1120358580812155</v>
      </c>
      <c r="N7593" s="54">
        <v>9.0572765592060325</v>
      </c>
      <c r="O7593" s="54">
        <v>32.865999999999993</v>
      </c>
      <c r="P7593" s="54">
        <v>0.3721987249386533</v>
      </c>
      <c r="Q7593" s="54">
        <v>33.238198724938648</v>
      </c>
      <c r="R7593" s="54">
        <v>33.038451875123798</v>
      </c>
      <c r="S7593" s="54">
        <v>3.2299999999999991</v>
      </c>
      <c r="T7593" s="54">
        <v>3.6578892519681432E-2</v>
      </c>
      <c r="U7593" s="54">
        <v>3.2665788925196804</v>
      </c>
      <c r="V7593" s="54">
        <v>3.2469482004700865</v>
      </c>
      <c r="W7593" s="54">
        <v>45.977999999999987</v>
      </c>
      <c r="X7593" s="54">
        <v>0.52068864404641269</v>
      </c>
      <c r="Y7593" s="54">
        <v>46.498688644046403</v>
      </c>
      <c r="Z7593" s="54">
        <v>46.219252124214748</v>
      </c>
      <c r="AB7593" s="54">
        <v>2.169999999999999</v>
      </c>
      <c r="AC7593" s="54">
        <v>2.4574673921891239E-2</v>
      </c>
      <c r="AD7593" s="54">
        <v>2.1945746739218901</v>
      </c>
      <c r="AE7593" s="54">
        <v>2.1813862523281999</v>
      </c>
      <c r="AF7593" s="54">
        <v>3.0299999999999971</v>
      </c>
      <c r="AG7593" s="54">
        <v>3.4313945614437978E-2</v>
      </c>
      <c r="AH7593" s="54">
        <v>3.064313945614435</v>
      </c>
      <c r="AI7593" s="54">
        <v>3.0458987762923702</v>
      </c>
      <c r="AJ7593" s="54">
        <v>25.309000000000001</v>
      </c>
      <c r="AK7593" s="54">
        <v>0.28661770612403026</v>
      </c>
      <c r="AL7593" s="54">
        <v>25.595617706124031</v>
      </c>
      <c r="AM7593" s="54">
        <v>25.441799382568867</v>
      </c>
      <c r="AN7593" s="54">
        <v>1.8729999999999991</v>
      </c>
      <c r="AO7593" s="54">
        <v>2.1211227767604739E-2</v>
      </c>
      <c r="AP7593" s="54">
        <v>1.8942112277676038</v>
      </c>
      <c r="AQ7593" s="54">
        <v>1.8828278574242943</v>
      </c>
      <c r="AR7593" s="54">
        <v>32.381999999999998</v>
      </c>
      <c r="AS7593" s="54">
        <v>0.36671755342796425</v>
      </c>
      <c r="AT7593" s="54">
        <v>32.748717553427959</v>
      </c>
      <c r="AU7593" s="54">
        <v>32.551912268613734</v>
      </c>
    </row>
    <row r="7594" spans="1:47">
      <c r="A7594" s="51">
        <v>44513</v>
      </c>
      <c r="B7594" s="52">
        <v>6</v>
      </c>
      <c r="C7594" s="52" t="s">
        <v>16</v>
      </c>
      <c r="D7594" s="53">
        <v>64.258686999999995</v>
      </c>
      <c r="E7594">
        <v>5.856394E-3</v>
      </c>
      <c r="G7594" s="54">
        <v>0.872</v>
      </c>
      <c r="H7594" s="54">
        <v>9.7528335895854419E-3</v>
      </c>
      <c r="I7594" s="54">
        <v>0.88175283358958545</v>
      </c>
      <c r="J7594" s="54">
        <v>0.87658894158546841</v>
      </c>
      <c r="K7594" s="54">
        <v>9.2089999999999979</v>
      </c>
      <c r="L7594" s="54">
        <v>0.10299752812671137</v>
      </c>
      <c r="M7594" s="54">
        <v>9.3119975281267084</v>
      </c>
      <c r="N7594" s="54">
        <v>9.257462801674972</v>
      </c>
      <c r="O7594" s="54">
        <v>33.681999999999995</v>
      </c>
      <c r="P7594" s="54">
        <v>0.3767143818399275</v>
      </c>
      <c r="Q7594" s="54">
        <v>34.05871438183992</v>
      </c>
      <c r="R7594" s="54">
        <v>33.859253131286394</v>
      </c>
      <c r="S7594" s="54">
        <v>3.3409999999999997</v>
      </c>
      <c r="T7594" s="54">
        <v>3.7367221356427706E-2</v>
      </c>
      <c r="U7594" s="54">
        <v>3.3783672213564273</v>
      </c>
      <c r="V7594" s="54">
        <v>3.3585821718314786</v>
      </c>
      <c r="W7594" s="54">
        <v>47.103999999999992</v>
      </c>
      <c r="X7594" s="54">
        <v>0.52683196491265205</v>
      </c>
      <c r="Y7594" s="54">
        <v>47.630831964912645</v>
      </c>
      <c r="Z7594" s="54">
        <v>47.351887046378316</v>
      </c>
      <c r="AB7594" s="54">
        <v>2.169999999999999</v>
      </c>
      <c r="AC7594" s="54">
        <v>2.4270239552064678E-2</v>
      </c>
      <c r="AD7594" s="54">
        <v>2.1942702395520639</v>
      </c>
      <c r="AE7594" s="54">
        <v>2.1814197284867727</v>
      </c>
      <c r="AF7594" s="54">
        <v>3.1639999999999975</v>
      </c>
      <c r="AG7594" s="54">
        <v>3.5387575088816868E-2</v>
      </c>
      <c r="AH7594" s="54">
        <v>3.1993875750888146</v>
      </c>
      <c r="AI7594" s="54">
        <v>3.1806507008903897</v>
      </c>
      <c r="AJ7594" s="54">
        <v>26.028000000000013</v>
      </c>
      <c r="AK7594" s="54">
        <v>0.29110866131849766</v>
      </c>
      <c r="AL7594" s="54">
        <v>26.319108661318509</v>
      </c>
      <c r="AM7594" s="54">
        <v>26.164973591269014</v>
      </c>
      <c r="AN7594" s="54">
        <v>1.9119999999999993</v>
      </c>
      <c r="AO7594" s="54">
        <v>2.1384653467072658E-2</v>
      </c>
      <c r="AP7594" s="54">
        <v>1.933384653467072</v>
      </c>
      <c r="AQ7594" s="54">
        <v>1.9220619911828152</v>
      </c>
      <c r="AR7594" s="54">
        <v>33.274000000000008</v>
      </c>
      <c r="AS7594" s="54">
        <v>0.37215112942645184</v>
      </c>
      <c r="AT7594" s="54">
        <v>33.646151129426457</v>
      </c>
      <c r="AU7594" s="54">
        <v>33.449106011828988</v>
      </c>
    </row>
    <row r="7595" spans="1:47">
      <c r="A7595" s="51">
        <v>44513</v>
      </c>
      <c r="B7595" s="52">
        <v>7</v>
      </c>
      <c r="C7595" s="52" t="s">
        <v>16</v>
      </c>
      <c r="D7595" s="53">
        <v>61.657553</v>
      </c>
      <c r="E7595">
        <v>5.9044739999999998E-3</v>
      </c>
      <c r="G7595" s="54">
        <v>0.872</v>
      </c>
      <c r="H7595" s="54">
        <v>6.5276258822680299E-3</v>
      </c>
      <c r="I7595" s="54">
        <v>0.87852762588226807</v>
      </c>
      <c r="J7595" s="54">
        <v>0.87334038235696443</v>
      </c>
      <c r="K7595" s="54">
        <v>9.5049999999999972</v>
      </c>
      <c r="L7595" s="54">
        <v>7.1152619278621113E-2</v>
      </c>
      <c r="M7595" s="54">
        <v>9.5761526192786182</v>
      </c>
      <c r="N7595" s="54">
        <v>9.5196104751180552</v>
      </c>
      <c r="O7595" s="54">
        <v>35.118000000000002</v>
      </c>
      <c r="P7595" s="54">
        <v>0.26288665795124849</v>
      </c>
      <c r="Q7595" s="54">
        <v>35.380886657951251</v>
      </c>
      <c r="R7595" s="54">
        <v>35.171981132582431</v>
      </c>
      <c r="S7595" s="54">
        <v>3.5969999999999995</v>
      </c>
      <c r="T7595" s="54">
        <v>2.6926456764355618E-2</v>
      </c>
      <c r="U7595" s="54">
        <v>3.6239264567643552</v>
      </c>
      <c r="V7595" s="54">
        <v>3.6025290772224778</v>
      </c>
      <c r="W7595" s="54">
        <v>49.091999999999999</v>
      </c>
      <c r="X7595" s="54">
        <v>0.36749335987649329</v>
      </c>
      <c r="Y7595" s="54">
        <v>49.45949335987649</v>
      </c>
      <c r="Z7595" s="54">
        <v>49.16746106727993</v>
      </c>
      <c r="AB7595" s="54">
        <v>2.169999999999999</v>
      </c>
      <c r="AC7595" s="54">
        <v>1.624420661068993E-2</v>
      </c>
      <c r="AD7595" s="54">
        <v>2.1862442066106889</v>
      </c>
      <c r="AE7595" s="54">
        <v>2.1733355845351054</v>
      </c>
      <c r="AF7595" s="54">
        <v>3.1859999999999973</v>
      </c>
      <c r="AG7595" s="54">
        <v>2.3849789060671936E-2</v>
      </c>
      <c r="AH7595" s="54">
        <v>3.2098497890606694</v>
      </c>
      <c r="AI7595" s="54">
        <v>3.190897314437255</v>
      </c>
      <c r="AJ7595" s="54">
        <v>27.009000000000018</v>
      </c>
      <c r="AK7595" s="54">
        <v>0.20218422873185476</v>
      </c>
      <c r="AL7595" s="54">
        <v>27.211184228731874</v>
      </c>
      <c r="AM7595" s="54">
        <v>27.050516498944116</v>
      </c>
      <c r="AN7595" s="54">
        <v>2.0039999999999982</v>
      </c>
      <c r="AO7595" s="54">
        <v>1.5001562234019635E-2</v>
      </c>
      <c r="AP7595" s="54">
        <v>2.0190015622340178</v>
      </c>
      <c r="AQ7595" s="54">
        <v>2.0070804200038475</v>
      </c>
      <c r="AR7595" s="54">
        <v>34.369000000000014</v>
      </c>
      <c r="AS7595" s="54">
        <v>0.25727978663723627</v>
      </c>
      <c r="AT7595" s="54">
        <v>34.626279786637248</v>
      </c>
      <c r="AU7595" s="54">
        <v>34.421829817920326</v>
      </c>
    </row>
    <row r="7596" spans="1:47">
      <c r="A7596" s="51">
        <v>44513</v>
      </c>
      <c r="B7596" s="52">
        <v>8</v>
      </c>
      <c r="C7596" s="52" t="s">
        <v>16</v>
      </c>
      <c r="D7596" s="53">
        <v>51.491962000000001</v>
      </c>
      <c r="E7596">
        <v>5.9200650000000004E-3</v>
      </c>
      <c r="G7596" s="54">
        <v>0.872</v>
      </c>
      <c r="H7596" s="54">
        <v>7.8537643391153305E-3</v>
      </c>
      <c r="I7596" s="54">
        <v>0.87985376433911533</v>
      </c>
      <c r="J7596" s="54">
        <v>0.87464497286373311</v>
      </c>
      <c r="K7596" s="54">
        <v>9.4480000000000004</v>
      </c>
      <c r="L7596" s="54">
        <v>8.509445582105693E-2</v>
      </c>
      <c r="M7596" s="54">
        <v>9.5330944558210575</v>
      </c>
      <c r="N7596" s="54">
        <v>9.4766579169914582</v>
      </c>
      <c r="O7596" s="54">
        <v>35.785999999999994</v>
      </c>
      <c r="P7596" s="54">
        <v>0.32231056266007013</v>
      </c>
      <c r="Q7596" s="54">
        <v>36.108310562660066</v>
      </c>
      <c r="R7596" s="54">
        <v>35.894547017088932</v>
      </c>
      <c r="S7596" s="54">
        <v>3.7519999999999998</v>
      </c>
      <c r="T7596" s="54">
        <v>3.3792802523349451E-2</v>
      </c>
      <c r="U7596" s="54">
        <v>3.7857928025233494</v>
      </c>
      <c r="V7596" s="54">
        <v>3.7633806630558793</v>
      </c>
      <c r="W7596" s="54">
        <v>49.857999999999997</v>
      </c>
      <c r="X7596" s="54">
        <v>0.44905158534359185</v>
      </c>
      <c r="Y7596" s="54">
        <v>50.307051585343586</v>
      </c>
      <c r="Z7596" s="54">
        <v>50.00923057</v>
      </c>
      <c r="AB7596" s="54">
        <v>2.169999999999999</v>
      </c>
      <c r="AC7596" s="54">
        <v>1.9544344742981948E-2</v>
      </c>
      <c r="AD7596" s="54">
        <v>2.189544344742981</v>
      </c>
      <c r="AE7596" s="54">
        <v>2.17658209990172</v>
      </c>
      <c r="AF7596" s="54">
        <v>2.8629999999999982</v>
      </c>
      <c r="AG7596" s="54">
        <v>2.5785925806063276E-2</v>
      </c>
      <c r="AH7596" s="54">
        <v>2.8887859258060615</v>
      </c>
      <c r="AI7596" s="54">
        <v>2.8716841253542045</v>
      </c>
      <c r="AJ7596" s="54">
        <v>27.118000000000006</v>
      </c>
      <c r="AK7596" s="54">
        <v>0.24424126301391005</v>
      </c>
      <c r="AL7596" s="54">
        <v>27.362241263013917</v>
      </c>
      <c r="AM7596" s="54">
        <v>27.200255016191193</v>
      </c>
      <c r="AN7596" s="54">
        <v>2.0559999999999987</v>
      </c>
      <c r="AO7596" s="54">
        <v>1.8517591148189346E-2</v>
      </c>
      <c r="AP7596" s="54">
        <v>2.0745175911481879</v>
      </c>
      <c r="AQ7596" s="54">
        <v>2.0622363121649472</v>
      </c>
      <c r="AR7596" s="54">
        <v>34.207000000000001</v>
      </c>
      <c r="AS7596" s="54">
        <v>0.30808912471114464</v>
      </c>
      <c r="AT7596" s="54">
        <v>34.515089124711146</v>
      </c>
      <c r="AU7596" s="54">
        <v>34.310757553612063</v>
      </c>
    </row>
    <row r="7597" spans="1:47">
      <c r="A7597" s="51">
        <v>44513</v>
      </c>
      <c r="B7597" s="52">
        <v>9</v>
      </c>
      <c r="C7597" s="52" t="s">
        <v>16</v>
      </c>
      <c r="D7597" s="53">
        <v>42.793404000000002</v>
      </c>
      <c r="E7597">
        <v>6.0635000000000003E-3</v>
      </c>
      <c r="G7597" s="54">
        <v>0.872</v>
      </c>
      <c r="H7597" s="54">
        <v>4.0925176206618374E-3</v>
      </c>
      <c r="I7597" s="54">
        <v>0.87609251762066187</v>
      </c>
      <c r="J7597" s="54">
        <v>0.87078033064006899</v>
      </c>
      <c r="K7597" s="54">
        <v>9.6869999999999994</v>
      </c>
      <c r="L7597" s="54">
        <v>4.5463552971733046E-2</v>
      </c>
      <c r="M7597" s="54">
        <v>9.7324635529717316</v>
      </c>
      <c r="N7597" s="54">
        <v>9.6734507602182873</v>
      </c>
      <c r="O7597" s="54">
        <v>37.932000000000002</v>
      </c>
      <c r="P7597" s="54">
        <v>0.17802451649878995</v>
      </c>
      <c r="Q7597" s="54">
        <v>38.11002451649879</v>
      </c>
      <c r="R7597" s="54">
        <v>37.878944382843002</v>
      </c>
      <c r="S7597" s="54">
        <v>4.0149999999999997</v>
      </c>
      <c r="T7597" s="54">
        <v>1.8843415420822563E-2</v>
      </c>
      <c r="U7597" s="54">
        <v>4.0338434154208223</v>
      </c>
      <c r="V7597" s="54">
        <v>4.0093842058714184</v>
      </c>
      <c r="W7597" s="54">
        <v>52.506</v>
      </c>
      <c r="X7597" s="54">
        <v>0.24642400251200741</v>
      </c>
      <c r="Y7597" s="54">
        <v>52.752424002512001</v>
      </c>
      <c r="Z7597" s="54">
        <v>52.432559679572783</v>
      </c>
      <c r="AB7597" s="54">
        <v>2.169999999999999</v>
      </c>
      <c r="AC7597" s="54">
        <v>1.0184361510133239E-2</v>
      </c>
      <c r="AD7597" s="54">
        <v>2.1801843615101322</v>
      </c>
      <c r="AE7597" s="54">
        <v>2.1669648136341153</v>
      </c>
      <c r="AF7597" s="54">
        <v>2.8599999999999972</v>
      </c>
      <c r="AG7597" s="54">
        <v>1.3422706875106471E-2</v>
      </c>
      <c r="AH7597" s="54">
        <v>2.8734227068751035</v>
      </c>
      <c r="AI7597" s="54">
        <v>2.8559997082919661</v>
      </c>
      <c r="AJ7597" s="54">
        <v>28.122</v>
      </c>
      <c r="AK7597" s="54">
        <v>0.13198369326634427</v>
      </c>
      <c r="AL7597" s="54">
        <v>28.253983693266346</v>
      </c>
      <c r="AM7597" s="54">
        <v>28.082665663142226</v>
      </c>
      <c r="AN7597" s="54">
        <v>2.1779999999999982</v>
      </c>
      <c r="AO7597" s="54">
        <v>1.0221907543350315E-2</v>
      </c>
      <c r="AP7597" s="54">
        <v>2.1882219075433484</v>
      </c>
      <c r="AQ7597" s="54">
        <v>2.1749536240069594</v>
      </c>
      <c r="AR7597" s="54">
        <v>35.329999999999991</v>
      </c>
      <c r="AS7597" s="54">
        <v>0.16581266919493429</v>
      </c>
      <c r="AT7597" s="54">
        <v>35.495812669194933</v>
      </c>
      <c r="AU7597" s="54">
        <v>35.280583809075267</v>
      </c>
    </row>
    <row r="7598" spans="1:47">
      <c r="A7598" s="51">
        <v>44513</v>
      </c>
      <c r="B7598" s="52">
        <v>10</v>
      </c>
      <c r="C7598" s="52" t="s">
        <v>16</v>
      </c>
      <c r="D7598" s="53">
        <v>43.286895999999999</v>
      </c>
      <c r="E7598">
        <v>6.1369190000000002E-3</v>
      </c>
      <c r="G7598" s="54">
        <v>0.872</v>
      </c>
      <c r="H7598" s="54">
        <v>5.4582046305058102E-3</v>
      </c>
      <c r="I7598" s="54">
        <v>0.87745820463050583</v>
      </c>
      <c r="J7598" s="54">
        <v>0.87207331470280303</v>
      </c>
      <c r="K7598" s="54">
        <v>10.460999999999999</v>
      </c>
      <c r="L7598" s="54">
        <v>6.5479677339129905E-2</v>
      </c>
      <c r="M7598" s="54">
        <v>10.526479677339129</v>
      </c>
      <c r="N7598" s="54">
        <v>10.461879524204152</v>
      </c>
      <c r="O7598" s="54">
        <v>41.031999999999989</v>
      </c>
      <c r="P7598" s="54">
        <v>0.25683606926481006</v>
      </c>
      <c r="Q7598" s="54">
        <v>41.288836069264796</v>
      </c>
      <c r="R7598" s="54">
        <v>41.035449826703442</v>
      </c>
      <c r="S7598" s="54">
        <v>4.4310000000000009</v>
      </c>
      <c r="T7598" s="54">
        <v>2.7735441190104647E-2</v>
      </c>
      <c r="U7598" s="54">
        <v>4.4587354411901057</v>
      </c>
      <c r="V7598" s="54">
        <v>4.431372542945093</v>
      </c>
      <c r="W7598" s="54">
        <v>56.795999999999992</v>
      </c>
      <c r="X7598" s="54">
        <v>0.35550939242455037</v>
      </c>
      <c r="Y7598" s="54">
        <v>57.151509392424536</v>
      </c>
      <c r="Z7598" s="54">
        <v>56.800775208555486</v>
      </c>
      <c r="AB7598" s="54">
        <v>2.169999999999999</v>
      </c>
      <c r="AC7598" s="54">
        <v>1.3582917486465141E-2</v>
      </c>
      <c r="AD7598" s="54">
        <v>2.183582917486464</v>
      </c>
      <c r="AE7598" s="54">
        <v>2.170182445992066</v>
      </c>
      <c r="AF7598" s="54">
        <v>3.0119999999999973</v>
      </c>
      <c r="AG7598" s="54">
        <v>1.8853339847572807E-2</v>
      </c>
      <c r="AH7598" s="54">
        <v>3.0308533398475701</v>
      </c>
      <c r="AI7598" s="54">
        <v>3.0122532384000462</v>
      </c>
      <c r="AJ7598" s="54">
        <v>30.285000000000004</v>
      </c>
      <c r="AK7598" s="54">
        <v>0.189566200957418</v>
      </c>
      <c r="AL7598" s="54">
        <v>30.474566200957423</v>
      </c>
      <c r="AM7598" s="54">
        <v>30.287546256622008</v>
      </c>
      <c r="AN7598" s="54">
        <v>2.3259999999999987</v>
      </c>
      <c r="AO7598" s="54">
        <v>1.4559385287335445E-2</v>
      </c>
      <c r="AP7598" s="54">
        <v>2.3405593852873343</v>
      </c>
      <c r="AQ7598" s="54">
        <v>2.326195561925136</v>
      </c>
      <c r="AR7598" s="54">
        <v>37.792999999999999</v>
      </c>
      <c r="AS7598" s="54">
        <v>0.23656184357879137</v>
      </c>
      <c r="AT7598" s="54">
        <v>38.02956184357879</v>
      </c>
      <c r="AU7598" s="54">
        <v>37.796177502939258</v>
      </c>
    </row>
    <row r="7599" spans="1:47">
      <c r="A7599" s="51">
        <v>44513</v>
      </c>
      <c r="B7599" s="52">
        <v>11</v>
      </c>
      <c r="C7599" s="52" t="s">
        <v>16</v>
      </c>
      <c r="D7599" s="53">
        <v>52.797840999999998</v>
      </c>
      <c r="E7599">
        <v>6.2979139999999999E-3</v>
      </c>
      <c r="G7599" s="54">
        <v>0.872</v>
      </c>
      <c r="H7599" s="54">
        <v>4.3181150995755787E-3</v>
      </c>
      <c r="I7599" s="54">
        <v>0.87631811509957558</v>
      </c>
      <c r="J7599" s="54">
        <v>0.87079913897403638</v>
      </c>
      <c r="K7599" s="54">
        <v>11.243</v>
      </c>
      <c r="L7599" s="54">
        <v>5.5674963376752554E-2</v>
      </c>
      <c r="M7599" s="54">
        <v>11.298674963376753</v>
      </c>
      <c r="N7599" s="54">
        <v>11.227516880143453</v>
      </c>
      <c r="O7599" s="54">
        <v>44.311</v>
      </c>
      <c r="P7599" s="54">
        <v>0.21942660341432735</v>
      </c>
      <c r="Q7599" s="54">
        <v>44.530426603414327</v>
      </c>
      <c r="R7599" s="54">
        <v>44.249977806282708</v>
      </c>
      <c r="S7599" s="54">
        <v>4.649</v>
      </c>
      <c r="T7599" s="54">
        <v>2.3021693919640897E-2</v>
      </c>
      <c r="U7599" s="54">
        <v>4.6720216939196408</v>
      </c>
      <c r="V7599" s="54">
        <v>4.6425977030852001</v>
      </c>
      <c r="W7599" s="54">
        <v>61.075000000000003</v>
      </c>
      <c r="X7599" s="54">
        <v>0.30244137581029634</v>
      </c>
      <c r="Y7599" s="54">
        <v>61.377441375810292</v>
      </c>
      <c r="Z7599" s="54">
        <v>60.990891528485399</v>
      </c>
      <c r="AB7599" s="54">
        <v>2.169999999999999</v>
      </c>
      <c r="AC7599" s="54">
        <v>1.0745768080365826E-2</v>
      </c>
      <c r="AD7599" s="54">
        <v>2.180745768080365</v>
      </c>
      <c r="AE7599" s="54">
        <v>2.1670116187771309</v>
      </c>
      <c r="AF7599" s="54">
        <v>3.2439999999999976</v>
      </c>
      <c r="AG7599" s="54">
        <v>1.6064180485118307E-2</v>
      </c>
      <c r="AH7599" s="54">
        <v>3.260064180485116</v>
      </c>
      <c r="AI7599" s="54">
        <v>3.2395325766419401</v>
      </c>
      <c r="AJ7599" s="54">
        <v>31.754000000000023</v>
      </c>
      <c r="AK7599" s="54">
        <v>0.15724475558706769</v>
      </c>
      <c r="AL7599" s="54">
        <v>31.911244755587092</v>
      </c>
      <c r="AM7599" s="54">
        <v>31.710270480483452</v>
      </c>
      <c r="AN7599" s="54">
        <v>2.3239999999999994</v>
      </c>
      <c r="AO7599" s="54">
        <v>1.1508370976391791E-2</v>
      </c>
      <c r="AP7599" s="54">
        <v>2.3355083709763913</v>
      </c>
      <c r="AQ7599" s="54">
        <v>2.3207995401097019</v>
      </c>
      <c r="AR7599" s="54">
        <v>39.492000000000019</v>
      </c>
      <c r="AS7599" s="54">
        <v>0.19556307512894361</v>
      </c>
      <c r="AT7599" s="54">
        <v>39.687563075128963</v>
      </c>
      <c r="AU7599" s="54">
        <v>39.437614216012228</v>
      </c>
    </row>
    <row r="7600" spans="1:47">
      <c r="A7600" s="51">
        <v>44513</v>
      </c>
      <c r="B7600" s="52">
        <v>12</v>
      </c>
      <c r="C7600" s="52" t="s">
        <v>16</v>
      </c>
      <c r="D7600" s="53">
        <v>62.625649000000003</v>
      </c>
      <c r="E7600">
        <v>6.2171320000000002E-3</v>
      </c>
      <c r="G7600" s="54">
        <v>0.872</v>
      </c>
      <c r="H7600" s="54">
        <v>3.2089825367481953E-3</v>
      </c>
      <c r="I7600" s="54">
        <v>0.87520898253674817</v>
      </c>
      <c r="J7600" s="54">
        <v>0.86976769276473154</v>
      </c>
      <c r="K7600" s="54">
        <v>11.682999999999998</v>
      </c>
      <c r="L7600" s="54">
        <v>4.2993741945904995E-2</v>
      </c>
      <c r="M7600" s="54">
        <v>11.725993741945903</v>
      </c>
      <c r="N7600" s="54">
        <v>11.653091691021052</v>
      </c>
      <c r="O7600" s="54">
        <v>46.003999999999991</v>
      </c>
      <c r="P7600" s="54">
        <v>0.16929590896853663</v>
      </c>
      <c r="Q7600" s="54">
        <v>46.173295908968527</v>
      </c>
      <c r="R7600" s="54">
        <v>45.886230433427414</v>
      </c>
      <c r="S7600" s="54">
        <v>4.7189999999999994</v>
      </c>
      <c r="T7600" s="54">
        <v>1.7366041962058178E-2</v>
      </c>
      <c r="U7600" s="54">
        <v>4.7363660419620572</v>
      </c>
      <c r="V7600" s="54">
        <v>4.7069194290788614</v>
      </c>
      <c r="W7600" s="54">
        <v>63.277999999999992</v>
      </c>
      <c r="X7600" s="54">
        <v>0.23286467541324801</v>
      </c>
      <c r="Y7600" s="54">
        <v>63.510864675413231</v>
      </c>
      <c r="Z7600" s="54">
        <v>63.116009246292059</v>
      </c>
      <c r="AB7600" s="54">
        <v>2.169999999999999</v>
      </c>
      <c r="AC7600" s="54">
        <v>7.985656083421536E-3</v>
      </c>
      <c r="AD7600" s="54">
        <v>2.1779856560834205</v>
      </c>
      <c r="AE7600" s="54">
        <v>2.1644448317654432</v>
      </c>
      <c r="AF7600" s="54">
        <v>3.3889999999999967</v>
      </c>
      <c r="AG7600" s="54">
        <v>1.247160758834819E-2</v>
      </c>
      <c r="AH7600" s="54">
        <v>3.4014716075883449</v>
      </c>
      <c r="AI7600" s="54">
        <v>3.3803242096097161</v>
      </c>
      <c r="AJ7600" s="54">
        <v>32.278000000000013</v>
      </c>
      <c r="AK7600" s="54">
        <v>0.11878387422151178</v>
      </c>
      <c r="AL7600" s="54">
        <v>32.396783874221526</v>
      </c>
      <c r="AM7600" s="54">
        <v>32.19536879250002</v>
      </c>
      <c r="AN7600" s="54">
        <v>2.3869999999999987</v>
      </c>
      <c r="AO7600" s="54">
        <v>8.7842216917636898E-3</v>
      </c>
      <c r="AP7600" s="54">
        <v>2.3957842216917622</v>
      </c>
      <c r="AQ7600" s="54">
        <v>2.3808893149419874</v>
      </c>
      <c r="AR7600" s="54">
        <v>40.224000000000011</v>
      </c>
      <c r="AS7600" s="54">
        <v>0.1480253595850452</v>
      </c>
      <c r="AT7600" s="54">
        <v>40.372025359585052</v>
      </c>
      <c r="AU7600" s="54">
        <v>40.12102714881717</v>
      </c>
    </row>
    <row r="7601" spans="1:47">
      <c r="A7601" s="51">
        <v>44513</v>
      </c>
      <c r="B7601" s="52">
        <v>13</v>
      </c>
      <c r="C7601" s="52" t="s">
        <v>16</v>
      </c>
      <c r="D7601" s="53">
        <v>49.498964999999998</v>
      </c>
      <c r="E7601">
        <v>6.2950890000000002E-3</v>
      </c>
      <c r="G7601" s="54">
        <v>0.872</v>
      </c>
      <c r="H7601" s="54">
        <v>-2.6216346418829131E-4</v>
      </c>
      <c r="I7601" s="54">
        <v>0.87173783653581172</v>
      </c>
      <c r="J7601" s="54">
        <v>0.8662501692701513</v>
      </c>
      <c r="K7601" s="54">
        <v>11.818999999999997</v>
      </c>
      <c r="L7601" s="54">
        <v>-3.5533371367447411E-3</v>
      </c>
      <c r="M7601" s="54">
        <v>11.815446662863252</v>
      </c>
      <c r="N7601" s="54">
        <v>11.741067374545775</v>
      </c>
      <c r="O7601" s="54">
        <v>46.401999999999994</v>
      </c>
      <c r="P7601" s="54">
        <v>-1.3950583790441617E-2</v>
      </c>
      <c r="Q7601" s="54">
        <v>46.388049416209554</v>
      </c>
      <c r="R7601" s="54">
        <v>46.096032516598122</v>
      </c>
      <c r="S7601" s="54">
        <v>4.8719999999999999</v>
      </c>
      <c r="T7601" s="54">
        <v>-1.4647481622997193E-3</v>
      </c>
      <c r="U7601" s="54">
        <v>4.8705352518377003</v>
      </c>
      <c r="V7601" s="54">
        <v>4.8398747989497446</v>
      </c>
      <c r="W7601" s="54">
        <v>63.964999999999989</v>
      </c>
      <c r="X7601" s="54">
        <v>-1.923083255367437E-2</v>
      </c>
      <c r="Y7601" s="54">
        <v>63.945769167446322</v>
      </c>
      <c r="Z7601" s="54">
        <v>63.543224859363789</v>
      </c>
      <c r="AB7601" s="54">
        <v>2.169999999999999</v>
      </c>
      <c r="AC7601" s="54">
        <v>-6.5240219872544935E-4</v>
      </c>
      <c r="AD7601" s="54">
        <v>2.1693475978012735</v>
      </c>
      <c r="AE7601" s="54">
        <v>2.1556913616011784</v>
      </c>
      <c r="AF7601" s="54">
        <v>3.408999999999998</v>
      </c>
      <c r="AG7601" s="54">
        <v>-1.0249028089654637E-3</v>
      </c>
      <c r="AH7601" s="54">
        <v>3.4079750971910325</v>
      </c>
      <c r="AI7601" s="54">
        <v>3.3865215906444313</v>
      </c>
      <c r="AJ7601" s="54">
        <v>32.044000000000011</v>
      </c>
      <c r="AK7601" s="54">
        <v>-9.6339060165706522E-3</v>
      </c>
      <c r="AL7601" s="54">
        <v>32.034366093983444</v>
      </c>
      <c r="AM7601" s="54">
        <v>31.832706908363235</v>
      </c>
      <c r="AN7601" s="54">
        <v>2.3909999999999982</v>
      </c>
      <c r="AO7601" s="54">
        <v>-7.1884500329610543E-4</v>
      </c>
      <c r="AP7601" s="54">
        <v>2.390281154996702</v>
      </c>
      <c r="AQ7601" s="54">
        <v>2.375234122390975</v>
      </c>
      <c r="AR7601" s="54">
        <v>40.014000000000003</v>
      </c>
      <c r="AS7601" s="54">
        <v>-1.203005602755767E-2</v>
      </c>
      <c r="AT7601" s="54">
        <v>40.001969943972448</v>
      </c>
      <c r="AU7601" s="54">
        <v>39.750153982999819</v>
      </c>
    </row>
    <row r="7602" spans="1:47">
      <c r="A7602" s="51">
        <v>44513</v>
      </c>
      <c r="B7602" s="52">
        <v>14</v>
      </c>
      <c r="C7602" s="52" t="s">
        <v>16</v>
      </c>
      <c r="D7602" s="53">
        <v>49.664375</v>
      </c>
      <c r="E7602">
        <v>6.3567709999999998E-3</v>
      </c>
      <c r="G7602" s="54">
        <v>0.872</v>
      </c>
      <c r="H7602" s="54">
        <v>-1.0131244354148817E-3</v>
      </c>
      <c r="I7602" s="54">
        <v>0.87098687556458509</v>
      </c>
      <c r="J7602" s="54">
        <v>0.86545021145261558</v>
      </c>
      <c r="K7602" s="54">
        <v>11.875</v>
      </c>
      <c r="L7602" s="54">
        <v>-1.3796849392834541E-2</v>
      </c>
      <c r="M7602" s="54">
        <v>11.861203150607166</v>
      </c>
      <c r="N7602" s="54">
        <v>11.785804198394278</v>
      </c>
      <c r="O7602" s="54">
        <v>46.206999999999994</v>
      </c>
      <c r="P7602" s="54">
        <v>-5.368513851744889E-2</v>
      </c>
      <c r="Q7602" s="54">
        <v>46.153314861482542</v>
      </c>
      <c r="R7602" s="54">
        <v>45.859928808017202</v>
      </c>
      <c r="S7602" s="54">
        <v>4.8230000000000004</v>
      </c>
      <c r="T7602" s="54">
        <v>-5.6035540734013468E-3</v>
      </c>
      <c r="U7602" s="54">
        <v>4.8173964459265992</v>
      </c>
      <c r="V7602" s="54">
        <v>4.7867733599036297</v>
      </c>
      <c r="W7602" s="54">
        <v>63.776999999999994</v>
      </c>
      <c r="X7602" s="54">
        <v>-7.4098666419099665E-2</v>
      </c>
      <c r="Y7602" s="54">
        <v>63.70290133358089</v>
      </c>
      <c r="Z7602" s="54">
        <v>63.297956577767721</v>
      </c>
      <c r="AB7602" s="54">
        <v>2.169999999999999</v>
      </c>
      <c r="AC7602" s="54">
        <v>-2.5211926890484999E-3</v>
      </c>
      <c r="AD7602" s="54">
        <v>2.1674788073109506</v>
      </c>
      <c r="AE7602" s="54">
        <v>2.1537006408855217</v>
      </c>
      <c r="AF7602" s="54">
        <v>3.4979999999999984</v>
      </c>
      <c r="AG7602" s="54">
        <v>-4.0641161411482272E-3</v>
      </c>
      <c r="AH7602" s="54">
        <v>3.4939358838588501</v>
      </c>
      <c r="AI7602" s="54">
        <v>3.4717257335564771</v>
      </c>
      <c r="AJ7602" s="54">
        <v>31.731999999999999</v>
      </c>
      <c r="AK7602" s="54">
        <v>-3.6867505257551628E-2</v>
      </c>
      <c r="AL7602" s="54">
        <v>31.695132494742449</v>
      </c>
      <c r="AM7602" s="54">
        <v>31.493653795658712</v>
      </c>
      <c r="AN7602" s="54">
        <v>2.3419999999999983</v>
      </c>
      <c r="AO7602" s="54">
        <v>-2.7210291602541869E-3</v>
      </c>
      <c r="AP7602" s="54">
        <v>2.3392789708397439</v>
      </c>
      <c r="AQ7602" s="54">
        <v>2.3244087101169999</v>
      </c>
      <c r="AR7602" s="54">
        <v>39.741999999999997</v>
      </c>
      <c r="AS7602" s="54">
        <v>-4.6173843248002541E-2</v>
      </c>
      <c r="AT7602" s="54">
        <v>39.695826156751991</v>
      </c>
      <c r="AU7602" s="54">
        <v>39.443488880217707</v>
      </c>
    </row>
    <row r="7603" spans="1:47">
      <c r="A7603" s="51">
        <v>44513</v>
      </c>
      <c r="B7603" s="52">
        <v>15</v>
      </c>
      <c r="C7603" s="52" t="s">
        <v>16</v>
      </c>
      <c r="D7603" s="53">
        <v>40.735491000000003</v>
      </c>
      <c r="E7603">
        <v>6.3229580000000001E-3</v>
      </c>
      <c r="G7603" s="54">
        <v>0.872</v>
      </c>
      <c r="H7603" s="54">
        <v>1.3228277815485947E-3</v>
      </c>
      <c r="I7603" s="54">
        <v>0.87332282778154857</v>
      </c>
      <c r="J7603" s="54">
        <v>0.86780084422104453</v>
      </c>
      <c r="K7603" s="54">
        <v>11.667999999999999</v>
      </c>
      <c r="L7603" s="54">
        <v>1.7700406599895642E-2</v>
      </c>
      <c r="M7603" s="54">
        <v>11.685700406599896</v>
      </c>
      <c r="N7603" s="54">
        <v>11.611812213728381</v>
      </c>
      <c r="O7603" s="54">
        <v>45.713999999999992</v>
      </c>
      <c r="P7603" s="54">
        <v>6.9348336245083075E-2</v>
      </c>
      <c r="Q7603" s="54">
        <v>45.783348336245076</v>
      </c>
      <c r="R7603" s="54">
        <v>45.49386214761563</v>
      </c>
      <c r="S7603" s="54">
        <v>4.7379999999999987</v>
      </c>
      <c r="T7603" s="54">
        <v>7.1875665469922469E-3</v>
      </c>
      <c r="U7603" s="54">
        <v>4.7451875665469911</v>
      </c>
      <c r="V7603" s="54">
        <v>4.7151839448615922</v>
      </c>
      <c r="W7603" s="54">
        <v>62.99199999999999</v>
      </c>
      <c r="X7603" s="54">
        <v>9.5559137173519562E-2</v>
      </c>
      <c r="Y7603" s="54">
        <v>63.087559137173507</v>
      </c>
      <c r="Z7603" s="54">
        <v>62.688659150426645</v>
      </c>
      <c r="AB7603" s="54">
        <v>2.169999999999999</v>
      </c>
      <c r="AC7603" s="54">
        <v>3.2918994105051022E-3</v>
      </c>
      <c r="AD7603" s="54">
        <v>2.1732918994105042</v>
      </c>
      <c r="AE7603" s="54">
        <v>2.1595502660087913</v>
      </c>
      <c r="AF7603" s="54">
        <v>3.3189999999999986</v>
      </c>
      <c r="AG7603" s="54">
        <v>5.034937393302504E-3</v>
      </c>
      <c r="AH7603" s="54">
        <v>3.3240349373933009</v>
      </c>
      <c r="AI7603" s="54">
        <v>3.3030172040936301</v>
      </c>
      <c r="AJ7603" s="54">
        <v>31.387</v>
      </c>
      <c r="AK7603" s="54">
        <v>4.7614215114066209E-2</v>
      </c>
      <c r="AL7603" s="54">
        <v>31.434614215114067</v>
      </c>
      <c r="AM7603" s="54">
        <v>31.235854469685695</v>
      </c>
      <c r="AN7603" s="54">
        <v>2.3599999999999994</v>
      </c>
      <c r="AO7603" s="54">
        <v>3.5801302344663794E-3</v>
      </c>
      <c r="AP7603" s="54">
        <v>2.3635801302344657</v>
      </c>
      <c r="AQ7603" s="54">
        <v>2.3486353123413584</v>
      </c>
      <c r="AR7603" s="54">
        <v>39.235999999999997</v>
      </c>
      <c r="AS7603" s="54">
        <v>5.9521182152340195E-2</v>
      </c>
      <c r="AT7603" s="54">
        <v>39.295521182152342</v>
      </c>
      <c r="AU7603" s="54">
        <v>39.047057252129477</v>
      </c>
    </row>
    <row r="7604" spans="1:47">
      <c r="A7604" s="51">
        <v>44513</v>
      </c>
      <c r="B7604" s="52">
        <v>16</v>
      </c>
      <c r="C7604" s="52" t="s">
        <v>16</v>
      </c>
      <c r="D7604" s="53">
        <v>169.403615</v>
      </c>
      <c r="E7604">
        <v>6.3284400000000003E-3</v>
      </c>
      <c r="G7604" s="54">
        <v>0.872</v>
      </c>
      <c r="H7604" s="54">
        <v>-7.9519701280419779E-4</v>
      </c>
      <c r="I7604" s="54">
        <v>0.87120480298719583</v>
      </c>
      <c r="J7604" s="54">
        <v>0.8656914356637796</v>
      </c>
      <c r="K7604" s="54">
        <v>11.426</v>
      </c>
      <c r="L7604" s="54">
        <v>-1.0419634252638491E-2</v>
      </c>
      <c r="M7604" s="54">
        <v>11.415580365747362</v>
      </c>
      <c r="N7604" s="54">
        <v>11.343337550337552</v>
      </c>
      <c r="O7604" s="54">
        <v>44.93</v>
      </c>
      <c r="P7604" s="54">
        <v>-4.0972708469372246E-2</v>
      </c>
      <c r="Q7604" s="54">
        <v>44.889027291530624</v>
      </c>
      <c r="R7604" s="54">
        <v>44.604949775657808</v>
      </c>
      <c r="S7604" s="54">
        <v>4.7859999999999996</v>
      </c>
      <c r="T7604" s="54">
        <v>-4.364464338624874E-3</v>
      </c>
      <c r="U7604" s="54">
        <v>4.7816355356613744</v>
      </c>
      <c r="V7604" s="54">
        <v>4.7513752420720738</v>
      </c>
      <c r="W7604" s="54">
        <v>62.014000000000003</v>
      </c>
      <c r="X7604" s="54">
        <v>-5.6552004073439813E-2</v>
      </c>
      <c r="Y7604" s="54">
        <v>61.95744799592655</v>
      </c>
      <c r="Z7604" s="54">
        <v>61.565354003731208</v>
      </c>
      <c r="AB7604" s="54">
        <v>2.169999999999999</v>
      </c>
      <c r="AC7604" s="54">
        <v>-1.9788733002122803E-3</v>
      </c>
      <c r="AD7604" s="54">
        <v>2.1680211266997866</v>
      </c>
      <c r="AE7604" s="54">
        <v>2.1543009350807347</v>
      </c>
      <c r="AF7604" s="54">
        <v>3.2489999999999992</v>
      </c>
      <c r="AG7604" s="54">
        <v>-2.9628384112394927E-3</v>
      </c>
      <c r="AH7604" s="54">
        <v>3.2460371615887595</v>
      </c>
      <c r="AI7604" s="54">
        <v>3.225494810173875</v>
      </c>
      <c r="AJ7604" s="54">
        <v>31.183000000000003</v>
      </c>
      <c r="AK7604" s="54">
        <v>-2.8436500516368465E-2</v>
      </c>
      <c r="AL7604" s="54">
        <v>31.154563499483636</v>
      </c>
      <c r="AM7604" s="54">
        <v>30.957403713650965</v>
      </c>
      <c r="AN7604" s="54">
        <v>2.3559999999999985</v>
      </c>
      <c r="AO7604" s="54">
        <v>-2.1484910116590468E-3</v>
      </c>
      <c r="AP7604" s="54">
        <v>2.3538515089883396</v>
      </c>
      <c r="AQ7604" s="54">
        <v>2.3389553009447974</v>
      </c>
      <c r="AR7604" s="54">
        <v>38.958000000000006</v>
      </c>
      <c r="AS7604" s="54">
        <v>-3.5526703239479283E-2</v>
      </c>
      <c r="AT7604" s="54">
        <v>38.922473296760522</v>
      </c>
      <c r="AU7604" s="54">
        <v>38.67615475985037</v>
      </c>
    </row>
    <row r="7605" spans="1:47">
      <c r="A7605" s="51">
        <v>44513</v>
      </c>
      <c r="B7605" s="52">
        <v>17</v>
      </c>
      <c r="C7605" s="52" t="s">
        <v>16</v>
      </c>
      <c r="D7605" s="53">
        <v>46.395172000000002</v>
      </c>
      <c r="E7605">
        <v>6.3264530000000001E-3</v>
      </c>
      <c r="G7605" s="54">
        <v>0.872</v>
      </c>
      <c r="H7605" s="54">
        <v>3.7792399510138443E-3</v>
      </c>
      <c r="I7605" s="54">
        <v>0.87577923995101381</v>
      </c>
      <c r="J7605" s="54">
        <v>0.87023866375108794</v>
      </c>
      <c r="K7605" s="54">
        <v>11.283999999999999</v>
      </c>
      <c r="L7605" s="54">
        <v>4.8904751843165381E-2</v>
      </c>
      <c r="M7605" s="54">
        <v>11.332904751843165</v>
      </c>
      <c r="N7605" s="54">
        <v>11.261207662577153</v>
      </c>
      <c r="O7605" s="54">
        <v>44.663999999999987</v>
      </c>
      <c r="P7605" s="54">
        <v>0.19357336372945219</v>
      </c>
      <c r="Q7605" s="54">
        <v>44.857573363729436</v>
      </c>
      <c r="R7605" s="54">
        <v>44.573784034149753</v>
      </c>
      <c r="S7605" s="54">
        <v>4.6830000000000007</v>
      </c>
      <c r="T7605" s="54">
        <v>2.029607877362137E-2</v>
      </c>
      <c r="U7605" s="54">
        <v>4.7032960787736222</v>
      </c>
      <c r="V7605" s="54">
        <v>4.6735408971861769</v>
      </c>
      <c r="W7605" s="54">
        <v>61.502999999999986</v>
      </c>
      <c r="X7605" s="54">
        <v>0.26655343429725281</v>
      </c>
      <c r="Y7605" s="54">
        <v>61.769553434297237</v>
      </c>
      <c r="Z7605" s="54">
        <v>61.378771257664177</v>
      </c>
      <c r="AB7605" s="54">
        <v>2.169999999999999</v>
      </c>
      <c r="AC7605" s="54">
        <v>9.4047599698394938E-3</v>
      </c>
      <c r="AD7605" s="54">
        <v>2.1794047599698385</v>
      </c>
      <c r="AE7605" s="54">
        <v>2.1656168581879132</v>
      </c>
      <c r="AF7605" s="54">
        <v>3.3819999999999979</v>
      </c>
      <c r="AG7605" s="54">
        <v>1.4657556782487171E-2</v>
      </c>
      <c r="AH7605" s="54">
        <v>3.3966575567824853</v>
      </c>
      <c r="AI7605" s="54">
        <v>3.375168762392406</v>
      </c>
      <c r="AJ7605" s="54">
        <v>30.991000000000003</v>
      </c>
      <c r="AK7605" s="54">
        <v>0.13431470793792438</v>
      </c>
      <c r="AL7605" s="54">
        <v>31.125314707937928</v>
      </c>
      <c r="AM7605" s="54">
        <v>30.928401867327949</v>
      </c>
      <c r="AN7605" s="54">
        <v>2.3609999999999984</v>
      </c>
      <c r="AO7605" s="54">
        <v>1.0232552206816148E-2</v>
      </c>
      <c r="AP7605" s="54">
        <v>2.3712325522068145</v>
      </c>
      <c r="AQ7605" s="54">
        <v>2.356231060913208</v>
      </c>
      <c r="AR7605" s="54">
        <v>38.903999999999996</v>
      </c>
      <c r="AS7605" s="54">
        <v>0.16860957689706721</v>
      </c>
      <c r="AT7605" s="54">
        <v>39.072609576897065</v>
      </c>
      <c r="AU7605" s="54">
        <v>38.825418548821482</v>
      </c>
    </row>
    <row r="7606" spans="1:47">
      <c r="A7606" s="51">
        <v>44513</v>
      </c>
      <c r="B7606" s="52">
        <v>18</v>
      </c>
      <c r="C7606" s="52" t="s">
        <v>16</v>
      </c>
      <c r="D7606" s="53">
        <v>82.400302999999994</v>
      </c>
      <c r="E7606">
        <v>6.55939E-3</v>
      </c>
      <c r="G7606" s="54">
        <v>0.872</v>
      </c>
      <c r="H7606" s="54">
        <v>6.1970532877323216E-3</v>
      </c>
      <c r="I7606" s="54">
        <v>0.87819705328773234</v>
      </c>
      <c r="J7606" s="54">
        <v>0.87243661631836733</v>
      </c>
      <c r="K7606" s="54">
        <v>11.864999999999998</v>
      </c>
      <c r="L7606" s="54">
        <v>8.4321143645577967E-2</v>
      </c>
      <c r="M7606" s="54">
        <v>11.949321143645577</v>
      </c>
      <c r="N7606" s="54">
        <v>11.870940886029159</v>
      </c>
      <c r="O7606" s="54">
        <v>46.167999999999992</v>
      </c>
      <c r="P7606" s="54">
        <v>0.32810270205048825</v>
      </c>
      <c r="Q7606" s="54">
        <v>46.496102702050479</v>
      </c>
      <c r="R7606" s="54">
        <v>46.191116630947676</v>
      </c>
      <c r="S7606" s="54">
        <v>4.8070000000000004</v>
      </c>
      <c r="T7606" s="54">
        <v>3.4161966919873013E-2</v>
      </c>
      <c r="U7606" s="54">
        <v>4.8411619669198735</v>
      </c>
      <c r="V7606" s="54">
        <v>4.8094068975256787</v>
      </c>
      <c r="W7606" s="54">
        <v>63.711999999999989</v>
      </c>
      <c r="X7606" s="54">
        <v>0.45278286590367151</v>
      </c>
      <c r="Y7606" s="54">
        <v>64.164782865903661</v>
      </c>
      <c r="Z7606" s="54">
        <v>63.743901030820879</v>
      </c>
      <c r="AB7606" s="54">
        <v>2.169999999999999</v>
      </c>
      <c r="AC7606" s="54">
        <v>1.5421566094471482E-2</v>
      </c>
      <c r="AD7606" s="54">
        <v>2.1854215660944707</v>
      </c>
      <c r="AE7606" s="54">
        <v>2.1710865337280461</v>
      </c>
      <c r="AF7606" s="54">
        <v>3.6849999999999965</v>
      </c>
      <c r="AG7606" s="54">
        <v>2.6188235510657781E-2</v>
      </c>
      <c r="AH7606" s="54">
        <v>3.7111882355106545</v>
      </c>
      <c r="AI7606" s="54">
        <v>3.6868451045105282</v>
      </c>
      <c r="AJ7606" s="54">
        <v>32.97999999999999</v>
      </c>
      <c r="AK7606" s="54">
        <v>0.2343793777860228</v>
      </c>
      <c r="AL7606" s="54">
        <v>33.21437937778601</v>
      </c>
      <c r="AM7606" s="54">
        <v>32.996513309839152</v>
      </c>
      <c r="AN7606" s="54">
        <v>2.501999999999998</v>
      </c>
      <c r="AO7606" s="54">
        <v>1.7780994639800752E-2</v>
      </c>
      <c r="AP7606" s="54">
        <v>2.5197809946397989</v>
      </c>
      <c r="AQ7606" s="54">
        <v>2.5032527683813686</v>
      </c>
      <c r="AR7606" s="54">
        <v>41.336999999999982</v>
      </c>
      <c r="AS7606" s="54">
        <v>0.29377017403095285</v>
      </c>
      <c r="AT7606" s="54">
        <v>41.630770174030928</v>
      </c>
      <c r="AU7606" s="54">
        <v>41.357697716459093</v>
      </c>
    </row>
    <row r="7607" spans="1:47">
      <c r="A7607" s="51">
        <v>44513</v>
      </c>
      <c r="B7607" s="52">
        <v>19</v>
      </c>
      <c r="C7607" s="52" t="s">
        <v>16</v>
      </c>
      <c r="D7607" s="53">
        <v>61.581417000000002</v>
      </c>
      <c r="E7607">
        <v>6.6887960000000003E-3</v>
      </c>
      <c r="G7607" s="54">
        <v>0.872</v>
      </c>
      <c r="H7607" s="54">
        <v>6.9806557520097848E-3</v>
      </c>
      <c r="I7607" s="54">
        <v>0.87898065575200979</v>
      </c>
      <c r="J7607" s="54">
        <v>0.87310133345773833</v>
      </c>
      <c r="K7607" s="54">
        <v>11.667000000000002</v>
      </c>
      <c r="L7607" s="54">
        <v>9.3398292039791483E-2</v>
      </c>
      <c r="M7607" s="54">
        <v>11.760398292039794</v>
      </c>
      <c r="N7607" s="54">
        <v>11.68173538698559</v>
      </c>
      <c r="O7607" s="54">
        <v>45.696999999999996</v>
      </c>
      <c r="P7607" s="54">
        <v>0.36581998382980635</v>
      </c>
      <c r="Q7607" s="54">
        <v>46.062819983829804</v>
      </c>
      <c r="R7607" s="54">
        <v>45.754715177773242</v>
      </c>
      <c r="S7607" s="54">
        <v>4.793000000000001</v>
      </c>
      <c r="T7607" s="54">
        <v>3.836959061855838E-2</v>
      </c>
      <c r="U7607" s="54">
        <v>4.831369590618559</v>
      </c>
      <c r="V7607" s="54">
        <v>4.7990535450263074</v>
      </c>
      <c r="W7607" s="54">
        <v>63.028999999999996</v>
      </c>
      <c r="X7607" s="54">
        <v>0.50456852224016602</v>
      </c>
      <c r="Y7607" s="54">
        <v>63.533568522240166</v>
      </c>
      <c r="Z7607" s="54">
        <v>63.10860544324288</v>
      </c>
      <c r="AB7607" s="54">
        <v>2.169999999999999</v>
      </c>
      <c r="AC7607" s="54">
        <v>1.7371585988372969E-2</v>
      </c>
      <c r="AD7607" s="54">
        <v>2.1873715859883722</v>
      </c>
      <c r="AE7607" s="54">
        <v>2.1727407036734996</v>
      </c>
      <c r="AF7607" s="54">
        <v>3.6419999999999959</v>
      </c>
      <c r="AG7607" s="54">
        <v>2.9155445239472028E-2</v>
      </c>
      <c r="AH7607" s="54">
        <v>3.6711554452394681</v>
      </c>
      <c r="AI7607" s="54">
        <v>3.6465998353819717</v>
      </c>
      <c r="AJ7607" s="54">
        <v>32.753999999999984</v>
      </c>
      <c r="AK7607" s="54">
        <v>0.26220687901528483</v>
      </c>
      <c r="AL7607" s="54">
        <v>33.016206879015272</v>
      </c>
      <c r="AM7607" s="54">
        <v>32.795368206507739</v>
      </c>
      <c r="AN7607" s="54">
        <v>2.4379999999999979</v>
      </c>
      <c r="AO7607" s="54">
        <v>1.9517016884632848E-2</v>
      </c>
      <c r="AP7607" s="54">
        <v>2.4575170168846308</v>
      </c>
      <c r="AQ7607" s="54">
        <v>2.4410791868921606</v>
      </c>
      <c r="AR7607" s="54">
        <v>41.003999999999976</v>
      </c>
      <c r="AS7607" s="54">
        <v>0.32825092712776271</v>
      </c>
      <c r="AT7607" s="54">
        <v>41.332250927127738</v>
      </c>
      <c r="AU7607" s="54">
        <v>41.055787932455367</v>
      </c>
    </row>
    <row r="7608" spans="1:47">
      <c r="A7608" s="51">
        <v>44513</v>
      </c>
      <c r="B7608" s="52">
        <v>20</v>
      </c>
      <c r="C7608" s="52" t="s">
        <v>16</v>
      </c>
      <c r="D7608" s="53">
        <v>54.951661000000001</v>
      </c>
      <c r="E7608">
        <v>6.6536700000000004E-3</v>
      </c>
      <c r="G7608" s="54">
        <v>0.872</v>
      </c>
      <c r="H7608" s="54">
        <v>3.7944522293697457E-3</v>
      </c>
      <c r="I7608" s="54">
        <v>0.87579445222936969</v>
      </c>
      <c r="J7608" s="54">
        <v>0.86996720495640478</v>
      </c>
      <c r="K7608" s="54">
        <v>11.459</v>
      </c>
      <c r="L7608" s="54">
        <v>4.9863105615077882E-2</v>
      </c>
      <c r="M7608" s="54">
        <v>11.508863105615077</v>
      </c>
      <c r="N7608" s="54">
        <v>11.43228692843514</v>
      </c>
      <c r="O7608" s="54">
        <v>44.476999999999983</v>
      </c>
      <c r="P7608" s="54">
        <v>0.19353882087807123</v>
      </c>
      <c r="Q7608" s="54">
        <v>44.670538820878051</v>
      </c>
      <c r="R7608" s="54">
        <v>44.373315796841744</v>
      </c>
      <c r="S7608" s="54">
        <v>4.6219999999999999</v>
      </c>
      <c r="T7608" s="54">
        <v>2.0112337390076795E-2</v>
      </c>
      <c r="U7608" s="54">
        <v>4.6421123373900768</v>
      </c>
      <c r="V7608" s="54">
        <v>4.6112252537941547</v>
      </c>
      <c r="W7608" s="54">
        <v>61.429999999999978</v>
      </c>
      <c r="X7608" s="54">
        <v>0.26730871611259566</v>
      </c>
      <c r="Y7608" s="54">
        <v>61.697308716112573</v>
      </c>
      <c r="Z7608" s="54">
        <v>61.28679518402744</v>
      </c>
      <c r="AB7608" s="54">
        <v>2.169999999999999</v>
      </c>
      <c r="AC7608" s="54">
        <v>9.4426162129958077E-3</v>
      </c>
      <c r="AD7608" s="54">
        <v>2.1794426162129947</v>
      </c>
      <c r="AE7608" s="54">
        <v>2.1649413242607771</v>
      </c>
      <c r="AF7608" s="54">
        <v>3.6499999999999972</v>
      </c>
      <c r="AG7608" s="54">
        <v>1.5882741556421515E-2</v>
      </c>
      <c r="AH7608" s="54">
        <v>3.6658827415564188</v>
      </c>
      <c r="AI7608" s="54">
        <v>3.6414911675354071</v>
      </c>
      <c r="AJ7608" s="54">
        <v>32.279000000000003</v>
      </c>
      <c r="AK7608" s="54">
        <v>0.14046000402732342</v>
      </c>
      <c r="AL7608" s="54">
        <v>32.419460004027329</v>
      </c>
      <c r="AM7608" s="54">
        <v>32.203751615582334</v>
      </c>
      <c r="AN7608" s="54">
        <v>2.4319999999999977</v>
      </c>
      <c r="AO7608" s="54">
        <v>1.0582692456223867E-2</v>
      </c>
      <c r="AP7608" s="54">
        <v>2.4425826924562215</v>
      </c>
      <c r="AQ7608" s="54">
        <v>2.4263305532729063</v>
      </c>
      <c r="AR7608" s="54">
        <v>40.530999999999999</v>
      </c>
      <c r="AS7608" s="54">
        <v>0.17636805425296462</v>
      </c>
      <c r="AT7608" s="54">
        <v>40.70736805425296</v>
      </c>
      <c r="AU7608" s="54">
        <v>40.436514660651426</v>
      </c>
    </row>
    <row r="7609" spans="1:47">
      <c r="A7609" s="51">
        <v>44513</v>
      </c>
      <c r="B7609" s="52">
        <v>21</v>
      </c>
      <c r="C7609" s="52" t="s">
        <v>16</v>
      </c>
      <c r="D7609" s="53">
        <v>53.388987999999998</v>
      </c>
      <c r="E7609">
        <v>6.4780059999999997E-3</v>
      </c>
      <c r="G7609" s="54">
        <v>0.872</v>
      </c>
      <c r="H7609" s="54">
        <v>5.689991038175129E-3</v>
      </c>
      <c r="I7609" s="54">
        <v>0.87768999103817513</v>
      </c>
      <c r="J7609" s="54">
        <v>0.87200431001008982</v>
      </c>
      <c r="K7609" s="54">
        <v>11.147999999999998</v>
      </c>
      <c r="L7609" s="54">
        <v>7.2743142309147177E-2</v>
      </c>
      <c r="M7609" s="54">
        <v>11.220743142309145</v>
      </c>
      <c r="N7609" s="54">
        <v>11.148055100908806</v>
      </c>
      <c r="O7609" s="54">
        <v>42.991999999999997</v>
      </c>
      <c r="P7609" s="54">
        <v>0.28053221870782696</v>
      </c>
      <c r="Q7609" s="54">
        <v>43.272532218707823</v>
      </c>
      <c r="R7609" s="54">
        <v>42.992212495359837</v>
      </c>
      <c r="S7609" s="54">
        <v>4.5110000000000001</v>
      </c>
      <c r="T7609" s="54">
        <v>2.9435263272027536E-2</v>
      </c>
      <c r="U7609" s="54">
        <v>4.5404352632720277</v>
      </c>
      <c r="V7609" s="54">
        <v>4.5110222963939401</v>
      </c>
      <c r="W7609" s="54">
        <v>59.522999999999996</v>
      </c>
      <c r="X7609" s="54">
        <v>0.38840061532717685</v>
      </c>
      <c r="Y7609" s="54">
        <v>59.911400615327175</v>
      </c>
      <c r="Z7609" s="54">
        <v>59.523294202672673</v>
      </c>
      <c r="AB7609" s="54">
        <v>2.169999999999999</v>
      </c>
      <c r="AC7609" s="54">
        <v>1.4159725404633056E-2</v>
      </c>
      <c r="AD7609" s="54">
        <v>2.1841597254046321</v>
      </c>
      <c r="AE7609" s="54">
        <v>2.1700107255985026</v>
      </c>
      <c r="AF7609" s="54">
        <v>3.4749999999999979</v>
      </c>
      <c r="AG7609" s="54">
        <v>2.2675136304654318E-2</v>
      </c>
      <c r="AH7609" s="54">
        <v>3.4976751363046521</v>
      </c>
      <c r="AI7609" s="54">
        <v>3.4750171757856196</v>
      </c>
      <c r="AJ7609" s="54">
        <v>31.585000000000001</v>
      </c>
      <c r="AK7609" s="54">
        <v>0.20609904465683654</v>
      </c>
      <c r="AL7609" s="54">
        <v>31.791099044656839</v>
      </c>
      <c r="AM7609" s="54">
        <v>31.585156114298957</v>
      </c>
      <c r="AN7609" s="54">
        <v>2.3759999999999977</v>
      </c>
      <c r="AO7609" s="54">
        <v>1.5503920535211118E-2</v>
      </c>
      <c r="AP7609" s="54">
        <v>2.3915039205352087</v>
      </c>
      <c r="AQ7609" s="54">
        <v>2.3760117437889581</v>
      </c>
      <c r="AR7609" s="54">
        <v>39.605999999999995</v>
      </c>
      <c r="AS7609" s="54">
        <v>0.25843782690133504</v>
      </c>
      <c r="AT7609" s="54">
        <v>39.86443782690133</v>
      </c>
      <c r="AU7609" s="54">
        <v>39.606195759472037</v>
      </c>
    </row>
    <row r="7610" spans="1:47">
      <c r="A7610" s="51">
        <v>44513</v>
      </c>
      <c r="B7610" s="52">
        <v>22</v>
      </c>
      <c r="C7610" s="52" t="s">
        <v>16</v>
      </c>
      <c r="D7610" s="53">
        <v>51.472178999999997</v>
      </c>
      <c r="E7610">
        <v>6.4558469999999998E-3</v>
      </c>
      <c r="G7610" s="54">
        <v>0.872</v>
      </c>
      <c r="H7610" s="54">
        <v>4.4732245634978149E-3</v>
      </c>
      <c r="I7610" s="54">
        <v>0.87647322456349785</v>
      </c>
      <c r="J7610" s="54">
        <v>0.87081484752611926</v>
      </c>
      <c r="K7610" s="54">
        <v>10.840999999999999</v>
      </c>
      <c r="L7610" s="54">
        <v>5.5612646207430984E-2</v>
      </c>
      <c r="M7610" s="54">
        <v>10.89661264620743</v>
      </c>
      <c r="N7610" s="54">
        <v>10.826265782145249</v>
      </c>
      <c r="O7610" s="54">
        <v>41.318999999999996</v>
      </c>
      <c r="P7610" s="54">
        <v>0.21196005245317226</v>
      </c>
      <c r="Q7610" s="54">
        <v>41.530960052453167</v>
      </c>
      <c r="R7610" s="54">
        <v>41.26284252859142</v>
      </c>
      <c r="S7610" s="54">
        <v>4.359</v>
      </c>
      <c r="T7610" s="54">
        <v>2.2360992972806169E-2</v>
      </c>
      <c r="U7610" s="54">
        <v>4.3813609929728061</v>
      </c>
      <c r="V7610" s="54">
        <v>4.3530755967504051</v>
      </c>
      <c r="W7610" s="54">
        <v>57.390999999999998</v>
      </c>
      <c r="X7610" s="54">
        <v>0.29440691619690723</v>
      </c>
      <c r="Y7610" s="54">
        <v>57.685406916196904</v>
      </c>
      <c r="Z7610" s="54">
        <v>57.312998755013197</v>
      </c>
      <c r="AB7610" s="54">
        <v>2.169999999999999</v>
      </c>
      <c r="AC7610" s="54">
        <v>1.1131762961915431E-2</v>
      </c>
      <c r="AD7610" s="54">
        <v>2.1811317629619147</v>
      </c>
      <c r="AE7610" s="54">
        <v>2.1670507100133922</v>
      </c>
      <c r="AF7610" s="54">
        <v>3.4629999999999974</v>
      </c>
      <c r="AG7610" s="54">
        <v>1.7764652136918489E-2</v>
      </c>
      <c r="AH7610" s="54">
        <v>3.4807646521369158</v>
      </c>
      <c r="AI7610" s="54">
        <v>3.4582933680997114</v>
      </c>
      <c r="AJ7610" s="54">
        <v>30.229000000000003</v>
      </c>
      <c r="AK7610" s="54">
        <v>0.15507007491969665</v>
      </c>
      <c r="AL7610" s="54">
        <v>30.384070074919698</v>
      </c>
      <c r="AM7610" s="54">
        <v>30.187915167278739</v>
      </c>
      <c r="AN7610" s="54">
        <v>2.2969999999999984</v>
      </c>
      <c r="AO7610" s="54">
        <v>1.1783253236645039E-2</v>
      </c>
      <c r="AP7610" s="54">
        <v>2.3087832532366432</v>
      </c>
      <c r="AQ7610" s="54">
        <v>2.2938781017975853</v>
      </c>
      <c r="AR7610" s="54">
        <v>38.158999999999999</v>
      </c>
      <c r="AS7610" s="54">
        <v>0.19574974325517561</v>
      </c>
      <c r="AT7610" s="54">
        <v>38.354749743255169</v>
      </c>
      <c r="AU7610" s="54">
        <v>38.107137347189429</v>
      </c>
    </row>
    <row r="7611" spans="1:47">
      <c r="A7611" s="51">
        <v>44513</v>
      </c>
      <c r="B7611" s="52">
        <v>23</v>
      </c>
      <c r="C7611" s="52" t="s">
        <v>16</v>
      </c>
      <c r="D7611" s="53">
        <v>49.649425999999998</v>
      </c>
      <c r="E7611">
        <v>6.270884E-3</v>
      </c>
      <c r="G7611" s="54">
        <v>0.872</v>
      </c>
      <c r="H7611" s="54">
        <v>6.4653861354834665E-3</v>
      </c>
      <c r="I7611" s="54">
        <v>0.87846538613548342</v>
      </c>
      <c r="J7611" s="54">
        <v>0.87295663160101267</v>
      </c>
      <c r="K7611" s="54">
        <v>10.449</v>
      </c>
      <c r="L7611" s="54">
        <v>7.747341712117746E-2</v>
      </c>
      <c r="M7611" s="54">
        <v>10.526473417121178</v>
      </c>
      <c r="N7611" s="54">
        <v>10.460463123393328</v>
      </c>
      <c r="O7611" s="54">
        <v>39.152000000000001</v>
      </c>
      <c r="P7611" s="54">
        <v>0.29028990593629439</v>
      </c>
      <c r="Q7611" s="54">
        <v>39.442289905936292</v>
      </c>
      <c r="R7611" s="54">
        <v>39.194951881241792</v>
      </c>
      <c r="S7611" s="54">
        <v>4.1580000000000004</v>
      </c>
      <c r="T7611" s="54">
        <v>3.0829215081812224E-2</v>
      </c>
      <c r="U7611" s="54">
        <v>4.1888292150818129</v>
      </c>
      <c r="V7611" s="54">
        <v>4.1625615529782243</v>
      </c>
      <c r="W7611" s="54">
        <v>54.631</v>
      </c>
      <c r="X7611" s="54">
        <v>0.40505792427476756</v>
      </c>
      <c r="Y7611" s="54">
        <v>55.036057924274765</v>
      </c>
      <c r="Z7611" s="54">
        <v>54.690933189214356</v>
      </c>
      <c r="AB7611" s="54">
        <v>2.169999999999999</v>
      </c>
      <c r="AC7611" s="54">
        <v>1.6089321002292566E-2</v>
      </c>
      <c r="AD7611" s="54">
        <v>2.1860893210022918</v>
      </c>
      <c r="AE7611" s="54">
        <v>2.1723806084566477</v>
      </c>
      <c r="AF7611" s="54">
        <v>3.413999999999997</v>
      </c>
      <c r="AG7611" s="54">
        <v>2.5312876452454742E-2</v>
      </c>
      <c r="AH7611" s="54">
        <v>3.4393128764524517</v>
      </c>
      <c r="AI7611" s="54">
        <v>3.4177453443645121</v>
      </c>
      <c r="AJ7611" s="54">
        <v>28.928000000000004</v>
      </c>
      <c r="AK7611" s="54">
        <v>0.2144847363844791</v>
      </c>
      <c r="AL7611" s="54">
        <v>29.142484736384482</v>
      </c>
      <c r="AM7611" s="54">
        <v>28.959735595130844</v>
      </c>
      <c r="AN7611" s="54">
        <v>2.2019999999999986</v>
      </c>
      <c r="AO7611" s="54">
        <v>1.6326582878824068E-2</v>
      </c>
      <c r="AP7611" s="54">
        <v>2.2183265828788228</v>
      </c>
      <c r="AQ7611" s="54">
        <v>2.2044157142034733</v>
      </c>
      <c r="AR7611" s="54">
        <v>36.713999999999999</v>
      </c>
      <c r="AS7611" s="54">
        <v>0.27221351671805044</v>
      </c>
      <c r="AT7611" s="54">
        <v>36.986213516718045</v>
      </c>
      <c r="AU7611" s="54">
        <v>36.754277262155476</v>
      </c>
    </row>
    <row r="7612" spans="1:47">
      <c r="A7612" s="51">
        <v>44513</v>
      </c>
      <c r="B7612" s="52">
        <v>24</v>
      </c>
      <c r="C7612" s="52" t="s">
        <v>16</v>
      </c>
      <c r="D7612" s="53">
        <v>46.141587000000001</v>
      </c>
      <c r="E7612">
        <v>6.343357E-3</v>
      </c>
      <c r="G7612" s="54">
        <v>0.872</v>
      </c>
      <c r="H7612" s="54">
        <v>6.5518233506215206E-3</v>
      </c>
      <c r="I7612" s="54">
        <v>0.87855182335062154</v>
      </c>
      <c r="J7612" s="54">
        <v>0.87297885549210763</v>
      </c>
      <c r="K7612" s="54">
        <v>10.138999999999998</v>
      </c>
      <c r="L7612" s="54">
        <v>7.6179973568751808E-2</v>
      </c>
      <c r="M7612" s="54">
        <v>10.21517997356875</v>
      </c>
      <c r="N7612" s="54">
        <v>10.150381440177153</v>
      </c>
      <c r="O7612" s="54">
        <v>37.825999999999993</v>
      </c>
      <c r="P7612" s="54">
        <v>0.28420787850987334</v>
      </c>
      <c r="Q7612" s="54">
        <v>38.110207878509868</v>
      </c>
      <c r="R7612" s="54">
        <v>37.868461224592266</v>
      </c>
      <c r="S7612" s="54">
        <v>4.0709999999999997</v>
      </c>
      <c r="T7612" s="54">
        <v>3.0587698234380969E-2</v>
      </c>
      <c r="U7612" s="54">
        <v>4.1015876982343809</v>
      </c>
      <c r="V7612" s="54">
        <v>4.0755698631976722</v>
      </c>
      <c r="W7612" s="54">
        <v>52.907999999999987</v>
      </c>
      <c r="X7612" s="54">
        <v>0.39752737366362761</v>
      </c>
      <c r="Y7612" s="54">
        <v>53.305527373663622</v>
      </c>
      <c r="Z7612" s="54">
        <v>52.967391383459201</v>
      </c>
      <c r="AB7612" s="54">
        <v>2.169999999999999</v>
      </c>
      <c r="AC7612" s="54">
        <v>1.6304422787670518E-2</v>
      </c>
      <c r="AD7612" s="54">
        <v>2.1863044227876696</v>
      </c>
      <c r="AE7612" s="54">
        <v>2.1724359133232483</v>
      </c>
      <c r="AF7612" s="54">
        <v>3.2559999999999962</v>
      </c>
      <c r="AG7612" s="54">
        <v>2.4464147740394085E-2</v>
      </c>
      <c r="AH7612" s="54">
        <v>3.2804641477403904</v>
      </c>
      <c r="AI7612" s="54">
        <v>3.2596549925255722</v>
      </c>
      <c r="AJ7612" s="54">
        <v>28.058999999999994</v>
      </c>
      <c r="AK7612" s="54">
        <v>0.21082294884757935</v>
      </c>
      <c r="AL7612" s="54">
        <v>28.269822948847573</v>
      </c>
      <c r="AM7612" s="54">
        <v>28.090497369556239</v>
      </c>
      <c r="AN7612" s="54">
        <v>2.1499999999999986</v>
      </c>
      <c r="AO7612" s="54">
        <v>1.6154151609903966E-2</v>
      </c>
      <c r="AP7612" s="54">
        <v>2.1661541516099025</v>
      </c>
      <c r="AQ7612" s="54">
        <v>2.1524134625092088</v>
      </c>
      <c r="AR7612" s="54">
        <v>35.634999999999984</v>
      </c>
      <c r="AS7612" s="54">
        <v>0.26774567098554791</v>
      </c>
      <c r="AT7612" s="54">
        <v>35.902745670985539</v>
      </c>
      <c r="AU7612" s="54">
        <v>35.675001737914265</v>
      </c>
    </row>
    <row r="7613" spans="1:47">
      <c r="A7613" s="51">
        <v>44514</v>
      </c>
      <c r="B7613" s="52">
        <v>1</v>
      </c>
      <c r="C7613" s="52" t="s">
        <v>16</v>
      </c>
      <c r="D7613" s="53">
        <v>50.580190999999999</v>
      </c>
      <c r="E7613">
        <v>6.4625409999999996E-3</v>
      </c>
      <c r="G7613" s="54">
        <v>0.872</v>
      </c>
      <c r="H7613" s="54">
        <v>8.2139874436105206E-3</v>
      </c>
      <c r="I7613" s="54">
        <v>0.88021398744361057</v>
      </c>
      <c r="J7613" s="54">
        <v>0.87452556846098273</v>
      </c>
      <c r="K7613" s="54">
        <v>9.9420000000000002</v>
      </c>
      <c r="L7613" s="54">
        <v>9.3650760509605274E-2</v>
      </c>
      <c r="M7613" s="54">
        <v>10.035650760509606</v>
      </c>
      <c r="N7613" s="54">
        <v>9.970794956008131</v>
      </c>
      <c r="O7613" s="54">
        <v>36.704999999999991</v>
      </c>
      <c r="P7613" s="54">
        <v>0.34575046917170194</v>
      </c>
      <c r="Q7613" s="54">
        <v>37.050750469171696</v>
      </c>
      <c r="R7613" s="54">
        <v>36.811308475183907</v>
      </c>
      <c r="S7613" s="54">
        <v>4.0079999999999991</v>
      </c>
      <c r="T7613" s="54">
        <v>3.7754199167420822E-2</v>
      </c>
      <c r="U7613" s="54">
        <v>4.04575419916742</v>
      </c>
      <c r="V7613" s="54">
        <v>4.0196083467793784</v>
      </c>
      <c r="W7613" s="54">
        <v>51.526999999999987</v>
      </c>
      <c r="X7613" s="54">
        <v>0.48536941629233854</v>
      </c>
      <c r="Y7613" s="54">
        <v>52.01236941629233</v>
      </c>
      <c r="Z7613" s="54">
        <v>51.676237346432401</v>
      </c>
      <c r="AB7613" s="54">
        <v>2.169999999999999</v>
      </c>
      <c r="AC7613" s="54">
        <v>2.0440771505315165E-2</v>
      </c>
      <c r="AD7613" s="54">
        <v>2.190440771505314</v>
      </c>
      <c r="AE7613" s="54">
        <v>2.1762849582113892</v>
      </c>
      <c r="AF7613" s="54">
        <v>3.1799999999999971</v>
      </c>
      <c r="AG7613" s="54">
        <v>2.9954678980139253E-2</v>
      </c>
      <c r="AH7613" s="54">
        <v>3.2099546789801363</v>
      </c>
      <c r="AI7613" s="54">
        <v>3.1892102152590853</v>
      </c>
      <c r="AJ7613" s="54">
        <v>27.353000000000005</v>
      </c>
      <c r="AK7613" s="54">
        <v>0.25765733778105343</v>
      </c>
      <c r="AL7613" s="54">
        <v>27.61065733778106</v>
      </c>
      <c r="AM7613" s="54">
        <v>27.4322223326987</v>
      </c>
      <c r="AN7613" s="54">
        <v>2.0919999999999987</v>
      </c>
      <c r="AO7613" s="54">
        <v>1.9706034096368348E-2</v>
      </c>
      <c r="AP7613" s="54">
        <v>2.1117060340963669</v>
      </c>
      <c r="AQ7613" s="54">
        <v>2.0980590472710716</v>
      </c>
      <c r="AR7613" s="54">
        <v>34.795000000000002</v>
      </c>
      <c r="AS7613" s="54">
        <v>0.32775882236287618</v>
      </c>
      <c r="AT7613" s="54">
        <v>35.122758822362876</v>
      </c>
      <c r="AU7613" s="54">
        <v>34.89577655344025</v>
      </c>
    </row>
    <row r="7614" spans="1:47">
      <c r="A7614" s="51">
        <v>44514</v>
      </c>
      <c r="B7614" s="52">
        <v>2</v>
      </c>
      <c r="C7614" s="52" t="s">
        <v>16</v>
      </c>
      <c r="D7614" s="53">
        <v>82.108179000000007</v>
      </c>
      <c r="E7614">
        <v>6.5563770000000004E-3</v>
      </c>
      <c r="G7614" s="54">
        <v>0.872</v>
      </c>
      <c r="H7614" s="54">
        <v>9.0304614091666052E-3</v>
      </c>
      <c r="I7614" s="54">
        <v>0.88103046140916663</v>
      </c>
      <c r="J7614" s="54">
        <v>0.87525409355568418</v>
      </c>
      <c r="K7614" s="54">
        <v>9.7609999999999992</v>
      </c>
      <c r="L7614" s="54">
        <v>0.101085245200545</v>
      </c>
      <c r="M7614" s="54">
        <v>9.8620852452005447</v>
      </c>
      <c r="N7614" s="54">
        <v>9.7974256963268722</v>
      </c>
      <c r="O7614" s="54">
        <v>36.011000000000003</v>
      </c>
      <c r="P7614" s="54">
        <v>0.37293113051089299</v>
      </c>
      <c r="Q7614" s="54">
        <v>36.383931130510895</v>
      </c>
      <c r="R7614" s="54">
        <v>36.14538436127723</v>
      </c>
      <c r="S7614" s="54">
        <v>3.919</v>
      </c>
      <c r="T7614" s="54">
        <v>4.0585296172619183E-2</v>
      </c>
      <c r="U7614" s="54">
        <v>3.959585296172619</v>
      </c>
      <c r="V7614" s="54">
        <v>3.9336247622072547</v>
      </c>
      <c r="W7614" s="54">
        <v>50.563000000000002</v>
      </c>
      <c r="X7614" s="54">
        <v>0.52363213329322378</v>
      </c>
      <c r="Y7614" s="54">
        <v>51.086632133293222</v>
      </c>
      <c r="Z7614" s="54">
        <v>50.75168891336704</v>
      </c>
      <c r="AB7614" s="54">
        <v>2.169999999999999</v>
      </c>
      <c r="AC7614" s="54">
        <v>2.2472593185655421E-2</v>
      </c>
      <c r="AD7614" s="54">
        <v>2.1924725931856544</v>
      </c>
      <c r="AE7614" s="54">
        <v>2.1780979163025616</v>
      </c>
      <c r="AF7614" s="54">
        <v>3.2109999999999967</v>
      </c>
      <c r="AG7614" s="54">
        <v>3.3253224294534332E-2</v>
      </c>
      <c r="AH7614" s="54">
        <v>3.244253224294531</v>
      </c>
      <c r="AI7614" s="54">
        <v>3.2229826770725905</v>
      </c>
      <c r="AJ7614" s="54">
        <v>26.76400000000001</v>
      </c>
      <c r="AK7614" s="54">
        <v>0.27716888664556782</v>
      </c>
      <c r="AL7614" s="54">
        <v>27.041168886645579</v>
      </c>
      <c r="AM7614" s="54">
        <v>26.863876788904061</v>
      </c>
      <c r="AN7614" s="54">
        <v>2.0689999999999982</v>
      </c>
      <c r="AO7614" s="54">
        <v>2.1426633779318451E-2</v>
      </c>
      <c r="AP7614" s="54">
        <v>2.0904266337793165</v>
      </c>
      <c r="AQ7614" s="54">
        <v>2.0767210086774184</v>
      </c>
      <c r="AR7614" s="54">
        <v>34.213999999999999</v>
      </c>
      <c r="AS7614" s="54">
        <v>0.35432133790507603</v>
      </c>
      <c r="AT7614" s="54">
        <v>34.568321337905083</v>
      </c>
      <c r="AU7614" s="54">
        <v>34.341678390956631</v>
      </c>
    </row>
    <row r="7615" spans="1:47">
      <c r="A7615" s="51">
        <v>44514</v>
      </c>
      <c r="B7615" s="52">
        <v>3</v>
      </c>
      <c r="C7615" s="52" t="s">
        <v>16</v>
      </c>
      <c r="D7615" s="53">
        <v>45.482210000000002</v>
      </c>
      <c r="E7615">
        <v>6.6555080000000001E-3</v>
      </c>
      <c r="G7615" s="54">
        <v>0.872</v>
      </c>
      <c r="H7615" s="54">
        <v>8.3030724366728662E-3</v>
      </c>
      <c r="I7615" s="54">
        <v>0.88030307243667283</v>
      </c>
      <c r="J7615" s="54">
        <v>0.87444420829564595</v>
      </c>
      <c r="K7615" s="54">
        <v>9.6399999999999988</v>
      </c>
      <c r="L7615" s="54">
        <v>9.1790846662300932E-2</v>
      </c>
      <c r="M7615" s="54">
        <v>9.7317908466622995</v>
      </c>
      <c r="N7615" s="54">
        <v>9.667020834828012</v>
      </c>
      <c r="O7615" s="54">
        <v>35.30899999999999</v>
      </c>
      <c r="P7615" s="54">
        <v>0.33620778058082817</v>
      </c>
      <c r="Q7615" s="54">
        <v>35.645207780580819</v>
      </c>
      <c r="R7615" s="54">
        <v>35.407970815035497</v>
      </c>
      <c r="S7615" s="54">
        <v>3.8969999999999998</v>
      </c>
      <c r="T7615" s="54">
        <v>3.710673541939697E-2</v>
      </c>
      <c r="U7615" s="54">
        <v>3.9341067354193968</v>
      </c>
      <c r="V7615" s="54">
        <v>3.9079232565689592</v>
      </c>
      <c r="W7615" s="54">
        <v>49.717999999999989</v>
      </c>
      <c r="X7615" s="54">
        <v>0.47340843509919894</v>
      </c>
      <c r="Y7615" s="54">
        <v>50.191408435099191</v>
      </c>
      <c r="Z7615" s="54">
        <v>49.857359114728112</v>
      </c>
      <c r="AB7615" s="54">
        <v>2.169999999999999</v>
      </c>
      <c r="AC7615" s="54">
        <v>2.0662462371078109E-2</v>
      </c>
      <c r="AD7615" s="54">
        <v>2.1906624623710771</v>
      </c>
      <c r="AE7615" s="54">
        <v>2.1760824908274667</v>
      </c>
      <c r="AF7615" s="54">
        <v>3.1649999999999974</v>
      </c>
      <c r="AG7615" s="54">
        <v>3.0136725071180735E-2</v>
      </c>
      <c r="AH7615" s="54">
        <v>3.195136725071178</v>
      </c>
      <c r="AI7615" s="54">
        <v>3.1738714670363728</v>
      </c>
      <c r="AJ7615" s="54">
        <v>26.390000000000008</v>
      </c>
      <c r="AK7615" s="54">
        <v>0.25128220367407916</v>
      </c>
      <c r="AL7615" s="54">
        <v>26.641282203674088</v>
      </c>
      <c r="AM7615" s="54">
        <v>26.463970936837278</v>
      </c>
      <c r="AN7615" s="54">
        <v>2.0639999999999983</v>
      </c>
      <c r="AO7615" s="54">
        <v>1.9653143932675209E-2</v>
      </c>
      <c r="AP7615" s="54">
        <v>2.0836531439326733</v>
      </c>
      <c r="AQ7615" s="54">
        <v>2.0697853737640042</v>
      </c>
      <c r="AR7615" s="54">
        <v>33.789000000000001</v>
      </c>
      <c r="AS7615" s="54">
        <v>0.32173453504901323</v>
      </c>
      <c r="AT7615" s="54">
        <v>34.110734535049012</v>
      </c>
      <c r="AU7615" s="54">
        <v>33.883710268465123</v>
      </c>
    </row>
    <row r="7616" spans="1:47">
      <c r="A7616" s="51">
        <v>44514</v>
      </c>
      <c r="B7616" s="52">
        <v>4</v>
      </c>
      <c r="C7616" s="52" t="s">
        <v>16</v>
      </c>
      <c r="D7616" s="53">
        <v>55.653655000000001</v>
      </c>
      <c r="E7616">
        <v>6.5330589999999999E-3</v>
      </c>
      <c r="G7616" s="54">
        <v>0.872</v>
      </c>
      <c r="H7616" s="54">
        <v>8.5367251260387716E-3</v>
      </c>
      <c r="I7616" s="54">
        <v>0.88053672512603876</v>
      </c>
      <c r="J7616" s="54">
        <v>0.87478412674912354</v>
      </c>
      <c r="K7616" s="54">
        <v>9.5789999999999988</v>
      </c>
      <c r="L7616" s="54">
        <v>9.3776708695327268E-2</v>
      </c>
      <c r="M7616" s="54">
        <v>9.6727767086953254</v>
      </c>
      <c r="N7616" s="54">
        <v>9.6095838877635931</v>
      </c>
      <c r="O7616" s="54">
        <v>34.909999999999997</v>
      </c>
      <c r="P7616" s="54">
        <v>0.34176269971331824</v>
      </c>
      <c r="Q7616" s="54">
        <v>35.251762699713318</v>
      </c>
      <c r="R7616" s="54">
        <v>35.021460854142092</v>
      </c>
      <c r="S7616" s="54">
        <v>3.9449999999999994</v>
      </c>
      <c r="T7616" s="54">
        <v>3.8620849337411639E-2</v>
      </c>
      <c r="U7616" s="54">
        <v>3.9836208493374112</v>
      </c>
      <c r="V7616" s="54">
        <v>3.9575956192950597</v>
      </c>
      <c r="W7616" s="54">
        <v>49.305999999999997</v>
      </c>
      <c r="X7616" s="54">
        <v>0.48269698287209595</v>
      </c>
      <c r="Y7616" s="54">
        <v>49.788696982872096</v>
      </c>
      <c r="Z7616" s="54">
        <v>49.463424487949872</v>
      </c>
      <c r="AB7616" s="54">
        <v>2.169999999999999</v>
      </c>
      <c r="AC7616" s="54">
        <v>2.1243914591174456E-2</v>
      </c>
      <c r="AD7616" s="54">
        <v>2.1912439145911735</v>
      </c>
      <c r="AE7616" s="54">
        <v>2.1769283888137583</v>
      </c>
      <c r="AF7616" s="54">
        <v>3.1759999999999984</v>
      </c>
      <c r="AG7616" s="54">
        <v>3.1092475917774226E-2</v>
      </c>
      <c r="AH7616" s="54">
        <v>3.2070924759177726</v>
      </c>
      <c r="AI7616" s="54">
        <v>3.1861403515541458</v>
      </c>
      <c r="AJ7616" s="54">
        <v>26.216000000000012</v>
      </c>
      <c r="AK7616" s="54">
        <v>0.25664998383512905</v>
      </c>
      <c r="AL7616" s="54">
        <v>26.47264998383514</v>
      </c>
      <c r="AM7616" s="54">
        <v>26.299702599604394</v>
      </c>
      <c r="AN7616" s="54">
        <v>2.0709999999999984</v>
      </c>
      <c r="AO7616" s="54">
        <v>2.0274722174342067E-2</v>
      </c>
      <c r="AP7616" s="54">
        <v>2.0912747221743406</v>
      </c>
      <c r="AQ7616" s="54">
        <v>2.0776123010291672</v>
      </c>
      <c r="AR7616" s="54">
        <v>33.63300000000001</v>
      </c>
      <c r="AS7616" s="54">
        <v>0.32926109651841978</v>
      </c>
      <c r="AT7616" s="54">
        <v>33.962261096518425</v>
      </c>
      <c r="AU7616" s="54">
        <v>33.740383641001465</v>
      </c>
    </row>
    <row r="7617" spans="1:47">
      <c r="A7617" s="51">
        <v>44514</v>
      </c>
      <c r="B7617" s="52">
        <v>5</v>
      </c>
      <c r="C7617" s="52" t="s">
        <v>16</v>
      </c>
      <c r="D7617" s="53">
        <v>66.067842999999996</v>
      </c>
      <c r="E7617">
        <v>6.6970379999999998E-3</v>
      </c>
      <c r="G7617" s="54">
        <v>0.872</v>
      </c>
      <c r="H7617" s="54">
        <v>9.4327118365576477E-3</v>
      </c>
      <c r="I7617" s="54">
        <v>0.88143271183655769</v>
      </c>
      <c r="J7617" s="54">
        <v>0.87552972347094526</v>
      </c>
      <c r="K7617" s="54">
        <v>9.6499999999999986</v>
      </c>
      <c r="L7617" s="54">
        <v>0.10438723534722624</v>
      </c>
      <c r="M7617" s="54">
        <v>9.7543872353472256</v>
      </c>
      <c r="N7617" s="54">
        <v>9.6890617333653903</v>
      </c>
      <c r="O7617" s="54">
        <v>34.841999999999992</v>
      </c>
      <c r="P7617" s="54">
        <v>0.37689741491896961</v>
      </c>
      <c r="Q7617" s="54">
        <v>35.218897414918963</v>
      </c>
      <c r="R7617" s="54">
        <v>34.983035120613152</v>
      </c>
      <c r="S7617" s="54">
        <v>3.9589999999999996</v>
      </c>
      <c r="T7617" s="54">
        <v>4.2825809817582258E-2</v>
      </c>
      <c r="U7617" s="54">
        <v>4.0018258098175821</v>
      </c>
      <c r="V7617" s="54">
        <v>3.9750254302998531</v>
      </c>
      <c r="W7617" s="54">
        <v>49.322999999999993</v>
      </c>
      <c r="X7617" s="54">
        <v>0.53354317192033573</v>
      </c>
      <c r="Y7617" s="54">
        <v>49.856543171920329</v>
      </c>
      <c r="Z7617" s="54">
        <v>49.522652007749343</v>
      </c>
      <c r="AB7617" s="54">
        <v>2.169999999999999</v>
      </c>
      <c r="AC7617" s="54">
        <v>2.3473606290516157E-2</v>
      </c>
      <c r="AD7617" s="54">
        <v>2.1934736062905151</v>
      </c>
      <c r="AE7617" s="54">
        <v>2.1787838301971907</v>
      </c>
      <c r="AF7617" s="54">
        <v>3.2049999999999974</v>
      </c>
      <c r="AG7617" s="54">
        <v>3.4669542931384446E-2</v>
      </c>
      <c r="AH7617" s="54">
        <v>3.2396695429313818</v>
      </c>
      <c r="AI7617" s="54">
        <v>3.2179733528949277</v>
      </c>
      <c r="AJ7617" s="54">
        <v>26.219000000000012</v>
      </c>
      <c r="AK7617" s="54">
        <v>0.28361957757190953</v>
      </c>
      <c r="AL7617" s="54">
        <v>26.50261957757192</v>
      </c>
      <c r="AM7617" s="54">
        <v>26.325130527161377</v>
      </c>
      <c r="AN7617" s="54">
        <v>2.1139999999999981</v>
      </c>
      <c r="AO7617" s="54">
        <v>2.2867835805599597E-2</v>
      </c>
      <c r="AP7617" s="54">
        <v>2.1368678358055977</v>
      </c>
      <c r="AQ7617" s="54">
        <v>2.1225571507082299</v>
      </c>
      <c r="AR7617" s="54">
        <v>33.708000000000006</v>
      </c>
      <c r="AS7617" s="54">
        <v>0.36463056259940974</v>
      </c>
      <c r="AT7617" s="54">
        <v>34.072630562599414</v>
      </c>
      <c r="AU7617" s="54">
        <v>33.84444486096173</v>
      </c>
    </row>
    <row r="7618" spans="1:47">
      <c r="A7618" s="51">
        <v>44514</v>
      </c>
      <c r="B7618" s="52">
        <v>6</v>
      </c>
      <c r="C7618" s="52" t="s">
        <v>16</v>
      </c>
      <c r="D7618" s="53">
        <v>61.374507999999999</v>
      </c>
      <c r="E7618">
        <v>6.9919600000000002E-3</v>
      </c>
      <c r="G7618" s="54">
        <v>0.872</v>
      </c>
      <c r="H7618" s="54">
        <v>9.9073994662625328E-3</v>
      </c>
      <c r="I7618" s="54">
        <v>0.88190739946626251</v>
      </c>
      <c r="J7618" s="54">
        <v>0.87574113820549038</v>
      </c>
      <c r="K7618" s="54">
        <v>9.7309999999999999</v>
      </c>
      <c r="L7618" s="54">
        <v>0.11056066996123934</v>
      </c>
      <c r="M7618" s="54">
        <v>9.8415606699612397</v>
      </c>
      <c r="N7618" s="54">
        <v>9.7727488714192976</v>
      </c>
      <c r="O7618" s="54">
        <v>35.244999999999983</v>
      </c>
      <c r="P7618" s="54">
        <v>0.40044299792250321</v>
      </c>
      <c r="Q7618" s="54">
        <v>35.645442997922487</v>
      </c>
      <c r="R7618" s="54">
        <v>35.396211486298732</v>
      </c>
      <c r="S7618" s="54">
        <v>3.9909999999999997</v>
      </c>
      <c r="T7618" s="54">
        <v>4.5344531272768079E-2</v>
      </c>
      <c r="U7618" s="54">
        <v>4.0363445312727677</v>
      </c>
      <c r="V7618" s="54">
        <v>4.0081225717638898</v>
      </c>
      <c r="W7618" s="54">
        <v>49.838999999999984</v>
      </c>
      <c r="X7618" s="54">
        <v>0.56625559862277308</v>
      </c>
      <c r="Y7618" s="54">
        <v>50.405255598622759</v>
      </c>
      <c r="Z7618" s="54">
        <v>50.052824067687411</v>
      </c>
      <c r="AB7618" s="54">
        <v>2.169999999999999</v>
      </c>
      <c r="AC7618" s="54">
        <v>2.46548816993001E-2</v>
      </c>
      <c r="AD7618" s="54">
        <v>2.1946548816992992</v>
      </c>
      <c r="AE7618" s="54">
        <v>2.1793099425526528</v>
      </c>
      <c r="AF7618" s="54">
        <v>3.2229999999999968</v>
      </c>
      <c r="AG7618" s="54">
        <v>3.6618748256610219E-2</v>
      </c>
      <c r="AH7618" s="54">
        <v>3.259618748256607</v>
      </c>
      <c r="AI7618" s="54">
        <v>3.2368276243535465</v>
      </c>
      <c r="AJ7618" s="54">
        <v>26.372000000000003</v>
      </c>
      <c r="AK7618" s="54">
        <v>0.29963066367462793</v>
      </c>
      <c r="AL7618" s="54">
        <v>26.67163066367463</v>
      </c>
      <c r="AM7618" s="54">
        <v>26.485143688939445</v>
      </c>
      <c r="AN7618" s="54">
        <v>2.1689999999999983</v>
      </c>
      <c r="AO7618" s="54">
        <v>2.4643520002664471E-2</v>
      </c>
      <c r="AP7618" s="54">
        <v>2.1936435200026629</v>
      </c>
      <c r="AQ7618" s="54">
        <v>2.1783056522565452</v>
      </c>
      <c r="AR7618" s="54">
        <v>33.933999999999997</v>
      </c>
      <c r="AS7618" s="5